20" spans="1:40" x14ac:dyDescent="0.2">
      <c r="A4520" s="2">
        <v>35538</v>
      </c>
      <c r="B4520">
        <v>1852.9011102940301</v>
      </c>
      <c r="C4520" s="2">
        <v>35538</v>
      </c>
      <c r="D4520">
        <v>1.073</v>
      </c>
      <c r="E4520" s="2">
        <v>35538</v>
      </c>
      <c r="F4520">
        <v>17.91</v>
      </c>
      <c r="G4520" s="2">
        <v>35537</v>
      </c>
      <c r="H4520">
        <v>162.25</v>
      </c>
      <c r="I4520" s="2">
        <v>35538</v>
      </c>
      <c r="J4520">
        <v>0.03</v>
      </c>
      <c r="K4520" s="2">
        <v>35538</v>
      </c>
      <c r="L4520">
        <v>8.43E-2</v>
      </c>
      <c r="M4520" s="2">
        <v>35538</v>
      </c>
      <c r="N4520">
        <v>276</v>
      </c>
      <c r="O4520" s="2">
        <v>35538</v>
      </c>
      <c r="P4520">
        <v>2.4399999999999999E-3</v>
      </c>
      <c r="Q4520" s="2">
        <v>35538</v>
      </c>
      <c r="R4520">
        <v>4.36E-2</v>
      </c>
      <c r="S4520" s="2">
        <v>35538</v>
      </c>
      <c r="T4520">
        <v>19.850000000000001</v>
      </c>
      <c r="U4520" s="2">
        <v>35538</v>
      </c>
      <c r="V4520">
        <v>0.54400000000000004</v>
      </c>
      <c r="W4520" s="2">
        <v>35538</v>
      </c>
      <c r="X4520">
        <v>2.085</v>
      </c>
      <c r="Y4520" s="2">
        <v>35538</v>
      </c>
      <c r="Z4520">
        <v>7.0809999999999996E-3</v>
      </c>
      <c r="AA4520" s="2">
        <v>35538</v>
      </c>
      <c r="AB4520">
        <v>2.1700000000000001E-2</v>
      </c>
      <c r="AC4520" s="2">
        <v>35538</v>
      </c>
      <c r="AD4520">
        <v>1437</v>
      </c>
      <c r="AE4520" s="2">
        <v>35538</v>
      </c>
      <c r="AF4520">
        <v>309.10000000000002</v>
      </c>
      <c r="AG4520" s="2">
        <v>35537</v>
      </c>
      <c r="AH4520">
        <v>379.8</v>
      </c>
      <c r="AI4520" s="2">
        <v>35538</v>
      </c>
      <c r="AJ4520">
        <v>6.8999999999999999E-3</v>
      </c>
      <c r="AK4520" s="2">
        <v>35538</v>
      </c>
      <c r="AL4520">
        <v>11.7</v>
      </c>
      <c r="AM4520" s="2">
        <v>35538</v>
      </c>
      <c r="AN4520">
        <v>1.7274999999999999E-2</v>
      </c>
    </row>
    <row r="4521" spans="1:40" x14ac:dyDescent="0.2">
      <c r="A4521" s="2">
        <v>35541</v>
      </c>
      <c r="B4521">
        <v>1825.2399093407901</v>
      </c>
      <c r="C4521" s="2">
        <v>35541</v>
      </c>
      <c r="D4521">
        <v>1.0740000000000001</v>
      </c>
      <c r="E4521" s="2">
        <v>35541</v>
      </c>
      <c r="F4521">
        <v>18.34</v>
      </c>
      <c r="G4521" s="2">
        <v>35538</v>
      </c>
      <c r="H4521">
        <v>163.25</v>
      </c>
      <c r="I4521" s="2">
        <v>35541</v>
      </c>
      <c r="J4521">
        <v>2.9975000000000002E-2</v>
      </c>
      <c r="K4521" s="2">
        <v>35541</v>
      </c>
      <c r="L4521">
        <v>8.3599999999999994E-2</v>
      </c>
      <c r="M4521" s="2">
        <v>35541</v>
      </c>
      <c r="N4521">
        <v>271</v>
      </c>
      <c r="O4521" s="2">
        <v>35541</v>
      </c>
      <c r="P4521">
        <v>2.4550000000000002E-3</v>
      </c>
      <c r="Q4521" s="2">
        <v>35541</v>
      </c>
      <c r="R4521">
        <v>4.3900000000000002E-2</v>
      </c>
      <c r="S4521" s="2">
        <v>35541</v>
      </c>
      <c r="T4521">
        <v>20.399999999999999</v>
      </c>
      <c r="U4521" s="2">
        <v>35541</v>
      </c>
      <c r="V4521">
        <v>0.55700000000000005</v>
      </c>
      <c r="W4521" s="2">
        <v>35541</v>
      </c>
      <c r="X4521">
        <v>2.06</v>
      </c>
      <c r="Y4521" s="2">
        <v>35541</v>
      </c>
      <c r="Z4521">
        <v>7.0749999999999997E-3</v>
      </c>
      <c r="AA4521" s="2">
        <v>35541</v>
      </c>
      <c r="AB4521">
        <v>2.145E-2</v>
      </c>
      <c r="AC4521" s="2">
        <v>35541</v>
      </c>
      <c r="AD4521">
        <v>1412</v>
      </c>
      <c r="AE4521" s="2">
        <v>35541</v>
      </c>
      <c r="AF4521">
        <v>310.8</v>
      </c>
      <c r="AG4521" s="2">
        <v>35537</v>
      </c>
      <c r="AH4521">
        <v>379.8</v>
      </c>
      <c r="AI4521" s="2">
        <v>35541</v>
      </c>
      <c r="AJ4521">
        <v>6.9249999999999997E-3</v>
      </c>
      <c r="AK4521" s="2">
        <v>35541</v>
      </c>
      <c r="AL4521">
        <v>11.68</v>
      </c>
      <c r="AM4521" s="2">
        <v>35541</v>
      </c>
      <c r="AN4521">
        <v>1.7350000000000001E-2</v>
      </c>
    </row>
    <row r="4522" spans="1:40" x14ac:dyDescent="0.2">
      <c r="A4522" s="2">
        <v>35542</v>
      </c>
      <c r="B4522">
        <v>1827.62902506359</v>
      </c>
      <c r="C4522" s="2">
        <v>35542</v>
      </c>
      <c r="D4522">
        <v>1.105</v>
      </c>
      <c r="E4522" s="2">
        <v>35542</v>
      </c>
      <c r="F4522">
        <v>17.989999999999998</v>
      </c>
      <c r="G4522" s="2">
        <v>35541</v>
      </c>
      <c r="H4522">
        <v>165.5</v>
      </c>
      <c r="I4522" s="2">
        <v>35542</v>
      </c>
      <c r="J4522">
        <v>3.0175E-2</v>
      </c>
      <c r="K4522" s="2">
        <v>35542</v>
      </c>
      <c r="L4522">
        <v>8.405E-2</v>
      </c>
      <c r="M4522" s="2">
        <v>35542</v>
      </c>
      <c r="N4522">
        <v>272.5</v>
      </c>
      <c r="O4522" s="2">
        <v>35542</v>
      </c>
      <c r="P4522">
        <v>2.4659999999999999E-3</v>
      </c>
      <c r="Q4522" s="2">
        <v>35542</v>
      </c>
      <c r="R4522">
        <v>4.41E-2</v>
      </c>
      <c r="S4522" s="2">
        <v>35542</v>
      </c>
      <c r="T4522">
        <v>19.5</v>
      </c>
      <c r="U4522" s="2">
        <v>35542</v>
      </c>
      <c r="V4522">
        <v>0.54800000000000004</v>
      </c>
      <c r="W4522" s="2">
        <v>35542</v>
      </c>
      <c r="X4522">
        <v>2.12</v>
      </c>
      <c r="Y4522" s="2">
        <v>35541</v>
      </c>
      <c r="Z4522">
        <v>7.0749999999999997E-3</v>
      </c>
      <c r="AA4522" s="2">
        <v>35542</v>
      </c>
      <c r="AB4522">
        <v>2.1100000000000001E-2</v>
      </c>
      <c r="AC4522" s="2">
        <v>35542</v>
      </c>
      <c r="AD4522">
        <v>1424</v>
      </c>
      <c r="AE4522" s="2">
        <v>35542</v>
      </c>
      <c r="AF4522">
        <v>311</v>
      </c>
      <c r="AG4522" s="2">
        <v>35537</v>
      </c>
      <c r="AH4522">
        <v>379.8</v>
      </c>
      <c r="AI4522" s="2">
        <v>35542</v>
      </c>
      <c r="AJ4522">
        <v>6.9375000000000001E-3</v>
      </c>
      <c r="AK4522" s="2">
        <v>35542</v>
      </c>
      <c r="AL4522">
        <v>11.62</v>
      </c>
      <c r="AM4522" s="2">
        <v>35542</v>
      </c>
      <c r="AN4522">
        <v>1.7350000000000001E-2</v>
      </c>
    </row>
    <row r="4523" spans="1:40" x14ac:dyDescent="0.2">
      <c r="A4523" s="2">
        <v>35543</v>
      </c>
      <c r="B4523">
        <v>1862.6576326766799</v>
      </c>
      <c r="C4523" s="2">
        <v>35543</v>
      </c>
      <c r="D4523">
        <v>1.1365000000000001</v>
      </c>
      <c r="E4523" s="2">
        <v>35543</v>
      </c>
      <c r="F4523">
        <v>18.07</v>
      </c>
      <c r="G4523" s="2">
        <v>35542</v>
      </c>
      <c r="H4523">
        <v>163.5</v>
      </c>
      <c r="I4523" s="2">
        <v>35543</v>
      </c>
      <c r="J4523">
        <v>2.9825000000000001E-2</v>
      </c>
      <c r="K4523" s="2">
        <v>35543</v>
      </c>
      <c r="L4523">
        <v>8.43E-2</v>
      </c>
      <c r="M4523" s="2">
        <v>35543</v>
      </c>
      <c r="N4523">
        <v>271.60000000000002</v>
      </c>
      <c r="O4523" s="2">
        <v>35543</v>
      </c>
      <c r="P4523">
        <v>2.49E-3</v>
      </c>
      <c r="Q4523" s="2">
        <v>35543</v>
      </c>
      <c r="R4523">
        <v>4.3200000000000002E-2</v>
      </c>
      <c r="S4523" s="2">
        <v>35543</v>
      </c>
      <c r="T4523">
        <v>19.75</v>
      </c>
      <c r="U4523" s="2">
        <v>35543</v>
      </c>
      <c r="V4523">
        <v>0.55649999999999999</v>
      </c>
      <c r="W4523" s="2">
        <v>35543</v>
      </c>
      <c r="X4523">
        <v>2.08</v>
      </c>
      <c r="Y4523" s="2">
        <v>35543</v>
      </c>
      <c r="Z4523">
        <v>7.1450000000000003E-3</v>
      </c>
      <c r="AA4523" s="2">
        <v>35543</v>
      </c>
      <c r="AB4523">
        <v>2.145E-2</v>
      </c>
      <c r="AC4523" s="2">
        <v>35543</v>
      </c>
      <c r="AD4523">
        <v>1435</v>
      </c>
      <c r="AE4523" s="2">
        <v>35543</v>
      </c>
      <c r="AF4523">
        <v>315.2</v>
      </c>
      <c r="AG4523" s="2">
        <v>35537</v>
      </c>
      <c r="AH4523">
        <v>379.8</v>
      </c>
      <c r="AI4523" s="2">
        <v>35543</v>
      </c>
      <c r="AJ4523">
        <v>7.0099999999999997E-3</v>
      </c>
      <c r="AK4523" s="2">
        <v>35543</v>
      </c>
      <c r="AL4523">
        <v>11.58</v>
      </c>
      <c r="AM4523" s="2">
        <v>35543</v>
      </c>
      <c r="AN4523">
        <v>1.7425E-2</v>
      </c>
    </row>
    <row r="4524" spans="1:40" x14ac:dyDescent="0.2">
      <c r="A4524" s="2">
        <v>35544</v>
      </c>
      <c r="B4524">
        <v>1874.66846699137</v>
      </c>
      <c r="C4524" s="2">
        <v>35544</v>
      </c>
      <c r="D4524">
        <v>1.1395</v>
      </c>
      <c r="E4524" s="2">
        <v>35544</v>
      </c>
      <c r="F4524">
        <v>18.420000000000002</v>
      </c>
      <c r="G4524" s="2">
        <v>35543</v>
      </c>
      <c r="H4524">
        <v>163</v>
      </c>
      <c r="I4524" s="2">
        <v>35544</v>
      </c>
      <c r="J4524">
        <v>2.93E-2</v>
      </c>
      <c r="K4524" s="2">
        <v>35544</v>
      </c>
      <c r="L4524">
        <v>8.4699999999999998E-2</v>
      </c>
      <c r="M4524" s="2">
        <v>35544</v>
      </c>
      <c r="N4524">
        <v>273.3</v>
      </c>
      <c r="O4524" s="2">
        <v>35544</v>
      </c>
      <c r="P4524">
        <v>2.4849999999999998E-3</v>
      </c>
      <c r="Q4524" s="2">
        <v>35544</v>
      </c>
      <c r="R4524">
        <v>4.2099999999999999E-2</v>
      </c>
      <c r="S4524" s="2">
        <v>35544</v>
      </c>
      <c r="T4524">
        <v>20.04</v>
      </c>
      <c r="U4524" s="2">
        <v>35544</v>
      </c>
      <c r="V4524">
        <v>0.5595</v>
      </c>
      <c r="W4524" s="2">
        <v>35544</v>
      </c>
      <c r="X4524">
        <v>2.13</v>
      </c>
      <c r="Y4524" s="2">
        <v>35544</v>
      </c>
      <c r="Z4524">
        <v>7.0699999999999999E-3</v>
      </c>
      <c r="AA4524" s="2">
        <v>35544</v>
      </c>
      <c r="AB4524">
        <v>2.1999999999999999E-2</v>
      </c>
      <c r="AC4524" s="2">
        <v>35544</v>
      </c>
      <c r="AD4524">
        <v>1447</v>
      </c>
      <c r="AE4524" s="2">
        <v>35544</v>
      </c>
      <c r="AF4524">
        <v>312.5</v>
      </c>
      <c r="AG4524" s="2">
        <v>35537</v>
      </c>
      <c r="AH4524">
        <v>379.8</v>
      </c>
      <c r="AI4524" s="2">
        <v>35544</v>
      </c>
      <c r="AJ4524">
        <v>6.3924999999999997E-3</v>
      </c>
      <c r="AK4524" s="2">
        <v>35544</v>
      </c>
      <c r="AL4524">
        <v>11.53</v>
      </c>
      <c r="AM4524" s="2">
        <v>35544</v>
      </c>
      <c r="AN4524">
        <v>1.7350000000000001E-2</v>
      </c>
    </row>
    <row r="4525" spans="1:40" x14ac:dyDescent="0.2">
      <c r="A4525" s="2">
        <v>35545</v>
      </c>
      <c r="B4525">
        <v>1868.7532401769899</v>
      </c>
      <c r="C4525" s="2">
        <v>35545</v>
      </c>
      <c r="D4525">
        <v>1.1475</v>
      </c>
      <c r="E4525" s="2">
        <v>35545</v>
      </c>
      <c r="F4525">
        <v>18.260000000000002</v>
      </c>
      <c r="G4525" s="2">
        <v>35544</v>
      </c>
      <c r="H4525">
        <v>164.75</v>
      </c>
      <c r="I4525" s="2">
        <v>35545</v>
      </c>
      <c r="J4525">
        <v>2.9425E-2</v>
      </c>
      <c r="K4525" s="2">
        <v>35545</v>
      </c>
      <c r="L4525">
        <v>8.6699999999999999E-2</v>
      </c>
      <c r="M4525" s="2">
        <v>35545</v>
      </c>
      <c r="N4525">
        <v>281.3</v>
      </c>
      <c r="O4525" s="2">
        <v>35545</v>
      </c>
      <c r="P4525">
        <v>2.4979999999999998E-3</v>
      </c>
      <c r="Q4525" s="2">
        <v>35545</v>
      </c>
      <c r="R4525">
        <v>4.2500000000000003E-2</v>
      </c>
      <c r="S4525" s="2">
        <v>35545</v>
      </c>
      <c r="T4525">
        <v>20</v>
      </c>
      <c r="U4525" s="2">
        <v>35545</v>
      </c>
      <c r="V4525">
        <v>0.55700000000000005</v>
      </c>
      <c r="W4525" s="2">
        <v>35545</v>
      </c>
      <c r="X4525">
        <v>2.13</v>
      </c>
      <c r="Y4525" s="2">
        <v>35545</v>
      </c>
      <c r="Z4525">
        <v>7.1700000000000002E-3</v>
      </c>
      <c r="AA4525" s="2">
        <v>35545</v>
      </c>
      <c r="AB4525">
        <v>2.1600000000000001E-2</v>
      </c>
      <c r="AC4525" s="2">
        <v>35545</v>
      </c>
      <c r="AD4525">
        <v>1464</v>
      </c>
      <c r="AE4525" s="2">
        <v>35545</v>
      </c>
      <c r="AF4525">
        <v>315</v>
      </c>
      <c r="AG4525" s="2">
        <v>35545</v>
      </c>
      <c r="AH4525">
        <v>378</v>
      </c>
      <c r="AI4525" s="2">
        <v>35545</v>
      </c>
      <c r="AJ4525">
        <v>6.3775000000000004E-3</v>
      </c>
      <c r="AK4525" s="2">
        <v>35545</v>
      </c>
      <c r="AL4525">
        <v>11.52</v>
      </c>
      <c r="AM4525" s="2">
        <v>35545</v>
      </c>
      <c r="AN4525">
        <v>1.7250000000000001E-2</v>
      </c>
    </row>
    <row r="4526" spans="1:40" x14ac:dyDescent="0.2">
      <c r="A4526" s="2">
        <v>35548</v>
      </c>
      <c r="B4526">
        <v>1881.8792269948999</v>
      </c>
      <c r="C4526" s="2">
        <v>35548</v>
      </c>
      <c r="D4526">
        <v>1.115</v>
      </c>
      <c r="E4526" s="2">
        <v>35548</v>
      </c>
      <c r="F4526">
        <v>18.260000000000002</v>
      </c>
      <c r="G4526" s="2">
        <v>35545</v>
      </c>
      <c r="H4526">
        <v>165.25</v>
      </c>
      <c r="I4526" s="2">
        <v>35548</v>
      </c>
      <c r="J4526">
        <v>2.9100000000000001E-2</v>
      </c>
      <c r="K4526" s="2">
        <v>35548</v>
      </c>
      <c r="L4526">
        <v>8.6749999999999994E-2</v>
      </c>
      <c r="M4526" s="2">
        <v>35548</v>
      </c>
      <c r="N4526">
        <v>282</v>
      </c>
      <c r="O4526" s="2">
        <v>35548</v>
      </c>
      <c r="P4526">
        <v>2.4840000000000001E-3</v>
      </c>
      <c r="Q4526" s="2">
        <v>35548</v>
      </c>
      <c r="R4526">
        <v>4.1200000000000001E-2</v>
      </c>
      <c r="S4526" s="2">
        <v>35548</v>
      </c>
      <c r="T4526">
        <v>19.850000000000001</v>
      </c>
      <c r="U4526" s="2">
        <v>35548</v>
      </c>
      <c r="V4526">
        <v>0.56499999999999995</v>
      </c>
      <c r="W4526" s="2">
        <v>35548</v>
      </c>
      <c r="X4526">
        <v>2.08</v>
      </c>
      <c r="Y4526" s="2">
        <v>35548</v>
      </c>
      <c r="Z4526">
        <v>7.1399999999999996E-3</v>
      </c>
      <c r="AA4526" s="2">
        <v>35548</v>
      </c>
      <c r="AB4526">
        <v>2.205E-2</v>
      </c>
      <c r="AC4526" s="2">
        <v>35548</v>
      </c>
      <c r="AD4526">
        <v>1442</v>
      </c>
      <c r="AE4526" s="2">
        <v>35548</v>
      </c>
      <c r="AF4526">
        <v>313</v>
      </c>
      <c r="AG4526" s="2">
        <v>35545</v>
      </c>
      <c r="AH4526">
        <v>378</v>
      </c>
      <c r="AI4526" s="2">
        <v>35548</v>
      </c>
      <c r="AJ4526">
        <v>6.3800000000000003E-3</v>
      </c>
      <c r="AK4526" s="2">
        <v>35548</v>
      </c>
      <c r="AL4526">
        <v>11.5</v>
      </c>
      <c r="AM4526" s="2">
        <v>35548</v>
      </c>
      <c r="AN4526">
        <v>1.6875000000000001E-2</v>
      </c>
    </row>
    <row r="4527" spans="1:40" x14ac:dyDescent="0.2">
      <c r="A4527" s="2">
        <v>35549</v>
      </c>
      <c r="B4527">
        <v>1871.02918660864</v>
      </c>
      <c r="C4527" s="2">
        <v>35549</v>
      </c>
      <c r="D4527">
        <v>1.1054999999999999</v>
      </c>
      <c r="E4527" s="2">
        <v>35549</v>
      </c>
      <c r="F4527">
        <v>18.600000000000001</v>
      </c>
      <c r="G4527" s="2">
        <v>35548</v>
      </c>
      <c r="H4527">
        <v>166</v>
      </c>
      <c r="I4527" s="2">
        <v>35549</v>
      </c>
      <c r="J4527">
        <v>2.9149999999999999E-2</v>
      </c>
      <c r="K4527" s="2">
        <v>35549</v>
      </c>
      <c r="L4527">
        <v>8.6999999999999994E-2</v>
      </c>
      <c r="M4527" s="2">
        <v>35549</v>
      </c>
      <c r="N4527">
        <v>283</v>
      </c>
      <c r="O4527" s="2">
        <v>35549</v>
      </c>
      <c r="P4527">
        <v>2.477E-3</v>
      </c>
      <c r="Q4527" s="2">
        <v>35549</v>
      </c>
      <c r="R4527">
        <v>4.1200000000000001E-2</v>
      </c>
      <c r="S4527" s="2">
        <v>35549</v>
      </c>
      <c r="T4527">
        <v>20.38</v>
      </c>
      <c r="U4527" s="2">
        <v>35549</v>
      </c>
      <c r="V4527">
        <v>0.58899999999999997</v>
      </c>
      <c r="W4527" s="2">
        <v>35549</v>
      </c>
      <c r="X4527">
        <v>2.145</v>
      </c>
      <c r="Y4527" s="2">
        <v>35549</v>
      </c>
      <c r="Z4527">
        <v>7.1539999999999998E-3</v>
      </c>
      <c r="AA4527" s="2">
        <v>35549</v>
      </c>
      <c r="AB4527">
        <v>2.265E-2</v>
      </c>
      <c r="AC4527" s="2">
        <v>35549</v>
      </c>
      <c r="AD4527">
        <v>1410</v>
      </c>
      <c r="AE4527" s="2">
        <v>35549</v>
      </c>
      <c r="AF4527">
        <v>312</v>
      </c>
      <c r="AG4527" s="2">
        <v>35545</v>
      </c>
      <c r="AH4527">
        <v>378</v>
      </c>
      <c r="AI4527" s="2">
        <v>35549</v>
      </c>
      <c r="AJ4527">
        <v>6.4625000000000004E-3</v>
      </c>
      <c r="AK4527" s="2">
        <v>35549</v>
      </c>
      <c r="AL4527">
        <v>11.23</v>
      </c>
      <c r="AM4527" s="2">
        <v>35549</v>
      </c>
      <c r="AN4527">
        <v>1.6650000000000002E-2</v>
      </c>
    </row>
    <row r="4528" spans="1:40" x14ac:dyDescent="0.2">
      <c r="A4528" s="2">
        <v>35550</v>
      </c>
      <c r="B4528">
        <v>1878.3531255651301</v>
      </c>
      <c r="C4528" s="2">
        <v>35550</v>
      </c>
      <c r="D4528">
        <v>1.125</v>
      </c>
      <c r="E4528" s="2">
        <v>35550</v>
      </c>
      <c r="F4528">
        <v>18.52</v>
      </c>
      <c r="G4528" s="2">
        <v>35549</v>
      </c>
      <c r="H4528">
        <v>169</v>
      </c>
      <c r="I4528" s="2">
        <v>35550</v>
      </c>
      <c r="J4528">
        <v>2.9475000000000001E-2</v>
      </c>
      <c r="K4528" s="2">
        <v>35550</v>
      </c>
      <c r="L4528">
        <v>8.9099999999999999E-2</v>
      </c>
      <c r="M4528" s="2">
        <v>35550</v>
      </c>
      <c r="N4528">
        <v>292</v>
      </c>
      <c r="O4528" s="2">
        <v>35550</v>
      </c>
      <c r="P4528">
        <v>2.5070000000000001E-3</v>
      </c>
      <c r="Q4528" s="2">
        <v>35550</v>
      </c>
      <c r="R4528">
        <v>4.2299999999999997E-2</v>
      </c>
      <c r="S4528" s="2">
        <v>35550</v>
      </c>
      <c r="T4528">
        <v>20.16</v>
      </c>
      <c r="U4528" s="2">
        <v>35550</v>
      </c>
      <c r="V4528">
        <v>0.57999999999999996</v>
      </c>
      <c r="W4528" s="2">
        <v>35550</v>
      </c>
      <c r="X4528">
        <v>2.181</v>
      </c>
      <c r="Y4528" s="2">
        <v>35550</v>
      </c>
      <c r="Z4528">
        <v>7.1999999999999998E-3</v>
      </c>
      <c r="AA4528" s="2">
        <v>35550</v>
      </c>
      <c r="AB4528">
        <v>2.4E-2</v>
      </c>
      <c r="AC4528" s="2">
        <v>35550</v>
      </c>
      <c r="AD4528">
        <v>1395</v>
      </c>
      <c r="AE4528" s="2">
        <v>35550</v>
      </c>
      <c r="AF4528">
        <v>310.5</v>
      </c>
      <c r="AG4528" s="2">
        <v>35545</v>
      </c>
      <c r="AH4528">
        <v>378</v>
      </c>
      <c r="AI4528" s="2">
        <v>35550</v>
      </c>
      <c r="AJ4528">
        <v>6.4799999999999996E-3</v>
      </c>
      <c r="AK4528" s="2">
        <v>35550</v>
      </c>
      <c r="AL4528">
        <v>11.35</v>
      </c>
      <c r="AM4528" s="2">
        <v>35550</v>
      </c>
      <c r="AN4528">
        <v>1.7250000000000001E-2</v>
      </c>
    </row>
    <row r="4529" spans="1:40" x14ac:dyDescent="0.2">
      <c r="A4529" s="2">
        <v>35550</v>
      </c>
      <c r="B4529">
        <v>1878.3531255651301</v>
      </c>
      <c r="C4529" s="2">
        <v>35551</v>
      </c>
      <c r="D4529">
        <v>1.109</v>
      </c>
      <c r="E4529" s="2">
        <v>35551</v>
      </c>
      <c r="F4529">
        <v>18.28</v>
      </c>
      <c r="G4529" s="2">
        <v>35550</v>
      </c>
      <c r="H4529">
        <v>171.75</v>
      </c>
      <c r="I4529" s="2">
        <v>35551</v>
      </c>
      <c r="J4529">
        <v>2.9899999999999999E-2</v>
      </c>
      <c r="K4529" s="2">
        <v>35551</v>
      </c>
      <c r="L4529">
        <v>8.7900000000000006E-2</v>
      </c>
      <c r="M4529" s="2">
        <v>35551</v>
      </c>
      <c r="N4529">
        <v>289.3</v>
      </c>
      <c r="O4529" s="2">
        <v>35551</v>
      </c>
      <c r="P4529">
        <v>2.4940000000000001E-3</v>
      </c>
      <c r="Q4529" s="2">
        <v>35551</v>
      </c>
      <c r="R4529">
        <v>4.1500000000000002E-2</v>
      </c>
      <c r="S4529" s="2">
        <v>35551</v>
      </c>
      <c r="T4529">
        <v>19.86</v>
      </c>
      <c r="U4529" s="2">
        <v>35551</v>
      </c>
      <c r="V4529">
        <v>0.54300000000000004</v>
      </c>
      <c r="W4529" s="2">
        <v>35551</v>
      </c>
      <c r="X4529">
        <v>2.25</v>
      </c>
      <c r="Y4529" s="2">
        <v>35551</v>
      </c>
      <c r="Z4529">
        <v>7.0949999999999997E-3</v>
      </c>
      <c r="AA4529" s="2">
        <v>35551</v>
      </c>
      <c r="AB4529">
        <v>2.53E-2</v>
      </c>
      <c r="AC4529" s="2">
        <v>35551</v>
      </c>
      <c r="AD4529">
        <v>1383</v>
      </c>
      <c r="AE4529" s="2">
        <v>35551</v>
      </c>
      <c r="AF4529">
        <v>310.5</v>
      </c>
      <c r="AG4529" s="2">
        <v>35545</v>
      </c>
      <c r="AH4529">
        <v>378</v>
      </c>
      <c r="AI4529" s="2">
        <v>35551</v>
      </c>
      <c r="AJ4529">
        <v>6.5250000000000004E-3</v>
      </c>
      <c r="AK4529" s="2">
        <v>35551</v>
      </c>
      <c r="AL4529">
        <v>11.28</v>
      </c>
      <c r="AM4529" s="2">
        <v>35551</v>
      </c>
      <c r="AN4529">
        <v>1.7274999999999999E-2</v>
      </c>
    </row>
    <row r="4530" spans="1:40" x14ac:dyDescent="0.2">
      <c r="A4530" s="2">
        <v>35550</v>
      </c>
      <c r="B4530">
        <v>1878.3531255651301</v>
      </c>
      <c r="C4530" s="2">
        <v>35552</v>
      </c>
      <c r="D4530">
        <v>1.1160000000000001</v>
      </c>
      <c r="E4530" s="2">
        <v>35552</v>
      </c>
      <c r="F4530">
        <v>17.97</v>
      </c>
      <c r="G4530" s="2">
        <v>35551</v>
      </c>
      <c r="H4530">
        <v>171</v>
      </c>
      <c r="I4530" s="2">
        <v>35552</v>
      </c>
      <c r="J4530">
        <v>2.9499999999999998E-2</v>
      </c>
      <c r="K4530" s="2">
        <v>35552</v>
      </c>
      <c r="L4530">
        <v>8.8749999999999996E-2</v>
      </c>
      <c r="M4530" s="2">
        <v>35552</v>
      </c>
      <c r="N4530">
        <v>293.3</v>
      </c>
      <c r="O4530" s="2">
        <v>35552</v>
      </c>
      <c r="P4530">
        <v>2.4979999999999998E-3</v>
      </c>
      <c r="Q4530" s="2">
        <v>35552</v>
      </c>
      <c r="R4530">
        <v>4.0599999999999997E-2</v>
      </c>
      <c r="S4530" s="2">
        <v>35552</v>
      </c>
      <c r="T4530">
        <v>19.600000000000001</v>
      </c>
      <c r="U4530" s="2">
        <v>35552</v>
      </c>
      <c r="V4530">
        <v>0.53</v>
      </c>
      <c r="W4530" s="2">
        <v>35552</v>
      </c>
      <c r="X4530">
        <v>2.2650000000000001</v>
      </c>
      <c r="Y4530" s="2">
        <v>35552</v>
      </c>
      <c r="Z4530">
        <v>7.0600000000000003E-3</v>
      </c>
      <c r="AA4530" s="2">
        <v>35552</v>
      </c>
      <c r="AB4530">
        <v>2.47E-2</v>
      </c>
      <c r="AC4530" s="2">
        <v>35552</v>
      </c>
      <c r="AD4530">
        <v>1371</v>
      </c>
      <c r="AE4530" s="2">
        <v>35552</v>
      </c>
      <c r="AF4530">
        <v>313.7</v>
      </c>
      <c r="AG4530" s="2">
        <v>35545</v>
      </c>
      <c r="AH4530">
        <v>378</v>
      </c>
      <c r="AI4530" s="2">
        <v>35552</v>
      </c>
      <c r="AJ4530">
        <v>6.5500000000000003E-3</v>
      </c>
      <c r="AK4530" s="2">
        <v>35552</v>
      </c>
      <c r="AL4530">
        <v>11.03</v>
      </c>
      <c r="AM4530" s="2">
        <v>35552</v>
      </c>
      <c r="AN4530">
        <v>1.72E-2</v>
      </c>
    </row>
    <row r="4531" spans="1:40" x14ac:dyDescent="0.2">
      <c r="A4531" s="2">
        <v>35555</v>
      </c>
      <c r="B4531">
        <v>1856.60723112349</v>
      </c>
      <c r="C4531" s="2">
        <v>35555</v>
      </c>
      <c r="D4531">
        <v>1.117</v>
      </c>
      <c r="E4531" s="2">
        <v>35552</v>
      </c>
      <c r="F4531">
        <v>17.97</v>
      </c>
      <c r="G4531" s="2">
        <v>35552</v>
      </c>
      <c r="H4531">
        <v>165.5</v>
      </c>
      <c r="I4531" s="2">
        <v>35555</v>
      </c>
      <c r="J4531">
        <v>2.9350000000000001E-2</v>
      </c>
      <c r="K4531" s="2">
        <v>35555</v>
      </c>
      <c r="L4531">
        <v>8.9300000000000004E-2</v>
      </c>
      <c r="M4531" s="2">
        <v>35555</v>
      </c>
      <c r="N4531">
        <v>296.5</v>
      </c>
      <c r="O4531" s="2">
        <v>35555</v>
      </c>
      <c r="P4531">
        <v>2.496E-3</v>
      </c>
      <c r="Q4531" s="2">
        <v>35555</v>
      </c>
      <c r="R4531">
        <v>4.0500000000000001E-2</v>
      </c>
      <c r="S4531" s="2">
        <v>35555</v>
      </c>
      <c r="T4531">
        <v>19.649999999999999</v>
      </c>
      <c r="U4531" s="2">
        <v>35555</v>
      </c>
      <c r="V4531">
        <v>0.53</v>
      </c>
      <c r="W4531" s="2">
        <v>35555</v>
      </c>
      <c r="X4531">
        <v>2.2200000000000002</v>
      </c>
      <c r="Y4531" s="2">
        <v>35555</v>
      </c>
      <c r="Z4531">
        <v>7.0499999999999998E-3</v>
      </c>
      <c r="AA4531" s="2">
        <v>35555</v>
      </c>
      <c r="AB4531">
        <v>2.5049999999999999E-2</v>
      </c>
      <c r="AC4531" s="2">
        <v>35555</v>
      </c>
      <c r="AD4531">
        <v>1388</v>
      </c>
      <c r="AE4531" s="2">
        <v>35552</v>
      </c>
      <c r="AF4531">
        <v>313.7</v>
      </c>
      <c r="AG4531" s="2">
        <v>35545</v>
      </c>
      <c r="AH4531">
        <v>378</v>
      </c>
      <c r="AI4531" s="2">
        <v>35555</v>
      </c>
      <c r="AJ4531">
        <v>6.5424999999999997E-3</v>
      </c>
      <c r="AK4531" s="2">
        <v>35555</v>
      </c>
      <c r="AL4531">
        <v>11</v>
      </c>
      <c r="AM4531" s="2">
        <v>35555</v>
      </c>
      <c r="AN4531">
        <v>1.7000000000000001E-2</v>
      </c>
    </row>
    <row r="4532" spans="1:40" x14ac:dyDescent="0.2">
      <c r="A4532" s="2">
        <v>35556</v>
      </c>
      <c r="B4532">
        <v>1844.64029514245</v>
      </c>
      <c r="C4532" s="2">
        <v>35556</v>
      </c>
      <c r="D4532">
        <v>1.0974999999999999</v>
      </c>
      <c r="E4532" s="2">
        <v>35556</v>
      </c>
      <c r="F4532">
        <v>18.05</v>
      </c>
      <c r="G4532" s="2">
        <v>35552</v>
      </c>
      <c r="H4532">
        <v>165.5</v>
      </c>
      <c r="I4532" s="2">
        <v>35556</v>
      </c>
      <c r="J4532">
        <v>2.8850000000000001E-2</v>
      </c>
      <c r="K4532" s="2">
        <v>35556</v>
      </c>
      <c r="L4532">
        <v>8.9200000000000002E-2</v>
      </c>
      <c r="M4532" s="2">
        <v>35556</v>
      </c>
      <c r="N4532">
        <v>298.5</v>
      </c>
      <c r="O4532" s="2">
        <v>35556</v>
      </c>
      <c r="P4532">
        <v>2.4650000000000002E-3</v>
      </c>
      <c r="Q4532" s="2">
        <v>35556</v>
      </c>
      <c r="R4532">
        <v>3.9399999999999998E-2</v>
      </c>
      <c r="S4532" s="2">
        <v>35556</v>
      </c>
      <c r="T4532">
        <v>19.66</v>
      </c>
      <c r="U4532" s="2">
        <v>35556</v>
      </c>
      <c r="V4532">
        <v>0.53549999999999998</v>
      </c>
      <c r="W4532" s="2">
        <v>35556</v>
      </c>
      <c r="X4532">
        <v>2.2999999999999998</v>
      </c>
      <c r="Y4532" s="2">
        <v>35556</v>
      </c>
      <c r="Z4532">
        <v>7.0000000000000001E-3</v>
      </c>
      <c r="AA4532" s="2">
        <v>35556</v>
      </c>
      <c r="AB4532">
        <v>2.5000000000000001E-2</v>
      </c>
      <c r="AC4532" s="2">
        <v>35555</v>
      </c>
      <c r="AD4532">
        <v>1388</v>
      </c>
      <c r="AE4532" s="2">
        <v>35556</v>
      </c>
      <c r="AF4532">
        <v>313.2</v>
      </c>
      <c r="AG4532" s="2">
        <v>35545</v>
      </c>
      <c r="AH4532">
        <v>378</v>
      </c>
      <c r="AI4532" s="2">
        <v>35556</v>
      </c>
      <c r="AJ4532">
        <v>6.5199999999999998E-3</v>
      </c>
      <c r="AK4532" s="2">
        <v>35556</v>
      </c>
      <c r="AL4532">
        <v>11.25</v>
      </c>
      <c r="AM4532" s="2">
        <v>35556</v>
      </c>
      <c r="AN4532">
        <v>1.6899999999999998E-2</v>
      </c>
    </row>
    <row r="4533" spans="1:40" x14ac:dyDescent="0.2">
      <c r="A4533" s="2">
        <v>35557</v>
      </c>
      <c r="B4533">
        <v>1841.1343413151999</v>
      </c>
      <c r="C4533" s="2">
        <v>35557</v>
      </c>
      <c r="D4533">
        <v>1.111</v>
      </c>
      <c r="E4533" s="2">
        <v>35557</v>
      </c>
      <c r="F4533">
        <v>18.13</v>
      </c>
      <c r="G4533" s="2">
        <v>35556</v>
      </c>
      <c r="H4533">
        <v>166.75</v>
      </c>
      <c r="I4533" s="2">
        <v>35557</v>
      </c>
      <c r="J4533">
        <v>2.8825E-2</v>
      </c>
      <c r="K4533" s="2">
        <v>35557</v>
      </c>
      <c r="L4533">
        <v>8.9599999999999999E-2</v>
      </c>
      <c r="M4533" s="2">
        <v>35557</v>
      </c>
      <c r="N4533">
        <v>302</v>
      </c>
      <c r="O4533" s="2">
        <v>35557</v>
      </c>
      <c r="P4533">
        <v>2.4529999999999999E-3</v>
      </c>
      <c r="Q4533" s="2">
        <v>35557</v>
      </c>
      <c r="R4533">
        <v>3.9875000000000001E-2</v>
      </c>
      <c r="S4533" s="2">
        <v>35557</v>
      </c>
      <c r="T4533">
        <v>19.63</v>
      </c>
      <c r="U4533" s="2">
        <v>35557</v>
      </c>
      <c r="V4533">
        <v>0.53149999999999997</v>
      </c>
      <c r="W4533" s="2">
        <v>35557</v>
      </c>
      <c r="X4533">
        <v>2.355</v>
      </c>
      <c r="Y4533" s="2">
        <v>35557</v>
      </c>
      <c r="Z4533">
        <v>7.0200000000000002E-3</v>
      </c>
      <c r="AA4533" s="2">
        <v>35557</v>
      </c>
      <c r="AB4533">
        <v>2.4500000000000001E-2</v>
      </c>
      <c r="AC4533" s="2">
        <v>35557</v>
      </c>
      <c r="AD4533">
        <v>1415</v>
      </c>
      <c r="AE4533" s="2">
        <v>35557</v>
      </c>
      <c r="AF4533">
        <v>311.7</v>
      </c>
      <c r="AG4533" s="2">
        <v>35545</v>
      </c>
      <c r="AH4533">
        <v>378</v>
      </c>
      <c r="AI4533" s="2">
        <v>35557</v>
      </c>
      <c r="AJ4533">
        <v>6.5275000000000003E-3</v>
      </c>
      <c r="AK4533" s="2">
        <v>35557</v>
      </c>
      <c r="AL4533">
        <v>11.28</v>
      </c>
      <c r="AM4533" s="2">
        <v>35557</v>
      </c>
      <c r="AN4533">
        <v>1.72E-2</v>
      </c>
    </row>
    <row r="4534" spans="1:40" x14ac:dyDescent="0.2">
      <c r="A4534" s="2">
        <v>35558</v>
      </c>
      <c r="B4534">
        <v>1844.8404755588799</v>
      </c>
      <c r="C4534" s="2">
        <v>35558</v>
      </c>
      <c r="D4534">
        <v>1.1214999999999999</v>
      </c>
      <c r="E4534" s="2">
        <v>35558</v>
      </c>
      <c r="F4534">
        <v>18.670000000000002</v>
      </c>
      <c r="G4534" s="2">
        <v>35557</v>
      </c>
      <c r="H4534">
        <v>167.5</v>
      </c>
      <c r="I4534" s="2">
        <v>35558</v>
      </c>
      <c r="J4534">
        <v>2.8799999999999999E-2</v>
      </c>
      <c r="K4534" s="2">
        <v>35558</v>
      </c>
      <c r="L4534">
        <v>8.8650000000000007E-2</v>
      </c>
      <c r="M4534" s="2">
        <v>35558</v>
      </c>
      <c r="N4534">
        <v>301</v>
      </c>
      <c r="O4534" s="2">
        <v>35558</v>
      </c>
      <c r="P4534">
        <v>2.4499999999999999E-3</v>
      </c>
      <c r="Q4534" s="2">
        <v>35558</v>
      </c>
      <c r="R4534">
        <v>0.04</v>
      </c>
      <c r="S4534" s="2">
        <v>35558</v>
      </c>
      <c r="T4534">
        <v>20.32</v>
      </c>
      <c r="U4534" s="2">
        <v>35558</v>
      </c>
      <c r="V4534">
        <v>0.54500000000000004</v>
      </c>
      <c r="W4534" s="2">
        <v>35558</v>
      </c>
      <c r="X4534">
        <v>2.2850000000000001</v>
      </c>
      <c r="Y4534" s="2">
        <v>35558</v>
      </c>
      <c r="Z4534">
        <v>7.2049999999999996E-3</v>
      </c>
      <c r="AA4534" s="2">
        <v>35558</v>
      </c>
      <c r="AB4534">
        <v>2.4E-2</v>
      </c>
      <c r="AC4534" s="2">
        <v>35558</v>
      </c>
      <c r="AD4534">
        <v>1411</v>
      </c>
      <c r="AE4534" s="2">
        <v>35558</v>
      </c>
      <c r="AF4534">
        <v>312.5</v>
      </c>
      <c r="AG4534" s="2">
        <v>35545</v>
      </c>
      <c r="AH4534">
        <v>378</v>
      </c>
      <c r="AI4534" s="2">
        <v>35558</v>
      </c>
      <c r="AJ4534">
        <v>6.4825000000000004E-3</v>
      </c>
      <c r="AK4534" s="2">
        <v>35558</v>
      </c>
      <c r="AL4534">
        <v>11.1</v>
      </c>
      <c r="AM4534" s="2">
        <v>35558</v>
      </c>
      <c r="AN4534">
        <v>1.7250000000000001E-2</v>
      </c>
    </row>
    <row r="4535" spans="1:40" x14ac:dyDescent="0.2">
      <c r="A4535" s="2">
        <v>35559</v>
      </c>
      <c r="B4535">
        <v>1844.9072120196299</v>
      </c>
      <c r="C4535" s="2">
        <v>35559</v>
      </c>
      <c r="D4535">
        <v>1.1220000000000001</v>
      </c>
      <c r="E4535" s="2">
        <v>35559</v>
      </c>
      <c r="F4535">
        <v>18.940000000000001</v>
      </c>
      <c r="G4535" s="2">
        <v>35558</v>
      </c>
      <c r="H4535">
        <v>169</v>
      </c>
      <c r="I4535" s="2">
        <v>35559</v>
      </c>
      <c r="J4535">
        <v>2.9225000000000001E-2</v>
      </c>
      <c r="K4535" s="2">
        <v>35559</v>
      </c>
      <c r="L4535">
        <v>8.9450000000000002E-2</v>
      </c>
      <c r="M4535" s="2">
        <v>35559</v>
      </c>
      <c r="N4535">
        <v>304.2</v>
      </c>
      <c r="O4535" s="2">
        <v>35559</v>
      </c>
      <c r="P4535">
        <v>2.4399999999999999E-3</v>
      </c>
      <c r="Q4535" s="2">
        <v>35559</v>
      </c>
      <c r="R4535">
        <v>4.0500000000000001E-2</v>
      </c>
      <c r="S4535" s="2">
        <v>35559</v>
      </c>
      <c r="T4535">
        <v>20.45</v>
      </c>
      <c r="U4535" s="2">
        <v>35559</v>
      </c>
      <c r="V4535">
        <v>0.54400000000000004</v>
      </c>
      <c r="W4535" s="2">
        <v>35559</v>
      </c>
      <c r="X4535">
        <v>2.2400000000000002</v>
      </c>
      <c r="Y4535" s="2">
        <v>35559</v>
      </c>
      <c r="Z4535">
        <v>7.1999999999999998E-3</v>
      </c>
      <c r="AA4535" s="2">
        <v>35559</v>
      </c>
      <c r="AB4535">
        <v>2.3900000000000001E-2</v>
      </c>
      <c r="AC4535" s="2">
        <v>35559</v>
      </c>
      <c r="AD4535">
        <v>1429</v>
      </c>
      <c r="AE4535" s="2">
        <v>35559</v>
      </c>
      <c r="AF4535">
        <v>313</v>
      </c>
      <c r="AG4535" s="2">
        <v>35545</v>
      </c>
      <c r="AH4535">
        <v>378</v>
      </c>
      <c r="AI4535" s="2">
        <v>35559</v>
      </c>
      <c r="AJ4535">
        <v>6.6125000000000003E-3</v>
      </c>
      <c r="AK4535" s="2">
        <v>35559</v>
      </c>
      <c r="AL4535">
        <v>11.24</v>
      </c>
      <c r="AM4535" s="2">
        <v>35559</v>
      </c>
      <c r="AN4535">
        <v>1.7425E-2</v>
      </c>
    </row>
    <row r="4536" spans="1:40" x14ac:dyDescent="0.2">
      <c r="A4536" s="2">
        <v>35562</v>
      </c>
      <c r="B4536">
        <v>1842.51778608465</v>
      </c>
      <c r="C4536" s="2">
        <v>35562</v>
      </c>
      <c r="D4536">
        <v>1.1379999999999999</v>
      </c>
      <c r="E4536" s="2">
        <v>35562</v>
      </c>
      <c r="F4536">
        <v>19.7</v>
      </c>
      <c r="G4536" s="2">
        <v>35559</v>
      </c>
      <c r="H4536">
        <v>171</v>
      </c>
      <c r="I4536" s="2">
        <v>35562</v>
      </c>
      <c r="J4536">
        <v>2.8799999999999999E-2</v>
      </c>
      <c r="K4536" s="2">
        <v>35562</v>
      </c>
      <c r="L4536">
        <v>8.7400000000000005E-2</v>
      </c>
      <c r="M4536" s="2">
        <v>35562</v>
      </c>
      <c r="N4536">
        <v>298</v>
      </c>
      <c r="O4536" s="2">
        <v>35562</v>
      </c>
      <c r="P4536">
        <v>2.4060000000000002E-3</v>
      </c>
      <c r="Q4536" s="2">
        <v>35562</v>
      </c>
      <c r="R4536">
        <v>3.8899999999999997E-2</v>
      </c>
      <c r="S4536" s="2">
        <v>35562</v>
      </c>
      <c r="T4536">
        <v>21.39</v>
      </c>
      <c r="U4536" s="2">
        <v>35562</v>
      </c>
      <c r="V4536">
        <v>0.5665</v>
      </c>
      <c r="W4536" s="2">
        <v>35562</v>
      </c>
      <c r="X4536">
        <v>2.23</v>
      </c>
      <c r="Y4536" s="2">
        <v>35562</v>
      </c>
      <c r="Z4536">
        <v>7.26E-3</v>
      </c>
      <c r="AA4536" s="2">
        <v>35562</v>
      </c>
      <c r="AB4536">
        <v>2.46E-2</v>
      </c>
      <c r="AC4536" s="2">
        <v>35562</v>
      </c>
      <c r="AD4536">
        <v>1426</v>
      </c>
      <c r="AE4536" s="2">
        <v>35562</v>
      </c>
      <c r="AF4536">
        <v>316.89999999999998</v>
      </c>
      <c r="AG4536" s="2">
        <v>35545</v>
      </c>
      <c r="AH4536">
        <v>378</v>
      </c>
      <c r="AI4536" s="2">
        <v>35562</v>
      </c>
      <c r="AJ4536">
        <v>6.6074999999999997E-3</v>
      </c>
      <c r="AK4536" s="2">
        <v>35562</v>
      </c>
      <c r="AL4536">
        <v>11.58</v>
      </c>
      <c r="AM4536" s="2">
        <v>35562</v>
      </c>
      <c r="AN4536">
        <v>1.7250000000000001E-2</v>
      </c>
    </row>
    <row r="4537" spans="1:40" x14ac:dyDescent="0.2">
      <c r="A4537" s="2">
        <v>35563</v>
      </c>
      <c r="B4537">
        <v>1846.1798186378501</v>
      </c>
      <c r="C4537" s="2">
        <v>35563</v>
      </c>
      <c r="D4537">
        <v>1.1319999999999999</v>
      </c>
      <c r="E4537" s="2">
        <v>35563</v>
      </c>
      <c r="F4537">
        <v>19.63</v>
      </c>
      <c r="G4537" s="2">
        <v>35562</v>
      </c>
      <c r="H4537">
        <v>171.75</v>
      </c>
      <c r="I4537" s="2">
        <v>35563</v>
      </c>
      <c r="J4537">
        <v>2.895E-2</v>
      </c>
      <c r="K4537" s="2">
        <v>35563</v>
      </c>
      <c r="L4537">
        <v>8.7999999999999995E-2</v>
      </c>
      <c r="M4537" s="2">
        <v>35563</v>
      </c>
      <c r="N4537">
        <v>303.5</v>
      </c>
      <c r="O4537" s="2">
        <v>35563</v>
      </c>
      <c r="P4537">
        <v>2.405E-3</v>
      </c>
      <c r="Q4537" s="2">
        <v>35563</v>
      </c>
      <c r="R4537">
        <v>3.8899999999999997E-2</v>
      </c>
      <c r="S4537" s="2">
        <v>35563</v>
      </c>
      <c r="T4537">
        <v>21.34</v>
      </c>
      <c r="U4537" s="2">
        <v>35563</v>
      </c>
      <c r="V4537">
        <v>0.5655</v>
      </c>
      <c r="W4537" s="2">
        <v>35563</v>
      </c>
      <c r="X4537">
        <v>2.1949999999999998</v>
      </c>
      <c r="Y4537" s="2">
        <v>35563</v>
      </c>
      <c r="Z4537">
        <v>7.2350000000000001E-3</v>
      </c>
      <c r="AA4537" s="2">
        <v>35563</v>
      </c>
      <c r="AB4537">
        <v>2.6100000000000002E-2</v>
      </c>
      <c r="AC4537" s="2">
        <v>35563</v>
      </c>
      <c r="AD4537">
        <v>1390</v>
      </c>
      <c r="AE4537" s="2">
        <v>35563</v>
      </c>
      <c r="AF4537">
        <v>318</v>
      </c>
      <c r="AG4537" s="2">
        <v>35545</v>
      </c>
      <c r="AH4537">
        <v>378</v>
      </c>
      <c r="AI4537" s="2">
        <v>35563</v>
      </c>
      <c r="AJ4537">
        <v>6.5725000000000002E-3</v>
      </c>
      <c r="AK4537" s="2">
        <v>35563</v>
      </c>
      <c r="AL4537">
        <v>11.73</v>
      </c>
      <c r="AM4537" s="2">
        <v>35563</v>
      </c>
      <c r="AN4537">
        <v>1.7375000000000002E-2</v>
      </c>
    </row>
    <row r="4538" spans="1:40" x14ac:dyDescent="0.2">
      <c r="A4538" s="2">
        <v>35564</v>
      </c>
      <c r="B4538">
        <v>1846.24660838107</v>
      </c>
      <c r="C4538" s="2">
        <v>35564</v>
      </c>
      <c r="D4538">
        <v>1.1399999999999999</v>
      </c>
      <c r="E4538" s="2">
        <v>35564</v>
      </c>
      <c r="F4538">
        <v>19.55</v>
      </c>
      <c r="G4538" s="2">
        <v>35563</v>
      </c>
      <c r="H4538">
        <v>173.5</v>
      </c>
      <c r="I4538" s="2">
        <v>35564</v>
      </c>
      <c r="J4538">
        <v>2.8549999999999999E-2</v>
      </c>
      <c r="K4538" s="2">
        <v>35564</v>
      </c>
      <c r="L4538">
        <v>8.695E-2</v>
      </c>
      <c r="M4538" s="2">
        <v>35564</v>
      </c>
      <c r="N4538">
        <v>302.3</v>
      </c>
      <c r="O4538" s="2">
        <v>35564</v>
      </c>
      <c r="P4538">
        <v>2.3500000000000001E-3</v>
      </c>
      <c r="Q4538" s="2">
        <v>35564</v>
      </c>
      <c r="R4538">
        <v>3.7999999999999999E-2</v>
      </c>
      <c r="S4538" s="2">
        <v>35564</v>
      </c>
      <c r="T4538">
        <v>21.36</v>
      </c>
      <c r="U4538" s="2">
        <v>35564</v>
      </c>
      <c r="V4538">
        <v>0.56599999999999995</v>
      </c>
      <c r="W4538" s="2">
        <v>35564</v>
      </c>
      <c r="X4538">
        <v>2.2799999999999998</v>
      </c>
      <c r="Y4538" s="2">
        <v>35564</v>
      </c>
      <c r="Z4538">
        <v>7.2300000000000003E-3</v>
      </c>
      <c r="AA4538" s="2">
        <v>35564</v>
      </c>
      <c r="AB4538">
        <v>2.6200000000000001E-2</v>
      </c>
      <c r="AC4538" s="2">
        <v>35564</v>
      </c>
      <c r="AD4538">
        <v>1415</v>
      </c>
      <c r="AE4538" s="2">
        <v>35564</v>
      </c>
      <c r="AF4538">
        <v>317.89999999999998</v>
      </c>
      <c r="AG4538" s="2">
        <v>35545</v>
      </c>
      <c r="AH4538">
        <v>378</v>
      </c>
      <c r="AI4538" s="2">
        <v>35564</v>
      </c>
      <c r="AJ4538">
        <v>6.5424999999999997E-3</v>
      </c>
      <c r="AK4538" s="2">
        <v>35564</v>
      </c>
      <c r="AL4538">
        <v>11.73</v>
      </c>
      <c r="AM4538" s="2">
        <v>35564</v>
      </c>
      <c r="AN4538">
        <v>1.7000000000000001E-2</v>
      </c>
    </row>
    <row r="4539" spans="1:40" x14ac:dyDescent="0.2">
      <c r="A4539" s="2">
        <v>35565</v>
      </c>
      <c r="B4539">
        <v>1851.15953739101</v>
      </c>
      <c r="C4539" s="2">
        <v>35565</v>
      </c>
      <c r="D4539">
        <v>1.17</v>
      </c>
      <c r="E4539" s="2">
        <v>35565</v>
      </c>
      <c r="F4539">
        <v>19.489999999999998</v>
      </c>
      <c r="G4539" s="2">
        <v>35564</v>
      </c>
      <c r="H4539">
        <v>170.75</v>
      </c>
      <c r="I4539" s="2">
        <v>35565</v>
      </c>
      <c r="J4539">
        <v>2.845E-2</v>
      </c>
      <c r="K4539" s="2">
        <v>35565</v>
      </c>
      <c r="L4539">
        <v>8.6199999999999999E-2</v>
      </c>
      <c r="M4539" s="2">
        <v>35565</v>
      </c>
      <c r="N4539">
        <v>299.8</v>
      </c>
      <c r="O4539" s="2">
        <v>35565</v>
      </c>
      <c r="P4539">
        <v>2.3709999999999998E-3</v>
      </c>
      <c r="Q4539" s="2">
        <v>35565</v>
      </c>
      <c r="R4539">
        <v>3.8399999999999997E-2</v>
      </c>
      <c r="S4539" s="2">
        <v>35565</v>
      </c>
      <c r="T4539">
        <v>21.3</v>
      </c>
      <c r="U4539" s="2">
        <v>35565</v>
      </c>
      <c r="V4539">
        <v>0.56499999999999995</v>
      </c>
      <c r="W4539" s="2">
        <v>35565</v>
      </c>
      <c r="X4539">
        <v>2.1949999999999998</v>
      </c>
      <c r="Y4539" s="2">
        <v>35565</v>
      </c>
      <c r="Z4539">
        <v>7.3200000000000001E-3</v>
      </c>
      <c r="AA4539" s="2">
        <v>35565</v>
      </c>
      <c r="AB4539">
        <v>2.7699999999999999E-2</v>
      </c>
      <c r="AC4539" s="2">
        <v>35565</v>
      </c>
      <c r="AD4539">
        <v>1480</v>
      </c>
      <c r="AE4539" s="2">
        <v>35565</v>
      </c>
      <c r="AF4539">
        <v>318</v>
      </c>
      <c r="AG4539" s="2">
        <v>35545</v>
      </c>
      <c r="AH4539">
        <v>378</v>
      </c>
      <c r="AI4539" s="2">
        <v>35565</v>
      </c>
      <c r="AJ4539">
        <v>6.5550000000000001E-3</v>
      </c>
      <c r="AK4539" s="2">
        <v>35565</v>
      </c>
      <c r="AL4539">
        <v>11.5</v>
      </c>
      <c r="AM4539" s="2">
        <v>35565</v>
      </c>
      <c r="AN4539">
        <v>1.6825E-2</v>
      </c>
    </row>
    <row r="4540" spans="1:40" x14ac:dyDescent="0.2">
      <c r="A4540" s="2">
        <v>35566</v>
      </c>
      <c r="B4540">
        <v>1869.31667430473</v>
      </c>
      <c r="C4540" s="2">
        <v>35566</v>
      </c>
      <c r="D4540">
        <v>1.169</v>
      </c>
      <c r="E4540" s="2">
        <v>35566</v>
      </c>
      <c r="F4540">
        <v>20.6</v>
      </c>
      <c r="G4540" s="2">
        <v>35565</v>
      </c>
      <c r="H4540">
        <v>172</v>
      </c>
      <c r="I4540" s="2">
        <v>35566</v>
      </c>
      <c r="J4540">
        <v>2.8825E-2</v>
      </c>
      <c r="K4540" s="2">
        <v>35566</v>
      </c>
      <c r="L4540">
        <v>8.6650000000000005E-2</v>
      </c>
      <c r="M4540" s="2">
        <v>35566</v>
      </c>
      <c r="N4540">
        <v>303</v>
      </c>
      <c r="O4540" s="2">
        <v>35566</v>
      </c>
      <c r="P4540">
        <v>2.3749999999999999E-3</v>
      </c>
      <c r="Q4540" s="2">
        <v>35566</v>
      </c>
      <c r="R4540">
        <v>3.8699999999999998E-2</v>
      </c>
      <c r="S4540" s="2">
        <v>35566</v>
      </c>
      <c r="T4540">
        <v>22.1</v>
      </c>
      <c r="U4540" s="2">
        <v>35566</v>
      </c>
      <c r="V4540">
        <v>0.58299999999999996</v>
      </c>
      <c r="W4540" s="2">
        <v>35566</v>
      </c>
      <c r="X4540">
        <v>2.25</v>
      </c>
      <c r="Y4540" s="2">
        <v>35566</v>
      </c>
      <c r="Z4540">
        <v>7.3099999999999997E-3</v>
      </c>
      <c r="AA4540" s="2">
        <v>35566</v>
      </c>
      <c r="AB4540">
        <v>2.7650000000000001E-2</v>
      </c>
      <c r="AC4540" s="2">
        <v>35566</v>
      </c>
      <c r="AD4540">
        <v>1467</v>
      </c>
      <c r="AE4540" s="2">
        <v>35566</v>
      </c>
      <c r="AF4540">
        <v>318.3</v>
      </c>
      <c r="AG4540" s="2">
        <v>35545</v>
      </c>
      <c r="AH4540">
        <v>378</v>
      </c>
      <c r="AI4540" s="2">
        <v>35566</v>
      </c>
      <c r="AJ4540">
        <v>6.5475000000000004E-3</v>
      </c>
      <c r="AK4540" s="2">
        <v>35566</v>
      </c>
      <c r="AL4540">
        <v>11.45</v>
      </c>
      <c r="AM4540" s="2">
        <v>35566</v>
      </c>
      <c r="AN4540">
        <v>1.685E-2</v>
      </c>
    </row>
    <row r="4541" spans="1:40" x14ac:dyDescent="0.2">
      <c r="A4541" s="2">
        <v>35569</v>
      </c>
      <c r="B4541">
        <v>1870.4098983394199</v>
      </c>
      <c r="C4541" s="2">
        <v>35569</v>
      </c>
      <c r="D4541">
        <v>1.165</v>
      </c>
      <c r="E4541" s="2">
        <v>35569</v>
      </c>
      <c r="F4541">
        <v>20.170000000000002</v>
      </c>
      <c r="G4541" s="2">
        <v>35566</v>
      </c>
      <c r="H4541">
        <v>173.25</v>
      </c>
      <c r="I4541" s="2">
        <v>35569</v>
      </c>
      <c r="J4541">
        <v>2.93E-2</v>
      </c>
      <c r="K4541" s="2">
        <v>35569</v>
      </c>
      <c r="L4541">
        <v>8.6800000000000002E-2</v>
      </c>
      <c r="M4541" s="2">
        <v>35569</v>
      </c>
      <c r="N4541">
        <v>305</v>
      </c>
      <c r="O4541" s="2">
        <v>35569</v>
      </c>
      <c r="P4541">
        <v>2.343E-3</v>
      </c>
      <c r="Q4541" s="2">
        <v>35569</v>
      </c>
      <c r="R4541">
        <v>3.9199999999999999E-2</v>
      </c>
      <c r="S4541" s="2">
        <v>35569</v>
      </c>
      <c r="T4541">
        <v>21.5</v>
      </c>
      <c r="U4541" s="2">
        <v>35569</v>
      </c>
      <c r="V4541">
        <v>0.57899999999999996</v>
      </c>
      <c r="W4541" s="2">
        <v>35569</v>
      </c>
      <c r="X4541">
        <v>2.2200000000000002</v>
      </c>
      <c r="Y4541" s="2">
        <v>35569</v>
      </c>
      <c r="Z4541">
        <v>7.2350000000000001E-3</v>
      </c>
      <c r="AA4541" s="2">
        <v>35569</v>
      </c>
      <c r="AB4541">
        <v>2.5524999999999999E-2</v>
      </c>
      <c r="AC4541" s="2">
        <v>35569</v>
      </c>
      <c r="AD4541">
        <v>1478</v>
      </c>
      <c r="AE4541" s="2">
        <v>35569</v>
      </c>
      <c r="AF4541">
        <v>318.39999999999998</v>
      </c>
      <c r="AG4541" s="2">
        <v>35545</v>
      </c>
      <c r="AH4541">
        <v>378</v>
      </c>
      <c r="AI4541" s="2">
        <v>35569</v>
      </c>
      <c r="AJ4541">
        <v>6.5849999999999997E-3</v>
      </c>
      <c r="AK4541" s="2">
        <v>35569</v>
      </c>
      <c r="AL4541">
        <v>11.35</v>
      </c>
      <c r="AM4541" s="2">
        <v>35569</v>
      </c>
      <c r="AN4541">
        <v>1.685E-2</v>
      </c>
    </row>
    <row r="4542" spans="1:40" x14ac:dyDescent="0.2">
      <c r="A4542" s="2">
        <v>35570</v>
      </c>
      <c r="B4542">
        <v>1863.2641493505701</v>
      </c>
      <c r="C4542" s="2">
        <v>35570</v>
      </c>
      <c r="D4542">
        <v>1.181</v>
      </c>
      <c r="E4542" s="2">
        <v>35570</v>
      </c>
      <c r="F4542">
        <v>20.02</v>
      </c>
      <c r="G4542" s="2">
        <v>35569</v>
      </c>
      <c r="H4542">
        <v>177.75</v>
      </c>
      <c r="I4542" s="2">
        <v>35570</v>
      </c>
      <c r="J4542">
        <v>2.8799999999999999E-2</v>
      </c>
      <c r="K4542" s="2">
        <v>35570</v>
      </c>
      <c r="L4542">
        <v>8.6449999999999999E-2</v>
      </c>
      <c r="M4542" s="2">
        <v>35570</v>
      </c>
      <c r="N4542">
        <v>304</v>
      </c>
      <c r="O4542" s="2">
        <v>35570</v>
      </c>
      <c r="P4542">
        <v>2.3519999999999999E-3</v>
      </c>
      <c r="Q4542" s="2">
        <v>35570</v>
      </c>
      <c r="R4542">
        <v>3.8574999999999998E-2</v>
      </c>
      <c r="S4542" s="2">
        <v>35570</v>
      </c>
      <c r="T4542">
        <v>21.25</v>
      </c>
      <c r="U4542" s="2">
        <v>35570</v>
      </c>
      <c r="V4542">
        <v>0.57650000000000001</v>
      </c>
      <c r="W4542" s="2">
        <v>35570</v>
      </c>
      <c r="X4542">
        <v>2.1850000000000001</v>
      </c>
      <c r="Y4542" s="2">
        <v>35570</v>
      </c>
      <c r="Z4542">
        <v>7.2399999999999999E-3</v>
      </c>
      <c r="AA4542" s="2">
        <v>35570</v>
      </c>
      <c r="AB4542">
        <v>2.4049999999999998E-2</v>
      </c>
      <c r="AC4542" s="2">
        <v>35570</v>
      </c>
      <c r="AD4542">
        <v>1470</v>
      </c>
      <c r="AE4542" s="2">
        <v>35570</v>
      </c>
      <c r="AF4542">
        <v>319</v>
      </c>
      <c r="AG4542" s="2">
        <v>35545</v>
      </c>
      <c r="AH4542">
        <v>378</v>
      </c>
      <c r="AI4542" s="2">
        <v>35570</v>
      </c>
      <c r="AJ4542">
        <v>6.5174999999999999E-3</v>
      </c>
      <c r="AK4542" s="2">
        <v>35570</v>
      </c>
      <c r="AL4542">
        <v>11.21</v>
      </c>
      <c r="AM4542" s="2">
        <v>35570</v>
      </c>
      <c r="AN4542">
        <v>1.7600000000000001E-2</v>
      </c>
    </row>
    <row r="4543" spans="1:40" x14ac:dyDescent="0.2">
      <c r="A4543" s="2">
        <v>35571</v>
      </c>
      <c r="B4543">
        <v>1859.60130726836</v>
      </c>
      <c r="C4543" s="2">
        <v>35571</v>
      </c>
      <c r="D4543">
        <v>1.1855</v>
      </c>
      <c r="E4543" s="2">
        <v>35571</v>
      </c>
      <c r="F4543">
        <v>20.12</v>
      </c>
      <c r="G4543" s="2">
        <v>35570</v>
      </c>
      <c r="H4543">
        <v>177.75</v>
      </c>
      <c r="I4543" s="2">
        <v>35571</v>
      </c>
      <c r="J4543">
        <v>2.7650000000000001E-2</v>
      </c>
      <c r="K4543" s="2">
        <v>35571</v>
      </c>
      <c r="L4543">
        <v>8.4650000000000003E-2</v>
      </c>
      <c r="M4543" s="2">
        <v>35571</v>
      </c>
      <c r="N4543">
        <v>284.8</v>
      </c>
      <c r="O4543" s="2">
        <v>35571</v>
      </c>
      <c r="P4543">
        <v>2.3400000000000001E-3</v>
      </c>
      <c r="Q4543" s="2">
        <v>35571</v>
      </c>
      <c r="R4543">
        <v>3.8249999999999999E-2</v>
      </c>
      <c r="S4543" s="2">
        <v>35571</v>
      </c>
      <c r="T4543">
        <v>21.83</v>
      </c>
      <c r="U4543" s="2">
        <v>35571</v>
      </c>
      <c r="V4543">
        <v>0.57550000000000001</v>
      </c>
      <c r="W4543" s="2">
        <v>35571</v>
      </c>
      <c r="X4543">
        <v>2.21</v>
      </c>
      <c r="Y4543" s="2">
        <v>35571</v>
      </c>
      <c r="Z4543">
        <v>7.2150000000000001E-3</v>
      </c>
      <c r="AA4543" s="2">
        <v>35571</v>
      </c>
      <c r="AB4543">
        <v>2.5499999999999998E-2</v>
      </c>
      <c r="AC4543" s="2">
        <v>35571</v>
      </c>
      <c r="AD4543">
        <v>1486</v>
      </c>
      <c r="AE4543" s="2">
        <v>35571</v>
      </c>
      <c r="AF4543">
        <v>321.39999999999998</v>
      </c>
      <c r="AG4543" s="2">
        <v>35545</v>
      </c>
      <c r="AH4543">
        <v>378</v>
      </c>
      <c r="AI4543" s="2">
        <v>35571</v>
      </c>
      <c r="AJ4543">
        <v>6.5250000000000004E-3</v>
      </c>
      <c r="AK4543" s="2">
        <v>35571</v>
      </c>
      <c r="AL4543">
        <v>11.41</v>
      </c>
      <c r="AM4543" s="2">
        <v>35571</v>
      </c>
      <c r="AN4543">
        <v>1.6150000000000001E-2</v>
      </c>
    </row>
    <row r="4544" spans="1:40" x14ac:dyDescent="0.2">
      <c r="A4544" s="2">
        <v>35572</v>
      </c>
      <c r="B4544">
        <v>1857.1445799114799</v>
      </c>
      <c r="C4544" s="2">
        <v>35572</v>
      </c>
      <c r="D4544">
        <v>1.1930000000000001</v>
      </c>
      <c r="E4544" s="2">
        <v>35572</v>
      </c>
      <c r="F4544">
        <v>20.18</v>
      </c>
      <c r="G4544" s="2">
        <v>35571</v>
      </c>
      <c r="H4544">
        <v>176.5</v>
      </c>
      <c r="I4544" s="2">
        <v>35572</v>
      </c>
      <c r="J4544">
        <v>2.7349999999999999E-2</v>
      </c>
      <c r="K4544" s="2">
        <v>35572</v>
      </c>
      <c r="L4544">
        <v>8.4599999999999995E-2</v>
      </c>
      <c r="M4544" s="2">
        <v>35572</v>
      </c>
      <c r="N4544">
        <v>283.2</v>
      </c>
      <c r="O4544" s="2">
        <v>35572</v>
      </c>
      <c r="P4544">
        <v>2.3600000000000001E-3</v>
      </c>
      <c r="Q4544" s="2">
        <v>35572</v>
      </c>
      <c r="R4544">
        <v>3.7725000000000002E-2</v>
      </c>
      <c r="S4544" s="2">
        <v>35572</v>
      </c>
      <c r="T4544">
        <v>21.86</v>
      </c>
      <c r="U4544" s="2">
        <v>35572</v>
      </c>
      <c r="V4544">
        <v>0.57799999999999996</v>
      </c>
      <c r="W4544" s="2">
        <v>35572</v>
      </c>
      <c r="X4544">
        <v>2.1970000000000001</v>
      </c>
      <c r="Y4544" s="2">
        <v>35572</v>
      </c>
      <c r="Z4544">
        <v>7.2579999999999997E-3</v>
      </c>
      <c r="AA4544" s="2">
        <v>35572</v>
      </c>
      <c r="AB4544">
        <v>2.5899999999999999E-2</v>
      </c>
      <c r="AC4544" s="2">
        <v>35572</v>
      </c>
      <c r="AD4544">
        <v>1467</v>
      </c>
      <c r="AE4544" s="2">
        <v>35572</v>
      </c>
      <c r="AF4544">
        <v>320.2</v>
      </c>
      <c r="AG4544" s="2">
        <v>35545</v>
      </c>
      <c r="AH4544">
        <v>378</v>
      </c>
      <c r="AI4544" s="2">
        <v>35572</v>
      </c>
      <c r="AJ4544">
        <v>6.535E-3</v>
      </c>
      <c r="AK4544" s="2">
        <v>35572</v>
      </c>
      <c r="AL4544">
        <v>11.43</v>
      </c>
      <c r="AM4544" s="2">
        <v>35572</v>
      </c>
      <c r="AN4544">
        <v>1.6025000000000001E-2</v>
      </c>
    </row>
    <row r="4545" spans="1:40" x14ac:dyDescent="0.2">
      <c r="A4545" s="2">
        <v>35572</v>
      </c>
      <c r="B4545">
        <v>1857.1445799114799</v>
      </c>
      <c r="C4545" s="2">
        <v>35573</v>
      </c>
      <c r="D4545">
        <v>1.1850000000000001</v>
      </c>
      <c r="E4545" s="2">
        <v>35573</v>
      </c>
      <c r="F4545">
        <v>20</v>
      </c>
      <c r="G4545" s="2">
        <v>35572</v>
      </c>
      <c r="H4545">
        <v>179</v>
      </c>
      <c r="I4545" s="2">
        <v>35573</v>
      </c>
      <c r="J4545">
        <v>2.7074999999999998E-2</v>
      </c>
      <c r="K4545" s="2">
        <v>35573</v>
      </c>
      <c r="L4545">
        <v>8.3650000000000002E-2</v>
      </c>
      <c r="M4545" s="2">
        <v>35573</v>
      </c>
      <c r="N4545">
        <v>280.3</v>
      </c>
      <c r="O4545" s="2">
        <v>35573</v>
      </c>
      <c r="P4545">
        <v>2.3340000000000001E-3</v>
      </c>
      <c r="Q4545" s="2">
        <v>35573</v>
      </c>
      <c r="R4545">
        <v>3.7699999999999997E-2</v>
      </c>
      <c r="S4545" s="2">
        <v>35573</v>
      </c>
      <c r="T4545">
        <v>21.56</v>
      </c>
      <c r="U4545" s="2">
        <v>35573</v>
      </c>
      <c r="V4545">
        <v>0.57499999999999996</v>
      </c>
      <c r="W4545" s="2">
        <v>35573</v>
      </c>
      <c r="X4545">
        <v>2.2999999999999998</v>
      </c>
      <c r="Y4545" s="2">
        <v>35573</v>
      </c>
      <c r="Z4545">
        <v>7.2300000000000003E-3</v>
      </c>
      <c r="AA4545" s="2">
        <v>35573</v>
      </c>
      <c r="AB4545">
        <v>2.5675E-2</v>
      </c>
      <c r="AC4545" s="2">
        <v>35573</v>
      </c>
      <c r="AD4545">
        <v>1460</v>
      </c>
      <c r="AE4545" s="2">
        <v>35573</v>
      </c>
      <c r="AF4545">
        <v>321</v>
      </c>
      <c r="AG4545" s="2">
        <v>35545</v>
      </c>
      <c r="AH4545">
        <v>378</v>
      </c>
      <c r="AI4545" s="2">
        <v>35573</v>
      </c>
      <c r="AJ4545">
        <v>6.5399999999999998E-3</v>
      </c>
      <c r="AK4545" s="2">
        <v>35573</v>
      </c>
      <c r="AL4545">
        <v>11.45</v>
      </c>
      <c r="AM4545" s="2">
        <v>35573</v>
      </c>
      <c r="AN4545">
        <v>1.585E-2</v>
      </c>
    </row>
    <row r="4546" spans="1:40" x14ac:dyDescent="0.2">
      <c r="A4546" s="2">
        <v>35572</v>
      </c>
      <c r="B4546">
        <v>1857.1445799114799</v>
      </c>
      <c r="C4546" s="2">
        <v>35573</v>
      </c>
      <c r="D4546">
        <v>1.1850000000000001</v>
      </c>
      <c r="E4546" s="2">
        <v>35573</v>
      </c>
      <c r="F4546">
        <v>20</v>
      </c>
      <c r="G4546" s="2">
        <v>35573</v>
      </c>
      <c r="H4546">
        <v>177.75</v>
      </c>
      <c r="I4546" s="2">
        <v>35573</v>
      </c>
      <c r="J4546">
        <v>2.7074999999999998E-2</v>
      </c>
      <c r="K4546" s="2">
        <v>35573</v>
      </c>
      <c r="L4546">
        <v>8.3650000000000002E-2</v>
      </c>
      <c r="M4546" s="2">
        <v>35573</v>
      </c>
      <c r="N4546">
        <v>280.3</v>
      </c>
      <c r="O4546" s="2">
        <v>35573</v>
      </c>
      <c r="P4546">
        <v>2.3340000000000001E-3</v>
      </c>
      <c r="Q4546" s="2">
        <v>35573</v>
      </c>
      <c r="R4546">
        <v>3.7699999999999997E-2</v>
      </c>
      <c r="S4546" s="2">
        <v>35573</v>
      </c>
      <c r="T4546">
        <v>21.56</v>
      </c>
      <c r="U4546" s="2">
        <v>35573</v>
      </c>
      <c r="V4546">
        <v>0.57499999999999996</v>
      </c>
      <c r="W4546" s="2">
        <v>35573</v>
      </c>
      <c r="X4546">
        <v>2.2999999999999998</v>
      </c>
      <c r="Y4546" s="2">
        <v>35573</v>
      </c>
      <c r="Z4546">
        <v>7.2300000000000003E-3</v>
      </c>
      <c r="AA4546" s="2">
        <v>35573</v>
      </c>
      <c r="AB4546">
        <v>2.5675E-2</v>
      </c>
      <c r="AC4546" s="2">
        <v>35573</v>
      </c>
      <c r="AD4546">
        <v>1460</v>
      </c>
      <c r="AE4546" s="2">
        <v>35573</v>
      </c>
      <c r="AF4546">
        <v>321</v>
      </c>
      <c r="AG4546" s="2">
        <v>35545</v>
      </c>
      <c r="AH4546">
        <v>378</v>
      </c>
      <c r="AI4546" s="2">
        <v>35573</v>
      </c>
      <c r="AJ4546">
        <v>6.5399999999999998E-3</v>
      </c>
      <c r="AK4546" s="2">
        <v>35573</v>
      </c>
      <c r="AL4546">
        <v>11.45</v>
      </c>
      <c r="AM4546" s="2">
        <v>35573</v>
      </c>
      <c r="AN4546">
        <v>1.585E-2</v>
      </c>
    </row>
    <row r="4547" spans="1:40" x14ac:dyDescent="0.2">
      <c r="A4547" s="2">
        <v>35577</v>
      </c>
      <c r="B4547">
        <v>1857.3013652371101</v>
      </c>
      <c r="C4547" s="2">
        <v>35577</v>
      </c>
      <c r="D4547">
        <v>1.181</v>
      </c>
      <c r="E4547" s="2">
        <v>35577</v>
      </c>
      <c r="F4547">
        <v>19.23</v>
      </c>
      <c r="G4547" s="2">
        <v>35573</v>
      </c>
      <c r="H4547">
        <v>177.75</v>
      </c>
      <c r="I4547" s="2">
        <v>35577</v>
      </c>
      <c r="J4547">
        <v>2.64E-2</v>
      </c>
      <c r="K4547" s="2">
        <v>35577</v>
      </c>
      <c r="L4547">
        <v>8.3099999999999993E-2</v>
      </c>
      <c r="M4547" s="2">
        <v>35577</v>
      </c>
      <c r="N4547">
        <v>277.10000000000002</v>
      </c>
      <c r="O4547" s="2">
        <v>35577</v>
      </c>
      <c r="P4547">
        <v>2.3280000000000002E-3</v>
      </c>
      <c r="Q4547" s="2">
        <v>35577</v>
      </c>
      <c r="R4547">
        <v>3.635E-2</v>
      </c>
      <c r="S4547" s="2">
        <v>35577</v>
      </c>
      <c r="T4547">
        <v>20.76</v>
      </c>
      <c r="U4547" s="2">
        <v>35577</v>
      </c>
      <c r="V4547">
        <v>0.55300000000000005</v>
      </c>
      <c r="W4547" s="2">
        <v>35577</v>
      </c>
      <c r="X4547">
        <v>2.37</v>
      </c>
      <c r="Y4547" s="2">
        <v>35577</v>
      </c>
      <c r="Z4547">
        <v>7.2969999999999997E-3</v>
      </c>
      <c r="AA4547" s="2">
        <v>35577</v>
      </c>
      <c r="AB4547">
        <v>2.7400000000000001E-2</v>
      </c>
      <c r="AC4547" s="2">
        <v>35577</v>
      </c>
      <c r="AD4547">
        <v>1451</v>
      </c>
      <c r="AE4547" s="2">
        <v>35577</v>
      </c>
      <c r="AF4547">
        <v>320.2</v>
      </c>
      <c r="AG4547" s="2">
        <v>35545</v>
      </c>
      <c r="AH4547">
        <v>378</v>
      </c>
      <c r="AI4547" s="2">
        <v>35577</v>
      </c>
      <c r="AJ4547">
        <v>6.4949999999999999E-3</v>
      </c>
      <c r="AK4547" s="2">
        <v>35577</v>
      </c>
      <c r="AL4547">
        <v>11.61</v>
      </c>
      <c r="AM4547" s="2">
        <v>35577</v>
      </c>
      <c r="AN4547">
        <v>1.5824999999999999E-2</v>
      </c>
    </row>
    <row r="4548" spans="1:40" x14ac:dyDescent="0.2">
      <c r="A4548" s="2">
        <v>35578</v>
      </c>
      <c r="B4548">
        <v>1851.0925666875701</v>
      </c>
      <c r="C4548" s="2">
        <v>35578</v>
      </c>
      <c r="D4548">
        <v>1.19</v>
      </c>
      <c r="E4548" s="2">
        <v>35578</v>
      </c>
      <c r="F4548">
        <v>19.23</v>
      </c>
      <c r="G4548" s="2">
        <v>35577</v>
      </c>
      <c r="H4548">
        <v>172</v>
      </c>
      <c r="I4548" s="2">
        <v>35578</v>
      </c>
      <c r="J4548">
        <v>2.6925000000000001E-2</v>
      </c>
      <c r="K4548" s="2">
        <v>35578</v>
      </c>
      <c r="L4548">
        <v>8.5099999999999995E-2</v>
      </c>
      <c r="M4548" s="2">
        <v>35578</v>
      </c>
      <c r="N4548">
        <v>280.2</v>
      </c>
      <c r="O4548" s="2">
        <v>35578</v>
      </c>
      <c r="P4548">
        <v>2.3969999999999998E-3</v>
      </c>
      <c r="Q4548" s="2">
        <v>35578</v>
      </c>
      <c r="R4548">
        <v>3.6700000000000003E-2</v>
      </c>
      <c r="S4548" s="2">
        <v>35578</v>
      </c>
      <c r="T4548">
        <v>20.76</v>
      </c>
      <c r="U4548" s="2">
        <v>35578</v>
      </c>
      <c r="V4548">
        <v>0.55300000000000005</v>
      </c>
      <c r="W4548" s="2">
        <v>35578</v>
      </c>
      <c r="X4548">
        <v>2.31</v>
      </c>
      <c r="Y4548" s="2">
        <v>35578</v>
      </c>
      <c r="Z4548">
        <v>7.3249999999999999E-3</v>
      </c>
      <c r="AA4548" s="2">
        <v>35578</v>
      </c>
      <c r="AB4548">
        <v>2.955E-2</v>
      </c>
      <c r="AC4548" s="2">
        <v>35578</v>
      </c>
      <c r="AD4548">
        <v>1466</v>
      </c>
      <c r="AE4548" s="2">
        <v>35578</v>
      </c>
      <c r="AF4548">
        <v>321.3</v>
      </c>
      <c r="AG4548" s="2">
        <v>35545</v>
      </c>
      <c r="AH4548">
        <v>378</v>
      </c>
      <c r="AI4548" s="2">
        <v>35578</v>
      </c>
      <c r="AJ4548">
        <v>6.5449999999999996E-3</v>
      </c>
      <c r="AK4548" s="2">
        <v>35578</v>
      </c>
      <c r="AL4548">
        <v>11.62</v>
      </c>
      <c r="AM4548" s="2">
        <v>35578</v>
      </c>
      <c r="AN4548">
        <v>1.6400000000000001E-2</v>
      </c>
    </row>
    <row r="4549" spans="1:40" x14ac:dyDescent="0.2">
      <c r="A4549" s="2">
        <v>35579</v>
      </c>
      <c r="B4549">
        <v>1845.0629492065</v>
      </c>
      <c r="C4549" s="2">
        <v>35579</v>
      </c>
      <c r="D4549">
        <v>1.1890000000000001</v>
      </c>
      <c r="E4549" s="2">
        <v>35579</v>
      </c>
      <c r="F4549">
        <v>19.489999999999998</v>
      </c>
      <c r="G4549" s="2">
        <v>35578</v>
      </c>
      <c r="H4549">
        <v>173</v>
      </c>
      <c r="I4549" s="2">
        <v>35579</v>
      </c>
      <c r="J4549">
        <v>2.6849999999999999E-2</v>
      </c>
      <c r="K4549" s="2">
        <v>35579</v>
      </c>
      <c r="L4549">
        <v>8.6999999999999994E-2</v>
      </c>
      <c r="M4549" s="2">
        <v>35579</v>
      </c>
      <c r="N4549">
        <v>288.2</v>
      </c>
      <c r="O4549" s="2">
        <v>35579</v>
      </c>
      <c r="P4549">
        <v>2.3879999999999999E-3</v>
      </c>
      <c r="Q4549" s="2">
        <v>35579</v>
      </c>
      <c r="R4549">
        <v>3.5799999999999998E-2</v>
      </c>
      <c r="S4549" s="2">
        <v>35579</v>
      </c>
      <c r="T4549">
        <v>21.02</v>
      </c>
      <c r="U4549" s="2">
        <v>35579</v>
      </c>
      <c r="V4549">
        <v>0.5595</v>
      </c>
      <c r="W4549" s="2">
        <v>35579</v>
      </c>
      <c r="X4549">
        <v>2.246</v>
      </c>
      <c r="Y4549" s="2">
        <v>35579</v>
      </c>
      <c r="Z4549">
        <v>7.352E-3</v>
      </c>
      <c r="AA4549" s="2">
        <v>35579</v>
      </c>
      <c r="AB4549">
        <v>3.125E-2</v>
      </c>
      <c r="AC4549" s="2">
        <v>35579</v>
      </c>
      <c r="AD4549">
        <v>1493</v>
      </c>
      <c r="AE4549" s="2">
        <v>35579</v>
      </c>
      <c r="AF4549">
        <v>323.89999999999998</v>
      </c>
      <c r="AG4549" s="2">
        <v>35579</v>
      </c>
      <c r="AH4549">
        <v>403</v>
      </c>
      <c r="AI4549" s="2">
        <v>35579</v>
      </c>
      <c r="AJ4549">
        <v>6.5325000000000001E-3</v>
      </c>
      <c r="AK4549" s="2">
        <v>35579</v>
      </c>
      <c r="AL4549">
        <v>11.52</v>
      </c>
      <c r="AM4549" s="2">
        <v>35579</v>
      </c>
      <c r="AN4549">
        <v>1.66E-2</v>
      </c>
    </row>
    <row r="4550" spans="1:40" x14ac:dyDescent="0.2">
      <c r="A4550" s="2">
        <v>35579</v>
      </c>
      <c r="B4550">
        <v>1845.0629492065</v>
      </c>
      <c r="C4550" s="2">
        <v>35580</v>
      </c>
      <c r="D4550">
        <v>1.1859999999999999</v>
      </c>
      <c r="E4550" s="2">
        <v>35580</v>
      </c>
      <c r="F4550">
        <v>19.38</v>
      </c>
      <c r="G4550" s="2">
        <v>35579</v>
      </c>
      <c r="H4550">
        <v>174.5</v>
      </c>
      <c r="I4550" s="2">
        <v>35580</v>
      </c>
      <c r="J4550">
        <v>2.7125E-2</v>
      </c>
      <c r="K4550" s="2">
        <v>35580</v>
      </c>
      <c r="L4550">
        <v>8.8200000000000001E-2</v>
      </c>
      <c r="M4550" s="2">
        <v>35580</v>
      </c>
      <c r="N4550">
        <v>290.3</v>
      </c>
      <c r="O4550" s="2">
        <v>35580</v>
      </c>
      <c r="P4550">
        <v>2.3770000000000002E-3</v>
      </c>
      <c r="Q4550" s="2">
        <v>35580</v>
      </c>
      <c r="R4550">
        <v>3.6049999999999999E-2</v>
      </c>
      <c r="S4550" s="2">
        <v>35580</v>
      </c>
      <c r="T4550">
        <v>20.85</v>
      </c>
      <c r="U4550" s="2">
        <v>35580</v>
      </c>
      <c r="V4550">
        <v>0.56000000000000005</v>
      </c>
      <c r="W4550" s="2">
        <v>35580</v>
      </c>
      <c r="X4550">
        <v>2.2349999999999999</v>
      </c>
      <c r="Y4550" s="2">
        <v>35580</v>
      </c>
      <c r="Z4550">
        <v>7.2500000000000004E-3</v>
      </c>
      <c r="AA4550" s="2">
        <v>35580</v>
      </c>
      <c r="AB4550">
        <v>2.8000000000000001E-2</v>
      </c>
      <c r="AC4550" s="2">
        <v>35580</v>
      </c>
      <c r="AD4550">
        <v>1470</v>
      </c>
      <c r="AE4550" s="2">
        <v>35580</v>
      </c>
      <c r="AF4550">
        <v>324.2</v>
      </c>
      <c r="AG4550" s="2">
        <v>35579</v>
      </c>
      <c r="AH4550">
        <v>403</v>
      </c>
      <c r="AI4550" s="2">
        <v>35580</v>
      </c>
      <c r="AJ4550">
        <v>6.5075000000000003E-3</v>
      </c>
      <c r="AK4550" s="2">
        <v>35580</v>
      </c>
      <c r="AL4550">
        <v>11.61</v>
      </c>
      <c r="AM4550" s="2">
        <v>35580</v>
      </c>
      <c r="AN4550">
        <v>1.6525000000000001E-2</v>
      </c>
    </row>
    <row r="4551" spans="1:40" x14ac:dyDescent="0.2">
      <c r="A4551" s="2">
        <v>35583</v>
      </c>
      <c r="B4551">
        <v>1809.03795361627</v>
      </c>
      <c r="C4551" s="2">
        <v>35583</v>
      </c>
      <c r="D4551">
        <v>1.17</v>
      </c>
      <c r="E4551" s="2">
        <v>35583</v>
      </c>
      <c r="F4551">
        <v>19.52</v>
      </c>
      <c r="G4551" s="2">
        <v>35580</v>
      </c>
      <c r="H4551">
        <v>172.5</v>
      </c>
      <c r="I4551" s="2">
        <v>35583</v>
      </c>
      <c r="J4551">
        <v>2.7375E-2</v>
      </c>
      <c r="K4551" s="2">
        <v>35583</v>
      </c>
      <c r="L4551">
        <v>8.7499999999999994E-2</v>
      </c>
      <c r="M4551" s="2">
        <v>35583</v>
      </c>
      <c r="N4551">
        <v>287.5</v>
      </c>
      <c r="O4551" s="2">
        <v>35583</v>
      </c>
      <c r="P4551">
        <v>2.4099999999999998E-3</v>
      </c>
      <c r="Q4551" s="2">
        <v>35583</v>
      </c>
      <c r="R4551">
        <v>3.6049999999999999E-2</v>
      </c>
      <c r="S4551" s="2">
        <v>35583</v>
      </c>
      <c r="T4551">
        <v>20.95</v>
      </c>
      <c r="U4551" s="2">
        <v>35583</v>
      </c>
      <c r="V4551">
        <v>0.56269999999999998</v>
      </c>
      <c r="W4551" s="2">
        <v>35583</v>
      </c>
      <c r="X4551">
        <v>2.105</v>
      </c>
      <c r="Y4551" s="2">
        <v>35583</v>
      </c>
      <c r="Z4551">
        <v>7.3299999999999997E-3</v>
      </c>
      <c r="AA4551" s="2">
        <v>35583</v>
      </c>
      <c r="AB4551">
        <v>2.545E-2</v>
      </c>
      <c r="AC4551" s="2">
        <v>35583</v>
      </c>
      <c r="AD4551">
        <v>1453</v>
      </c>
      <c r="AE4551" s="2">
        <v>35583</v>
      </c>
      <c r="AF4551">
        <v>327.9</v>
      </c>
      <c r="AG4551" s="2">
        <v>35579</v>
      </c>
      <c r="AH4551">
        <v>403</v>
      </c>
      <c r="AI4551" s="2">
        <v>35583</v>
      </c>
      <c r="AJ4551">
        <v>6.4374999999999996E-3</v>
      </c>
      <c r="AK4551" s="2">
        <v>35583</v>
      </c>
      <c r="AL4551">
        <v>11.67</v>
      </c>
      <c r="AM4551" s="2">
        <v>35583</v>
      </c>
      <c r="AN4551">
        <v>1.6725E-2</v>
      </c>
    </row>
    <row r="4552" spans="1:40" x14ac:dyDescent="0.2">
      <c r="A4552" s="2">
        <v>35584</v>
      </c>
      <c r="B4552">
        <v>1802.9643386919799</v>
      </c>
      <c r="C4552" s="2">
        <v>35584</v>
      </c>
      <c r="D4552">
        <v>1.169</v>
      </c>
      <c r="E4552" s="2">
        <v>35584</v>
      </c>
      <c r="F4552">
        <v>18.88</v>
      </c>
      <c r="G4552" s="2">
        <v>35583</v>
      </c>
      <c r="H4552">
        <v>174</v>
      </c>
      <c r="I4552" s="2">
        <v>35584</v>
      </c>
      <c r="J4552">
        <v>2.7824999999999999E-2</v>
      </c>
      <c r="K4552" s="2">
        <v>35584</v>
      </c>
      <c r="L4552">
        <v>8.6099999999999996E-2</v>
      </c>
      <c r="M4552" s="2">
        <v>35584</v>
      </c>
      <c r="N4552">
        <v>282.5</v>
      </c>
      <c r="O4552" s="2">
        <v>35584</v>
      </c>
      <c r="P4552">
        <v>2.3839999999999998E-3</v>
      </c>
      <c r="Q4552" s="2">
        <v>35584</v>
      </c>
      <c r="R4552">
        <v>3.6150000000000002E-2</v>
      </c>
      <c r="S4552" s="2">
        <v>35584</v>
      </c>
      <c r="T4552">
        <v>20.3</v>
      </c>
      <c r="U4552" s="2">
        <v>35584</v>
      </c>
      <c r="V4552">
        <v>0.54549999999999998</v>
      </c>
      <c r="W4552" s="2">
        <v>35584</v>
      </c>
      <c r="X4552">
        <v>2.105</v>
      </c>
      <c r="Y4552" s="2">
        <v>35584</v>
      </c>
      <c r="Z4552">
        <v>7.3350000000000004E-3</v>
      </c>
      <c r="AA4552" s="2">
        <v>35584</v>
      </c>
      <c r="AB4552">
        <v>2.6499999999999999E-2</v>
      </c>
      <c r="AC4552" s="2">
        <v>35584</v>
      </c>
      <c r="AD4552">
        <v>1450</v>
      </c>
      <c r="AE4552" s="2">
        <v>35584</v>
      </c>
      <c r="AF4552">
        <v>330.5</v>
      </c>
      <c r="AG4552" s="2">
        <v>35579</v>
      </c>
      <c r="AH4552">
        <v>403</v>
      </c>
      <c r="AI4552" s="2">
        <v>35584</v>
      </c>
      <c r="AJ4552">
        <v>6.4174999999999996E-3</v>
      </c>
      <c r="AK4552" s="2">
        <v>35584</v>
      </c>
      <c r="AL4552">
        <v>11.67</v>
      </c>
      <c r="AM4552" s="2">
        <v>35584</v>
      </c>
      <c r="AN4552">
        <v>1.7100000000000001E-2</v>
      </c>
    </row>
    <row r="4553" spans="1:40" x14ac:dyDescent="0.2">
      <c r="A4553" s="2">
        <v>35585</v>
      </c>
      <c r="B4553">
        <v>1799.4331544352699</v>
      </c>
      <c r="C4553" s="2">
        <v>35585</v>
      </c>
      <c r="D4553">
        <v>1.1559999999999999</v>
      </c>
      <c r="E4553" s="2">
        <v>35585</v>
      </c>
      <c r="F4553">
        <v>18.71</v>
      </c>
      <c r="G4553" s="2">
        <v>35584</v>
      </c>
      <c r="H4553">
        <v>170</v>
      </c>
      <c r="I4553" s="2">
        <v>35585</v>
      </c>
      <c r="J4553">
        <v>2.7150000000000001E-2</v>
      </c>
      <c r="K4553" s="2">
        <v>35585</v>
      </c>
      <c r="L4553">
        <v>8.3000000000000004E-2</v>
      </c>
      <c r="M4553" s="2">
        <v>35585</v>
      </c>
      <c r="N4553">
        <v>273.10000000000002</v>
      </c>
      <c r="O4553" s="2">
        <v>35585</v>
      </c>
      <c r="P4553">
        <v>2.3349999999999998E-3</v>
      </c>
      <c r="Q4553" s="2">
        <v>35585</v>
      </c>
      <c r="R4553">
        <v>3.5299999999999998E-2</v>
      </c>
      <c r="S4553" s="2">
        <v>35585</v>
      </c>
      <c r="T4553">
        <v>20.100000000000001</v>
      </c>
      <c r="U4553" s="2">
        <v>35585</v>
      </c>
      <c r="V4553">
        <v>0.54100000000000004</v>
      </c>
      <c r="W4553" s="2">
        <v>35585</v>
      </c>
      <c r="X4553">
        <v>2.1549999999999998</v>
      </c>
      <c r="Y4553" s="2">
        <v>35585</v>
      </c>
      <c r="Z4553">
        <v>7.3099999999999997E-3</v>
      </c>
      <c r="AA4553" s="2">
        <v>35585</v>
      </c>
      <c r="AB4553">
        <v>2.52E-2</v>
      </c>
      <c r="AC4553" s="2">
        <v>35585</v>
      </c>
      <c r="AD4553">
        <v>1419</v>
      </c>
      <c r="AE4553" s="2">
        <v>35585</v>
      </c>
      <c r="AF4553">
        <v>329</v>
      </c>
      <c r="AG4553" s="2">
        <v>35579</v>
      </c>
      <c r="AH4553">
        <v>403</v>
      </c>
      <c r="AI4553" s="2">
        <v>35585</v>
      </c>
      <c r="AJ4553">
        <v>6.4075E-3</v>
      </c>
      <c r="AK4553" s="2">
        <v>35585</v>
      </c>
      <c r="AL4553">
        <v>11.6</v>
      </c>
      <c r="AM4553" s="2">
        <v>35585</v>
      </c>
      <c r="AN4553">
        <v>1.6875000000000001E-2</v>
      </c>
    </row>
    <row r="4554" spans="1:40" x14ac:dyDescent="0.2">
      <c r="A4554" s="2">
        <v>35586</v>
      </c>
      <c r="B4554">
        <v>1802.9208523775601</v>
      </c>
      <c r="C4554" s="2">
        <v>35586</v>
      </c>
      <c r="D4554">
        <v>1.1675</v>
      </c>
      <c r="E4554" s="2">
        <v>35586</v>
      </c>
      <c r="F4554">
        <v>18.32</v>
      </c>
      <c r="G4554" s="2">
        <v>35585</v>
      </c>
      <c r="H4554">
        <v>168.75</v>
      </c>
      <c r="I4554" s="2">
        <v>35586</v>
      </c>
      <c r="J4554">
        <v>2.7425000000000001E-2</v>
      </c>
      <c r="K4554" s="2">
        <v>35586</v>
      </c>
      <c r="L4554">
        <v>8.3699999999999997E-2</v>
      </c>
      <c r="M4554" s="2">
        <v>35586</v>
      </c>
      <c r="N4554">
        <v>275.5</v>
      </c>
      <c r="O4554" s="2">
        <v>35586</v>
      </c>
      <c r="P4554">
        <v>2.3449999999999999E-3</v>
      </c>
      <c r="Q4554" s="2">
        <v>35586</v>
      </c>
      <c r="R4554">
        <v>3.56E-2</v>
      </c>
      <c r="S4554" s="2">
        <v>35586</v>
      </c>
      <c r="T4554">
        <v>19.670000000000002</v>
      </c>
      <c r="U4554" s="2">
        <v>35586</v>
      </c>
      <c r="V4554">
        <v>0.5333</v>
      </c>
      <c r="W4554" s="2">
        <v>35586</v>
      </c>
      <c r="X4554">
        <v>2.1890000000000001</v>
      </c>
      <c r="Y4554" s="2">
        <v>35586</v>
      </c>
      <c r="Z4554">
        <v>7.3049999999999999E-3</v>
      </c>
      <c r="AA4554" s="2">
        <v>35586</v>
      </c>
      <c r="AB4554">
        <v>2.3E-2</v>
      </c>
      <c r="AC4554" s="2">
        <v>35586</v>
      </c>
      <c r="AD4554">
        <v>1419</v>
      </c>
      <c r="AE4554" s="2">
        <v>35586</v>
      </c>
      <c r="AF4554">
        <v>326.7</v>
      </c>
      <c r="AG4554" s="2">
        <v>35579</v>
      </c>
      <c r="AH4554">
        <v>403</v>
      </c>
      <c r="AI4554" s="2">
        <v>35586</v>
      </c>
      <c r="AJ4554">
        <v>6.3749999999999996E-3</v>
      </c>
      <c r="AK4554" s="2">
        <v>35586</v>
      </c>
      <c r="AL4554">
        <v>11.59</v>
      </c>
      <c r="AM4554" s="2">
        <v>35586</v>
      </c>
      <c r="AN4554">
        <v>1.6924999999999999E-2</v>
      </c>
    </row>
    <row r="4555" spans="1:40" x14ac:dyDescent="0.2">
      <c r="A4555" s="2">
        <v>35587</v>
      </c>
      <c r="B4555">
        <v>1797.85848647084</v>
      </c>
      <c r="C4555" s="2">
        <v>35587</v>
      </c>
      <c r="D4555">
        <v>1.1679999999999999</v>
      </c>
      <c r="E4555" s="2">
        <v>35587</v>
      </c>
      <c r="F4555">
        <v>17.68</v>
      </c>
      <c r="G4555" s="2">
        <v>35586</v>
      </c>
      <c r="H4555">
        <v>165.5</v>
      </c>
      <c r="I4555" s="2">
        <v>35587</v>
      </c>
      <c r="J4555">
        <v>2.7375E-2</v>
      </c>
      <c r="K4555" s="2">
        <v>35587</v>
      </c>
      <c r="L4555">
        <v>8.3500000000000005E-2</v>
      </c>
      <c r="M4555" s="2">
        <v>35587</v>
      </c>
      <c r="N4555">
        <v>274</v>
      </c>
      <c r="O4555" s="2">
        <v>35587</v>
      </c>
      <c r="P4555">
        <v>2.3440000000000002E-3</v>
      </c>
      <c r="Q4555" s="2">
        <v>35587</v>
      </c>
      <c r="R4555">
        <v>3.5999999999999997E-2</v>
      </c>
      <c r="S4555" s="2">
        <v>35587</v>
      </c>
      <c r="T4555">
        <v>18.82</v>
      </c>
      <c r="U4555" s="2">
        <v>35587</v>
      </c>
      <c r="V4555">
        <v>0.51600000000000001</v>
      </c>
      <c r="W4555" s="2">
        <v>35587</v>
      </c>
      <c r="X4555">
        <v>2.1850000000000001</v>
      </c>
      <c r="Y4555" s="2">
        <v>35587</v>
      </c>
      <c r="Z4555">
        <v>7.2399999999999999E-3</v>
      </c>
      <c r="AA4555" s="2">
        <v>35587</v>
      </c>
      <c r="AB4555">
        <v>2.3650000000000001E-2</v>
      </c>
      <c r="AC4555" s="2">
        <v>35587</v>
      </c>
      <c r="AD4555">
        <v>1415</v>
      </c>
      <c r="AE4555" s="2">
        <v>35587</v>
      </c>
      <c r="AF4555">
        <v>326</v>
      </c>
      <c r="AG4555" s="2">
        <v>35579</v>
      </c>
      <c r="AH4555">
        <v>403</v>
      </c>
      <c r="AI4555" s="2">
        <v>35587</v>
      </c>
      <c r="AJ4555">
        <v>6.3775000000000004E-3</v>
      </c>
      <c r="AK4555" s="2">
        <v>35587</v>
      </c>
      <c r="AL4555">
        <v>11.52</v>
      </c>
      <c r="AM4555" s="2">
        <v>35587</v>
      </c>
      <c r="AN4555">
        <v>1.6924999999999999E-2</v>
      </c>
    </row>
    <row r="4556" spans="1:40" x14ac:dyDescent="0.2">
      <c r="A4556" s="2">
        <v>35590</v>
      </c>
      <c r="B4556">
        <v>1790.8179877717901</v>
      </c>
      <c r="C4556" s="2">
        <v>35590</v>
      </c>
      <c r="D4556">
        <v>1.1725000000000001</v>
      </c>
      <c r="E4556" s="2">
        <v>35590</v>
      </c>
      <c r="F4556">
        <v>17.54</v>
      </c>
      <c r="G4556" s="2">
        <v>35587</v>
      </c>
      <c r="H4556">
        <v>164.25</v>
      </c>
      <c r="I4556" s="2">
        <v>35590</v>
      </c>
      <c r="J4556">
        <v>2.7375E-2</v>
      </c>
      <c r="K4556" s="2">
        <v>35590</v>
      </c>
      <c r="L4556">
        <v>8.1000000000000003E-2</v>
      </c>
      <c r="M4556" s="2">
        <v>35590</v>
      </c>
      <c r="N4556">
        <v>264.3</v>
      </c>
      <c r="O4556" s="2">
        <v>35590</v>
      </c>
      <c r="P4556">
        <v>2.32E-3</v>
      </c>
      <c r="Q4556" s="2">
        <v>35590</v>
      </c>
      <c r="R4556">
        <v>3.6700000000000003E-2</v>
      </c>
      <c r="S4556" s="2">
        <v>35590</v>
      </c>
      <c r="T4556">
        <v>18.68</v>
      </c>
      <c r="U4556" s="2">
        <v>35590</v>
      </c>
      <c r="V4556">
        <v>0.51449999999999996</v>
      </c>
      <c r="W4556" s="2">
        <v>35590</v>
      </c>
      <c r="X4556">
        <v>2.1349999999999998</v>
      </c>
      <c r="Y4556" s="2">
        <v>35590</v>
      </c>
      <c r="Z4556">
        <v>7.2100000000000003E-3</v>
      </c>
      <c r="AA4556" s="2">
        <v>35590</v>
      </c>
      <c r="AB4556">
        <v>2.5325E-2</v>
      </c>
      <c r="AC4556" s="2">
        <v>35590</v>
      </c>
      <c r="AD4556">
        <v>1429</v>
      </c>
      <c r="AE4556" s="2">
        <v>35590</v>
      </c>
      <c r="AF4556">
        <v>326</v>
      </c>
      <c r="AG4556" s="2">
        <v>35579</v>
      </c>
      <c r="AH4556">
        <v>403</v>
      </c>
      <c r="AI4556" s="2">
        <v>35590</v>
      </c>
      <c r="AJ4556">
        <v>6.3400000000000001E-3</v>
      </c>
      <c r="AK4556" s="2">
        <v>35590</v>
      </c>
      <c r="AL4556">
        <v>11.44</v>
      </c>
      <c r="AM4556" s="2">
        <v>35590</v>
      </c>
      <c r="AN4556">
        <v>1.6975000000000001E-2</v>
      </c>
    </row>
    <row r="4557" spans="1:40" x14ac:dyDescent="0.2">
      <c r="A4557" s="2">
        <v>35591</v>
      </c>
      <c r="B4557">
        <v>1748.63124381949</v>
      </c>
      <c r="C4557" s="2">
        <v>35591</v>
      </c>
      <c r="D4557">
        <v>1.1970000000000001</v>
      </c>
      <c r="E4557" s="2">
        <v>35591</v>
      </c>
      <c r="F4557">
        <v>17.5</v>
      </c>
      <c r="G4557" s="2">
        <v>35590</v>
      </c>
      <c r="H4557">
        <v>159.75</v>
      </c>
      <c r="I4557" s="2">
        <v>35591</v>
      </c>
      <c r="J4557">
        <v>2.7199999999999998E-2</v>
      </c>
      <c r="K4557" s="2">
        <v>35591</v>
      </c>
      <c r="L4557">
        <v>8.14E-2</v>
      </c>
      <c r="M4557" s="2">
        <v>35591</v>
      </c>
      <c r="N4557">
        <v>266.8</v>
      </c>
      <c r="O4557" s="2">
        <v>35591</v>
      </c>
      <c r="P4557">
        <v>2.2920000000000002E-3</v>
      </c>
      <c r="Q4557" s="2">
        <v>35591</v>
      </c>
      <c r="R4557">
        <v>3.6400000000000002E-2</v>
      </c>
      <c r="S4557" s="2">
        <v>35591</v>
      </c>
      <c r="T4557">
        <v>18.73</v>
      </c>
      <c r="U4557" s="2">
        <v>35591</v>
      </c>
      <c r="V4557">
        <v>0.51649999999999996</v>
      </c>
      <c r="W4557" s="2">
        <v>35591</v>
      </c>
      <c r="X4557">
        <v>2.125</v>
      </c>
      <c r="Y4557" s="2">
        <v>35591</v>
      </c>
      <c r="Z4557">
        <v>7.2500000000000004E-3</v>
      </c>
      <c r="AA4557" s="2">
        <v>35591</v>
      </c>
      <c r="AB4557">
        <v>2.1899999999999999E-2</v>
      </c>
      <c r="AC4557" s="2">
        <v>35591</v>
      </c>
      <c r="AD4557">
        <v>1434</v>
      </c>
      <c r="AE4557" s="2">
        <v>35591</v>
      </c>
      <c r="AF4557">
        <v>324.8</v>
      </c>
      <c r="AG4557" s="2">
        <v>35579</v>
      </c>
      <c r="AH4557">
        <v>403</v>
      </c>
      <c r="AI4557" s="2">
        <v>35591</v>
      </c>
      <c r="AJ4557">
        <v>6.4000000000000003E-3</v>
      </c>
      <c r="AK4557" s="2">
        <v>35591</v>
      </c>
      <c r="AL4557">
        <v>11.48</v>
      </c>
      <c r="AM4557" s="2">
        <v>35591</v>
      </c>
      <c r="AN4557">
        <v>1.685E-2</v>
      </c>
    </row>
    <row r="4558" spans="1:40" x14ac:dyDescent="0.2">
      <c r="A4558" s="2">
        <v>35592</v>
      </c>
      <c r="B4558">
        <v>1758.25766072139</v>
      </c>
      <c r="C4558" s="2">
        <v>35592</v>
      </c>
      <c r="D4558">
        <v>1.2155</v>
      </c>
      <c r="E4558" s="2">
        <v>35592</v>
      </c>
      <c r="F4558">
        <v>17.420000000000002</v>
      </c>
      <c r="G4558" s="2">
        <v>35591</v>
      </c>
      <c r="H4558">
        <v>161.5</v>
      </c>
      <c r="I4558" s="2">
        <v>35592</v>
      </c>
      <c r="J4558">
        <v>2.7275000000000001E-2</v>
      </c>
      <c r="K4558" s="2">
        <v>35592</v>
      </c>
      <c r="L4558">
        <v>8.2900000000000001E-2</v>
      </c>
      <c r="M4558" s="2">
        <v>35592</v>
      </c>
      <c r="N4558">
        <v>273.5</v>
      </c>
      <c r="O4558" s="2">
        <v>35592</v>
      </c>
      <c r="P4558">
        <v>2.3219999999999998E-3</v>
      </c>
      <c r="Q4558" s="2">
        <v>35592</v>
      </c>
      <c r="R4558">
        <v>3.6400000000000002E-2</v>
      </c>
      <c r="S4558" s="2">
        <v>35592</v>
      </c>
      <c r="T4558">
        <v>18.559999999999999</v>
      </c>
      <c r="U4558" s="2">
        <v>35592</v>
      </c>
      <c r="V4558">
        <v>0.51500000000000001</v>
      </c>
      <c r="W4558" s="2">
        <v>35592</v>
      </c>
      <c r="X4558">
        <v>2.0699999999999998</v>
      </c>
      <c r="Y4558" s="2">
        <v>35592</v>
      </c>
      <c r="Z4558">
        <v>7.3689999999999997E-3</v>
      </c>
      <c r="AA4558" s="2">
        <v>35592</v>
      </c>
      <c r="AB4558">
        <v>2.0899999999999998E-2</v>
      </c>
      <c r="AC4558" s="2">
        <v>35592</v>
      </c>
      <c r="AD4558">
        <v>1471</v>
      </c>
      <c r="AE4558" s="2">
        <v>35592</v>
      </c>
      <c r="AF4558">
        <v>320.5</v>
      </c>
      <c r="AG4558" s="2">
        <v>35579</v>
      </c>
      <c r="AH4558">
        <v>403</v>
      </c>
      <c r="AI4558" s="2">
        <v>35592</v>
      </c>
      <c r="AJ4558">
        <v>6.4549999999999998E-3</v>
      </c>
      <c r="AK4558" s="2">
        <v>35592</v>
      </c>
      <c r="AL4558">
        <v>11.49</v>
      </c>
      <c r="AM4558" s="2">
        <v>35592</v>
      </c>
      <c r="AN4558">
        <v>1.6975000000000001E-2</v>
      </c>
    </row>
    <row r="4559" spans="1:40" x14ac:dyDescent="0.2">
      <c r="A4559" s="2">
        <v>35593</v>
      </c>
      <c r="B4559">
        <v>1754.3859649122801</v>
      </c>
      <c r="C4559" s="2">
        <v>35593</v>
      </c>
      <c r="D4559">
        <v>1.2110000000000001</v>
      </c>
      <c r="E4559" s="2">
        <v>35593</v>
      </c>
      <c r="F4559">
        <v>17.440000000000001</v>
      </c>
      <c r="G4559" s="2">
        <v>35592</v>
      </c>
      <c r="H4559">
        <v>162.25</v>
      </c>
      <c r="I4559" s="2">
        <v>35593</v>
      </c>
      <c r="J4559">
        <v>2.7125E-2</v>
      </c>
      <c r="K4559" s="2">
        <v>35593</v>
      </c>
      <c r="L4559">
        <v>8.43E-2</v>
      </c>
      <c r="M4559" s="2">
        <v>35593</v>
      </c>
      <c r="N4559">
        <v>276</v>
      </c>
      <c r="O4559" s="2">
        <v>35593</v>
      </c>
      <c r="P4559">
        <v>2.3180000000000002E-3</v>
      </c>
      <c r="Q4559" s="2">
        <v>35593</v>
      </c>
      <c r="R4559">
        <v>3.5299999999999998E-2</v>
      </c>
      <c r="S4559" s="2">
        <v>35593</v>
      </c>
      <c r="T4559">
        <v>18.7</v>
      </c>
      <c r="U4559" s="2">
        <v>35593</v>
      </c>
      <c r="V4559">
        <v>0.51500000000000001</v>
      </c>
      <c r="W4559" s="2">
        <v>35593</v>
      </c>
      <c r="X4559">
        <v>2.09</v>
      </c>
      <c r="Y4559" s="2">
        <v>35593</v>
      </c>
      <c r="Z4559">
        <v>7.3299999999999997E-3</v>
      </c>
      <c r="AA4559" s="2">
        <v>35593</v>
      </c>
      <c r="AB4559">
        <v>2.0899999999999998E-2</v>
      </c>
      <c r="AC4559" s="2">
        <v>35593</v>
      </c>
      <c r="AD4559">
        <v>1520</v>
      </c>
      <c r="AE4559" s="2">
        <v>35593</v>
      </c>
      <c r="AF4559">
        <v>323.7</v>
      </c>
      <c r="AG4559" s="2">
        <v>35579</v>
      </c>
      <c r="AH4559">
        <v>403</v>
      </c>
      <c r="AI4559" s="2">
        <v>35593</v>
      </c>
      <c r="AJ4559">
        <v>6.45E-3</v>
      </c>
      <c r="AK4559" s="2">
        <v>35593</v>
      </c>
      <c r="AL4559">
        <v>11.47</v>
      </c>
      <c r="AM4559" s="2">
        <v>35593</v>
      </c>
      <c r="AN4559">
        <v>1.6875000000000001E-2</v>
      </c>
    </row>
    <row r="4560" spans="1:40" x14ac:dyDescent="0.2">
      <c r="A4560" s="2">
        <v>35594</v>
      </c>
      <c r="B4560">
        <v>1748.4625587845201</v>
      </c>
      <c r="C4560" s="2">
        <v>35594</v>
      </c>
      <c r="D4560">
        <v>1.2024999999999999</v>
      </c>
      <c r="E4560" s="2">
        <v>35594</v>
      </c>
      <c r="F4560">
        <v>17.7</v>
      </c>
      <c r="G4560" s="2">
        <v>35593</v>
      </c>
      <c r="H4560">
        <v>162.25</v>
      </c>
      <c r="I4560" s="2">
        <v>35594</v>
      </c>
      <c r="J4560">
        <v>2.7175000000000001E-2</v>
      </c>
      <c r="K4560" s="2">
        <v>35594</v>
      </c>
      <c r="L4560">
        <v>8.5500000000000007E-2</v>
      </c>
      <c r="M4560" s="2">
        <v>35594</v>
      </c>
      <c r="N4560">
        <v>281.2</v>
      </c>
      <c r="O4560" s="2">
        <v>35594</v>
      </c>
      <c r="P4560">
        <v>2.3289999999999999E-3</v>
      </c>
      <c r="Q4560" s="2">
        <v>35594</v>
      </c>
      <c r="R4560">
        <v>3.5299999999999998E-2</v>
      </c>
      <c r="S4560" s="2">
        <v>35594</v>
      </c>
      <c r="T4560">
        <v>18.84</v>
      </c>
      <c r="U4560" s="2">
        <v>35594</v>
      </c>
      <c r="V4560">
        <v>0.51649999999999996</v>
      </c>
      <c r="W4560" s="2">
        <v>35594</v>
      </c>
      <c r="X4560">
        <v>2.1549999999999998</v>
      </c>
      <c r="Y4560" s="2">
        <v>35594</v>
      </c>
      <c r="Z4560">
        <v>7.3099999999999997E-3</v>
      </c>
      <c r="AA4560" s="2">
        <v>35594</v>
      </c>
      <c r="AB4560">
        <v>1.95E-2</v>
      </c>
      <c r="AC4560" s="2">
        <v>35594</v>
      </c>
      <c r="AD4560">
        <v>1583</v>
      </c>
      <c r="AE4560" s="2">
        <v>35594</v>
      </c>
      <c r="AF4560">
        <v>324.3</v>
      </c>
      <c r="AG4560" s="2">
        <v>35579</v>
      </c>
      <c r="AH4560">
        <v>403</v>
      </c>
      <c r="AI4560" s="2">
        <v>35594</v>
      </c>
      <c r="AJ4560">
        <v>6.5125000000000001E-3</v>
      </c>
      <c r="AK4560" s="2">
        <v>35594</v>
      </c>
      <c r="AL4560">
        <v>11.48</v>
      </c>
      <c r="AM4560" s="2">
        <v>35594</v>
      </c>
      <c r="AN4560">
        <v>1.6549999999999999E-2</v>
      </c>
    </row>
    <row r="4561" spans="1:40" x14ac:dyDescent="0.2">
      <c r="A4561" s="2">
        <v>35597</v>
      </c>
      <c r="B4561">
        <v>1727.942506421</v>
      </c>
      <c r="C4561" s="2">
        <v>35597</v>
      </c>
      <c r="D4561">
        <v>1.22</v>
      </c>
      <c r="E4561" s="2">
        <v>35597</v>
      </c>
      <c r="F4561">
        <v>17.86</v>
      </c>
      <c r="G4561" s="2">
        <v>35594</v>
      </c>
      <c r="H4561">
        <v>162.75</v>
      </c>
      <c r="I4561" s="2">
        <v>35597</v>
      </c>
      <c r="J4561">
        <v>2.6825000000000002E-2</v>
      </c>
      <c r="K4561" s="2">
        <v>35597</v>
      </c>
      <c r="L4561">
        <v>8.4099999999999994E-2</v>
      </c>
      <c r="M4561" s="2">
        <v>35597</v>
      </c>
      <c r="N4561">
        <v>276.7</v>
      </c>
      <c r="O4561" s="2">
        <v>35597</v>
      </c>
      <c r="P4561">
        <v>2.313E-3</v>
      </c>
      <c r="Q4561" s="2">
        <v>35597</v>
      </c>
      <c r="R4561">
        <v>3.4299999999999997E-2</v>
      </c>
      <c r="S4561" s="2">
        <v>35597</v>
      </c>
      <c r="T4561">
        <v>18.96</v>
      </c>
      <c r="U4561" s="2">
        <v>35597</v>
      </c>
      <c r="V4561">
        <v>0.51939999999999997</v>
      </c>
      <c r="W4561" s="2">
        <v>35597</v>
      </c>
      <c r="X4561">
        <v>2.14</v>
      </c>
      <c r="Y4561" s="2">
        <v>35597</v>
      </c>
      <c r="Z4561">
        <v>7.2150000000000001E-3</v>
      </c>
      <c r="AA4561" s="2">
        <v>35597</v>
      </c>
      <c r="AB4561">
        <v>1.9599999999999999E-2</v>
      </c>
      <c r="AC4561" s="2">
        <v>35597</v>
      </c>
      <c r="AD4561">
        <v>1585</v>
      </c>
      <c r="AE4561" s="2">
        <v>35597</v>
      </c>
      <c r="AF4561">
        <v>323.3</v>
      </c>
      <c r="AG4561" s="2">
        <v>35579</v>
      </c>
      <c r="AH4561">
        <v>403</v>
      </c>
      <c r="AI4561" s="2">
        <v>35597</v>
      </c>
      <c r="AJ4561">
        <v>6.5325000000000001E-3</v>
      </c>
      <c r="AK4561" s="2">
        <v>35597</v>
      </c>
      <c r="AL4561">
        <v>11.36</v>
      </c>
      <c r="AM4561" s="2">
        <v>35597</v>
      </c>
      <c r="AN4561">
        <v>1.555E-2</v>
      </c>
    </row>
    <row r="4562" spans="1:40" x14ac:dyDescent="0.2">
      <c r="A4562" s="2">
        <v>35598</v>
      </c>
      <c r="B4562">
        <v>1725.59328574185</v>
      </c>
      <c r="C4562" s="2">
        <v>35598</v>
      </c>
      <c r="D4562">
        <v>1.2110000000000001</v>
      </c>
      <c r="E4562" s="2">
        <v>35598</v>
      </c>
      <c r="F4562">
        <v>18.059999999999999</v>
      </c>
      <c r="G4562" s="2">
        <v>35597</v>
      </c>
      <c r="H4562">
        <v>161.75</v>
      </c>
      <c r="I4562" s="2">
        <v>35598</v>
      </c>
      <c r="J4562">
        <v>2.7050000000000001E-2</v>
      </c>
      <c r="K4562" s="2">
        <v>35598</v>
      </c>
      <c r="L4562">
        <v>8.5199999999999998E-2</v>
      </c>
      <c r="M4562" s="2">
        <v>35598</v>
      </c>
      <c r="N4562">
        <v>278.3</v>
      </c>
      <c r="O4562" s="2">
        <v>35598</v>
      </c>
      <c r="P4562">
        <v>2.3270000000000001E-3</v>
      </c>
      <c r="Q4562" s="2">
        <v>35598</v>
      </c>
      <c r="R4562">
        <v>3.44E-2</v>
      </c>
      <c r="S4562" s="2">
        <v>35598</v>
      </c>
      <c r="T4562">
        <v>19.2</v>
      </c>
      <c r="U4562" s="2">
        <v>35598</v>
      </c>
      <c r="V4562">
        <v>0.52400000000000002</v>
      </c>
      <c r="W4562" s="2">
        <v>35598</v>
      </c>
      <c r="X4562">
        <v>2.16</v>
      </c>
      <c r="Y4562" s="2">
        <v>35598</v>
      </c>
      <c r="Z4562">
        <v>7.2620000000000002E-3</v>
      </c>
      <c r="AA4562" s="2">
        <v>35598</v>
      </c>
      <c r="AB4562">
        <v>2.085E-2</v>
      </c>
      <c r="AC4562" s="2">
        <v>35598</v>
      </c>
      <c r="AD4562">
        <v>1585</v>
      </c>
      <c r="AE4562" s="2">
        <v>35598</v>
      </c>
      <c r="AF4562">
        <v>323.5</v>
      </c>
      <c r="AG4562" s="2">
        <v>35579</v>
      </c>
      <c r="AH4562">
        <v>403</v>
      </c>
      <c r="AI4562" s="2">
        <v>35598</v>
      </c>
      <c r="AJ4562">
        <v>6.5550000000000001E-3</v>
      </c>
      <c r="AK4562" s="2">
        <v>35598</v>
      </c>
      <c r="AL4562">
        <v>11.49</v>
      </c>
      <c r="AM4562" s="2">
        <v>35598</v>
      </c>
      <c r="AN4562">
        <v>1.5925000000000002E-2</v>
      </c>
    </row>
    <row r="4563" spans="1:40" x14ac:dyDescent="0.2">
      <c r="A4563" s="2">
        <v>35599</v>
      </c>
      <c r="B4563">
        <v>1724.4498040398</v>
      </c>
      <c r="C4563" s="2">
        <v>35599</v>
      </c>
      <c r="D4563">
        <v>1.2150000000000001</v>
      </c>
      <c r="E4563" s="2">
        <v>35599</v>
      </c>
      <c r="F4563">
        <v>17.77</v>
      </c>
      <c r="G4563" s="2">
        <v>35598</v>
      </c>
      <c r="H4563">
        <v>163.75</v>
      </c>
      <c r="I4563" s="2">
        <v>35599</v>
      </c>
      <c r="J4563">
        <v>2.665E-2</v>
      </c>
      <c r="K4563" s="2">
        <v>35599</v>
      </c>
      <c r="L4563">
        <v>8.3299999999999999E-2</v>
      </c>
      <c r="M4563" s="2">
        <v>35599</v>
      </c>
      <c r="N4563">
        <v>272</v>
      </c>
      <c r="O4563" s="2">
        <v>35599</v>
      </c>
      <c r="P4563">
        <v>2.31E-3</v>
      </c>
      <c r="Q4563" s="2">
        <v>35599</v>
      </c>
      <c r="R4563">
        <v>3.39E-2</v>
      </c>
      <c r="S4563" s="2">
        <v>35599</v>
      </c>
      <c r="T4563">
        <v>18.82</v>
      </c>
      <c r="U4563" s="2">
        <v>35599</v>
      </c>
      <c r="V4563">
        <v>0.51559999999999995</v>
      </c>
      <c r="W4563" s="2">
        <v>35599</v>
      </c>
      <c r="X4563">
        <v>2.165</v>
      </c>
      <c r="Y4563" s="2">
        <v>35599</v>
      </c>
      <c r="Z4563">
        <v>7.2509999999999996E-3</v>
      </c>
      <c r="AA4563" s="2">
        <v>35599</v>
      </c>
      <c r="AB4563">
        <v>1.9099999999999999E-2</v>
      </c>
      <c r="AC4563" s="2">
        <v>35599</v>
      </c>
      <c r="AD4563">
        <v>1551</v>
      </c>
      <c r="AE4563" s="2">
        <v>35599</v>
      </c>
      <c r="AF4563">
        <v>322.89999999999998</v>
      </c>
      <c r="AG4563" s="2">
        <v>35579</v>
      </c>
      <c r="AH4563">
        <v>403</v>
      </c>
      <c r="AI4563" s="2">
        <v>35599</v>
      </c>
      <c r="AJ4563">
        <v>6.5075000000000003E-3</v>
      </c>
      <c r="AK4563" s="2">
        <v>35599</v>
      </c>
      <c r="AL4563">
        <v>11.65</v>
      </c>
      <c r="AM4563" s="2">
        <v>35599</v>
      </c>
      <c r="AN4563">
        <v>1.6E-2</v>
      </c>
    </row>
    <row r="4564" spans="1:40" x14ac:dyDescent="0.2">
      <c r="A4564" s="2">
        <v>35600</v>
      </c>
      <c r="B4564">
        <v>1724.65778206597</v>
      </c>
      <c r="C4564" s="2">
        <v>35600</v>
      </c>
      <c r="D4564">
        <v>1.22</v>
      </c>
      <c r="E4564" s="2">
        <v>35600</v>
      </c>
      <c r="F4564">
        <v>17.77</v>
      </c>
      <c r="G4564" s="2">
        <v>35599</v>
      </c>
      <c r="H4564">
        <v>158.5</v>
      </c>
      <c r="I4564" s="2">
        <v>35600</v>
      </c>
      <c r="J4564">
        <v>2.6550000000000001E-2</v>
      </c>
      <c r="K4564" s="2">
        <v>35600</v>
      </c>
      <c r="L4564">
        <v>8.3699999999999997E-2</v>
      </c>
      <c r="M4564" s="2">
        <v>35600</v>
      </c>
      <c r="N4564">
        <v>273.8</v>
      </c>
      <c r="O4564" s="2">
        <v>35600</v>
      </c>
      <c r="P4564">
        <v>2.3019999999999998E-3</v>
      </c>
      <c r="Q4564" s="2">
        <v>35600</v>
      </c>
      <c r="R4564">
        <v>3.3799999999999997E-2</v>
      </c>
      <c r="S4564" s="2">
        <v>35600</v>
      </c>
      <c r="T4564">
        <v>18.72</v>
      </c>
      <c r="U4564" s="2">
        <v>35600</v>
      </c>
      <c r="V4564">
        <v>0.51400000000000001</v>
      </c>
      <c r="W4564" s="2">
        <v>35600</v>
      </c>
      <c r="X4564">
        <v>2.2200000000000002</v>
      </c>
      <c r="Y4564" s="2">
        <v>35600</v>
      </c>
      <c r="Z4564">
        <v>7.2649999999999998E-3</v>
      </c>
      <c r="AA4564" s="2">
        <v>35600</v>
      </c>
      <c r="AB4564">
        <v>1.9800000000000002E-2</v>
      </c>
      <c r="AC4564" s="2">
        <v>35600</v>
      </c>
      <c r="AD4564">
        <v>1603</v>
      </c>
      <c r="AE4564" s="2">
        <v>35600</v>
      </c>
      <c r="AF4564">
        <v>323.5</v>
      </c>
      <c r="AG4564" s="2">
        <v>35579</v>
      </c>
      <c r="AH4564">
        <v>403</v>
      </c>
      <c r="AI4564" s="2">
        <v>35600</v>
      </c>
      <c r="AJ4564">
        <v>6.4974999999999998E-3</v>
      </c>
      <c r="AK4564" s="2">
        <v>35600</v>
      </c>
      <c r="AL4564">
        <v>11.74</v>
      </c>
      <c r="AM4564" s="2">
        <v>35600</v>
      </c>
      <c r="AN4564">
        <v>1.6174999999999998E-2</v>
      </c>
    </row>
    <row r="4565" spans="1:40" x14ac:dyDescent="0.2">
      <c r="A4565" s="2">
        <v>35600</v>
      </c>
      <c r="B4565">
        <v>1724.65778206597</v>
      </c>
      <c r="C4565" s="2">
        <v>35601</v>
      </c>
      <c r="D4565">
        <v>1.1850000000000001</v>
      </c>
      <c r="E4565" s="2">
        <v>35601</v>
      </c>
      <c r="F4565">
        <v>17.63</v>
      </c>
      <c r="G4565" s="2">
        <v>35600</v>
      </c>
      <c r="H4565">
        <v>159.5</v>
      </c>
      <c r="I4565" s="2">
        <v>35601</v>
      </c>
      <c r="J4565">
        <v>2.6525E-2</v>
      </c>
      <c r="K4565" s="2">
        <v>35601</v>
      </c>
      <c r="L4565">
        <v>8.2500000000000004E-2</v>
      </c>
      <c r="M4565" s="2">
        <v>35601</v>
      </c>
      <c r="N4565">
        <v>270.89999999999998</v>
      </c>
      <c r="O4565" s="2">
        <v>35601</v>
      </c>
      <c r="P4565">
        <v>2.2750000000000001E-3</v>
      </c>
      <c r="Q4565" s="2">
        <v>35601</v>
      </c>
      <c r="R4565">
        <v>3.3500000000000002E-2</v>
      </c>
      <c r="S4565" s="2">
        <v>35601</v>
      </c>
      <c r="T4565">
        <v>18.649999999999999</v>
      </c>
      <c r="U4565" s="2">
        <v>35601</v>
      </c>
      <c r="V4565">
        <v>0.51300000000000001</v>
      </c>
      <c r="W4565" s="2">
        <v>35601</v>
      </c>
      <c r="X4565">
        <v>2.2349999999999999</v>
      </c>
      <c r="Y4565" s="2">
        <v>35601</v>
      </c>
      <c r="Z4565">
        <v>7.2649999999999998E-3</v>
      </c>
      <c r="AA4565" s="2">
        <v>35601</v>
      </c>
      <c r="AB4565">
        <v>1.9949999999999999E-2</v>
      </c>
      <c r="AC4565" s="2">
        <v>35601</v>
      </c>
      <c r="AD4565">
        <v>1564</v>
      </c>
      <c r="AE4565" s="2">
        <v>35601</v>
      </c>
      <c r="AF4565">
        <v>320</v>
      </c>
      <c r="AG4565" s="2">
        <v>35579</v>
      </c>
      <c r="AH4565">
        <v>403</v>
      </c>
      <c r="AI4565" s="2">
        <v>35601</v>
      </c>
      <c r="AJ4565">
        <v>6.5199999999999998E-3</v>
      </c>
      <c r="AK4565" s="2">
        <v>35601</v>
      </c>
      <c r="AL4565">
        <v>11.62</v>
      </c>
      <c r="AM4565" s="2">
        <v>35601</v>
      </c>
      <c r="AN4565">
        <v>1.6750000000000001E-2</v>
      </c>
    </row>
    <row r="4566" spans="1:40" x14ac:dyDescent="0.2">
      <c r="A4566" s="2">
        <v>35604</v>
      </c>
      <c r="B4566">
        <v>1694.48598581697</v>
      </c>
      <c r="C4566" s="2">
        <v>35604</v>
      </c>
      <c r="D4566">
        <v>1.1859999999999999</v>
      </c>
      <c r="E4566" s="2">
        <v>35604</v>
      </c>
      <c r="F4566">
        <v>18</v>
      </c>
      <c r="G4566" s="2">
        <v>35601</v>
      </c>
      <c r="H4566">
        <v>158.5</v>
      </c>
      <c r="I4566" s="2">
        <v>35604</v>
      </c>
      <c r="J4566">
        <v>2.605E-2</v>
      </c>
      <c r="K4566" s="2">
        <v>35604</v>
      </c>
      <c r="L4566">
        <v>8.3400000000000002E-2</v>
      </c>
      <c r="M4566" s="2">
        <v>35604</v>
      </c>
      <c r="N4566">
        <v>274</v>
      </c>
      <c r="O4566" s="2">
        <v>35604</v>
      </c>
      <c r="P4566">
        <v>2.2750000000000001E-3</v>
      </c>
      <c r="Q4566" s="2">
        <v>35604</v>
      </c>
      <c r="R4566">
        <v>3.2899999999999999E-2</v>
      </c>
      <c r="S4566" s="2">
        <v>35604</v>
      </c>
      <c r="T4566">
        <v>19.16</v>
      </c>
      <c r="U4566" s="2">
        <v>35604</v>
      </c>
      <c r="V4566">
        <v>0.51900000000000002</v>
      </c>
      <c r="W4566" s="2">
        <v>35604</v>
      </c>
      <c r="X4566">
        <v>2.25</v>
      </c>
      <c r="Y4566" s="2">
        <v>35604</v>
      </c>
      <c r="Z4566">
        <v>7.2049999999999996E-3</v>
      </c>
      <c r="AA4566" s="2">
        <v>35604</v>
      </c>
      <c r="AB4566">
        <v>1.9400000000000001E-2</v>
      </c>
      <c r="AC4566" s="2">
        <v>35604</v>
      </c>
      <c r="AD4566">
        <v>1663</v>
      </c>
      <c r="AE4566" s="2">
        <v>35604</v>
      </c>
      <c r="AF4566">
        <v>318.60000000000002</v>
      </c>
      <c r="AG4566" s="2">
        <v>35579</v>
      </c>
      <c r="AH4566">
        <v>403</v>
      </c>
      <c r="AI4566" s="2">
        <v>35604</v>
      </c>
      <c r="AJ4566">
        <v>6.4599999999999996E-3</v>
      </c>
      <c r="AK4566" s="2">
        <v>35604</v>
      </c>
      <c r="AL4566">
        <v>11.57</v>
      </c>
      <c r="AM4566" s="2">
        <v>35604</v>
      </c>
      <c r="AN4566">
        <v>1.6400000000000001E-2</v>
      </c>
    </row>
    <row r="4567" spans="1:40" x14ac:dyDescent="0.2">
      <c r="A4567" s="2">
        <v>35605</v>
      </c>
      <c r="B4567">
        <v>1676.4358250717601</v>
      </c>
      <c r="C4567" s="2">
        <v>35605</v>
      </c>
      <c r="D4567">
        <v>1.1279999999999999</v>
      </c>
      <c r="E4567" s="2">
        <v>35605</v>
      </c>
      <c r="F4567">
        <v>17.88</v>
      </c>
      <c r="G4567" s="2">
        <v>35604</v>
      </c>
      <c r="H4567">
        <v>160</v>
      </c>
      <c r="I4567" s="2">
        <v>35605</v>
      </c>
      <c r="J4567">
        <v>2.6025E-2</v>
      </c>
      <c r="K4567" s="2">
        <v>35605</v>
      </c>
      <c r="L4567">
        <v>8.3000000000000004E-2</v>
      </c>
      <c r="M4567" s="2">
        <v>35605</v>
      </c>
      <c r="N4567">
        <v>272.8</v>
      </c>
      <c r="O4567" s="2">
        <v>35605</v>
      </c>
      <c r="P4567">
        <v>2.2750000000000001E-3</v>
      </c>
      <c r="Q4567" s="2">
        <v>35605</v>
      </c>
      <c r="R4567">
        <v>3.32E-2</v>
      </c>
      <c r="S4567" s="2">
        <v>35605</v>
      </c>
      <c r="T4567">
        <v>19.03</v>
      </c>
      <c r="U4567" s="2">
        <v>35605</v>
      </c>
      <c r="V4567">
        <v>0.51600000000000001</v>
      </c>
      <c r="W4567" s="2">
        <v>35605</v>
      </c>
      <c r="X4567">
        <v>2.2850000000000001</v>
      </c>
      <c r="Y4567" s="2">
        <v>35605</v>
      </c>
      <c r="Z4567">
        <v>7.3200000000000001E-3</v>
      </c>
      <c r="AA4567" s="2">
        <v>35605</v>
      </c>
      <c r="AB4567">
        <v>1.9800000000000002E-2</v>
      </c>
      <c r="AC4567" s="2">
        <v>35605</v>
      </c>
      <c r="AD4567">
        <v>1680</v>
      </c>
      <c r="AE4567" s="2">
        <v>35605</v>
      </c>
      <c r="AF4567">
        <v>316.60000000000002</v>
      </c>
      <c r="AG4567" s="2">
        <v>35579</v>
      </c>
      <c r="AH4567">
        <v>403</v>
      </c>
      <c r="AI4567" s="2">
        <v>35605</v>
      </c>
      <c r="AJ4567">
        <v>6.3375000000000003E-3</v>
      </c>
      <c r="AK4567" s="2">
        <v>35605</v>
      </c>
      <c r="AL4567">
        <v>11.55</v>
      </c>
      <c r="AM4567" s="2">
        <v>35605</v>
      </c>
      <c r="AN4567">
        <v>1.6250000000000001E-2</v>
      </c>
    </row>
    <row r="4568" spans="1:40" x14ac:dyDescent="0.2">
      <c r="A4568" s="2">
        <v>35606</v>
      </c>
      <c r="B4568">
        <v>1629.4777469545299</v>
      </c>
      <c r="C4568" s="2">
        <v>35606</v>
      </c>
      <c r="D4568">
        <v>1.097</v>
      </c>
      <c r="E4568" s="2">
        <v>35606</v>
      </c>
      <c r="F4568">
        <v>18.21</v>
      </c>
      <c r="G4568" s="2">
        <v>35605</v>
      </c>
      <c r="H4568">
        <v>160.25</v>
      </c>
      <c r="I4568" s="2">
        <v>35606</v>
      </c>
      <c r="J4568">
        <v>2.5575000000000001E-2</v>
      </c>
      <c r="K4568" s="2">
        <v>35606</v>
      </c>
      <c r="L4568">
        <v>8.1699999999999995E-2</v>
      </c>
      <c r="M4568" s="2">
        <v>35606</v>
      </c>
      <c r="N4568">
        <v>269</v>
      </c>
      <c r="O4568" s="2">
        <v>35606</v>
      </c>
      <c r="P4568">
        <v>2.245E-3</v>
      </c>
      <c r="Q4568" s="2">
        <v>35606</v>
      </c>
      <c r="R4568">
        <v>3.3300000000000003E-2</v>
      </c>
      <c r="S4568" s="2">
        <v>35606</v>
      </c>
      <c r="T4568">
        <v>19.55</v>
      </c>
      <c r="U4568" s="2">
        <v>35606</v>
      </c>
      <c r="V4568">
        <v>0.52949999999999997</v>
      </c>
      <c r="W4568" s="2">
        <v>35606</v>
      </c>
      <c r="X4568">
        <v>2.2349999999999999</v>
      </c>
      <c r="Y4568" s="2">
        <v>35606</v>
      </c>
      <c r="Z4568">
        <v>7.4599999999999996E-3</v>
      </c>
      <c r="AA4568" s="2">
        <v>35606</v>
      </c>
      <c r="AB4568">
        <v>0.02</v>
      </c>
      <c r="AC4568" s="2">
        <v>35606</v>
      </c>
      <c r="AD4568">
        <v>1650</v>
      </c>
      <c r="AE4568" s="2">
        <v>35606</v>
      </c>
      <c r="AF4568">
        <v>319</v>
      </c>
      <c r="AG4568" s="2">
        <v>35579</v>
      </c>
      <c r="AH4568">
        <v>403</v>
      </c>
      <c r="AI4568" s="2">
        <v>35606</v>
      </c>
      <c r="AJ4568">
        <v>6.3800000000000003E-3</v>
      </c>
      <c r="AK4568" s="2">
        <v>35606</v>
      </c>
      <c r="AL4568">
        <v>11.37</v>
      </c>
      <c r="AM4568" s="2">
        <v>35606</v>
      </c>
      <c r="AN4568">
        <v>1.5875E-2</v>
      </c>
    </row>
    <row r="4569" spans="1:40" x14ac:dyDescent="0.2">
      <c r="A4569" s="2">
        <v>35607</v>
      </c>
      <c r="B4569">
        <v>1640.3328910867201</v>
      </c>
      <c r="C4569" s="2">
        <v>35607</v>
      </c>
      <c r="D4569">
        <v>1.1294999999999999</v>
      </c>
      <c r="E4569" s="2">
        <v>35607</v>
      </c>
      <c r="F4569">
        <v>17.850000000000001</v>
      </c>
      <c r="G4569" s="2">
        <v>35606</v>
      </c>
      <c r="H4569">
        <v>160.25</v>
      </c>
      <c r="I4569" s="2">
        <v>35607</v>
      </c>
      <c r="J4569">
        <v>2.5024999999999999E-2</v>
      </c>
      <c r="K4569" s="2">
        <v>35607</v>
      </c>
      <c r="L4569">
        <v>7.9949999999999993E-2</v>
      </c>
      <c r="M4569" s="2">
        <v>35607</v>
      </c>
      <c r="N4569">
        <v>263.5</v>
      </c>
      <c r="O4569" s="2">
        <v>35607</v>
      </c>
      <c r="P4569">
        <v>2.2279999999999999E-3</v>
      </c>
      <c r="Q4569" s="2">
        <v>35607</v>
      </c>
      <c r="R4569">
        <v>3.3250000000000002E-2</v>
      </c>
      <c r="S4569" s="2">
        <v>35607</v>
      </c>
      <c r="T4569">
        <v>19.03</v>
      </c>
      <c r="U4569" s="2">
        <v>35607</v>
      </c>
      <c r="V4569">
        <v>0.52</v>
      </c>
      <c r="W4569" s="2">
        <v>35607</v>
      </c>
      <c r="X4569">
        <v>2.13</v>
      </c>
      <c r="Y4569" s="2">
        <v>35607</v>
      </c>
      <c r="Z4569">
        <v>7.3790000000000001E-3</v>
      </c>
      <c r="AA4569" s="2">
        <v>35607</v>
      </c>
      <c r="AB4569">
        <v>1.9E-2</v>
      </c>
      <c r="AC4569" s="2">
        <v>35607</v>
      </c>
      <c r="AD4569">
        <v>1661</v>
      </c>
      <c r="AE4569" s="2">
        <v>35607</v>
      </c>
      <c r="AF4569">
        <v>319.89999999999998</v>
      </c>
      <c r="AG4569" s="2">
        <v>35607</v>
      </c>
      <c r="AH4569">
        <v>412.5</v>
      </c>
      <c r="AI4569" s="2">
        <v>35607</v>
      </c>
      <c r="AJ4569">
        <v>6.3825000000000002E-3</v>
      </c>
      <c r="AK4569" s="2">
        <v>35607</v>
      </c>
      <c r="AL4569">
        <v>11.3</v>
      </c>
      <c r="AM4569" s="2">
        <v>35607</v>
      </c>
      <c r="AN4569">
        <v>1.5925000000000002E-2</v>
      </c>
    </row>
    <row r="4570" spans="1:40" x14ac:dyDescent="0.2">
      <c r="A4570" s="2">
        <v>35608</v>
      </c>
      <c r="B4570">
        <v>1639.1663048198</v>
      </c>
      <c r="C4570" s="2">
        <v>35608</v>
      </c>
      <c r="D4570">
        <v>1.131</v>
      </c>
      <c r="E4570" s="2">
        <v>35608</v>
      </c>
      <c r="F4570">
        <v>18.16</v>
      </c>
      <c r="G4570" s="2">
        <v>35607</v>
      </c>
      <c r="H4570">
        <v>161.75</v>
      </c>
      <c r="I4570" s="2">
        <v>35608</v>
      </c>
      <c r="J4570">
        <v>2.4549999999999999E-2</v>
      </c>
      <c r="K4570" s="2">
        <v>35608</v>
      </c>
      <c r="L4570">
        <v>7.85E-2</v>
      </c>
      <c r="M4570" s="2">
        <v>35608</v>
      </c>
      <c r="N4570">
        <v>262.39999999999998</v>
      </c>
      <c r="O4570" s="2">
        <v>35608</v>
      </c>
      <c r="P4570">
        <v>2.2200000000000002E-3</v>
      </c>
      <c r="Q4570" s="2">
        <v>35608</v>
      </c>
      <c r="R4570">
        <v>3.2599999999999997E-2</v>
      </c>
      <c r="S4570" s="2">
        <v>35608</v>
      </c>
      <c r="T4570">
        <v>19.45</v>
      </c>
      <c r="U4570" s="2">
        <v>35608</v>
      </c>
      <c r="V4570">
        <v>0.53300000000000003</v>
      </c>
      <c r="W4570" s="2">
        <v>35608</v>
      </c>
      <c r="X4570">
        <v>2.1360000000000001</v>
      </c>
      <c r="Y4570" s="2">
        <v>35608</v>
      </c>
      <c r="Z4570">
        <v>7.3749999999999996E-3</v>
      </c>
      <c r="AA4570" s="2">
        <v>35608</v>
      </c>
      <c r="AB4570">
        <v>1.9E-2</v>
      </c>
      <c r="AC4570" s="2">
        <v>35608</v>
      </c>
      <c r="AD4570">
        <v>1650</v>
      </c>
      <c r="AE4570" s="2">
        <v>35608</v>
      </c>
      <c r="AF4570">
        <v>321.5</v>
      </c>
      <c r="AG4570" s="2">
        <v>35608</v>
      </c>
      <c r="AH4570">
        <v>413</v>
      </c>
      <c r="AI4570" s="2">
        <v>35608</v>
      </c>
      <c r="AJ4570">
        <v>6.4425000000000003E-3</v>
      </c>
      <c r="AK4570" s="2">
        <v>35608</v>
      </c>
      <c r="AL4570">
        <v>11.19</v>
      </c>
      <c r="AM4570" s="2">
        <v>35608</v>
      </c>
      <c r="AN4570">
        <v>1.6049999999999998E-2</v>
      </c>
    </row>
    <row r="4571" spans="1:40" x14ac:dyDescent="0.2">
      <c r="A4571" s="2">
        <v>35608</v>
      </c>
      <c r="B4571">
        <v>1639.1663048198</v>
      </c>
      <c r="C4571" s="2">
        <v>35611</v>
      </c>
      <c r="D4571">
        <v>1.1359999999999999</v>
      </c>
      <c r="E4571" s="2">
        <v>35611</v>
      </c>
      <c r="F4571">
        <v>18.48</v>
      </c>
      <c r="G4571" s="2">
        <v>35608</v>
      </c>
      <c r="H4571">
        <v>163.75</v>
      </c>
      <c r="I4571" s="2">
        <v>35611</v>
      </c>
      <c r="J4571">
        <v>2.4850000000000001E-2</v>
      </c>
      <c r="K4571" s="2">
        <v>35611</v>
      </c>
      <c r="L4571">
        <v>7.7100000000000002E-2</v>
      </c>
      <c r="M4571" s="2">
        <v>35611</v>
      </c>
      <c r="N4571">
        <v>257.5</v>
      </c>
      <c r="O4571" s="2">
        <v>35611</v>
      </c>
      <c r="P4571">
        <v>2.1779999999999998E-3</v>
      </c>
      <c r="Q4571" s="2">
        <v>35611</v>
      </c>
      <c r="R4571">
        <v>3.2300000000000002E-2</v>
      </c>
      <c r="S4571" s="2">
        <v>35611</v>
      </c>
      <c r="T4571">
        <v>19.77</v>
      </c>
      <c r="U4571" s="2">
        <v>35611</v>
      </c>
      <c r="V4571">
        <v>0.53549999999999998</v>
      </c>
      <c r="W4571" s="2">
        <v>35611</v>
      </c>
      <c r="X4571">
        <v>2.137</v>
      </c>
      <c r="Y4571" s="2">
        <v>35611</v>
      </c>
      <c r="Z4571">
        <v>7.3699999999999998E-3</v>
      </c>
      <c r="AA4571" s="2">
        <v>35611</v>
      </c>
      <c r="AB4571">
        <v>1.9224999999999999E-2</v>
      </c>
      <c r="AC4571" s="2">
        <v>35611</v>
      </c>
      <c r="AD4571">
        <v>1684</v>
      </c>
      <c r="AE4571" s="2">
        <v>35611</v>
      </c>
      <c r="AF4571">
        <v>321</v>
      </c>
      <c r="AG4571" s="2">
        <v>35611</v>
      </c>
      <c r="AH4571">
        <v>416</v>
      </c>
      <c r="AI4571" s="2">
        <v>35611</v>
      </c>
      <c r="AJ4571">
        <v>6.4475000000000001E-3</v>
      </c>
      <c r="AK4571" s="2">
        <v>35611</v>
      </c>
      <c r="AL4571">
        <v>10.82</v>
      </c>
      <c r="AM4571" s="2">
        <v>35611</v>
      </c>
      <c r="AN4571">
        <v>1.6E-2</v>
      </c>
    </row>
    <row r="4572" spans="1:40" x14ac:dyDescent="0.2">
      <c r="A4572" s="2">
        <v>35608</v>
      </c>
      <c r="B4572">
        <v>1639.1663048198</v>
      </c>
      <c r="C4572" s="2">
        <v>35612</v>
      </c>
      <c r="D4572">
        <v>1.1220000000000001</v>
      </c>
      <c r="E4572" s="2">
        <v>35612</v>
      </c>
      <c r="F4572">
        <v>18.82</v>
      </c>
      <c r="G4572" s="2">
        <v>35611</v>
      </c>
      <c r="H4572">
        <v>165.25</v>
      </c>
      <c r="I4572" s="2">
        <v>35612</v>
      </c>
      <c r="J4572">
        <v>2.4324999999999999E-2</v>
      </c>
      <c r="K4572" s="2">
        <v>35612</v>
      </c>
      <c r="L4572">
        <v>7.3200000000000001E-2</v>
      </c>
      <c r="M4572" s="2">
        <v>35612</v>
      </c>
      <c r="N4572">
        <v>244</v>
      </c>
      <c r="O4572" s="2">
        <v>35612</v>
      </c>
      <c r="P4572">
        <v>2.14E-3</v>
      </c>
      <c r="Q4572" s="2">
        <v>35612</v>
      </c>
      <c r="R4572">
        <v>3.2199999999999999E-2</v>
      </c>
      <c r="S4572" s="2">
        <v>35612</v>
      </c>
      <c r="T4572">
        <v>20.13</v>
      </c>
      <c r="U4572" s="2">
        <v>35612</v>
      </c>
      <c r="V4572">
        <v>0.54849999999999999</v>
      </c>
      <c r="W4572" s="2">
        <v>35612</v>
      </c>
      <c r="X4572">
        <v>2.11</v>
      </c>
      <c r="Y4572" s="2">
        <v>35612</v>
      </c>
      <c r="Z4572">
        <v>7.3400000000000002E-3</v>
      </c>
      <c r="AA4572" s="2">
        <v>35612</v>
      </c>
      <c r="AB4572">
        <v>1.9650000000000001E-2</v>
      </c>
      <c r="AC4572" s="2">
        <v>35612</v>
      </c>
      <c r="AD4572">
        <v>1658</v>
      </c>
      <c r="AE4572" s="2">
        <v>35612</v>
      </c>
      <c r="AF4572">
        <v>321.7</v>
      </c>
      <c r="AG4572" s="2">
        <v>35612</v>
      </c>
      <c r="AH4572">
        <v>423</v>
      </c>
      <c r="AI4572" s="2">
        <v>35612</v>
      </c>
      <c r="AJ4572">
        <v>6.4675000000000002E-3</v>
      </c>
      <c r="AK4572" s="2">
        <v>35612</v>
      </c>
      <c r="AL4572">
        <v>10.58</v>
      </c>
      <c r="AM4572" s="2">
        <v>35612</v>
      </c>
      <c r="AN4572">
        <v>1.585E-2</v>
      </c>
    </row>
    <row r="4573" spans="1:40" x14ac:dyDescent="0.2">
      <c r="A4573" s="2">
        <v>35613</v>
      </c>
      <c r="B4573">
        <v>1640.3328910867201</v>
      </c>
      <c r="C4573" s="2">
        <v>35613</v>
      </c>
      <c r="D4573">
        <v>1.1359999999999999</v>
      </c>
      <c r="E4573" s="2">
        <v>35613</v>
      </c>
      <c r="F4573">
        <v>18.920000000000002</v>
      </c>
      <c r="G4573" s="2">
        <v>35612</v>
      </c>
      <c r="H4573">
        <v>167.75</v>
      </c>
      <c r="I4573" s="2">
        <v>35613</v>
      </c>
      <c r="J4573">
        <v>2.46E-2</v>
      </c>
      <c r="K4573" s="2">
        <v>35613</v>
      </c>
      <c r="L4573">
        <v>7.0999999999999994E-2</v>
      </c>
      <c r="M4573" s="2">
        <v>35613</v>
      </c>
      <c r="N4573">
        <v>236.5</v>
      </c>
      <c r="O4573" s="2">
        <v>35613</v>
      </c>
      <c r="P4573">
        <v>2.163E-3</v>
      </c>
      <c r="Q4573" s="2">
        <v>35613</v>
      </c>
      <c r="R4573">
        <v>3.2399999999999998E-2</v>
      </c>
      <c r="S4573" s="2">
        <v>35613</v>
      </c>
      <c r="T4573">
        <v>20.32</v>
      </c>
      <c r="U4573" s="2">
        <v>35613</v>
      </c>
      <c r="V4573">
        <v>0.55000000000000004</v>
      </c>
      <c r="W4573" s="2">
        <v>35613</v>
      </c>
      <c r="X4573">
        <v>2.0659999999999998</v>
      </c>
      <c r="Y4573" s="2">
        <v>35613</v>
      </c>
      <c r="Z4573">
        <v>7.2950000000000003E-3</v>
      </c>
      <c r="AA4573" s="2">
        <v>35613</v>
      </c>
      <c r="AB4573">
        <v>1.9599999999999999E-2</v>
      </c>
      <c r="AC4573" s="2">
        <v>35613</v>
      </c>
      <c r="AD4573">
        <v>1580</v>
      </c>
      <c r="AE4573" s="2">
        <v>35613</v>
      </c>
      <c r="AF4573">
        <v>319</v>
      </c>
      <c r="AG4573" s="2">
        <v>35613</v>
      </c>
      <c r="AH4573">
        <v>420</v>
      </c>
      <c r="AI4573" s="2">
        <v>35613</v>
      </c>
      <c r="AJ4573">
        <v>6.3850000000000001E-3</v>
      </c>
      <c r="AK4573" s="2">
        <v>35613</v>
      </c>
      <c r="AL4573">
        <v>10.42</v>
      </c>
      <c r="AM4573" s="2">
        <v>35613</v>
      </c>
      <c r="AN4573">
        <v>1.6174999999999998E-2</v>
      </c>
    </row>
    <row r="4574" spans="1:40" x14ac:dyDescent="0.2">
      <c r="A4574" s="2">
        <v>35614</v>
      </c>
      <c r="B4574">
        <v>1654.72658417155</v>
      </c>
      <c r="C4574" s="2">
        <v>35614</v>
      </c>
      <c r="D4574">
        <v>1.1339999999999999</v>
      </c>
      <c r="E4574" s="2">
        <v>35614</v>
      </c>
      <c r="F4574">
        <v>18.170000000000002</v>
      </c>
      <c r="G4574" s="2">
        <v>35613</v>
      </c>
      <c r="H4574">
        <v>167.5</v>
      </c>
      <c r="I4574" s="2">
        <v>35614</v>
      </c>
      <c r="J4574">
        <v>2.4475E-2</v>
      </c>
      <c r="K4574" s="2">
        <v>35614</v>
      </c>
      <c r="L4574">
        <v>7.2249999999999995E-2</v>
      </c>
      <c r="M4574" s="2">
        <v>35614</v>
      </c>
      <c r="N4574">
        <v>239.5</v>
      </c>
      <c r="O4574" s="2">
        <v>35614</v>
      </c>
      <c r="P4574">
        <v>2.202E-3</v>
      </c>
      <c r="Q4574" s="2">
        <v>35614</v>
      </c>
      <c r="R4574">
        <v>3.2050000000000002E-2</v>
      </c>
      <c r="S4574" s="2">
        <v>35614</v>
      </c>
      <c r="T4574">
        <v>19.5</v>
      </c>
      <c r="U4574" s="2">
        <v>35614</v>
      </c>
      <c r="V4574">
        <v>0.52649999999999997</v>
      </c>
      <c r="W4574" s="2">
        <v>35614</v>
      </c>
      <c r="X4574">
        <v>2.1</v>
      </c>
      <c r="Y4574" s="2">
        <v>35614</v>
      </c>
      <c r="Z4574">
        <v>7.26E-3</v>
      </c>
      <c r="AA4574" s="2">
        <v>35614</v>
      </c>
      <c r="AB4574">
        <v>1.89E-2</v>
      </c>
      <c r="AC4574" s="2">
        <v>35614</v>
      </c>
      <c r="AD4574">
        <v>1529</v>
      </c>
      <c r="AE4574" s="2">
        <v>35614</v>
      </c>
      <c r="AF4574">
        <v>320</v>
      </c>
      <c r="AG4574" s="2">
        <v>35614</v>
      </c>
      <c r="AH4574">
        <v>416.5</v>
      </c>
      <c r="AI4574" s="2">
        <v>35614</v>
      </c>
      <c r="AJ4574">
        <v>6.3924999999999997E-3</v>
      </c>
      <c r="AK4574" s="2">
        <v>35614</v>
      </c>
      <c r="AL4574">
        <v>10.72</v>
      </c>
      <c r="AM4574" s="2">
        <v>35614</v>
      </c>
      <c r="AN4574">
        <v>1.6449999999999999E-2</v>
      </c>
    </row>
    <row r="4575" spans="1:40" x14ac:dyDescent="0.2">
      <c r="A4575" s="2">
        <v>35615</v>
      </c>
      <c r="B4575">
        <v>1654.66671490768</v>
      </c>
      <c r="C4575" s="2">
        <v>35614</v>
      </c>
      <c r="D4575">
        <v>1.1339999999999999</v>
      </c>
      <c r="E4575" s="2">
        <v>35615</v>
      </c>
      <c r="F4575">
        <v>18.07</v>
      </c>
      <c r="G4575" s="2">
        <v>35614</v>
      </c>
      <c r="H4575">
        <v>164.5</v>
      </c>
      <c r="I4575" s="2">
        <v>35614</v>
      </c>
      <c r="J4575">
        <v>2.4475E-2</v>
      </c>
      <c r="K4575" s="2">
        <v>35614</v>
      </c>
      <c r="L4575">
        <v>7.2249999999999995E-2</v>
      </c>
      <c r="M4575" s="2">
        <v>35614</v>
      </c>
      <c r="N4575">
        <v>239.5</v>
      </c>
      <c r="O4575" s="2">
        <v>35614</v>
      </c>
      <c r="P4575">
        <v>2.202E-3</v>
      </c>
      <c r="Q4575" s="2">
        <v>35614</v>
      </c>
      <c r="R4575">
        <v>3.2050000000000002E-2</v>
      </c>
      <c r="S4575" s="2">
        <v>35614</v>
      </c>
      <c r="T4575">
        <v>19.5</v>
      </c>
      <c r="U4575" s="2">
        <v>35614</v>
      </c>
      <c r="V4575">
        <v>0.52649999999999997</v>
      </c>
      <c r="W4575" s="2">
        <v>35614</v>
      </c>
      <c r="X4575">
        <v>2.1</v>
      </c>
      <c r="Y4575" s="2">
        <v>35614</v>
      </c>
      <c r="Z4575">
        <v>7.26E-3</v>
      </c>
      <c r="AA4575" s="2">
        <v>35614</v>
      </c>
      <c r="AB4575">
        <v>1.89E-2</v>
      </c>
      <c r="AC4575" s="2">
        <v>35614</v>
      </c>
      <c r="AD4575">
        <v>1529</v>
      </c>
      <c r="AE4575" s="2">
        <v>35615</v>
      </c>
      <c r="AF4575">
        <v>319.2</v>
      </c>
      <c r="AG4575" s="2">
        <v>35614</v>
      </c>
      <c r="AH4575">
        <v>416.5</v>
      </c>
      <c r="AI4575" s="2">
        <v>35614</v>
      </c>
      <c r="AJ4575">
        <v>6.3924999999999997E-3</v>
      </c>
      <c r="AK4575" s="2">
        <v>35614</v>
      </c>
      <c r="AL4575">
        <v>10.72</v>
      </c>
      <c r="AM4575" s="2">
        <v>35614</v>
      </c>
      <c r="AN4575">
        <v>1.6449999999999999E-2</v>
      </c>
    </row>
    <row r="4576" spans="1:40" x14ac:dyDescent="0.2">
      <c r="A4576" s="2">
        <v>35618</v>
      </c>
      <c r="B4576">
        <v>1638.9686196000901</v>
      </c>
      <c r="C4576" s="2">
        <v>35618</v>
      </c>
      <c r="D4576">
        <v>1.115</v>
      </c>
      <c r="E4576" s="2">
        <v>35618</v>
      </c>
      <c r="F4576">
        <v>18.2</v>
      </c>
      <c r="G4576" s="2">
        <v>35615</v>
      </c>
      <c r="H4576">
        <v>162</v>
      </c>
      <c r="I4576" s="2">
        <v>35618</v>
      </c>
      <c r="J4576">
        <v>2.4025000000000001E-2</v>
      </c>
      <c r="K4576" s="2">
        <v>35618</v>
      </c>
      <c r="L4576">
        <v>7.3300000000000004E-2</v>
      </c>
      <c r="M4576" s="2">
        <v>35618</v>
      </c>
      <c r="N4576">
        <v>242.3</v>
      </c>
      <c r="O4576" s="2">
        <v>35618</v>
      </c>
      <c r="P4576">
        <v>2.1800000000000001E-3</v>
      </c>
      <c r="Q4576" s="2">
        <v>35618</v>
      </c>
      <c r="R4576">
        <v>3.1350000000000003E-2</v>
      </c>
      <c r="S4576" s="2">
        <v>35618</v>
      </c>
      <c r="T4576">
        <v>19.53</v>
      </c>
      <c r="U4576" s="2">
        <v>35618</v>
      </c>
      <c r="V4576">
        <v>0.52900000000000003</v>
      </c>
      <c r="W4576" s="2">
        <v>35618</v>
      </c>
      <c r="X4576">
        <v>2.0699999999999998</v>
      </c>
      <c r="Y4576" s="2">
        <v>35618</v>
      </c>
      <c r="Z4576">
        <v>7.3000000000000001E-3</v>
      </c>
      <c r="AA4576" s="2">
        <v>35618</v>
      </c>
      <c r="AB4576">
        <v>1.8499999999999999E-2</v>
      </c>
      <c r="AC4576" s="2">
        <v>35618</v>
      </c>
      <c r="AD4576">
        <v>1515</v>
      </c>
      <c r="AE4576" s="2">
        <v>35618</v>
      </c>
      <c r="AF4576">
        <v>319.10000000000002</v>
      </c>
      <c r="AG4576" s="2">
        <v>35618</v>
      </c>
      <c r="AH4576">
        <v>410</v>
      </c>
      <c r="AI4576" s="2">
        <v>35618</v>
      </c>
      <c r="AJ4576">
        <v>6.3524999999999996E-3</v>
      </c>
      <c r="AK4576" s="2">
        <v>35618</v>
      </c>
      <c r="AL4576">
        <v>10.9</v>
      </c>
      <c r="AM4576" s="2">
        <v>35618</v>
      </c>
      <c r="AN4576">
        <v>1.6199999999999999E-2</v>
      </c>
    </row>
    <row r="4577" spans="1:40" x14ac:dyDescent="0.2">
      <c r="A4577" s="2">
        <v>35619</v>
      </c>
      <c r="B4577">
        <v>1634.12486884791</v>
      </c>
      <c r="C4577" s="2">
        <v>35619</v>
      </c>
      <c r="D4577">
        <v>1.0740000000000001</v>
      </c>
      <c r="E4577" s="2">
        <v>35619</v>
      </c>
      <c r="F4577">
        <v>18.39</v>
      </c>
      <c r="G4577" s="2">
        <v>35618</v>
      </c>
      <c r="H4577">
        <v>161.25</v>
      </c>
      <c r="I4577" s="2">
        <v>35619</v>
      </c>
      <c r="J4577">
        <v>2.4324999999999999E-2</v>
      </c>
      <c r="K4577" s="2">
        <v>35619</v>
      </c>
      <c r="L4577">
        <v>7.6899999999999996E-2</v>
      </c>
      <c r="M4577" s="2">
        <v>35619</v>
      </c>
      <c r="N4577">
        <v>251</v>
      </c>
      <c r="O4577" s="2">
        <v>35619</v>
      </c>
      <c r="P4577">
        <v>2.2130000000000001E-3</v>
      </c>
      <c r="Q4577" s="2">
        <v>35619</v>
      </c>
      <c r="R4577">
        <v>3.1649999999999998E-2</v>
      </c>
      <c r="S4577" s="2">
        <v>35619</v>
      </c>
      <c r="T4577">
        <v>19.739999999999998</v>
      </c>
      <c r="U4577" s="2">
        <v>35619</v>
      </c>
      <c r="V4577">
        <v>0.53100000000000003</v>
      </c>
      <c r="W4577" s="2">
        <v>35619</v>
      </c>
      <c r="X4577">
        <v>2.12</v>
      </c>
      <c r="Y4577" s="2">
        <v>35619</v>
      </c>
      <c r="Z4577">
        <v>7.1149999999999998E-3</v>
      </c>
      <c r="AA4577" s="2">
        <v>35619</v>
      </c>
      <c r="AB4577">
        <v>1.915E-2</v>
      </c>
      <c r="AC4577" s="2">
        <v>35619</v>
      </c>
      <c r="AD4577">
        <v>1545</v>
      </c>
      <c r="AE4577" s="2">
        <v>35619</v>
      </c>
      <c r="AF4577">
        <v>319</v>
      </c>
      <c r="AG4577" s="2">
        <v>35619</v>
      </c>
      <c r="AH4577">
        <v>406</v>
      </c>
      <c r="AI4577" s="2">
        <v>35619</v>
      </c>
      <c r="AJ4577">
        <v>6.2950000000000002E-3</v>
      </c>
      <c r="AK4577" s="2">
        <v>35619</v>
      </c>
      <c r="AL4577">
        <v>10.8</v>
      </c>
      <c r="AM4577" s="2">
        <v>35619</v>
      </c>
      <c r="AN4577">
        <v>1.635E-2</v>
      </c>
    </row>
    <row r="4578" spans="1:40" x14ac:dyDescent="0.2">
      <c r="A4578" s="2">
        <v>35620</v>
      </c>
      <c r="B4578">
        <v>1618.4273999035199</v>
      </c>
      <c r="C4578" s="2">
        <v>35620</v>
      </c>
      <c r="D4578">
        <v>1.0505</v>
      </c>
      <c r="E4578" s="2">
        <v>35620</v>
      </c>
      <c r="F4578">
        <v>18.22</v>
      </c>
      <c r="G4578" s="2">
        <v>35619</v>
      </c>
      <c r="H4578">
        <v>162.75</v>
      </c>
      <c r="I4578" s="2">
        <v>35620</v>
      </c>
      <c r="J4578">
        <v>2.5000000000000001E-2</v>
      </c>
      <c r="K4578" s="2">
        <v>35620</v>
      </c>
      <c r="L4578">
        <v>7.9000000000000001E-2</v>
      </c>
      <c r="M4578" s="2">
        <v>35620</v>
      </c>
      <c r="N4578">
        <v>261</v>
      </c>
      <c r="O4578" s="2">
        <v>35620</v>
      </c>
      <c r="P4578">
        <v>2.2100000000000002E-3</v>
      </c>
      <c r="Q4578" s="2">
        <v>35620</v>
      </c>
      <c r="R4578">
        <v>3.2500000000000001E-2</v>
      </c>
      <c r="S4578" s="2">
        <v>35620</v>
      </c>
      <c r="T4578">
        <v>19.45</v>
      </c>
      <c r="U4578" s="2">
        <v>35620</v>
      </c>
      <c r="V4578">
        <v>0.52700000000000002</v>
      </c>
      <c r="W4578" s="2">
        <v>35620</v>
      </c>
      <c r="X4578">
        <v>2.1</v>
      </c>
      <c r="Y4578" s="2">
        <v>35620</v>
      </c>
      <c r="Z4578">
        <v>7.1399999999999996E-3</v>
      </c>
      <c r="AA4578" s="2">
        <v>35620</v>
      </c>
      <c r="AB4578">
        <v>1.9699999999999999E-2</v>
      </c>
      <c r="AC4578" s="2">
        <v>35620</v>
      </c>
      <c r="AD4578">
        <v>1570</v>
      </c>
      <c r="AE4578" s="2">
        <v>35620</v>
      </c>
      <c r="AF4578">
        <v>319.10000000000002</v>
      </c>
      <c r="AG4578" s="2">
        <v>35620</v>
      </c>
      <c r="AH4578">
        <v>399</v>
      </c>
      <c r="AI4578" s="2">
        <v>35620</v>
      </c>
      <c r="AJ4578">
        <v>6.3800000000000003E-3</v>
      </c>
      <c r="AK4578" s="2">
        <v>35620</v>
      </c>
      <c r="AL4578">
        <v>10.8</v>
      </c>
      <c r="AM4578" s="2">
        <v>35620</v>
      </c>
      <c r="AN4578">
        <v>1.6549999999999999E-2</v>
      </c>
    </row>
    <row r="4579" spans="1:40" x14ac:dyDescent="0.2">
      <c r="A4579" s="2">
        <v>35621</v>
      </c>
      <c r="B4579">
        <v>1627.00662139833</v>
      </c>
      <c r="C4579" s="2">
        <v>35621</v>
      </c>
      <c r="D4579">
        <v>1.069</v>
      </c>
      <c r="E4579" s="2">
        <v>35621</v>
      </c>
      <c r="F4579">
        <v>17.96</v>
      </c>
      <c r="G4579" s="2">
        <v>35620</v>
      </c>
      <c r="H4579">
        <v>162.5</v>
      </c>
      <c r="I4579" s="2">
        <v>35621</v>
      </c>
      <c r="J4579">
        <v>2.4799999999999999E-2</v>
      </c>
      <c r="K4579" s="2">
        <v>35621</v>
      </c>
      <c r="L4579">
        <v>7.8E-2</v>
      </c>
      <c r="M4579" s="2">
        <v>35621</v>
      </c>
      <c r="N4579">
        <v>260.7</v>
      </c>
      <c r="O4579" s="2">
        <v>35621</v>
      </c>
      <c r="P4579">
        <v>2.1800000000000001E-3</v>
      </c>
      <c r="Q4579" s="2">
        <v>35621</v>
      </c>
      <c r="R4579">
        <v>3.2099999999999997E-2</v>
      </c>
      <c r="S4579" s="2">
        <v>35621</v>
      </c>
      <c r="T4579">
        <v>19.21</v>
      </c>
      <c r="U4579" s="2">
        <v>35621</v>
      </c>
      <c r="V4579">
        <v>0.52049999999999996</v>
      </c>
      <c r="W4579" s="2">
        <v>35621</v>
      </c>
      <c r="X4579">
        <v>2.117</v>
      </c>
      <c r="Y4579" s="2">
        <v>35621</v>
      </c>
      <c r="Z4579">
        <v>7.3899999999999999E-3</v>
      </c>
      <c r="AA4579" s="2">
        <v>35621</v>
      </c>
      <c r="AB4579">
        <v>1.8249999999999999E-2</v>
      </c>
      <c r="AC4579" s="2">
        <v>35621</v>
      </c>
      <c r="AD4579">
        <v>1580</v>
      </c>
      <c r="AE4579" s="2">
        <v>35621</v>
      </c>
      <c r="AF4579">
        <v>321</v>
      </c>
      <c r="AG4579" s="2">
        <v>35621</v>
      </c>
      <c r="AH4579">
        <v>398</v>
      </c>
      <c r="AI4579" s="2">
        <v>35621</v>
      </c>
      <c r="AJ4579">
        <v>6.4974999999999998E-3</v>
      </c>
      <c r="AK4579" s="2">
        <v>35621</v>
      </c>
      <c r="AL4579">
        <v>10.88</v>
      </c>
      <c r="AM4579" s="2">
        <v>35621</v>
      </c>
      <c r="AN4579">
        <v>1.6549999999999999E-2</v>
      </c>
    </row>
    <row r="4580" spans="1:40" x14ac:dyDescent="0.2">
      <c r="A4580" s="2">
        <v>35622</v>
      </c>
      <c r="B4580">
        <v>1618.70069717511</v>
      </c>
      <c r="C4580" s="2">
        <v>35622</v>
      </c>
      <c r="D4580">
        <v>1.0820000000000001</v>
      </c>
      <c r="E4580" s="2">
        <v>35622</v>
      </c>
      <c r="F4580">
        <v>18.07</v>
      </c>
      <c r="G4580" s="2">
        <v>35621</v>
      </c>
      <c r="H4580">
        <v>161.25</v>
      </c>
      <c r="I4580" s="2">
        <v>35622</v>
      </c>
      <c r="J4580">
        <v>2.5174999999999999E-2</v>
      </c>
      <c r="K4580" s="2">
        <v>35622</v>
      </c>
      <c r="L4580">
        <v>7.85E-2</v>
      </c>
      <c r="M4580" s="2">
        <v>35622</v>
      </c>
      <c r="N4580">
        <v>264</v>
      </c>
      <c r="O4580" s="2">
        <v>35622</v>
      </c>
      <c r="P4580">
        <v>2.183E-3</v>
      </c>
      <c r="Q4580" s="2">
        <v>35622</v>
      </c>
      <c r="R4580">
        <v>3.2199999999999999E-2</v>
      </c>
      <c r="S4580" s="2">
        <v>35622</v>
      </c>
      <c r="T4580">
        <v>19.34</v>
      </c>
      <c r="U4580" s="2">
        <v>35622</v>
      </c>
      <c r="V4580">
        <v>0.52400000000000002</v>
      </c>
      <c r="W4580" s="2">
        <v>35622</v>
      </c>
      <c r="X4580">
        <v>2.0950000000000002</v>
      </c>
      <c r="Y4580" s="2">
        <v>35622</v>
      </c>
      <c r="Z4580">
        <v>7.3299999999999997E-3</v>
      </c>
      <c r="AA4580" s="2">
        <v>35622</v>
      </c>
      <c r="AB4580">
        <v>1.8700000000000001E-2</v>
      </c>
      <c r="AC4580" s="2">
        <v>35622</v>
      </c>
      <c r="AD4580">
        <v>1575</v>
      </c>
      <c r="AE4580" s="2">
        <v>35622</v>
      </c>
      <c r="AF4580">
        <v>321.89999999999998</v>
      </c>
      <c r="AG4580" s="2">
        <v>35622</v>
      </c>
      <c r="AH4580">
        <v>410</v>
      </c>
      <c r="AI4580" s="2">
        <v>35622</v>
      </c>
      <c r="AJ4580">
        <v>6.5700000000000003E-3</v>
      </c>
      <c r="AK4580" s="2">
        <v>35622</v>
      </c>
      <c r="AL4580">
        <v>11.25</v>
      </c>
      <c r="AM4580" s="2">
        <v>35622</v>
      </c>
      <c r="AN4580">
        <v>1.6750000000000001E-2</v>
      </c>
    </row>
    <row r="4581" spans="1:40" x14ac:dyDescent="0.2">
      <c r="A4581" s="2">
        <v>35625</v>
      </c>
      <c r="B4581">
        <v>1627.06549270293</v>
      </c>
      <c r="C4581" s="2">
        <v>35625</v>
      </c>
      <c r="D4581">
        <v>1.1020000000000001</v>
      </c>
      <c r="E4581" s="2">
        <v>35625</v>
      </c>
      <c r="F4581">
        <v>17.82</v>
      </c>
      <c r="G4581" s="2">
        <v>35622</v>
      </c>
      <c r="H4581">
        <v>162</v>
      </c>
      <c r="I4581" s="2">
        <v>35625</v>
      </c>
      <c r="J4581">
        <v>2.6200000000000001E-2</v>
      </c>
      <c r="K4581" s="2">
        <v>35625</v>
      </c>
      <c r="L4581">
        <v>8.1799999999999998E-2</v>
      </c>
      <c r="M4581" s="2">
        <v>35625</v>
      </c>
      <c r="N4581">
        <v>274.2</v>
      </c>
      <c r="O4581" s="2">
        <v>35625</v>
      </c>
      <c r="P4581">
        <v>2.222E-3</v>
      </c>
      <c r="Q4581" s="2">
        <v>35625</v>
      </c>
      <c r="R4581">
        <v>3.2899999999999999E-2</v>
      </c>
      <c r="S4581" s="2">
        <v>35625</v>
      </c>
      <c r="T4581">
        <v>19.02</v>
      </c>
      <c r="U4581" s="2">
        <v>35625</v>
      </c>
      <c r="V4581">
        <v>0.51600000000000001</v>
      </c>
      <c r="W4581" s="2">
        <v>35625</v>
      </c>
      <c r="X4581">
        <v>2.145</v>
      </c>
      <c r="Y4581" s="2">
        <v>35625</v>
      </c>
      <c r="Z4581">
        <v>7.3499999999999998E-3</v>
      </c>
      <c r="AA4581" s="2">
        <v>35625</v>
      </c>
      <c r="AB4581">
        <v>1.8775E-2</v>
      </c>
      <c r="AC4581" s="2">
        <v>35625</v>
      </c>
      <c r="AD4581">
        <v>1515</v>
      </c>
      <c r="AE4581" s="2">
        <v>35625</v>
      </c>
      <c r="AF4581">
        <v>326.89999999999998</v>
      </c>
      <c r="AG4581" s="2">
        <v>35625</v>
      </c>
      <c r="AH4581">
        <v>406</v>
      </c>
      <c r="AI4581" s="2">
        <v>35625</v>
      </c>
      <c r="AJ4581">
        <v>6.5399999999999998E-3</v>
      </c>
      <c r="AK4581" s="2">
        <v>35625</v>
      </c>
      <c r="AL4581">
        <v>11.33</v>
      </c>
      <c r="AM4581" s="2">
        <v>35625</v>
      </c>
      <c r="AN4581">
        <v>1.7425E-2</v>
      </c>
    </row>
    <row r="4582" spans="1:40" x14ac:dyDescent="0.2">
      <c r="A4582" s="2">
        <v>35626</v>
      </c>
      <c r="B4582">
        <v>1618.50547542091</v>
      </c>
      <c r="C4582" s="2">
        <v>35626</v>
      </c>
      <c r="D4582">
        <v>1.081</v>
      </c>
      <c r="E4582" s="2">
        <v>35626</v>
      </c>
      <c r="F4582">
        <v>18.41</v>
      </c>
      <c r="G4582" s="2">
        <v>35625</v>
      </c>
      <c r="H4582">
        <v>160.5</v>
      </c>
      <c r="I4582" s="2">
        <v>35626</v>
      </c>
      <c r="J4582">
        <v>2.7099999999999999E-2</v>
      </c>
      <c r="K4582" s="2">
        <v>35626</v>
      </c>
      <c r="L4582">
        <v>8.1100000000000005E-2</v>
      </c>
      <c r="M4582" s="2">
        <v>35626</v>
      </c>
      <c r="N4582">
        <v>272.5</v>
      </c>
      <c r="O4582" s="2">
        <v>35626</v>
      </c>
      <c r="P4582">
        <v>2.2669999999999999E-3</v>
      </c>
      <c r="Q4582" s="2">
        <v>35626</v>
      </c>
      <c r="R4582">
        <v>3.3300000000000003E-2</v>
      </c>
      <c r="S4582" s="2">
        <v>35626</v>
      </c>
      <c r="T4582">
        <v>19.649999999999999</v>
      </c>
      <c r="U4582" s="2">
        <v>35626</v>
      </c>
      <c r="V4582">
        <v>0.53</v>
      </c>
      <c r="W4582" s="2">
        <v>35626</v>
      </c>
      <c r="X4582">
        <v>2.1629999999999998</v>
      </c>
      <c r="Y4582" s="2">
        <v>35626</v>
      </c>
      <c r="Z4582">
        <v>7.4099999999999999E-3</v>
      </c>
      <c r="AA4582" s="2">
        <v>35626</v>
      </c>
      <c r="AB4582">
        <v>1.8450000000000001E-2</v>
      </c>
      <c r="AC4582" s="2">
        <v>35626</v>
      </c>
      <c r="AD4582">
        <v>1583</v>
      </c>
      <c r="AE4582" s="2">
        <v>35626</v>
      </c>
      <c r="AF4582">
        <v>326.60000000000002</v>
      </c>
      <c r="AG4582" s="2">
        <v>35626</v>
      </c>
      <c r="AH4582">
        <v>401.1</v>
      </c>
      <c r="AI4582" s="2">
        <v>35626</v>
      </c>
      <c r="AJ4582">
        <v>6.5824999999999998E-3</v>
      </c>
      <c r="AK4582" s="2">
        <v>35626</v>
      </c>
      <c r="AL4582">
        <v>10.98</v>
      </c>
      <c r="AM4582" s="2">
        <v>35626</v>
      </c>
      <c r="AN4582">
        <v>1.7500000000000002E-2</v>
      </c>
    </row>
    <row r="4583" spans="1:40" x14ac:dyDescent="0.2">
      <c r="A4583" s="2">
        <v>35627</v>
      </c>
      <c r="B4583">
        <v>1618.44691807668</v>
      </c>
      <c r="C4583" s="2">
        <v>35627</v>
      </c>
      <c r="D4583">
        <v>1.0680000000000001</v>
      </c>
      <c r="E4583" s="2">
        <v>35627</v>
      </c>
      <c r="F4583">
        <v>18.399999999999999</v>
      </c>
      <c r="G4583" s="2">
        <v>35626</v>
      </c>
      <c r="H4583">
        <v>162.75</v>
      </c>
      <c r="I4583" s="2">
        <v>35627</v>
      </c>
      <c r="J4583">
        <v>2.6675000000000001E-2</v>
      </c>
      <c r="K4583" s="2">
        <v>35627</v>
      </c>
      <c r="L4583">
        <v>7.8200000000000006E-2</v>
      </c>
      <c r="M4583" s="2">
        <v>35627</v>
      </c>
      <c r="N4583">
        <v>266.2</v>
      </c>
      <c r="O4583" s="2">
        <v>35627</v>
      </c>
      <c r="P4583">
        <v>2.225E-3</v>
      </c>
      <c r="Q4583" s="2">
        <v>35627</v>
      </c>
      <c r="R4583">
        <v>3.2500000000000001E-2</v>
      </c>
      <c r="S4583" s="2">
        <v>35627</v>
      </c>
      <c r="T4583">
        <v>19.63</v>
      </c>
      <c r="U4583" s="2">
        <v>35627</v>
      </c>
      <c r="V4583">
        <v>0.52700000000000002</v>
      </c>
      <c r="W4583" s="2">
        <v>35627</v>
      </c>
      <c r="X4583">
        <v>2.1749999999999998</v>
      </c>
      <c r="Y4583" s="2">
        <v>35627</v>
      </c>
      <c r="Z4583">
        <v>7.4200000000000004E-3</v>
      </c>
      <c r="AA4583" s="2">
        <v>35627</v>
      </c>
      <c r="AB4583">
        <v>1.8800000000000001E-2</v>
      </c>
      <c r="AC4583" s="2">
        <v>35627</v>
      </c>
      <c r="AD4583">
        <v>1545</v>
      </c>
      <c r="AE4583" s="2">
        <v>35626</v>
      </c>
      <c r="AF4583">
        <v>326.60000000000002</v>
      </c>
      <c r="AG4583" s="2">
        <v>35627</v>
      </c>
      <c r="AH4583">
        <v>404.5</v>
      </c>
      <c r="AI4583" s="2">
        <v>35627</v>
      </c>
      <c r="AJ4583">
        <v>6.6649999999999999E-3</v>
      </c>
      <c r="AK4583" s="2">
        <v>35627</v>
      </c>
      <c r="AL4583">
        <v>11.15</v>
      </c>
      <c r="AM4583" s="2">
        <v>35627</v>
      </c>
      <c r="AN4583">
        <v>1.72E-2</v>
      </c>
    </row>
    <row r="4584" spans="1:40" x14ac:dyDescent="0.2">
      <c r="A4584" s="2">
        <v>35628</v>
      </c>
      <c r="B4584">
        <v>1601.7368230611501</v>
      </c>
      <c r="C4584" s="2">
        <v>35628</v>
      </c>
      <c r="D4584">
        <v>1.0880000000000001</v>
      </c>
      <c r="E4584" s="2">
        <v>35628</v>
      </c>
      <c r="F4584">
        <v>18.68</v>
      </c>
      <c r="G4584" s="2">
        <v>35627</v>
      </c>
      <c r="H4584">
        <v>163.75</v>
      </c>
      <c r="I4584" s="2">
        <v>35628</v>
      </c>
      <c r="J4584">
        <v>2.6525E-2</v>
      </c>
      <c r="K4584" s="2">
        <v>35628</v>
      </c>
      <c r="L4584">
        <v>7.7499999999999999E-2</v>
      </c>
      <c r="M4584" s="2">
        <v>35628</v>
      </c>
      <c r="N4584">
        <v>267.2</v>
      </c>
      <c r="O4584" s="2">
        <v>35628</v>
      </c>
      <c r="P4584">
        <v>2.2000000000000001E-3</v>
      </c>
      <c r="Q4584" s="2">
        <v>35628</v>
      </c>
      <c r="R4584">
        <v>3.2550000000000003E-2</v>
      </c>
      <c r="S4584" s="2">
        <v>35628</v>
      </c>
      <c r="T4584">
        <v>20</v>
      </c>
      <c r="U4584" s="2">
        <v>35628</v>
      </c>
      <c r="V4584">
        <v>0.53849999999999998</v>
      </c>
      <c r="W4584" s="2">
        <v>35628</v>
      </c>
      <c r="X4584">
        <v>2.1749999999999998</v>
      </c>
      <c r="Y4584" s="2">
        <v>35628</v>
      </c>
      <c r="Z4584">
        <v>7.4799999999999997E-3</v>
      </c>
      <c r="AA4584" s="2">
        <v>35628</v>
      </c>
      <c r="AB4584">
        <v>1.8599999999999998E-2</v>
      </c>
      <c r="AC4584" s="2">
        <v>35628</v>
      </c>
      <c r="AD4584">
        <v>1533</v>
      </c>
      <c r="AE4584" s="2">
        <v>35628</v>
      </c>
      <c r="AF4584">
        <v>321</v>
      </c>
      <c r="AG4584" s="2">
        <v>35628</v>
      </c>
      <c r="AH4584">
        <v>405</v>
      </c>
      <c r="AI4584" s="2">
        <v>35628</v>
      </c>
      <c r="AJ4584">
        <v>6.6575000000000002E-3</v>
      </c>
      <c r="AK4584" s="2">
        <v>35628</v>
      </c>
      <c r="AL4584">
        <v>10.91</v>
      </c>
      <c r="AM4584" s="2">
        <v>35628</v>
      </c>
      <c r="AN4584">
        <v>1.7125000000000001E-2</v>
      </c>
    </row>
    <row r="4585" spans="1:40" x14ac:dyDescent="0.2">
      <c r="A4585" s="2">
        <v>35629</v>
      </c>
      <c r="B4585">
        <v>1616.1128866911899</v>
      </c>
      <c r="C4585" s="2">
        <v>35629</v>
      </c>
      <c r="D4585">
        <v>1.0980000000000001</v>
      </c>
      <c r="E4585" s="2">
        <v>35629</v>
      </c>
      <c r="F4585">
        <v>18.11</v>
      </c>
      <c r="G4585" s="2">
        <v>35628</v>
      </c>
      <c r="H4585">
        <v>167</v>
      </c>
      <c r="I4585" s="2">
        <v>35629</v>
      </c>
      <c r="J4585">
        <v>2.7025E-2</v>
      </c>
      <c r="K4585" s="2">
        <v>35629</v>
      </c>
      <c r="L4585">
        <v>7.7649999999999997E-2</v>
      </c>
      <c r="M4585" s="2">
        <v>35629</v>
      </c>
      <c r="N4585">
        <v>269.89999999999998</v>
      </c>
      <c r="O4585" s="2">
        <v>35629</v>
      </c>
      <c r="P4585">
        <v>2.2049999999999999E-3</v>
      </c>
      <c r="Q4585" s="2">
        <v>35629</v>
      </c>
      <c r="R4585">
        <v>3.2849999999999997E-2</v>
      </c>
      <c r="S4585" s="2">
        <v>35629</v>
      </c>
      <c r="T4585">
        <v>19.2</v>
      </c>
      <c r="U4585" s="2">
        <v>35629</v>
      </c>
      <c r="V4585">
        <v>0.52200000000000002</v>
      </c>
      <c r="W4585" s="2">
        <v>35629</v>
      </c>
      <c r="X4585">
        <v>2.17</v>
      </c>
      <c r="Y4585" s="2">
        <v>35629</v>
      </c>
      <c r="Z4585">
        <v>7.4850000000000003E-3</v>
      </c>
      <c r="AA4585" s="2">
        <v>35629</v>
      </c>
      <c r="AB4585">
        <v>1.925E-2</v>
      </c>
      <c r="AC4585" s="2">
        <v>35629</v>
      </c>
      <c r="AD4585">
        <v>1541</v>
      </c>
      <c r="AE4585" s="2">
        <v>35629</v>
      </c>
      <c r="AF4585">
        <v>323.5</v>
      </c>
      <c r="AG4585" s="2">
        <v>35629</v>
      </c>
      <c r="AH4585">
        <v>409</v>
      </c>
      <c r="AI4585" s="2">
        <v>35629</v>
      </c>
      <c r="AJ4585">
        <v>6.6499999999999997E-3</v>
      </c>
      <c r="AK4585" s="2">
        <v>35629</v>
      </c>
      <c r="AL4585">
        <v>10.7</v>
      </c>
      <c r="AM4585" s="2">
        <v>35629</v>
      </c>
      <c r="AN4585">
        <v>1.7100000000000001E-2</v>
      </c>
    </row>
    <row r="4586" spans="1:40" x14ac:dyDescent="0.2">
      <c r="A4586" s="2">
        <v>35632</v>
      </c>
      <c r="B4586">
        <v>1660.8170206607101</v>
      </c>
      <c r="C4586" s="2">
        <v>35632</v>
      </c>
      <c r="D4586">
        <v>1.109</v>
      </c>
      <c r="E4586" s="2">
        <v>35632</v>
      </c>
      <c r="F4586">
        <v>18.09</v>
      </c>
      <c r="G4586" s="2">
        <v>35629</v>
      </c>
      <c r="H4586">
        <v>163.5</v>
      </c>
      <c r="I4586" s="2">
        <v>35632</v>
      </c>
      <c r="J4586">
        <v>2.6349999999999998E-2</v>
      </c>
      <c r="K4586" s="2">
        <v>35632</v>
      </c>
      <c r="L4586">
        <v>7.7799999999999994E-2</v>
      </c>
      <c r="M4586" s="2">
        <v>35632</v>
      </c>
      <c r="N4586">
        <v>274.5</v>
      </c>
      <c r="O4586" s="2">
        <v>35632</v>
      </c>
      <c r="P4586">
        <v>2.1770000000000001E-3</v>
      </c>
      <c r="Q4586" s="2">
        <v>35632</v>
      </c>
      <c r="R4586">
        <v>3.3250000000000002E-2</v>
      </c>
      <c r="S4586" s="2">
        <v>35632</v>
      </c>
      <c r="T4586">
        <v>19.2</v>
      </c>
      <c r="U4586" s="2">
        <v>35632</v>
      </c>
      <c r="V4586">
        <v>0.52329999999999999</v>
      </c>
      <c r="W4586" s="2">
        <v>35632</v>
      </c>
      <c r="X4586">
        <v>2.08</v>
      </c>
      <c r="Y4586" s="2">
        <v>35632</v>
      </c>
      <c r="Z4586">
        <v>7.4700000000000001E-3</v>
      </c>
      <c r="AA4586" s="2">
        <v>35632</v>
      </c>
      <c r="AB4586">
        <v>1.9800000000000002E-2</v>
      </c>
      <c r="AC4586" s="2">
        <v>35632</v>
      </c>
      <c r="AD4586">
        <v>1506</v>
      </c>
      <c r="AE4586" s="2">
        <v>35632</v>
      </c>
      <c r="AF4586">
        <v>324.5</v>
      </c>
      <c r="AG4586" s="2">
        <v>35629</v>
      </c>
      <c r="AH4586">
        <v>409</v>
      </c>
      <c r="AI4586" s="2">
        <v>35632</v>
      </c>
      <c r="AJ4586">
        <v>6.6049999999999998E-3</v>
      </c>
      <c r="AK4586" s="2">
        <v>35632</v>
      </c>
      <c r="AL4586">
        <v>10.65</v>
      </c>
      <c r="AM4586" s="2">
        <v>35632</v>
      </c>
      <c r="AN4586">
        <v>1.695E-2</v>
      </c>
    </row>
    <row r="4587" spans="1:40" x14ac:dyDescent="0.2">
      <c r="A4587" s="2">
        <v>35633</v>
      </c>
      <c r="B4587">
        <v>1658.62484921592</v>
      </c>
      <c r="C4587" s="2">
        <v>35633</v>
      </c>
      <c r="D4587">
        <v>1.099</v>
      </c>
      <c r="E4587" s="2">
        <v>35633</v>
      </c>
      <c r="F4587">
        <v>18.22</v>
      </c>
      <c r="G4587" s="2">
        <v>35632</v>
      </c>
      <c r="H4587">
        <v>162.5</v>
      </c>
      <c r="I4587" s="2">
        <v>35633</v>
      </c>
      <c r="J4587">
        <v>2.7099999999999999E-2</v>
      </c>
      <c r="K4587" s="2">
        <v>35633</v>
      </c>
      <c r="L4587">
        <v>7.7899999999999997E-2</v>
      </c>
      <c r="M4587" s="2">
        <v>35633</v>
      </c>
      <c r="N4587">
        <v>277.5</v>
      </c>
      <c r="O4587" s="2">
        <v>35633</v>
      </c>
      <c r="P4587">
        <v>2.1719999999999999E-3</v>
      </c>
      <c r="Q4587" s="2">
        <v>35633</v>
      </c>
      <c r="R4587">
        <v>3.415E-2</v>
      </c>
      <c r="S4587" s="2">
        <v>35633</v>
      </c>
      <c r="T4587">
        <v>19</v>
      </c>
      <c r="U4587" s="2">
        <v>35633</v>
      </c>
      <c r="V4587">
        <v>0.52729999999999999</v>
      </c>
      <c r="W4587" s="2">
        <v>35633</v>
      </c>
      <c r="X4587">
        <v>2.12</v>
      </c>
      <c r="Y4587" s="2">
        <v>35633</v>
      </c>
      <c r="Z4587">
        <v>7.4650000000000003E-3</v>
      </c>
      <c r="AA4587" s="2">
        <v>35633</v>
      </c>
      <c r="AB4587">
        <v>1.6875000000000001E-2</v>
      </c>
      <c r="AC4587" s="2">
        <v>35633</v>
      </c>
      <c r="AD4587">
        <v>1504</v>
      </c>
      <c r="AE4587" s="2">
        <v>35633</v>
      </c>
      <c r="AF4587">
        <v>329.9</v>
      </c>
      <c r="AG4587" s="2">
        <v>35633</v>
      </c>
      <c r="AH4587">
        <v>422</v>
      </c>
      <c r="AI4587" s="2">
        <v>35633</v>
      </c>
      <c r="AJ4587">
        <v>6.5799999999999999E-3</v>
      </c>
      <c r="AK4587" s="2">
        <v>35633</v>
      </c>
      <c r="AL4587">
        <v>10.67</v>
      </c>
      <c r="AM4587" s="2">
        <v>35633</v>
      </c>
      <c r="AN4587">
        <v>1.745E-2</v>
      </c>
    </row>
    <row r="4588" spans="1:40" x14ac:dyDescent="0.2">
      <c r="A4588" s="2">
        <v>35634</v>
      </c>
      <c r="B4588">
        <v>1670.5062176603301</v>
      </c>
      <c r="C4588" s="2">
        <v>35634</v>
      </c>
      <c r="D4588">
        <v>1.079</v>
      </c>
      <c r="E4588" s="2">
        <v>35634</v>
      </c>
      <c r="F4588">
        <v>18.43</v>
      </c>
      <c r="G4588" s="2">
        <v>35633</v>
      </c>
      <c r="H4588">
        <v>163</v>
      </c>
      <c r="I4588" s="2">
        <v>35634</v>
      </c>
      <c r="J4588">
        <v>2.4750000000000001E-2</v>
      </c>
      <c r="K4588" s="2">
        <v>35634</v>
      </c>
      <c r="L4588">
        <v>7.3899999999999993E-2</v>
      </c>
      <c r="M4588" s="2">
        <v>35634</v>
      </c>
      <c r="N4588">
        <v>245.8</v>
      </c>
      <c r="O4588" s="2">
        <v>35634</v>
      </c>
      <c r="P4588">
        <v>2.16E-3</v>
      </c>
      <c r="Q4588" s="2">
        <v>35634</v>
      </c>
      <c r="R4588">
        <v>3.5650000000000001E-2</v>
      </c>
      <c r="S4588" s="2">
        <v>35634</v>
      </c>
      <c r="T4588">
        <v>19.66</v>
      </c>
      <c r="U4588" s="2">
        <v>35634</v>
      </c>
      <c r="V4588">
        <v>0.53320000000000001</v>
      </c>
      <c r="W4588" s="2">
        <v>35634</v>
      </c>
      <c r="X4588">
        <v>2.15</v>
      </c>
      <c r="Y4588" s="2">
        <v>35634</v>
      </c>
      <c r="Z4588">
        <v>7.4570000000000001E-3</v>
      </c>
      <c r="AA4588" s="2">
        <v>35634</v>
      </c>
      <c r="AB4588">
        <v>1.805E-2</v>
      </c>
      <c r="AC4588" s="2">
        <v>35634</v>
      </c>
      <c r="AD4588">
        <v>1496</v>
      </c>
      <c r="AE4588" s="2">
        <v>35634</v>
      </c>
      <c r="AF4588">
        <v>328.2</v>
      </c>
      <c r="AG4588" s="2">
        <v>35634</v>
      </c>
      <c r="AH4588">
        <v>419</v>
      </c>
      <c r="AI4588" s="2">
        <v>35634</v>
      </c>
      <c r="AJ4588">
        <v>6.6649999999999999E-3</v>
      </c>
      <c r="AK4588" s="2">
        <v>35634</v>
      </c>
      <c r="AL4588">
        <v>9.58</v>
      </c>
      <c r="AM4588" s="2">
        <v>35634</v>
      </c>
      <c r="AN4588">
        <v>1.5375E-2</v>
      </c>
    </row>
    <row r="4589" spans="1:40" x14ac:dyDescent="0.2">
      <c r="A4589" s="2">
        <v>35635</v>
      </c>
      <c r="B4589">
        <v>1699.4741158874899</v>
      </c>
      <c r="C4589" s="2">
        <v>35635</v>
      </c>
      <c r="D4589">
        <v>1.099</v>
      </c>
      <c r="E4589" s="2">
        <v>35635</v>
      </c>
      <c r="F4589">
        <v>18.420000000000002</v>
      </c>
      <c r="G4589" s="2">
        <v>35634</v>
      </c>
      <c r="H4589">
        <v>164.75</v>
      </c>
      <c r="I4589" s="2">
        <v>35635</v>
      </c>
      <c r="J4589">
        <v>2.435E-2</v>
      </c>
      <c r="K4589" s="2">
        <v>35635</v>
      </c>
      <c r="L4589">
        <v>7.5050000000000006E-2</v>
      </c>
      <c r="M4589" s="2">
        <v>35635</v>
      </c>
      <c r="N4589">
        <v>249.3</v>
      </c>
      <c r="O4589" s="2">
        <v>35635</v>
      </c>
      <c r="P4589">
        <v>2.1570000000000001E-3</v>
      </c>
      <c r="Q4589" s="2">
        <v>35635</v>
      </c>
      <c r="R4589">
        <v>3.585E-2</v>
      </c>
      <c r="S4589" s="2">
        <v>35635</v>
      </c>
      <c r="T4589">
        <v>19.75</v>
      </c>
      <c r="U4589" s="2">
        <v>35635</v>
      </c>
      <c r="V4589">
        <v>0.53400000000000003</v>
      </c>
      <c r="W4589" s="2">
        <v>35635</v>
      </c>
      <c r="X4589">
        <v>2.1749999999999998</v>
      </c>
      <c r="Y4589" s="2">
        <v>35635</v>
      </c>
      <c r="Z4589">
        <v>7.5550000000000001E-3</v>
      </c>
      <c r="AA4589" s="2">
        <v>35635</v>
      </c>
      <c r="AB4589">
        <v>1.8100000000000002E-2</v>
      </c>
      <c r="AC4589" s="2">
        <v>35635</v>
      </c>
      <c r="AD4589">
        <v>1516</v>
      </c>
      <c r="AE4589" s="2">
        <v>35635</v>
      </c>
      <c r="AF4589">
        <v>328</v>
      </c>
      <c r="AG4589" s="2">
        <v>35635</v>
      </c>
      <c r="AH4589">
        <v>426</v>
      </c>
      <c r="AI4589" s="2">
        <v>35635</v>
      </c>
      <c r="AJ4589">
        <v>6.7475E-3</v>
      </c>
      <c r="AK4589" s="2">
        <v>35635</v>
      </c>
      <c r="AL4589">
        <v>9.5500000000000007</v>
      </c>
      <c r="AM4589" s="2">
        <v>35635</v>
      </c>
      <c r="AN4589">
        <v>1.545E-2</v>
      </c>
    </row>
    <row r="4590" spans="1:40" x14ac:dyDescent="0.2">
      <c r="A4590" s="2">
        <v>35636</v>
      </c>
      <c r="B4590">
        <v>1718.8348109281701</v>
      </c>
      <c r="C4590" s="2">
        <v>35636</v>
      </c>
      <c r="D4590">
        <v>1.1399999999999999</v>
      </c>
      <c r="E4590" s="2">
        <v>35636</v>
      </c>
      <c r="F4590">
        <v>18.54</v>
      </c>
      <c r="G4590" s="2">
        <v>35635</v>
      </c>
      <c r="H4590">
        <v>165.25</v>
      </c>
      <c r="I4590" s="2">
        <v>35636</v>
      </c>
      <c r="J4590">
        <v>2.4324999999999999E-2</v>
      </c>
      <c r="K4590" s="2">
        <v>35636</v>
      </c>
      <c r="L4590">
        <v>7.5600000000000001E-2</v>
      </c>
      <c r="M4590" s="2">
        <v>35636</v>
      </c>
      <c r="N4590">
        <v>251.7</v>
      </c>
      <c r="O4590" s="2">
        <v>35636</v>
      </c>
      <c r="P4590">
        <v>2.1450000000000002E-3</v>
      </c>
      <c r="Q4590" s="2">
        <v>35636</v>
      </c>
      <c r="R4590">
        <v>3.585E-2</v>
      </c>
      <c r="S4590" s="2">
        <v>35636</v>
      </c>
      <c r="T4590">
        <v>19.93</v>
      </c>
      <c r="U4590" s="2">
        <v>35636</v>
      </c>
      <c r="V4590">
        <v>0.53900000000000003</v>
      </c>
      <c r="W4590" s="2">
        <v>35636</v>
      </c>
      <c r="X4590">
        <v>2.15</v>
      </c>
      <c r="Y4590" s="2">
        <v>35636</v>
      </c>
      <c r="Z4590">
        <v>7.5500000000000003E-3</v>
      </c>
      <c r="AA4590" s="2">
        <v>35636</v>
      </c>
      <c r="AB4590">
        <v>1.7600000000000001E-2</v>
      </c>
      <c r="AC4590" s="2">
        <v>35636</v>
      </c>
      <c r="AD4590">
        <v>1508</v>
      </c>
      <c r="AE4590" s="2">
        <v>35636</v>
      </c>
      <c r="AF4590">
        <v>329</v>
      </c>
      <c r="AG4590" s="2">
        <v>35636</v>
      </c>
      <c r="AH4590">
        <v>430.5</v>
      </c>
      <c r="AI4590" s="2">
        <v>35636</v>
      </c>
      <c r="AJ4590">
        <v>6.7625000000000003E-3</v>
      </c>
      <c r="AK4590" s="2">
        <v>35636</v>
      </c>
      <c r="AL4590">
        <v>9.5</v>
      </c>
      <c r="AM4590" s="2">
        <v>35636</v>
      </c>
      <c r="AN4590">
        <v>1.54E-2</v>
      </c>
    </row>
    <row r="4591" spans="1:40" x14ac:dyDescent="0.2">
      <c r="A4591" s="2">
        <v>35639</v>
      </c>
      <c r="B4591">
        <v>1692.33923983451</v>
      </c>
      <c r="C4591" s="2">
        <v>35639</v>
      </c>
      <c r="D4591">
        <v>1.129</v>
      </c>
      <c r="E4591" s="2">
        <v>35639</v>
      </c>
      <c r="F4591">
        <v>18.420000000000002</v>
      </c>
      <c r="G4591" s="2">
        <v>35636</v>
      </c>
      <c r="H4591">
        <v>167.5</v>
      </c>
      <c r="I4591" s="2">
        <v>35639</v>
      </c>
      <c r="J4591">
        <v>2.5100000000000001E-2</v>
      </c>
      <c r="K4591" s="2">
        <v>35639</v>
      </c>
      <c r="L4591">
        <v>7.5800000000000006E-2</v>
      </c>
      <c r="M4591" s="2">
        <v>35639</v>
      </c>
      <c r="N4591">
        <v>255</v>
      </c>
      <c r="O4591" s="2">
        <v>35639</v>
      </c>
      <c r="P4591">
        <v>2.1610000000000002E-3</v>
      </c>
      <c r="Q4591" s="2">
        <v>35639</v>
      </c>
      <c r="R4591">
        <v>3.5749999999999997E-2</v>
      </c>
      <c r="S4591" s="2">
        <v>35639</v>
      </c>
      <c r="T4591">
        <v>19.809999999999999</v>
      </c>
      <c r="U4591" s="2">
        <v>35639</v>
      </c>
      <c r="V4591">
        <v>0.54249999999999998</v>
      </c>
      <c r="W4591" s="2">
        <v>35639</v>
      </c>
      <c r="X4591">
        <v>2.1840000000000002</v>
      </c>
      <c r="Y4591" s="2">
        <v>35639</v>
      </c>
      <c r="Z4591">
        <v>7.5050000000000004E-3</v>
      </c>
      <c r="AA4591" s="2">
        <v>35639</v>
      </c>
      <c r="AB4591">
        <v>1.8800000000000001E-2</v>
      </c>
      <c r="AC4591" s="2">
        <v>35639</v>
      </c>
      <c r="AD4591">
        <v>1540</v>
      </c>
      <c r="AE4591" s="2">
        <v>35639</v>
      </c>
      <c r="AF4591">
        <v>330</v>
      </c>
      <c r="AG4591" s="2">
        <v>35639</v>
      </c>
      <c r="AH4591">
        <v>436.1</v>
      </c>
      <c r="AI4591" s="2">
        <v>35639</v>
      </c>
      <c r="AJ4591">
        <v>6.7625000000000003E-3</v>
      </c>
      <c r="AK4591" s="2">
        <v>35639</v>
      </c>
      <c r="AL4591">
        <v>9.57</v>
      </c>
      <c r="AM4591" s="2">
        <v>35639</v>
      </c>
      <c r="AN4591">
        <v>1.5625E-2</v>
      </c>
    </row>
    <row r="4592" spans="1:40" x14ac:dyDescent="0.2">
      <c r="A4592" s="2">
        <v>35640</v>
      </c>
      <c r="B4592">
        <v>1682.68940810345</v>
      </c>
      <c r="C4592" s="2">
        <v>35640</v>
      </c>
      <c r="D4592">
        <v>1.165</v>
      </c>
      <c r="E4592" s="2">
        <v>35640</v>
      </c>
      <c r="F4592">
        <v>18.59</v>
      </c>
      <c r="G4592" s="2">
        <v>35639</v>
      </c>
      <c r="H4592">
        <v>167</v>
      </c>
      <c r="I4592" s="2">
        <v>35640</v>
      </c>
      <c r="J4592">
        <v>2.5850000000000001E-2</v>
      </c>
      <c r="K4592" s="2">
        <v>35640</v>
      </c>
      <c r="L4592">
        <v>7.6799999999999993E-2</v>
      </c>
      <c r="M4592" s="2">
        <v>35640</v>
      </c>
      <c r="N4592">
        <v>256.5</v>
      </c>
      <c r="O4592" s="2">
        <v>35640</v>
      </c>
      <c r="P4592">
        <v>2.2260000000000001E-3</v>
      </c>
      <c r="Q4592" s="2">
        <v>35640</v>
      </c>
      <c r="R4592">
        <v>3.5799999999999998E-2</v>
      </c>
      <c r="S4592" s="2">
        <v>35640</v>
      </c>
      <c r="T4592">
        <v>19.850000000000001</v>
      </c>
      <c r="U4592" s="2">
        <v>35640</v>
      </c>
      <c r="V4592">
        <v>0.54300000000000004</v>
      </c>
      <c r="W4592" s="2">
        <v>35640</v>
      </c>
      <c r="X4592">
        <v>2.1949999999999998</v>
      </c>
      <c r="Y4592" s="2">
        <v>35640</v>
      </c>
      <c r="Z4592">
        <v>7.535E-3</v>
      </c>
      <c r="AA4592" s="2">
        <v>35640</v>
      </c>
      <c r="AB4592">
        <v>1.8825000000000001E-2</v>
      </c>
      <c r="AC4592" s="2">
        <v>35640</v>
      </c>
      <c r="AD4592">
        <v>1510</v>
      </c>
      <c r="AE4592" s="2">
        <v>35640</v>
      </c>
      <c r="AF4592">
        <v>328.5</v>
      </c>
      <c r="AG4592" s="2">
        <v>35640</v>
      </c>
      <c r="AH4592">
        <v>421</v>
      </c>
      <c r="AI4592" s="2">
        <v>35640</v>
      </c>
      <c r="AJ4592">
        <v>6.77E-3</v>
      </c>
      <c r="AK4592" s="2">
        <v>35640</v>
      </c>
      <c r="AL4592">
        <v>9.69</v>
      </c>
      <c r="AM4592" s="2">
        <v>35640</v>
      </c>
      <c r="AN4592">
        <v>1.6275000000000001E-2</v>
      </c>
    </row>
    <row r="4593" spans="1:40" x14ac:dyDescent="0.2">
      <c r="A4593" s="2">
        <v>35641</v>
      </c>
      <c r="B4593">
        <v>1676.69871292264</v>
      </c>
      <c r="C4593" s="2">
        <v>35641</v>
      </c>
      <c r="D4593">
        <v>1.0585</v>
      </c>
      <c r="E4593" s="2">
        <v>35641</v>
      </c>
      <c r="F4593">
        <v>19</v>
      </c>
      <c r="G4593" s="2">
        <v>35640</v>
      </c>
      <c r="H4593">
        <v>167.75</v>
      </c>
      <c r="I4593" s="2">
        <v>35641</v>
      </c>
      <c r="J4593">
        <v>2.6249999999999999E-2</v>
      </c>
      <c r="K4593" s="2">
        <v>35641</v>
      </c>
      <c r="L4593">
        <v>7.5800000000000006E-2</v>
      </c>
      <c r="M4593" s="2">
        <v>35641</v>
      </c>
      <c r="N4593">
        <v>253</v>
      </c>
      <c r="O4593" s="2">
        <v>35641</v>
      </c>
      <c r="P4593">
        <v>2.1870000000000001E-3</v>
      </c>
      <c r="Q4593" s="2">
        <v>35641</v>
      </c>
      <c r="R4593">
        <v>3.5650000000000001E-2</v>
      </c>
      <c r="S4593" s="2">
        <v>35641</v>
      </c>
      <c r="T4593">
        <v>20.3</v>
      </c>
      <c r="U4593" s="2">
        <v>35641</v>
      </c>
      <c r="V4593">
        <v>0.55900000000000005</v>
      </c>
      <c r="W4593" s="2">
        <v>35641</v>
      </c>
      <c r="X4593">
        <v>2.16</v>
      </c>
      <c r="Y4593" s="2">
        <v>35641</v>
      </c>
      <c r="Z4593">
        <v>7.5500000000000003E-3</v>
      </c>
      <c r="AA4593" s="2">
        <v>35641</v>
      </c>
      <c r="AB4593">
        <v>1.8499999999999999E-2</v>
      </c>
      <c r="AC4593" s="2">
        <v>35641</v>
      </c>
      <c r="AD4593">
        <v>1537</v>
      </c>
      <c r="AE4593" s="2">
        <v>35641</v>
      </c>
      <c r="AF4593">
        <v>327.5</v>
      </c>
      <c r="AG4593" s="2">
        <v>35641</v>
      </c>
      <c r="AH4593">
        <v>424.2</v>
      </c>
      <c r="AI4593" s="2">
        <v>35641</v>
      </c>
      <c r="AJ4593">
        <v>6.7524999999999998E-3</v>
      </c>
      <c r="AK4593" s="2">
        <v>35641</v>
      </c>
      <c r="AL4593">
        <v>9.6</v>
      </c>
      <c r="AM4593" s="2">
        <v>35641</v>
      </c>
      <c r="AN4593">
        <v>1.6650000000000002E-2</v>
      </c>
    </row>
    <row r="4594" spans="1:40" x14ac:dyDescent="0.2">
      <c r="A4594" s="2">
        <v>35642</v>
      </c>
      <c r="B4594">
        <v>1670.6271184396201</v>
      </c>
      <c r="C4594" s="2">
        <v>35642</v>
      </c>
      <c r="D4594">
        <v>1.089</v>
      </c>
      <c r="E4594" s="2">
        <v>35642</v>
      </c>
      <c r="F4594">
        <v>18.95</v>
      </c>
      <c r="G4594" s="2">
        <v>35641</v>
      </c>
      <c r="H4594">
        <v>171</v>
      </c>
      <c r="I4594" s="2">
        <v>35642</v>
      </c>
      <c r="J4594">
        <v>2.6499999999999999E-2</v>
      </c>
      <c r="K4594" s="2">
        <v>35642</v>
      </c>
      <c r="L4594">
        <v>7.6850000000000002E-2</v>
      </c>
      <c r="M4594" s="2">
        <v>35642</v>
      </c>
      <c r="N4594">
        <v>259</v>
      </c>
      <c r="O4594" s="2">
        <v>35642</v>
      </c>
      <c r="P4594">
        <v>2.2469999999999999E-3</v>
      </c>
      <c r="Q4594" s="2">
        <v>35642</v>
      </c>
      <c r="R4594">
        <v>3.61E-2</v>
      </c>
      <c r="S4594" s="2">
        <v>35642</v>
      </c>
      <c r="T4594">
        <v>20.149999999999999</v>
      </c>
      <c r="U4594" s="2">
        <v>35642</v>
      </c>
      <c r="V4594">
        <v>0.55600000000000005</v>
      </c>
      <c r="W4594" s="2">
        <v>35642</v>
      </c>
      <c r="X4594">
        <v>2.177</v>
      </c>
      <c r="Y4594" s="2">
        <v>35642</v>
      </c>
      <c r="Z4594">
        <v>7.5050000000000004E-3</v>
      </c>
      <c r="AA4594" s="2">
        <v>35642</v>
      </c>
      <c r="AB4594">
        <v>1.8350000000000002E-2</v>
      </c>
      <c r="AC4594" s="2">
        <v>35642</v>
      </c>
      <c r="AD4594">
        <v>1514</v>
      </c>
      <c r="AE4594" s="2">
        <v>35642</v>
      </c>
      <c r="AF4594">
        <v>327.9</v>
      </c>
      <c r="AG4594" s="2">
        <v>35642</v>
      </c>
      <c r="AH4594">
        <v>425.5</v>
      </c>
      <c r="AI4594" s="2">
        <v>35642</v>
      </c>
      <c r="AJ4594">
        <v>6.7774999999999997E-3</v>
      </c>
      <c r="AK4594" s="2">
        <v>35642</v>
      </c>
      <c r="AL4594">
        <v>9.6999999999999993</v>
      </c>
      <c r="AM4594" s="2">
        <v>35642</v>
      </c>
      <c r="AN4594">
        <v>1.695E-2</v>
      </c>
    </row>
    <row r="4595" spans="1:40" x14ac:dyDescent="0.2">
      <c r="A4595" s="2">
        <v>35643</v>
      </c>
      <c r="B4595">
        <v>1682.68940810345</v>
      </c>
      <c r="C4595" s="2">
        <v>35643</v>
      </c>
      <c r="D4595">
        <v>1.07</v>
      </c>
      <c r="E4595" s="2">
        <v>35643</v>
      </c>
      <c r="F4595">
        <v>18.95</v>
      </c>
      <c r="G4595" s="2">
        <v>35642</v>
      </c>
      <c r="H4595">
        <v>169.25</v>
      </c>
      <c r="I4595" s="2">
        <v>35643</v>
      </c>
      <c r="J4595">
        <v>2.7E-2</v>
      </c>
      <c r="K4595" s="2">
        <v>35643</v>
      </c>
      <c r="L4595">
        <v>7.6300000000000007E-2</v>
      </c>
      <c r="M4595" s="2">
        <v>35643</v>
      </c>
      <c r="N4595">
        <v>256</v>
      </c>
      <c r="O4595" s="2">
        <v>35643</v>
      </c>
      <c r="P4595">
        <v>2.2079999999999999E-3</v>
      </c>
      <c r="Q4595" s="2">
        <v>35643</v>
      </c>
      <c r="R4595">
        <v>3.6150000000000002E-2</v>
      </c>
      <c r="S4595" s="2">
        <v>35643</v>
      </c>
      <c r="T4595">
        <v>20.260000000000002</v>
      </c>
      <c r="U4595" s="2">
        <v>35643</v>
      </c>
      <c r="V4595">
        <v>0.5635</v>
      </c>
      <c r="W4595" s="2">
        <v>35643</v>
      </c>
      <c r="X4595">
        <v>2.23</v>
      </c>
      <c r="Y4595" s="2">
        <v>35643</v>
      </c>
      <c r="Z4595">
        <v>7.5249999999999996E-3</v>
      </c>
      <c r="AA4595" s="2">
        <v>35643</v>
      </c>
      <c r="AB4595">
        <v>1.8509999999999999E-2</v>
      </c>
      <c r="AC4595" s="2">
        <v>35643</v>
      </c>
      <c r="AD4595">
        <v>1518</v>
      </c>
      <c r="AE4595" s="2">
        <v>35643</v>
      </c>
      <c r="AF4595">
        <v>327</v>
      </c>
      <c r="AG4595" s="2">
        <v>35643</v>
      </c>
      <c r="AH4595">
        <v>438</v>
      </c>
      <c r="AI4595" s="2">
        <v>35643</v>
      </c>
      <c r="AJ4595">
        <v>6.7499999999999999E-3</v>
      </c>
      <c r="AK4595" s="2">
        <v>35643</v>
      </c>
      <c r="AL4595">
        <v>9.68</v>
      </c>
      <c r="AM4595" s="2">
        <v>35643</v>
      </c>
      <c r="AN4595">
        <v>1.6750000000000001E-2</v>
      </c>
    </row>
    <row r="4596" spans="1:40" x14ac:dyDescent="0.2">
      <c r="A4596" s="2">
        <v>35646</v>
      </c>
      <c r="B4596">
        <v>1722.45341053012</v>
      </c>
      <c r="C4596" s="2">
        <v>35646</v>
      </c>
      <c r="D4596">
        <v>1.0640000000000001</v>
      </c>
      <c r="E4596" s="2">
        <v>35646</v>
      </c>
      <c r="F4596">
        <v>19.45</v>
      </c>
      <c r="G4596" s="2">
        <v>35643</v>
      </c>
      <c r="H4596">
        <v>171.5</v>
      </c>
      <c r="I4596" s="2">
        <v>35646</v>
      </c>
      <c r="J4596">
        <v>2.64E-2</v>
      </c>
      <c r="K4596" s="2">
        <v>35646</v>
      </c>
      <c r="L4596">
        <v>7.6550000000000007E-2</v>
      </c>
      <c r="M4596" s="2">
        <v>35646</v>
      </c>
      <c r="N4596">
        <v>259.7</v>
      </c>
      <c r="O4596" s="2">
        <v>35646</v>
      </c>
      <c r="P4596">
        <v>2.1949999999999999E-3</v>
      </c>
      <c r="Q4596" s="2">
        <v>35646</v>
      </c>
      <c r="R4596">
        <v>3.5400000000000001E-2</v>
      </c>
      <c r="S4596" s="2">
        <v>35646</v>
      </c>
      <c r="T4596">
        <v>20.72</v>
      </c>
      <c r="U4596" s="2">
        <v>35646</v>
      </c>
      <c r="V4596">
        <v>0.58550000000000002</v>
      </c>
      <c r="W4596" s="2">
        <v>35646</v>
      </c>
      <c r="X4596">
        <v>2.37</v>
      </c>
      <c r="Y4596" s="2">
        <v>35646</v>
      </c>
      <c r="Z4596">
        <v>7.5100000000000002E-3</v>
      </c>
      <c r="AA4596" s="2">
        <v>35646</v>
      </c>
      <c r="AB4596">
        <v>1.9349999999999999E-2</v>
      </c>
      <c r="AC4596" s="2">
        <v>35646</v>
      </c>
      <c r="AD4596">
        <v>1500</v>
      </c>
      <c r="AE4596" s="2">
        <v>35646</v>
      </c>
      <c r="AF4596">
        <v>326</v>
      </c>
      <c r="AG4596" s="2">
        <v>35646</v>
      </c>
      <c r="AH4596">
        <v>455</v>
      </c>
      <c r="AI4596" s="2">
        <v>35646</v>
      </c>
      <c r="AJ4596">
        <v>6.7324999999999998E-3</v>
      </c>
      <c r="AK4596" s="2">
        <v>35646</v>
      </c>
      <c r="AL4596">
        <v>9.6999999999999993</v>
      </c>
      <c r="AM4596" s="2">
        <v>35646</v>
      </c>
      <c r="AN4596">
        <v>1.6674999999999999E-2</v>
      </c>
    </row>
    <row r="4597" spans="1:40" x14ac:dyDescent="0.2">
      <c r="A4597" s="2">
        <v>35647</v>
      </c>
      <c r="B4597">
        <v>1723.70119296045</v>
      </c>
      <c r="C4597" s="2">
        <v>35647</v>
      </c>
      <c r="D4597">
        <v>1.075</v>
      </c>
      <c r="E4597" s="2">
        <v>35647</v>
      </c>
      <c r="F4597">
        <v>19.54</v>
      </c>
      <c r="G4597" s="2">
        <v>35646</v>
      </c>
      <c r="H4597">
        <v>172.25</v>
      </c>
      <c r="I4597" s="2">
        <v>35647</v>
      </c>
      <c r="J4597">
        <v>2.545E-2</v>
      </c>
      <c r="K4597" s="2">
        <v>35647</v>
      </c>
      <c r="L4597">
        <v>7.6700000000000004E-2</v>
      </c>
      <c r="M4597" s="2">
        <v>35647</v>
      </c>
      <c r="N4597">
        <v>258.8</v>
      </c>
      <c r="O4597" s="2">
        <v>35647</v>
      </c>
      <c r="P4597">
        <v>2.1649999999999998E-3</v>
      </c>
      <c r="Q4597" s="2">
        <v>35647</v>
      </c>
      <c r="R4597">
        <v>3.5349999999999999E-2</v>
      </c>
      <c r="S4597" s="2">
        <v>35647</v>
      </c>
      <c r="T4597">
        <v>20.8</v>
      </c>
      <c r="U4597" s="2">
        <v>35647</v>
      </c>
      <c r="V4597">
        <v>0.58199999999999996</v>
      </c>
      <c r="W4597" s="2">
        <v>35647</v>
      </c>
      <c r="X4597">
        <v>2.3719999999999999</v>
      </c>
      <c r="Y4597" s="2">
        <v>35647</v>
      </c>
      <c r="Z4597">
        <v>7.4850000000000003E-3</v>
      </c>
      <c r="AA4597" s="2">
        <v>35647</v>
      </c>
      <c r="AB4597">
        <v>2.0199999999999999E-2</v>
      </c>
      <c r="AC4597" s="2">
        <v>35647</v>
      </c>
      <c r="AD4597">
        <v>1482</v>
      </c>
      <c r="AE4597" s="2">
        <v>35647</v>
      </c>
      <c r="AF4597">
        <v>325</v>
      </c>
      <c r="AG4597" s="2">
        <v>35647</v>
      </c>
      <c r="AH4597">
        <v>449.5</v>
      </c>
      <c r="AI4597" s="2">
        <v>35647</v>
      </c>
      <c r="AJ4597">
        <v>6.6474999999999998E-3</v>
      </c>
      <c r="AK4597" s="2">
        <v>35647</v>
      </c>
      <c r="AL4597">
        <v>9.77</v>
      </c>
      <c r="AM4597" s="2">
        <v>35647</v>
      </c>
      <c r="AN4597">
        <v>1.6324999999999999E-2</v>
      </c>
    </row>
    <row r="4598" spans="1:40" x14ac:dyDescent="0.2">
      <c r="A4598" s="2">
        <v>35648</v>
      </c>
      <c r="B4598">
        <v>1710.4945717732201</v>
      </c>
      <c r="C4598" s="2">
        <v>35648</v>
      </c>
      <c r="D4598">
        <v>1.0609999999999999</v>
      </c>
      <c r="E4598" s="2">
        <v>35648</v>
      </c>
      <c r="F4598">
        <v>19.18</v>
      </c>
      <c r="G4598" s="2">
        <v>35647</v>
      </c>
      <c r="H4598">
        <v>176</v>
      </c>
      <c r="I4598" s="2">
        <v>35648</v>
      </c>
      <c r="J4598">
        <v>2.5925E-2</v>
      </c>
      <c r="K4598" s="2">
        <v>35648</v>
      </c>
      <c r="L4598">
        <v>7.6999999999999999E-2</v>
      </c>
      <c r="M4598" s="2">
        <v>35648</v>
      </c>
      <c r="N4598">
        <v>261</v>
      </c>
      <c r="O4598" s="2">
        <v>35648</v>
      </c>
      <c r="P4598">
        <v>2.1979999999999999E-3</v>
      </c>
      <c r="Q4598" s="2">
        <v>35648</v>
      </c>
      <c r="R4598">
        <v>3.6200000000000003E-2</v>
      </c>
      <c r="S4598" s="2">
        <v>35648</v>
      </c>
      <c r="T4598">
        <v>20.45</v>
      </c>
      <c r="U4598" s="2">
        <v>35648</v>
      </c>
      <c r="V4598">
        <v>0.56999999999999995</v>
      </c>
      <c r="W4598" s="2">
        <v>35648</v>
      </c>
      <c r="X4598">
        <v>2.35</v>
      </c>
      <c r="Y4598" s="2">
        <v>35648</v>
      </c>
      <c r="Z4598">
        <v>7.5449999999999996E-3</v>
      </c>
      <c r="AA4598" s="2">
        <v>35648</v>
      </c>
      <c r="AB4598">
        <v>2.01E-2</v>
      </c>
      <c r="AC4598" s="2">
        <v>35648</v>
      </c>
      <c r="AD4598">
        <v>1458</v>
      </c>
      <c r="AE4598" s="2">
        <v>35648</v>
      </c>
      <c r="AF4598">
        <v>324.89999999999998</v>
      </c>
      <c r="AG4598" s="2">
        <v>35648</v>
      </c>
      <c r="AH4598">
        <v>431.5</v>
      </c>
      <c r="AI4598" s="2">
        <v>35648</v>
      </c>
      <c r="AJ4598">
        <v>6.6600000000000001E-3</v>
      </c>
      <c r="AK4598" s="2">
        <v>35648</v>
      </c>
      <c r="AL4598">
        <v>9.68</v>
      </c>
      <c r="AM4598" s="2">
        <v>35648</v>
      </c>
      <c r="AN4598">
        <v>1.6400000000000001E-2</v>
      </c>
    </row>
    <row r="4599" spans="1:40" x14ac:dyDescent="0.2">
      <c r="A4599" s="2">
        <v>35649</v>
      </c>
      <c r="B4599">
        <v>1718.8762770949199</v>
      </c>
      <c r="C4599" s="2">
        <v>35649</v>
      </c>
      <c r="D4599">
        <v>1.077</v>
      </c>
      <c r="E4599" s="2">
        <v>35649</v>
      </c>
      <c r="F4599">
        <v>18.850000000000001</v>
      </c>
      <c r="G4599" s="2">
        <v>35648</v>
      </c>
      <c r="H4599">
        <v>175.5</v>
      </c>
      <c r="I4599" s="2">
        <v>35649</v>
      </c>
      <c r="J4599">
        <v>2.5049999999999999E-2</v>
      </c>
      <c r="K4599" s="2">
        <v>35649</v>
      </c>
      <c r="L4599">
        <v>7.4499999999999997E-2</v>
      </c>
      <c r="M4599" s="2">
        <v>35649</v>
      </c>
      <c r="N4599">
        <v>255.5</v>
      </c>
      <c r="O4599" s="2">
        <v>35649</v>
      </c>
      <c r="P4599">
        <v>2.1619999999999999E-3</v>
      </c>
      <c r="Q4599" s="2">
        <v>35649</v>
      </c>
      <c r="R4599">
        <v>3.6400000000000002E-2</v>
      </c>
      <c r="S4599" s="2">
        <v>35649</v>
      </c>
      <c r="T4599">
        <v>20.100000000000001</v>
      </c>
      <c r="U4599" s="2">
        <v>35649</v>
      </c>
      <c r="V4599">
        <v>0.55300000000000005</v>
      </c>
      <c r="W4599" s="2">
        <v>35649</v>
      </c>
      <c r="X4599">
        <v>2.4500000000000002</v>
      </c>
      <c r="Y4599" s="2">
        <v>35649</v>
      </c>
      <c r="Z4599">
        <v>7.4390000000000003E-3</v>
      </c>
      <c r="AA4599" s="2">
        <v>35649</v>
      </c>
      <c r="AB4599">
        <v>2.095E-2</v>
      </c>
      <c r="AC4599" s="2">
        <v>35649</v>
      </c>
      <c r="AD4599">
        <v>1460</v>
      </c>
      <c r="AE4599" s="2">
        <v>35649</v>
      </c>
      <c r="AF4599">
        <v>323</v>
      </c>
      <c r="AG4599" s="2">
        <v>35649</v>
      </c>
      <c r="AH4599">
        <v>432</v>
      </c>
      <c r="AI4599" s="2">
        <v>35649</v>
      </c>
      <c r="AJ4599">
        <v>6.5900000000000004E-3</v>
      </c>
      <c r="AK4599" s="2">
        <v>35649</v>
      </c>
      <c r="AL4599">
        <v>9.6999999999999993</v>
      </c>
      <c r="AM4599" s="2">
        <v>35649</v>
      </c>
      <c r="AN4599">
        <v>1.6275000000000001E-2</v>
      </c>
    </row>
    <row r="4600" spans="1:40" x14ac:dyDescent="0.2">
      <c r="A4600" s="2">
        <v>35650</v>
      </c>
      <c r="B4600">
        <v>1744.3333293122801</v>
      </c>
      <c r="C4600" s="2">
        <v>35650</v>
      </c>
      <c r="D4600">
        <v>1.0589999999999999</v>
      </c>
      <c r="E4600" s="2">
        <v>35650</v>
      </c>
      <c r="F4600">
        <v>18.489999999999998</v>
      </c>
      <c r="G4600" s="2">
        <v>35649</v>
      </c>
      <c r="H4600">
        <v>172.5</v>
      </c>
      <c r="I4600" s="2">
        <v>35650</v>
      </c>
      <c r="J4600">
        <v>2.53E-2</v>
      </c>
      <c r="K4600" s="2">
        <v>35650</v>
      </c>
      <c r="L4600">
        <v>7.3749999999999996E-2</v>
      </c>
      <c r="M4600" s="2">
        <v>35650</v>
      </c>
      <c r="N4600">
        <v>253</v>
      </c>
      <c r="O4600" s="2">
        <v>35650</v>
      </c>
      <c r="P4600">
        <v>2.176E-3</v>
      </c>
      <c r="Q4600" s="2">
        <v>35650</v>
      </c>
      <c r="R4600">
        <v>3.6650000000000002E-2</v>
      </c>
      <c r="S4600" s="2">
        <v>35650</v>
      </c>
      <c r="T4600">
        <v>19.57</v>
      </c>
      <c r="U4600" s="2">
        <v>35650</v>
      </c>
      <c r="V4600">
        <v>0.54300000000000004</v>
      </c>
      <c r="W4600" s="2">
        <v>35650</v>
      </c>
      <c r="X4600">
        <v>2.504</v>
      </c>
      <c r="Y4600" s="2">
        <v>35650</v>
      </c>
      <c r="Z4600">
        <v>7.4349999999999998E-3</v>
      </c>
      <c r="AA4600" s="2">
        <v>35650</v>
      </c>
      <c r="AB4600">
        <v>2.0549999999999999E-2</v>
      </c>
      <c r="AC4600" s="2">
        <v>35650</v>
      </c>
      <c r="AD4600">
        <v>1477</v>
      </c>
      <c r="AE4600" s="2">
        <v>35650</v>
      </c>
      <c r="AF4600">
        <v>320.10000000000002</v>
      </c>
      <c r="AG4600" s="2">
        <v>35649</v>
      </c>
      <c r="AH4600">
        <v>432</v>
      </c>
      <c r="AI4600" s="2">
        <v>35650</v>
      </c>
      <c r="AJ4600">
        <v>6.6499999999999997E-3</v>
      </c>
      <c r="AK4600" s="2">
        <v>35650</v>
      </c>
      <c r="AL4600">
        <v>9.6999999999999993</v>
      </c>
      <c r="AM4600" s="2">
        <v>35650</v>
      </c>
      <c r="AN4600">
        <v>1.6375000000000001E-2</v>
      </c>
    </row>
    <row r="4601" spans="1:40" x14ac:dyDescent="0.2">
      <c r="A4601" s="2">
        <v>35653</v>
      </c>
      <c r="B4601">
        <v>1787.7822814128499</v>
      </c>
      <c r="C4601" s="2">
        <v>35653</v>
      </c>
      <c r="D4601">
        <v>1.052</v>
      </c>
      <c r="E4601" s="2">
        <v>35653</v>
      </c>
      <c r="F4601">
        <v>18.579999999999998</v>
      </c>
      <c r="G4601" s="2">
        <v>35650</v>
      </c>
      <c r="H4601">
        <v>169.25</v>
      </c>
      <c r="I4601" s="2">
        <v>35653</v>
      </c>
      <c r="J4601">
        <v>2.5000000000000001E-2</v>
      </c>
      <c r="K4601" s="2">
        <v>35653</v>
      </c>
      <c r="L4601">
        <v>7.2400000000000006E-2</v>
      </c>
      <c r="M4601" s="2">
        <v>35653</v>
      </c>
      <c r="N4601">
        <v>249</v>
      </c>
      <c r="O4601" s="2">
        <v>35653</v>
      </c>
      <c r="P4601">
        <v>2.15E-3</v>
      </c>
      <c r="Q4601" s="2">
        <v>35653</v>
      </c>
      <c r="R4601">
        <v>3.635E-2</v>
      </c>
      <c r="S4601" s="2">
        <v>35653</v>
      </c>
      <c r="T4601">
        <v>19.7</v>
      </c>
      <c r="U4601" s="2">
        <v>35653</v>
      </c>
      <c r="V4601">
        <v>0.54400000000000004</v>
      </c>
      <c r="W4601" s="2">
        <v>35653</v>
      </c>
      <c r="X4601">
        <v>2.5750000000000002</v>
      </c>
      <c r="Y4601" s="2">
        <v>35653</v>
      </c>
      <c r="Z4601">
        <v>7.3800000000000003E-3</v>
      </c>
      <c r="AA4601" s="2">
        <v>35653</v>
      </c>
      <c r="AB4601">
        <v>1.9949999999999999E-2</v>
      </c>
      <c r="AC4601" s="2">
        <v>35653</v>
      </c>
      <c r="AD4601">
        <v>1495</v>
      </c>
      <c r="AE4601" s="2">
        <v>35653</v>
      </c>
      <c r="AF4601">
        <v>322.8</v>
      </c>
      <c r="AG4601" s="2">
        <v>35649</v>
      </c>
      <c r="AH4601">
        <v>432</v>
      </c>
      <c r="AI4601" s="2">
        <v>35653</v>
      </c>
      <c r="AJ4601">
        <v>6.5649999999999997E-3</v>
      </c>
      <c r="AK4601" s="2">
        <v>35653</v>
      </c>
      <c r="AL4601">
        <v>9.67</v>
      </c>
      <c r="AM4601" s="2">
        <v>35653</v>
      </c>
      <c r="AN4601">
        <v>1.6125E-2</v>
      </c>
    </row>
    <row r="4602" spans="1:40" x14ac:dyDescent="0.2">
      <c r="A4602" s="2">
        <v>35654</v>
      </c>
      <c r="B4602">
        <v>1755.31722382406</v>
      </c>
      <c r="C4602" s="2">
        <v>35654</v>
      </c>
      <c r="D4602">
        <v>1.0469999999999999</v>
      </c>
      <c r="E4602" s="2">
        <v>35654</v>
      </c>
      <c r="F4602">
        <v>18.84</v>
      </c>
      <c r="G4602" s="2">
        <v>35653</v>
      </c>
      <c r="H4602">
        <v>168</v>
      </c>
      <c r="I4602" s="2">
        <v>35654</v>
      </c>
      <c r="J4602">
        <v>2.6175E-2</v>
      </c>
      <c r="K4602" s="2">
        <v>35654</v>
      </c>
      <c r="L4602">
        <v>7.4399999999999994E-2</v>
      </c>
      <c r="M4602" s="2">
        <v>35654</v>
      </c>
      <c r="N4602">
        <v>250</v>
      </c>
      <c r="O4602" s="2">
        <v>35654</v>
      </c>
      <c r="P4602">
        <v>2.1849999999999999E-3</v>
      </c>
      <c r="Q4602" s="2">
        <v>35654</v>
      </c>
      <c r="R4602">
        <v>3.61E-2</v>
      </c>
      <c r="S4602" s="2">
        <v>35654</v>
      </c>
      <c r="T4602">
        <v>20</v>
      </c>
      <c r="U4602" s="2">
        <v>35654</v>
      </c>
      <c r="V4602">
        <v>0.55069999999999997</v>
      </c>
      <c r="W4602" s="2">
        <v>35654</v>
      </c>
      <c r="X4602">
        <v>2.4750000000000001</v>
      </c>
      <c r="Y4602" s="2">
        <v>35654</v>
      </c>
      <c r="Z4602">
        <v>7.4809999999999998E-3</v>
      </c>
      <c r="AA4602" s="2">
        <v>35654</v>
      </c>
      <c r="AB4602">
        <v>1.8700000000000001E-2</v>
      </c>
      <c r="AC4602" s="2">
        <v>35654</v>
      </c>
      <c r="AD4602">
        <v>1493</v>
      </c>
      <c r="AE4602" s="2">
        <v>35654</v>
      </c>
      <c r="AF4602">
        <v>322</v>
      </c>
      <c r="AG4602" s="2">
        <v>35649</v>
      </c>
      <c r="AH4602">
        <v>432</v>
      </c>
      <c r="AI4602" s="2">
        <v>35654</v>
      </c>
      <c r="AJ4602">
        <v>6.5700000000000003E-3</v>
      </c>
      <c r="AK4602" s="2">
        <v>35654</v>
      </c>
      <c r="AL4602">
        <v>9.6199999999999992</v>
      </c>
      <c r="AM4602" s="2">
        <v>35654</v>
      </c>
      <c r="AN4602">
        <v>1.7125000000000001E-2</v>
      </c>
    </row>
    <row r="4603" spans="1:40" x14ac:dyDescent="0.2">
      <c r="A4603" s="2">
        <v>35655</v>
      </c>
      <c r="B4603">
        <v>1751.5923566879001</v>
      </c>
      <c r="C4603" s="2">
        <v>35655</v>
      </c>
      <c r="D4603">
        <v>1.05</v>
      </c>
      <c r="E4603" s="2">
        <v>35655</v>
      </c>
      <c r="F4603">
        <v>18.989999999999998</v>
      </c>
      <c r="G4603" s="2">
        <v>35654</v>
      </c>
      <c r="H4603">
        <v>168.5</v>
      </c>
      <c r="I4603" s="2">
        <v>35655</v>
      </c>
      <c r="J4603">
        <v>2.6175E-2</v>
      </c>
      <c r="K4603" s="2">
        <v>35655</v>
      </c>
      <c r="L4603">
        <v>7.8E-2</v>
      </c>
      <c r="M4603" s="2">
        <v>35655</v>
      </c>
      <c r="N4603">
        <v>255</v>
      </c>
      <c r="O4603" s="2">
        <v>35655</v>
      </c>
      <c r="P4603">
        <v>2.1909999999999998E-3</v>
      </c>
      <c r="Q4603" s="2">
        <v>35655</v>
      </c>
      <c r="R4603">
        <v>3.5999999999999997E-2</v>
      </c>
      <c r="S4603" s="2">
        <v>35655</v>
      </c>
      <c r="T4603">
        <v>20.18</v>
      </c>
      <c r="U4603" s="2">
        <v>35655</v>
      </c>
      <c r="V4603">
        <v>0.5605</v>
      </c>
      <c r="W4603" s="2">
        <v>35655</v>
      </c>
      <c r="X4603">
        <v>2.48</v>
      </c>
      <c r="Y4603" s="2">
        <v>35655</v>
      </c>
      <c r="Z4603">
        <v>7.4869999999999997E-3</v>
      </c>
      <c r="AA4603" s="2">
        <v>35655</v>
      </c>
      <c r="AB4603">
        <v>1.8200000000000001E-2</v>
      </c>
      <c r="AC4603" s="2">
        <v>35655</v>
      </c>
      <c r="AD4603">
        <v>1500</v>
      </c>
      <c r="AE4603" s="2">
        <v>35655</v>
      </c>
      <c r="AF4603">
        <v>322.5</v>
      </c>
      <c r="AG4603" s="2">
        <v>35649</v>
      </c>
      <c r="AH4603">
        <v>432</v>
      </c>
      <c r="AI4603" s="2">
        <v>35655</v>
      </c>
      <c r="AJ4603">
        <v>6.6325000000000004E-3</v>
      </c>
      <c r="AK4603" s="2">
        <v>35655</v>
      </c>
      <c r="AL4603">
        <v>9.65</v>
      </c>
      <c r="AM4603" s="2">
        <v>35655</v>
      </c>
      <c r="AN4603">
        <v>1.6650000000000002E-2</v>
      </c>
    </row>
    <row r="4604" spans="1:40" x14ac:dyDescent="0.2">
      <c r="A4604" s="2">
        <v>35656</v>
      </c>
      <c r="B4604">
        <v>1761.3067448397301</v>
      </c>
      <c r="C4604" s="2">
        <v>35656</v>
      </c>
      <c r="D4604">
        <v>1.036</v>
      </c>
      <c r="E4604" s="2">
        <v>35656</v>
      </c>
      <c r="F4604">
        <v>19.190000000000001</v>
      </c>
      <c r="G4604" s="2">
        <v>35655</v>
      </c>
      <c r="H4604">
        <v>169.75</v>
      </c>
      <c r="I4604" s="2">
        <v>35656</v>
      </c>
      <c r="J4604">
        <v>2.64E-2</v>
      </c>
      <c r="K4604" s="2">
        <v>35656</v>
      </c>
      <c r="L4604">
        <v>7.7200000000000005E-2</v>
      </c>
      <c r="M4604" s="2">
        <v>35656</v>
      </c>
      <c r="N4604">
        <v>258</v>
      </c>
      <c r="O4604" s="2">
        <v>35656</v>
      </c>
      <c r="P4604">
        <v>2.1849999999999999E-3</v>
      </c>
      <c r="Q4604" s="2">
        <v>35656</v>
      </c>
      <c r="R4604">
        <v>3.5499999999999997E-2</v>
      </c>
      <c r="S4604" s="2">
        <v>35656</v>
      </c>
      <c r="T4604">
        <v>20.09</v>
      </c>
      <c r="U4604" s="2">
        <v>35656</v>
      </c>
      <c r="V4604">
        <v>0.55900000000000005</v>
      </c>
      <c r="W4604" s="2">
        <v>35656</v>
      </c>
      <c r="X4604">
        <v>2.42</v>
      </c>
      <c r="Y4604" s="2">
        <v>35656</v>
      </c>
      <c r="Z4604">
        <v>7.4479999999999998E-3</v>
      </c>
      <c r="AA4604" s="2">
        <v>35656</v>
      </c>
      <c r="AB4604">
        <v>1.8450000000000001E-2</v>
      </c>
      <c r="AC4604" s="2">
        <v>35656</v>
      </c>
      <c r="AD4604">
        <v>1483</v>
      </c>
      <c r="AE4604" s="2">
        <v>35656</v>
      </c>
      <c r="AF4604">
        <v>324.60000000000002</v>
      </c>
      <c r="AG4604" s="2">
        <v>35649</v>
      </c>
      <c r="AH4604">
        <v>432</v>
      </c>
      <c r="AI4604" s="2">
        <v>35656</v>
      </c>
      <c r="AJ4604">
        <v>6.6600000000000001E-3</v>
      </c>
      <c r="AK4604" s="2">
        <v>35656</v>
      </c>
      <c r="AL4604">
        <v>9.67</v>
      </c>
      <c r="AM4604" s="2">
        <v>35656</v>
      </c>
      <c r="AN4604">
        <v>1.6650000000000002E-2</v>
      </c>
    </row>
    <row r="4605" spans="1:40" x14ac:dyDescent="0.2">
      <c r="A4605" s="2">
        <v>35657</v>
      </c>
      <c r="B4605">
        <v>1755.3595772659801</v>
      </c>
      <c r="C4605" s="2">
        <v>35657</v>
      </c>
      <c r="D4605">
        <v>0.99399999999999999</v>
      </c>
      <c r="E4605" s="2">
        <v>35657</v>
      </c>
      <c r="F4605">
        <v>19.010000000000002</v>
      </c>
      <c r="G4605" s="2">
        <v>35656</v>
      </c>
      <c r="H4605">
        <v>173.75</v>
      </c>
      <c r="I4605" s="2">
        <v>35657</v>
      </c>
      <c r="J4605">
        <v>2.5975000000000002E-2</v>
      </c>
      <c r="K4605" s="2">
        <v>35657</v>
      </c>
      <c r="L4605">
        <v>7.9250000000000001E-2</v>
      </c>
      <c r="M4605" s="2">
        <v>35657</v>
      </c>
      <c r="N4605">
        <v>261</v>
      </c>
      <c r="O4605" s="2">
        <v>35657</v>
      </c>
      <c r="P4605">
        <v>2.2390000000000001E-3</v>
      </c>
      <c r="Q4605" s="2">
        <v>35657</v>
      </c>
      <c r="R4605">
        <v>3.5349999999999999E-2</v>
      </c>
      <c r="S4605" s="2">
        <v>35657</v>
      </c>
      <c r="T4605">
        <v>20.07</v>
      </c>
      <c r="U4605" s="2">
        <v>35657</v>
      </c>
      <c r="V4605">
        <v>0.55249999999999999</v>
      </c>
      <c r="W4605" s="2">
        <v>35657</v>
      </c>
      <c r="X4605">
        <v>2.44</v>
      </c>
      <c r="Y4605" s="2">
        <v>35657</v>
      </c>
      <c r="Z4605">
        <v>7.4700000000000001E-3</v>
      </c>
      <c r="AA4605" s="2">
        <v>35657</v>
      </c>
      <c r="AB4605">
        <v>1.7749999999999998E-2</v>
      </c>
      <c r="AC4605" s="2">
        <v>35657</v>
      </c>
      <c r="AD4605">
        <v>1488</v>
      </c>
      <c r="AE4605" s="2">
        <v>35657</v>
      </c>
      <c r="AF4605">
        <v>328.5</v>
      </c>
      <c r="AG4605" s="2">
        <v>35649</v>
      </c>
      <c r="AH4605">
        <v>432</v>
      </c>
      <c r="AI4605" s="2">
        <v>35657</v>
      </c>
      <c r="AJ4605">
        <v>6.7124999999999997E-3</v>
      </c>
      <c r="AK4605" s="2">
        <v>35657</v>
      </c>
      <c r="AL4605">
        <v>9.75</v>
      </c>
      <c r="AM4605" s="2">
        <v>35657</v>
      </c>
      <c r="AN4605">
        <v>1.6500000000000001E-2</v>
      </c>
    </row>
    <row r="4606" spans="1:40" x14ac:dyDescent="0.2">
      <c r="A4606" s="2">
        <v>35660</v>
      </c>
      <c r="B4606">
        <v>1725.28201725282</v>
      </c>
      <c r="C4606" s="2">
        <v>35660</v>
      </c>
      <c r="D4606">
        <v>0.96499999999999997</v>
      </c>
      <c r="E4606" s="2">
        <v>35660</v>
      </c>
      <c r="F4606">
        <v>18.920000000000002</v>
      </c>
      <c r="G4606" s="2">
        <v>35657</v>
      </c>
      <c r="H4606">
        <v>171.5</v>
      </c>
      <c r="I4606" s="2">
        <v>35660</v>
      </c>
      <c r="J4606">
        <v>2.605E-2</v>
      </c>
      <c r="K4606" s="2">
        <v>35660</v>
      </c>
      <c r="L4606">
        <v>7.8700000000000006E-2</v>
      </c>
      <c r="M4606" s="2">
        <v>35660</v>
      </c>
      <c r="N4606">
        <v>263.3</v>
      </c>
      <c r="O4606" s="2">
        <v>35660</v>
      </c>
      <c r="P4606">
        <v>2.2179999999999999E-3</v>
      </c>
      <c r="Q4606" s="2">
        <v>35660</v>
      </c>
      <c r="R4606">
        <v>3.5799999999999998E-2</v>
      </c>
      <c r="S4606" s="2">
        <v>35660</v>
      </c>
      <c r="T4606">
        <v>19.940000000000001</v>
      </c>
      <c r="U4606" s="2">
        <v>35660</v>
      </c>
      <c r="V4606">
        <v>0.55249999999999999</v>
      </c>
      <c r="W4606" s="2">
        <v>35660</v>
      </c>
      <c r="X4606">
        <v>2.42</v>
      </c>
      <c r="Y4606" s="2">
        <v>35660</v>
      </c>
      <c r="Z4606">
        <v>7.3800000000000003E-3</v>
      </c>
      <c r="AA4606" s="2">
        <v>35660</v>
      </c>
      <c r="AB4606">
        <v>1.8079999999999999E-2</v>
      </c>
      <c r="AC4606" s="2">
        <v>35660</v>
      </c>
      <c r="AD4606">
        <v>1540</v>
      </c>
      <c r="AE4606" s="2">
        <v>35660</v>
      </c>
      <c r="AF4606">
        <v>326</v>
      </c>
      <c r="AG4606" s="2">
        <v>35649</v>
      </c>
      <c r="AH4606">
        <v>432</v>
      </c>
      <c r="AI4606" s="2">
        <v>35660</v>
      </c>
      <c r="AJ4606">
        <v>6.6474999999999998E-3</v>
      </c>
      <c r="AK4606" s="2">
        <v>35660</v>
      </c>
      <c r="AL4606">
        <v>9.76</v>
      </c>
      <c r="AM4606" s="2">
        <v>35660</v>
      </c>
      <c r="AN4606">
        <v>1.6625000000000001E-2</v>
      </c>
    </row>
    <row r="4607" spans="1:40" x14ac:dyDescent="0.2">
      <c r="A4607" s="2">
        <v>35661</v>
      </c>
      <c r="B4607">
        <v>1749.3063095668999</v>
      </c>
      <c r="C4607" s="2">
        <v>35661</v>
      </c>
      <c r="D4607">
        <v>0.97599999999999998</v>
      </c>
      <c r="E4607" s="2">
        <v>35661</v>
      </c>
      <c r="F4607">
        <v>19.07</v>
      </c>
      <c r="G4607" s="2">
        <v>35660</v>
      </c>
      <c r="H4607">
        <v>169.25</v>
      </c>
      <c r="I4607" s="2">
        <v>35661</v>
      </c>
      <c r="J4607">
        <v>2.6349999999999998E-2</v>
      </c>
      <c r="K4607" s="2">
        <v>35661</v>
      </c>
      <c r="L4607">
        <v>7.7899999999999997E-2</v>
      </c>
      <c r="M4607" s="2">
        <v>35661</v>
      </c>
      <c r="N4607">
        <v>270</v>
      </c>
      <c r="O4607" s="2">
        <v>35661</v>
      </c>
      <c r="P4607">
        <v>2.215E-3</v>
      </c>
      <c r="Q4607" s="2">
        <v>35661</v>
      </c>
      <c r="R4607">
        <v>3.6049999999999999E-2</v>
      </c>
      <c r="S4607" s="2">
        <v>35661</v>
      </c>
      <c r="T4607">
        <v>20.11</v>
      </c>
      <c r="U4607" s="2">
        <v>35661</v>
      </c>
      <c r="V4607">
        <v>0.55600000000000005</v>
      </c>
      <c r="W4607" s="2">
        <v>35661</v>
      </c>
      <c r="X4607">
        <v>2.5249999999999999</v>
      </c>
      <c r="Y4607" s="2">
        <v>35661</v>
      </c>
      <c r="Z4607">
        <v>7.3550000000000004E-3</v>
      </c>
      <c r="AA4607" s="2">
        <v>35661</v>
      </c>
      <c r="AB4607">
        <v>1.8700000000000001E-2</v>
      </c>
      <c r="AC4607" s="2">
        <v>35661</v>
      </c>
      <c r="AD4607">
        <v>1539</v>
      </c>
      <c r="AE4607" s="2">
        <v>35661</v>
      </c>
      <c r="AF4607">
        <v>327</v>
      </c>
      <c r="AG4607" s="2">
        <v>35649</v>
      </c>
      <c r="AH4607">
        <v>432</v>
      </c>
      <c r="AI4607" s="2">
        <v>35661</v>
      </c>
      <c r="AJ4607">
        <v>6.6350000000000003E-3</v>
      </c>
      <c r="AK4607" s="2">
        <v>35661</v>
      </c>
      <c r="AL4607">
        <v>9.7100000000000009</v>
      </c>
      <c r="AM4607" s="2">
        <v>35661</v>
      </c>
      <c r="AN4607">
        <v>1.67E-2</v>
      </c>
    </row>
    <row r="4608" spans="1:40" x14ac:dyDescent="0.2">
      <c r="A4608" s="2">
        <v>35662</v>
      </c>
      <c r="B4608">
        <v>1755.1266586248501</v>
      </c>
      <c r="C4608" s="2">
        <v>35662</v>
      </c>
      <c r="D4608">
        <v>0.98099999999999998</v>
      </c>
      <c r="E4608" s="2">
        <v>35662</v>
      </c>
      <c r="F4608">
        <v>18.96</v>
      </c>
      <c r="G4608" s="2">
        <v>35661</v>
      </c>
      <c r="H4608">
        <v>172</v>
      </c>
      <c r="I4608" s="2">
        <v>35662</v>
      </c>
      <c r="J4608">
        <v>2.6224999999999998E-2</v>
      </c>
      <c r="K4608" s="2">
        <v>35662</v>
      </c>
      <c r="L4608">
        <v>7.2999999999999995E-2</v>
      </c>
      <c r="M4608" s="2">
        <v>35662</v>
      </c>
      <c r="N4608">
        <v>260</v>
      </c>
      <c r="O4608" s="2">
        <v>35662</v>
      </c>
      <c r="P4608">
        <v>2.2070000000000002E-3</v>
      </c>
      <c r="Q4608" s="2">
        <v>35662</v>
      </c>
      <c r="R4608">
        <v>3.6299999999999999E-2</v>
      </c>
      <c r="S4608" s="2">
        <v>35662</v>
      </c>
      <c r="T4608">
        <v>20</v>
      </c>
      <c r="U4608" s="2">
        <v>35662</v>
      </c>
      <c r="V4608">
        <v>0.55149999999999999</v>
      </c>
      <c r="W4608" s="2">
        <v>35662</v>
      </c>
      <c r="X4608">
        <v>2.4449999999999998</v>
      </c>
      <c r="Y4608" s="2">
        <v>35662</v>
      </c>
      <c r="Z4608">
        <v>7.365E-3</v>
      </c>
      <c r="AA4608" s="2">
        <v>35662</v>
      </c>
      <c r="AB4608">
        <v>1.7100000000000001E-2</v>
      </c>
      <c r="AC4608" s="2">
        <v>35662</v>
      </c>
      <c r="AD4608">
        <v>1550</v>
      </c>
      <c r="AE4608" s="2">
        <v>35662</v>
      </c>
      <c r="AF4608">
        <v>325</v>
      </c>
      <c r="AG4608" s="2">
        <v>35649</v>
      </c>
      <c r="AH4608">
        <v>432</v>
      </c>
      <c r="AI4608" s="2">
        <v>35662</v>
      </c>
      <c r="AJ4608">
        <v>6.6400000000000001E-3</v>
      </c>
      <c r="AK4608" s="2">
        <v>35662</v>
      </c>
      <c r="AL4608">
        <v>9.66</v>
      </c>
      <c r="AM4608" s="2">
        <v>35662</v>
      </c>
      <c r="AN4608">
        <v>1.6549999999999999E-2</v>
      </c>
    </row>
    <row r="4609" spans="1:40" x14ac:dyDescent="0.2">
      <c r="A4609" s="2">
        <v>35662</v>
      </c>
      <c r="B4609">
        <v>1755.1266586248501</v>
      </c>
      <c r="C4609" s="2">
        <v>35663</v>
      </c>
      <c r="D4609">
        <v>0.99150000000000005</v>
      </c>
      <c r="E4609" s="2">
        <v>35663</v>
      </c>
      <c r="F4609">
        <v>18.510000000000002</v>
      </c>
      <c r="G4609" s="2">
        <v>35662</v>
      </c>
      <c r="H4609">
        <v>171.5</v>
      </c>
      <c r="I4609" s="2">
        <v>35663</v>
      </c>
      <c r="J4609">
        <v>2.7400000000000001E-2</v>
      </c>
      <c r="K4609" s="2">
        <v>35663</v>
      </c>
      <c r="L4609">
        <v>6.5799999999999997E-2</v>
      </c>
      <c r="M4609" s="2">
        <v>35663</v>
      </c>
      <c r="N4609">
        <v>236.2</v>
      </c>
      <c r="O4609" s="2">
        <v>35663</v>
      </c>
      <c r="P4609">
        <v>2.3E-3</v>
      </c>
      <c r="Q4609" s="2">
        <v>35663</v>
      </c>
      <c r="R4609">
        <v>3.6949999999999997E-2</v>
      </c>
      <c r="S4609" s="2">
        <v>35663</v>
      </c>
      <c r="T4609">
        <v>19.649999999999999</v>
      </c>
      <c r="U4609" s="2">
        <v>35663</v>
      </c>
      <c r="V4609">
        <v>0.53549999999999998</v>
      </c>
      <c r="W4609" s="2">
        <v>35663</v>
      </c>
      <c r="X4609">
        <v>2.37</v>
      </c>
      <c r="Y4609" s="2">
        <v>35663</v>
      </c>
      <c r="Z4609">
        <v>7.3749999999999996E-3</v>
      </c>
      <c r="AA4609" s="2">
        <v>35663</v>
      </c>
      <c r="AB4609">
        <v>1.7399999999999999E-2</v>
      </c>
      <c r="AC4609" s="2">
        <v>35663</v>
      </c>
      <c r="AD4609">
        <v>1607</v>
      </c>
      <c r="AE4609" s="2">
        <v>35663</v>
      </c>
      <c r="AF4609">
        <v>324.60000000000002</v>
      </c>
      <c r="AG4609" s="2">
        <v>35649</v>
      </c>
      <c r="AH4609">
        <v>432</v>
      </c>
      <c r="AI4609" s="2">
        <v>35663</v>
      </c>
      <c r="AJ4609">
        <v>6.7000000000000002E-3</v>
      </c>
      <c r="AK4609" s="2">
        <v>35663</v>
      </c>
      <c r="AL4609">
        <v>9.65</v>
      </c>
      <c r="AM4609" s="2">
        <v>35663</v>
      </c>
      <c r="AN4609">
        <v>1.6799999999999999E-2</v>
      </c>
    </row>
    <row r="4610" spans="1:40" x14ac:dyDescent="0.2">
      <c r="A4610" s="2">
        <v>35664</v>
      </c>
      <c r="B4610">
        <v>1755.33840028954</v>
      </c>
      <c r="C4610" s="2">
        <v>35664</v>
      </c>
      <c r="D4610">
        <v>1</v>
      </c>
      <c r="E4610" s="2">
        <v>35664</v>
      </c>
      <c r="F4610">
        <v>18.57</v>
      </c>
      <c r="G4610" s="2">
        <v>35663</v>
      </c>
      <c r="H4610">
        <v>169</v>
      </c>
      <c r="I4610" s="2">
        <v>35664</v>
      </c>
      <c r="J4610">
        <v>2.7175000000000001E-2</v>
      </c>
      <c r="K4610" s="2">
        <v>35664</v>
      </c>
      <c r="L4610">
        <v>6.615E-2</v>
      </c>
      <c r="M4610" s="2">
        <v>35664</v>
      </c>
      <c r="N4610">
        <v>239.2</v>
      </c>
      <c r="O4610" s="2">
        <v>35664</v>
      </c>
      <c r="P4610">
        <v>2.2980000000000001E-3</v>
      </c>
      <c r="Q4610" s="2">
        <v>35664</v>
      </c>
      <c r="R4610">
        <v>3.6799999999999999E-2</v>
      </c>
      <c r="S4610" s="2">
        <v>35664</v>
      </c>
      <c r="T4610">
        <v>19.690000000000001</v>
      </c>
      <c r="U4610" s="2">
        <v>35664</v>
      </c>
      <c r="V4610">
        <v>0.53300000000000003</v>
      </c>
      <c r="W4610" s="2">
        <v>35664</v>
      </c>
      <c r="X4610">
        <v>2.4500000000000002</v>
      </c>
      <c r="Y4610" s="2">
        <v>35664</v>
      </c>
      <c r="Z4610">
        <v>7.3689999999999997E-3</v>
      </c>
      <c r="AA4610" s="2">
        <v>35664</v>
      </c>
      <c r="AB4610">
        <v>1.7149999999999999E-2</v>
      </c>
      <c r="AC4610" s="2">
        <v>35664</v>
      </c>
      <c r="AD4610">
        <v>1583</v>
      </c>
      <c r="AE4610" s="2">
        <v>35664</v>
      </c>
      <c r="AF4610">
        <v>327</v>
      </c>
      <c r="AG4610" s="2">
        <v>35649</v>
      </c>
      <c r="AH4610">
        <v>432</v>
      </c>
      <c r="AI4610" s="2">
        <v>35664</v>
      </c>
      <c r="AJ4610">
        <v>6.5449999999999996E-3</v>
      </c>
      <c r="AK4610" s="2">
        <v>35664</v>
      </c>
      <c r="AL4610">
        <v>9.4499999999999993</v>
      </c>
      <c r="AM4610" s="2">
        <v>35664</v>
      </c>
      <c r="AN4610">
        <v>1.66E-2</v>
      </c>
    </row>
    <row r="4611" spans="1:40" x14ac:dyDescent="0.2">
      <c r="A4611" s="2">
        <v>35664</v>
      </c>
      <c r="B4611">
        <v>1755.33840028954</v>
      </c>
      <c r="C4611" s="2">
        <v>35667</v>
      </c>
      <c r="D4611">
        <v>0.995</v>
      </c>
      <c r="E4611" s="2">
        <v>35664</v>
      </c>
      <c r="F4611">
        <v>18.57</v>
      </c>
      <c r="G4611" s="2">
        <v>35664</v>
      </c>
      <c r="H4611">
        <v>166.5</v>
      </c>
      <c r="I4611" s="2">
        <v>35667</v>
      </c>
      <c r="J4611">
        <v>2.7175000000000001E-2</v>
      </c>
      <c r="K4611" s="2">
        <v>35667</v>
      </c>
      <c r="L4611">
        <v>6.6299999999999998E-2</v>
      </c>
      <c r="M4611" s="2">
        <v>35667</v>
      </c>
      <c r="N4611">
        <v>244.5</v>
      </c>
      <c r="O4611" s="2">
        <v>35667</v>
      </c>
      <c r="P4611">
        <v>2.2720000000000001E-3</v>
      </c>
      <c r="Q4611" s="2">
        <v>35667</v>
      </c>
      <c r="R4611">
        <v>3.6499999999999998E-2</v>
      </c>
      <c r="S4611" s="2">
        <v>35667</v>
      </c>
      <c r="T4611">
        <v>19.260000000000002</v>
      </c>
      <c r="U4611" s="2">
        <v>35667</v>
      </c>
      <c r="V4611">
        <v>0.52200000000000002</v>
      </c>
      <c r="W4611" s="2">
        <v>35667</v>
      </c>
      <c r="X4611">
        <v>2.4900000000000002</v>
      </c>
      <c r="Y4611" s="2">
        <v>35667</v>
      </c>
      <c r="Z4611">
        <v>7.3099999999999997E-3</v>
      </c>
      <c r="AA4611" s="2">
        <v>35667</v>
      </c>
      <c r="AB4611">
        <v>1.7299999999999999E-2</v>
      </c>
      <c r="AC4611" s="2">
        <v>35667</v>
      </c>
      <c r="AD4611">
        <v>1593</v>
      </c>
      <c r="AE4611" s="2">
        <v>35664</v>
      </c>
      <c r="AF4611">
        <v>327</v>
      </c>
      <c r="AG4611" s="2">
        <v>35649</v>
      </c>
      <c r="AH4611">
        <v>432</v>
      </c>
      <c r="AI4611" s="2">
        <v>35667</v>
      </c>
      <c r="AJ4611">
        <v>6.8725000000000001E-3</v>
      </c>
      <c r="AK4611" s="2">
        <v>35667</v>
      </c>
      <c r="AL4611">
        <v>9.39</v>
      </c>
      <c r="AM4611" s="2">
        <v>35667</v>
      </c>
      <c r="AN4611">
        <v>1.6449999999999999E-2</v>
      </c>
    </row>
    <row r="4612" spans="1:40" x14ac:dyDescent="0.2">
      <c r="A4612" s="2">
        <v>35668</v>
      </c>
      <c r="B4612">
        <v>1760.16407286766</v>
      </c>
      <c r="C4612" s="2">
        <v>35668</v>
      </c>
      <c r="D4612">
        <v>0.996</v>
      </c>
      <c r="E4612" s="2">
        <v>35668</v>
      </c>
      <c r="F4612">
        <v>18.2</v>
      </c>
      <c r="G4612" s="2">
        <v>35664</v>
      </c>
      <c r="H4612">
        <v>166.5</v>
      </c>
      <c r="I4612" s="2">
        <v>35668</v>
      </c>
      <c r="J4612">
        <v>2.6374999999999999E-2</v>
      </c>
      <c r="K4612" s="2">
        <v>35668</v>
      </c>
      <c r="L4612">
        <v>6.615E-2</v>
      </c>
      <c r="M4612" s="2">
        <v>35668</v>
      </c>
      <c r="N4612">
        <v>242.5</v>
      </c>
      <c r="O4612" s="2">
        <v>35668</v>
      </c>
      <c r="P4612">
        <v>2.2499999999999998E-3</v>
      </c>
      <c r="Q4612" s="2">
        <v>35668</v>
      </c>
      <c r="R4612">
        <v>3.635E-2</v>
      </c>
      <c r="S4612" s="2">
        <v>35668</v>
      </c>
      <c r="T4612">
        <v>19.29</v>
      </c>
      <c r="U4612" s="2">
        <v>35668</v>
      </c>
      <c r="V4612">
        <v>0.52200000000000002</v>
      </c>
      <c r="W4612" s="2">
        <v>35668</v>
      </c>
      <c r="X4612">
        <v>2.5150000000000001</v>
      </c>
      <c r="Y4612" s="2">
        <v>35668</v>
      </c>
      <c r="Z4612">
        <v>7.2249999999999997E-3</v>
      </c>
      <c r="AA4612" s="2">
        <v>35668</v>
      </c>
      <c r="AB4612">
        <v>1.78E-2</v>
      </c>
      <c r="AC4612" s="2">
        <v>35668</v>
      </c>
      <c r="AD4612">
        <v>1627</v>
      </c>
      <c r="AE4612" s="2">
        <v>35668</v>
      </c>
      <c r="AF4612">
        <v>327</v>
      </c>
      <c r="AG4612" s="2">
        <v>35649</v>
      </c>
      <c r="AH4612">
        <v>432</v>
      </c>
      <c r="AI4612" s="2">
        <v>35668</v>
      </c>
      <c r="AJ4612">
        <v>6.8925000000000002E-3</v>
      </c>
      <c r="AK4612" s="2">
        <v>35668</v>
      </c>
      <c r="AL4612">
        <v>9.35</v>
      </c>
      <c r="AM4612" s="2">
        <v>35668</v>
      </c>
      <c r="AN4612">
        <v>1.6299999999999999E-2</v>
      </c>
    </row>
    <row r="4613" spans="1:40" x14ac:dyDescent="0.2">
      <c r="A4613" s="2">
        <v>35669</v>
      </c>
      <c r="B4613">
        <v>1773.39188341456</v>
      </c>
      <c r="C4613" s="2">
        <v>35669</v>
      </c>
      <c r="D4613">
        <v>0.997</v>
      </c>
      <c r="E4613" s="2">
        <v>35669</v>
      </c>
      <c r="F4613">
        <v>18.57</v>
      </c>
      <c r="G4613" s="2">
        <v>35668</v>
      </c>
      <c r="H4613">
        <v>163</v>
      </c>
      <c r="I4613" s="2">
        <v>35669</v>
      </c>
      <c r="J4613">
        <v>2.6849999999999999E-2</v>
      </c>
      <c r="K4613" s="2">
        <v>35669</v>
      </c>
      <c r="L4613">
        <v>6.7000000000000004E-2</v>
      </c>
      <c r="M4613" s="2">
        <v>35669</v>
      </c>
      <c r="N4613">
        <v>246.8</v>
      </c>
      <c r="O4613" s="2">
        <v>35669</v>
      </c>
      <c r="P4613">
        <v>2.258E-3</v>
      </c>
      <c r="Q4613" s="2">
        <v>35669</v>
      </c>
      <c r="R4613">
        <v>3.705E-2</v>
      </c>
      <c r="S4613" s="2">
        <v>35669</v>
      </c>
      <c r="T4613">
        <v>19.73</v>
      </c>
      <c r="U4613" s="2">
        <v>35669</v>
      </c>
      <c r="V4613">
        <v>0.53280000000000005</v>
      </c>
      <c r="W4613" s="2">
        <v>35669</v>
      </c>
      <c r="X4613">
        <v>2.54</v>
      </c>
      <c r="Y4613" s="2">
        <v>35669</v>
      </c>
      <c r="Z4613">
        <v>7.2979999999999998E-3</v>
      </c>
      <c r="AA4613" s="2">
        <v>35669</v>
      </c>
      <c r="AB4613">
        <v>1.8350000000000002E-2</v>
      </c>
      <c r="AC4613" s="2">
        <v>35669</v>
      </c>
      <c r="AD4613">
        <v>1636</v>
      </c>
      <c r="AE4613" s="2">
        <v>35669</v>
      </c>
      <c r="AF4613">
        <v>327.5</v>
      </c>
      <c r="AG4613" s="2">
        <v>35669</v>
      </c>
      <c r="AH4613">
        <v>403.5</v>
      </c>
      <c r="AI4613" s="2">
        <v>35669</v>
      </c>
      <c r="AJ4613">
        <v>6.7650000000000002E-3</v>
      </c>
      <c r="AK4613" s="2">
        <v>35669</v>
      </c>
      <c r="AL4613">
        <v>9.43</v>
      </c>
      <c r="AM4613" s="2">
        <v>35669</v>
      </c>
      <c r="AN4613">
        <v>1.6549999999999999E-2</v>
      </c>
    </row>
    <row r="4614" spans="1:40" x14ac:dyDescent="0.2">
      <c r="A4614" s="2">
        <v>35670</v>
      </c>
      <c r="B4614">
        <v>1771.1286722567399</v>
      </c>
      <c r="C4614" s="2">
        <v>35670</v>
      </c>
      <c r="D4614">
        <v>0.96499999999999997</v>
      </c>
      <c r="E4614" s="2">
        <v>35670</v>
      </c>
      <c r="F4614">
        <v>18.399999999999999</v>
      </c>
      <c r="G4614" s="2">
        <v>35669</v>
      </c>
      <c r="H4614">
        <v>163.5</v>
      </c>
      <c r="I4614" s="2">
        <v>35670</v>
      </c>
      <c r="J4614">
        <v>2.6550000000000001E-2</v>
      </c>
      <c r="K4614" s="2">
        <v>35670</v>
      </c>
      <c r="L4614">
        <v>6.6100000000000006E-2</v>
      </c>
      <c r="M4614" s="2">
        <v>35670</v>
      </c>
      <c r="N4614">
        <v>248</v>
      </c>
      <c r="O4614" s="2">
        <v>35670</v>
      </c>
      <c r="P4614">
        <v>2.2629999999999998E-3</v>
      </c>
      <c r="Q4614" s="2">
        <v>35670</v>
      </c>
      <c r="R4614">
        <v>3.7499999999999999E-2</v>
      </c>
      <c r="S4614" s="2">
        <v>35670</v>
      </c>
      <c r="T4614">
        <v>19.600000000000001</v>
      </c>
      <c r="U4614" s="2">
        <v>35670</v>
      </c>
      <c r="V4614">
        <v>0.52449999999999997</v>
      </c>
      <c r="W4614" s="2">
        <v>35670</v>
      </c>
      <c r="X4614">
        <v>2.6549999999999998</v>
      </c>
      <c r="Y4614" s="2">
        <v>35670</v>
      </c>
      <c r="Z4614">
        <v>7.3200000000000001E-3</v>
      </c>
      <c r="AA4614" s="2">
        <v>35670</v>
      </c>
      <c r="AB4614">
        <v>1.8675000000000001E-2</v>
      </c>
      <c r="AC4614" s="2">
        <v>35670</v>
      </c>
      <c r="AD4614">
        <v>1687</v>
      </c>
      <c r="AE4614" s="2">
        <v>35670</v>
      </c>
      <c r="AF4614">
        <v>327.2</v>
      </c>
      <c r="AG4614" s="2">
        <v>35670</v>
      </c>
      <c r="AH4614">
        <v>407.5</v>
      </c>
      <c r="AI4614" s="2">
        <v>35670</v>
      </c>
      <c r="AJ4614">
        <v>6.7200000000000003E-3</v>
      </c>
      <c r="AK4614" s="2">
        <v>35670</v>
      </c>
      <c r="AL4614">
        <v>9.3000000000000007</v>
      </c>
      <c r="AM4614" s="2">
        <v>35670</v>
      </c>
      <c r="AN4614">
        <v>1.6525000000000001E-2</v>
      </c>
    </row>
    <row r="4615" spans="1:40" x14ac:dyDescent="0.2">
      <c r="A4615" s="2">
        <v>35671</v>
      </c>
      <c r="B4615">
        <v>1751.8459533806299</v>
      </c>
      <c r="C4615" s="2">
        <v>35671</v>
      </c>
      <c r="D4615">
        <v>0.99099999999999999</v>
      </c>
      <c r="E4615" s="2">
        <v>35671</v>
      </c>
      <c r="F4615">
        <v>18.53</v>
      </c>
      <c r="G4615" s="2">
        <v>35670</v>
      </c>
      <c r="H4615">
        <v>164</v>
      </c>
      <c r="I4615" s="2">
        <v>35671</v>
      </c>
      <c r="J4615">
        <v>2.6550000000000001E-2</v>
      </c>
      <c r="K4615" s="2">
        <v>35671</v>
      </c>
      <c r="L4615">
        <v>6.6549999999999998E-2</v>
      </c>
      <c r="M4615" s="2">
        <v>35671</v>
      </c>
      <c r="N4615">
        <v>255.5</v>
      </c>
      <c r="O4615" s="2">
        <v>35671</v>
      </c>
      <c r="P4615">
        <v>2.2569999999999999E-3</v>
      </c>
      <c r="Q4615" s="2">
        <v>35671</v>
      </c>
      <c r="R4615">
        <v>3.7749999999999999E-2</v>
      </c>
      <c r="S4615" s="2">
        <v>35671</v>
      </c>
      <c r="T4615">
        <v>19.649999999999999</v>
      </c>
      <c r="U4615" s="2">
        <v>35671</v>
      </c>
      <c r="V4615">
        <v>0.51600000000000001</v>
      </c>
      <c r="W4615" s="2">
        <v>35671</v>
      </c>
      <c r="X4615">
        <v>2.7149999999999999</v>
      </c>
      <c r="Y4615" s="2">
        <v>35671</v>
      </c>
      <c r="Z4615">
        <v>7.2750000000000002E-3</v>
      </c>
      <c r="AA4615" s="2">
        <v>35671</v>
      </c>
      <c r="AB4615">
        <v>1.9199999999999998E-2</v>
      </c>
      <c r="AC4615" s="2">
        <v>35671</v>
      </c>
      <c r="AD4615">
        <v>1735</v>
      </c>
      <c r="AE4615" s="2">
        <v>35671</v>
      </c>
      <c r="AF4615">
        <v>328.5</v>
      </c>
      <c r="AG4615" s="2">
        <v>35671</v>
      </c>
      <c r="AH4615">
        <v>407.5</v>
      </c>
      <c r="AI4615" s="2">
        <v>35671</v>
      </c>
      <c r="AJ4615">
        <v>6.7175000000000004E-3</v>
      </c>
      <c r="AK4615" s="2">
        <v>35671</v>
      </c>
      <c r="AL4615">
        <v>9.2850000000000001</v>
      </c>
      <c r="AM4615" s="2">
        <v>35671</v>
      </c>
      <c r="AN4615">
        <v>1.6825E-2</v>
      </c>
    </row>
    <row r="4616" spans="1:40" x14ac:dyDescent="0.2">
      <c r="A4616" s="2">
        <v>35674</v>
      </c>
      <c r="B4616">
        <v>1759.1698841698801</v>
      </c>
      <c r="C4616" s="2">
        <v>35671</v>
      </c>
      <c r="D4616">
        <v>0.99099999999999999</v>
      </c>
      <c r="E4616" s="2">
        <v>35674</v>
      </c>
      <c r="F4616">
        <v>18.420000000000002</v>
      </c>
      <c r="G4616" s="2">
        <v>35671</v>
      </c>
      <c r="H4616">
        <v>164.25</v>
      </c>
      <c r="I4616" s="2">
        <v>35671</v>
      </c>
      <c r="J4616">
        <v>2.6550000000000001E-2</v>
      </c>
      <c r="K4616" s="2">
        <v>35671</v>
      </c>
      <c r="L4616">
        <v>6.6549999999999998E-2</v>
      </c>
      <c r="M4616" s="2">
        <v>35671</v>
      </c>
      <c r="N4616">
        <v>255.5</v>
      </c>
      <c r="O4616" s="2">
        <v>35671</v>
      </c>
      <c r="P4616">
        <v>2.2569999999999999E-3</v>
      </c>
      <c r="Q4616" s="2">
        <v>35671</v>
      </c>
      <c r="R4616">
        <v>3.7749999999999999E-2</v>
      </c>
      <c r="S4616" s="2">
        <v>35671</v>
      </c>
      <c r="T4616">
        <v>19.649999999999999</v>
      </c>
      <c r="U4616" s="2">
        <v>35671</v>
      </c>
      <c r="V4616">
        <v>0.51600000000000001</v>
      </c>
      <c r="W4616" s="2">
        <v>35671</v>
      </c>
      <c r="X4616">
        <v>2.7149999999999999</v>
      </c>
      <c r="Y4616" s="2">
        <v>35671</v>
      </c>
      <c r="Z4616">
        <v>7.2750000000000002E-3</v>
      </c>
      <c r="AA4616" s="2">
        <v>35671</v>
      </c>
      <c r="AB4616">
        <v>1.9199999999999998E-2</v>
      </c>
      <c r="AC4616" s="2">
        <v>35671</v>
      </c>
      <c r="AD4616">
        <v>1735</v>
      </c>
      <c r="AE4616" s="2">
        <v>35674</v>
      </c>
      <c r="AF4616">
        <v>328.7</v>
      </c>
      <c r="AG4616" s="2">
        <v>35671</v>
      </c>
      <c r="AH4616">
        <v>407.5</v>
      </c>
      <c r="AI4616" s="2">
        <v>35671</v>
      </c>
      <c r="AJ4616">
        <v>6.7175000000000004E-3</v>
      </c>
      <c r="AK4616" s="2">
        <v>35671</v>
      </c>
      <c r="AL4616">
        <v>9.2850000000000001</v>
      </c>
      <c r="AM4616" s="2">
        <v>35671</v>
      </c>
      <c r="AN4616">
        <v>1.6825E-2</v>
      </c>
    </row>
    <row r="4617" spans="1:40" x14ac:dyDescent="0.2">
      <c r="A4617" s="2">
        <v>35675</v>
      </c>
      <c r="B4617">
        <v>1749.45404968449</v>
      </c>
      <c r="C4617" s="2">
        <v>35675</v>
      </c>
      <c r="D4617">
        <v>0.95599999999999996</v>
      </c>
      <c r="E4617" s="2">
        <v>35675</v>
      </c>
      <c r="F4617">
        <v>18.440000000000001</v>
      </c>
      <c r="G4617" s="2">
        <v>35674</v>
      </c>
      <c r="H4617">
        <v>163.75</v>
      </c>
      <c r="I4617" s="2">
        <v>35675</v>
      </c>
      <c r="J4617">
        <v>2.6974999999999999E-2</v>
      </c>
      <c r="K4617" s="2">
        <v>35675</v>
      </c>
      <c r="L4617">
        <v>6.7199999999999996E-2</v>
      </c>
      <c r="M4617" s="2">
        <v>35675</v>
      </c>
      <c r="N4617">
        <v>258.7</v>
      </c>
      <c r="O4617" s="2">
        <v>35675</v>
      </c>
      <c r="P4617">
        <v>2.2889999999999998E-3</v>
      </c>
      <c r="Q4617" s="2">
        <v>35675</v>
      </c>
      <c r="R4617">
        <v>3.78E-2</v>
      </c>
      <c r="S4617" s="2">
        <v>35675</v>
      </c>
      <c r="T4617">
        <v>19.670000000000002</v>
      </c>
      <c r="U4617" s="2">
        <v>35675</v>
      </c>
      <c r="V4617">
        <v>0.53400000000000003</v>
      </c>
      <c r="W4617" s="2">
        <v>35675</v>
      </c>
      <c r="X4617">
        <v>2.8</v>
      </c>
      <c r="Y4617" s="2">
        <v>35675</v>
      </c>
      <c r="Z4617">
        <v>7.3150000000000003E-3</v>
      </c>
      <c r="AA4617" s="2">
        <v>35675</v>
      </c>
      <c r="AB4617">
        <v>1.95E-2</v>
      </c>
      <c r="AC4617" s="2">
        <v>35675</v>
      </c>
      <c r="AD4617">
        <v>1671</v>
      </c>
      <c r="AE4617" s="2">
        <v>35675</v>
      </c>
      <c r="AF4617">
        <v>326.8</v>
      </c>
      <c r="AG4617" s="2">
        <v>35675</v>
      </c>
      <c r="AH4617">
        <v>409.5</v>
      </c>
      <c r="AI4617" s="2">
        <v>35675</v>
      </c>
      <c r="AJ4617">
        <v>6.7450000000000001E-3</v>
      </c>
      <c r="AK4617" s="2">
        <v>35675</v>
      </c>
      <c r="AL4617">
        <v>9.5500000000000007</v>
      </c>
      <c r="AM4617" s="2">
        <v>35675</v>
      </c>
      <c r="AN4617">
        <v>1.695E-2</v>
      </c>
    </row>
    <row r="4618" spans="1:40" x14ac:dyDescent="0.2">
      <c r="A4618" s="2">
        <v>35676</v>
      </c>
      <c r="B4618">
        <v>1737.2630867787</v>
      </c>
      <c r="C4618" s="2">
        <v>35676</v>
      </c>
      <c r="D4618">
        <v>0.97150000000000003</v>
      </c>
      <c r="E4618" s="2">
        <v>35676</v>
      </c>
      <c r="F4618">
        <v>18.36</v>
      </c>
      <c r="G4618" s="2">
        <v>35675</v>
      </c>
      <c r="H4618">
        <v>164.75</v>
      </c>
      <c r="I4618" s="2">
        <v>35676</v>
      </c>
      <c r="J4618">
        <v>2.6974999999999999E-2</v>
      </c>
      <c r="K4618" s="2">
        <v>35676</v>
      </c>
      <c r="L4618">
        <v>6.8349999999999994E-2</v>
      </c>
      <c r="M4618" s="2">
        <v>35676</v>
      </c>
      <c r="N4618">
        <v>267.5</v>
      </c>
      <c r="O4618" s="2">
        <v>35676</v>
      </c>
      <c r="P4618">
        <v>2.2790000000000002E-3</v>
      </c>
      <c r="Q4618" s="2">
        <v>35676</v>
      </c>
      <c r="R4618">
        <v>3.7449999999999997E-2</v>
      </c>
      <c r="S4618" s="2">
        <v>35676</v>
      </c>
      <c r="T4618">
        <v>19.62</v>
      </c>
      <c r="U4618" s="2">
        <v>35676</v>
      </c>
      <c r="V4618">
        <v>0.53349999999999997</v>
      </c>
      <c r="W4618" s="2">
        <v>35676</v>
      </c>
      <c r="X4618">
        <v>2.8</v>
      </c>
      <c r="Y4618" s="2">
        <v>35676</v>
      </c>
      <c r="Z4618">
        <v>7.2399999999999999E-3</v>
      </c>
      <c r="AA4618" s="2">
        <v>35676</v>
      </c>
      <c r="AB4618">
        <v>2.0150000000000001E-2</v>
      </c>
      <c r="AC4618" s="2">
        <v>35676</v>
      </c>
      <c r="AD4618">
        <v>1670</v>
      </c>
      <c r="AE4618" s="2">
        <v>35676</v>
      </c>
      <c r="AF4618">
        <v>327.2</v>
      </c>
      <c r="AG4618" s="2">
        <v>35676</v>
      </c>
      <c r="AH4618">
        <v>410</v>
      </c>
      <c r="AI4618" s="2">
        <v>35676</v>
      </c>
      <c r="AJ4618">
        <v>6.7549999999999997E-3</v>
      </c>
      <c r="AK4618" s="2">
        <v>35676</v>
      </c>
      <c r="AL4618">
        <v>9.44</v>
      </c>
      <c r="AM4618" s="2">
        <v>35676</v>
      </c>
      <c r="AN4618">
        <v>1.6875000000000001E-2</v>
      </c>
    </row>
    <row r="4619" spans="1:40" x14ac:dyDescent="0.2">
      <c r="A4619" s="2">
        <v>35677</v>
      </c>
      <c r="B4619">
        <v>1743.2531879214901</v>
      </c>
      <c r="C4619" s="2">
        <v>35677</v>
      </c>
      <c r="D4619">
        <v>0.96899999999999997</v>
      </c>
      <c r="E4619" s="2">
        <v>35677</v>
      </c>
      <c r="F4619">
        <v>18.260000000000002</v>
      </c>
      <c r="G4619" s="2">
        <v>35676</v>
      </c>
      <c r="H4619">
        <v>163.75</v>
      </c>
      <c r="I4619" s="2">
        <v>35677</v>
      </c>
      <c r="J4619">
        <v>2.7E-2</v>
      </c>
      <c r="K4619" s="2">
        <v>35677</v>
      </c>
      <c r="L4619">
        <v>6.9349999999999995E-2</v>
      </c>
      <c r="M4619" s="2">
        <v>35677</v>
      </c>
      <c r="N4619">
        <v>272</v>
      </c>
      <c r="O4619" s="2">
        <v>35677</v>
      </c>
      <c r="P4619">
        <v>2.2699999999999999E-3</v>
      </c>
      <c r="Q4619" s="2">
        <v>35677</v>
      </c>
      <c r="R4619">
        <v>3.7199999999999997E-2</v>
      </c>
      <c r="S4619" s="2">
        <v>35677</v>
      </c>
      <c r="T4619">
        <v>19.41</v>
      </c>
      <c r="U4619" s="2">
        <v>35677</v>
      </c>
      <c r="V4619">
        <v>0.52549999999999997</v>
      </c>
      <c r="W4619" s="2">
        <v>35677</v>
      </c>
      <c r="X4619">
        <v>2.6749999999999998</v>
      </c>
      <c r="Y4619" s="2">
        <v>35677</v>
      </c>
      <c r="Z4619">
        <v>7.3000000000000001E-3</v>
      </c>
      <c r="AA4619" s="2">
        <v>35677</v>
      </c>
      <c r="AB4619">
        <v>2.12E-2</v>
      </c>
      <c r="AC4619" s="2">
        <v>35677</v>
      </c>
      <c r="AD4619">
        <v>1682</v>
      </c>
      <c r="AE4619" s="2">
        <v>35677</v>
      </c>
      <c r="AF4619">
        <v>326</v>
      </c>
      <c r="AG4619" s="2">
        <v>35677</v>
      </c>
      <c r="AH4619">
        <v>416</v>
      </c>
      <c r="AI4619" s="2">
        <v>35677</v>
      </c>
      <c r="AJ4619">
        <v>6.7250000000000001E-3</v>
      </c>
      <c r="AK4619" s="2">
        <v>35677</v>
      </c>
      <c r="AL4619">
        <v>9.58</v>
      </c>
      <c r="AM4619" s="2">
        <v>35677</v>
      </c>
      <c r="AN4619">
        <v>1.6725E-2</v>
      </c>
    </row>
    <row r="4620" spans="1:40" x14ac:dyDescent="0.2">
      <c r="A4620" s="2">
        <v>35678</v>
      </c>
      <c r="B4620">
        <v>1753.05245885816</v>
      </c>
      <c r="C4620" s="2">
        <v>35678</v>
      </c>
      <c r="D4620">
        <v>0.97750000000000004</v>
      </c>
      <c r="E4620" s="2">
        <v>35678</v>
      </c>
      <c r="F4620">
        <v>18.48</v>
      </c>
      <c r="G4620" s="2">
        <v>35677</v>
      </c>
      <c r="H4620">
        <v>163.5</v>
      </c>
      <c r="I4620" s="2">
        <v>35678</v>
      </c>
      <c r="J4620">
        <v>2.6599999999999999E-2</v>
      </c>
      <c r="K4620" s="2">
        <v>35678</v>
      </c>
      <c r="L4620">
        <v>7.0699999999999999E-2</v>
      </c>
      <c r="M4620" s="2">
        <v>35678</v>
      </c>
      <c r="N4620">
        <v>282.3</v>
      </c>
      <c r="O4620" s="2">
        <v>35678</v>
      </c>
      <c r="P4620">
        <v>2.238E-3</v>
      </c>
      <c r="Q4620" s="2">
        <v>35678</v>
      </c>
      <c r="R4620">
        <v>3.7275000000000003E-2</v>
      </c>
      <c r="S4620" s="2">
        <v>35678</v>
      </c>
      <c r="T4620">
        <v>19.600000000000001</v>
      </c>
      <c r="U4620" s="2">
        <v>35678</v>
      </c>
      <c r="V4620">
        <v>0.53810000000000002</v>
      </c>
      <c r="W4620" s="2">
        <v>35678</v>
      </c>
      <c r="X4620">
        <v>2.6949999999999998</v>
      </c>
      <c r="Y4620" s="2">
        <v>35678</v>
      </c>
      <c r="Z4620">
        <v>7.26E-3</v>
      </c>
      <c r="AA4620" s="2">
        <v>35678</v>
      </c>
      <c r="AB4620">
        <v>2.1000000000000001E-2</v>
      </c>
      <c r="AC4620" s="2">
        <v>35678</v>
      </c>
      <c r="AD4620">
        <v>1658</v>
      </c>
      <c r="AE4620" s="2">
        <v>35678</v>
      </c>
      <c r="AF4620">
        <v>325.10000000000002</v>
      </c>
      <c r="AG4620" s="2">
        <v>35678</v>
      </c>
      <c r="AH4620">
        <v>417</v>
      </c>
      <c r="AI4620" s="2">
        <v>35678</v>
      </c>
      <c r="AJ4620">
        <v>6.7875000000000001E-3</v>
      </c>
      <c r="AK4620" s="2">
        <v>35678</v>
      </c>
      <c r="AL4620">
        <v>9.66</v>
      </c>
      <c r="AM4620" s="2">
        <v>35678</v>
      </c>
      <c r="AN4620">
        <v>1.6650000000000002E-2</v>
      </c>
    </row>
    <row r="4621" spans="1:40" x14ac:dyDescent="0.2">
      <c r="A4621" s="2">
        <v>35681</v>
      </c>
      <c r="B4621">
        <v>1731.33536026254</v>
      </c>
      <c r="C4621" s="2">
        <v>35681</v>
      </c>
      <c r="D4621">
        <v>0.96150000000000002</v>
      </c>
      <c r="E4621" s="2">
        <v>35681</v>
      </c>
      <c r="F4621">
        <v>18.329999999999998</v>
      </c>
      <c r="G4621" s="2">
        <v>35678</v>
      </c>
      <c r="H4621">
        <v>164.75</v>
      </c>
      <c r="I4621" s="2">
        <v>35681</v>
      </c>
      <c r="J4621">
        <v>2.6550000000000001E-2</v>
      </c>
      <c r="K4621" s="2">
        <v>35681</v>
      </c>
      <c r="L4621">
        <v>7.0000000000000007E-2</v>
      </c>
      <c r="M4621" s="2">
        <v>35681</v>
      </c>
      <c r="N4621">
        <v>272.5</v>
      </c>
      <c r="O4621" s="2">
        <v>35681</v>
      </c>
      <c r="P4621">
        <v>2.2279999999999999E-3</v>
      </c>
      <c r="Q4621" s="2">
        <v>35681</v>
      </c>
      <c r="R4621">
        <v>3.6450000000000003E-2</v>
      </c>
      <c r="S4621" s="2">
        <v>35681</v>
      </c>
      <c r="T4621">
        <v>19.440000000000001</v>
      </c>
      <c r="U4621" s="2">
        <v>35681</v>
      </c>
      <c r="V4621">
        <v>0.53169999999999995</v>
      </c>
      <c r="W4621" s="2">
        <v>35681</v>
      </c>
      <c r="X4621">
        <v>2.6949999999999998</v>
      </c>
      <c r="Y4621" s="2">
        <v>35681</v>
      </c>
      <c r="Z4621">
        <v>7.2950000000000003E-3</v>
      </c>
      <c r="AA4621" s="2">
        <v>35681</v>
      </c>
      <c r="AB4621">
        <v>2.0725E-2</v>
      </c>
      <c r="AC4621" s="2">
        <v>35681</v>
      </c>
      <c r="AD4621">
        <v>1635</v>
      </c>
      <c r="AE4621" s="2">
        <v>35681</v>
      </c>
      <c r="AF4621">
        <v>323.7</v>
      </c>
      <c r="AG4621" s="2">
        <v>35681</v>
      </c>
      <c r="AH4621">
        <v>415</v>
      </c>
      <c r="AI4621" s="2">
        <v>35681</v>
      </c>
      <c r="AJ4621">
        <v>6.8450000000000004E-3</v>
      </c>
      <c r="AK4621" s="2">
        <v>35681</v>
      </c>
      <c r="AL4621">
        <v>9.76</v>
      </c>
      <c r="AM4621" s="2">
        <v>35681</v>
      </c>
      <c r="AN4621">
        <v>1.6549999999999999E-2</v>
      </c>
    </row>
    <row r="4622" spans="1:40" x14ac:dyDescent="0.2">
      <c r="A4622" s="2">
        <v>35682</v>
      </c>
      <c r="B4622">
        <v>1733.8111267962499</v>
      </c>
      <c r="C4622" s="2">
        <v>35682</v>
      </c>
      <c r="D4622">
        <v>0.96099999999999997</v>
      </c>
      <c r="E4622" s="2">
        <v>35682</v>
      </c>
      <c r="F4622">
        <v>18.27</v>
      </c>
      <c r="G4622" s="2">
        <v>35681</v>
      </c>
      <c r="H4622">
        <v>163.25</v>
      </c>
      <c r="I4622" s="2">
        <v>35682</v>
      </c>
      <c r="J4622">
        <v>2.6749999999999999E-2</v>
      </c>
      <c r="K4622" s="2">
        <v>35682</v>
      </c>
      <c r="L4622">
        <v>7.1199999999999999E-2</v>
      </c>
      <c r="M4622" s="2">
        <v>35682</v>
      </c>
      <c r="N4622">
        <v>272</v>
      </c>
      <c r="O4622" s="2">
        <v>35682</v>
      </c>
      <c r="P4622">
        <v>2.2390000000000001E-3</v>
      </c>
      <c r="Q4622" s="2">
        <v>35682</v>
      </c>
      <c r="R4622">
        <v>3.6949999999999997E-2</v>
      </c>
      <c r="S4622" s="2">
        <v>35682</v>
      </c>
      <c r="T4622">
        <v>19.420000000000002</v>
      </c>
      <c r="U4622" s="2">
        <v>35682</v>
      </c>
      <c r="V4622">
        <v>0.52900000000000003</v>
      </c>
      <c r="W4622" s="2">
        <v>35682</v>
      </c>
      <c r="X4622">
        <v>2.7</v>
      </c>
      <c r="Y4622" s="2">
        <v>35682</v>
      </c>
      <c r="Z4622">
        <v>7.2750000000000002E-3</v>
      </c>
      <c r="AA4622" s="2">
        <v>35682</v>
      </c>
      <c r="AB4622">
        <v>2.0125000000000001E-2</v>
      </c>
      <c r="AC4622" s="2">
        <v>35682</v>
      </c>
      <c r="AD4622">
        <v>1647</v>
      </c>
      <c r="AE4622" s="2">
        <v>35682</v>
      </c>
      <c r="AF4622">
        <v>320.5</v>
      </c>
      <c r="AG4622" s="2">
        <v>35682</v>
      </c>
      <c r="AH4622">
        <v>422.5</v>
      </c>
      <c r="AI4622" s="2">
        <v>35682</v>
      </c>
      <c r="AJ4622">
        <v>6.8875000000000004E-3</v>
      </c>
      <c r="AK4622" s="2">
        <v>35682</v>
      </c>
      <c r="AL4622">
        <v>9.9600000000000009</v>
      </c>
      <c r="AM4622" s="2">
        <v>35682</v>
      </c>
      <c r="AN4622">
        <v>1.6650000000000002E-2</v>
      </c>
    </row>
    <row r="4623" spans="1:40" x14ac:dyDescent="0.2">
      <c r="A4623" s="2">
        <v>35683</v>
      </c>
      <c r="B4623">
        <v>1734.89208199114</v>
      </c>
      <c r="C4623" s="2">
        <v>35683</v>
      </c>
      <c r="D4623">
        <v>0.96399999999999997</v>
      </c>
      <c r="E4623" s="2">
        <v>35683</v>
      </c>
      <c r="F4623">
        <v>18.309999999999999</v>
      </c>
      <c r="G4623" s="2">
        <v>35682</v>
      </c>
      <c r="H4623">
        <v>163.75</v>
      </c>
      <c r="I4623" s="2">
        <v>35683</v>
      </c>
      <c r="J4623">
        <v>2.6974999999999999E-2</v>
      </c>
      <c r="K4623" s="2">
        <v>35683</v>
      </c>
      <c r="L4623">
        <v>7.0999999999999994E-2</v>
      </c>
      <c r="M4623" s="2">
        <v>35683</v>
      </c>
      <c r="N4623">
        <v>271</v>
      </c>
      <c r="O4623" s="2">
        <v>35683</v>
      </c>
      <c r="P4623">
        <v>2.2629999999999998E-3</v>
      </c>
      <c r="Q4623" s="2">
        <v>35683</v>
      </c>
      <c r="R4623">
        <v>3.6700000000000003E-2</v>
      </c>
      <c r="S4623" s="2">
        <v>35683</v>
      </c>
      <c r="T4623">
        <v>19.41</v>
      </c>
      <c r="U4623" s="2">
        <v>35683</v>
      </c>
      <c r="V4623">
        <v>0.51700000000000002</v>
      </c>
      <c r="W4623" s="2">
        <v>35683</v>
      </c>
      <c r="X4623">
        <v>2.7</v>
      </c>
      <c r="Y4623" s="2">
        <v>35683</v>
      </c>
      <c r="Z4623">
        <v>7.2899999999999996E-3</v>
      </c>
      <c r="AA4623" s="2">
        <v>35683</v>
      </c>
      <c r="AB4623">
        <v>0.02</v>
      </c>
      <c r="AC4623" s="2">
        <v>35683</v>
      </c>
      <c r="AD4623">
        <v>1650</v>
      </c>
      <c r="AE4623" s="2">
        <v>35683</v>
      </c>
      <c r="AF4623">
        <v>318.60000000000002</v>
      </c>
      <c r="AG4623" s="2">
        <v>35683</v>
      </c>
      <c r="AH4623">
        <v>426.5</v>
      </c>
      <c r="AI4623" s="2">
        <v>35683</v>
      </c>
      <c r="AJ4623">
        <v>6.9449999999999998E-3</v>
      </c>
      <c r="AK4623" s="2">
        <v>35683</v>
      </c>
      <c r="AL4623">
        <v>9.9499999999999993</v>
      </c>
      <c r="AM4623" s="2">
        <v>35683</v>
      </c>
      <c r="AN4623">
        <v>1.6650000000000002E-2</v>
      </c>
    </row>
    <row r="4624" spans="1:40" x14ac:dyDescent="0.2">
      <c r="A4624" s="2">
        <v>35684</v>
      </c>
      <c r="B4624">
        <v>1736.0566540795501</v>
      </c>
      <c r="C4624" s="2">
        <v>35684</v>
      </c>
      <c r="D4624">
        <v>0.93700000000000006</v>
      </c>
      <c r="E4624" s="2">
        <v>35684</v>
      </c>
      <c r="F4624">
        <v>18.29</v>
      </c>
      <c r="G4624" s="2">
        <v>35683</v>
      </c>
      <c r="H4624">
        <v>161.25</v>
      </c>
      <c r="I4624" s="2">
        <v>35684</v>
      </c>
      <c r="J4624">
        <v>2.7400000000000001E-2</v>
      </c>
      <c r="K4624" s="2">
        <v>35684</v>
      </c>
      <c r="L4624">
        <v>7.2300000000000003E-2</v>
      </c>
      <c r="M4624" s="2">
        <v>35684</v>
      </c>
      <c r="N4624">
        <v>270.39999999999998</v>
      </c>
      <c r="O4624" s="2">
        <v>35684</v>
      </c>
      <c r="P4624">
        <v>2.2599999999999999E-3</v>
      </c>
      <c r="Q4624" s="2">
        <v>35684</v>
      </c>
      <c r="R4624">
        <v>3.635E-2</v>
      </c>
      <c r="S4624" s="2">
        <v>35684</v>
      </c>
      <c r="T4624">
        <v>19.38</v>
      </c>
      <c r="U4624" s="2">
        <v>35684</v>
      </c>
      <c r="V4624">
        <v>0.52</v>
      </c>
      <c r="W4624" s="2">
        <v>35684</v>
      </c>
      <c r="X4624">
        <v>2.76</v>
      </c>
      <c r="Y4624" s="2">
        <v>35684</v>
      </c>
      <c r="Z4624">
        <v>7.2500000000000004E-3</v>
      </c>
      <c r="AA4624" s="2">
        <v>35684</v>
      </c>
      <c r="AB4624">
        <v>2.0774999999999998E-2</v>
      </c>
      <c r="AC4624" s="2">
        <v>35684</v>
      </c>
      <c r="AD4624">
        <v>1610</v>
      </c>
      <c r="AE4624" s="2">
        <v>35684</v>
      </c>
      <c r="AF4624">
        <v>319.5</v>
      </c>
      <c r="AG4624" s="2">
        <v>35684</v>
      </c>
      <c r="AH4624">
        <v>428</v>
      </c>
      <c r="AI4624" s="2">
        <v>35684</v>
      </c>
      <c r="AJ4624">
        <v>6.9199999999999999E-3</v>
      </c>
      <c r="AK4624" s="2">
        <v>35684</v>
      </c>
      <c r="AL4624">
        <v>10.18</v>
      </c>
      <c r="AM4624" s="2">
        <v>35684</v>
      </c>
      <c r="AN4624">
        <v>1.6725E-2</v>
      </c>
    </row>
    <row r="4625" spans="1:40" x14ac:dyDescent="0.2">
      <c r="A4625" s="2">
        <v>35685</v>
      </c>
      <c r="B4625">
        <v>1733.8111267962499</v>
      </c>
      <c r="C4625" s="2">
        <v>35685</v>
      </c>
      <c r="D4625">
        <v>0.94</v>
      </c>
      <c r="E4625" s="2">
        <v>35685</v>
      </c>
      <c r="F4625">
        <v>18.29</v>
      </c>
      <c r="G4625" s="2">
        <v>35684</v>
      </c>
      <c r="H4625">
        <v>160.5</v>
      </c>
      <c r="I4625" s="2">
        <v>35685</v>
      </c>
      <c r="J4625">
        <v>2.6700000000000002E-2</v>
      </c>
      <c r="K4625" s="2">
        <v>35685</v>
      </c>
      <c r="L4625">
        <v>7.2300000000000003E-2</v>
      </c>
      <c r="M4625" s="2">
        <v>35685</v>
      </c>
      <c r="N4625">
        <v>270</v>
      </c>
      <c r="O4625" s="2">
        <v>35685</v>
      </c>
      <c r="P4625">
        <v>2.2499999999999998E-3</v>
      </c>
      <c r="Q4625" s="2">
        <v>35685</v>
      </c>
      <c r="R4625">
        <v>3.585E-2</v>
      </c>
      <c r="S4625" s="2">
        <v>35685</v>
      </c>
      <c r="T4625">
        <v>19.36</v>
      </c>
      <c r="U4625" s="2">
        <v>35685</v>
      </c>
      <c r="V4625">
        <v>0.52649999999999997</v>
      </c>
      <c r="W4625" s="2">
        <v>35685</v>
      </c>
      <c r="X4625">
        <v>2.79</v>
      </c>
      <c r="Y4625" s="2">
        <v>35685</v>
      </c>
      <c r="Z4625">
        <v>7.4000000000000003E-3</v>
      </c>
      <c r="AA4625" s="2">
        <v>35685</v>
      </c>
      <c r="AB4625">
        <v>1.9E-2</v>
      </c>
      <c r="AC4625" s="2">
        <v>35685</v>
      </c>
      <c r="AD4625">
        <v>1631</v>
      </c>
      <c r="AE4625" s="2">
        <v>35685</v>
      </c>
      <c r="AF4625">
        <v>316.8</v>
      </c>
      <c r="AG4625" s="2">
        <v>35685</v>
      </c>
      <c r="AH4625">
        <v>427.5</v>
      </c>
      <c r="AI4625" s="2">
        <v>35685</v>
      </c>
      <c r="AJ4625">
        <v>6.9474999999999997E-3</v>
      </c>
      <c r="AK4625" s="2">
        <v>35685</v>
      </c>
      <c r="AL4625">
        <v>10.199999999999999</v>
      </c>
      <c r="AM4625" s="2">
        <v>35685</v>
      </c>
      <c r="AN4625">
        <v>1.6525000000000001E-2</v>
      </c>
    </row>
    <row r="4626" spans="1:40" x14ac:dyDescent="0.2">
      <c r="A4626" s="2">
        <v>35688</v>
      </c>
      <c r="B4626">
        <v>1731.3980284986901</v>
      </c>
      <c r="C4626" s="2">
        <v>35688</v>
      </c>
      <c r="D4626">
        <v>0.94299999999999995</v>
      </c>
      <c r="E4626" s="2">
        <v>35688</v>
      </c>
      <c r="F4626">
        <v>18.23</v>
      </c>
      <c r="G4626" s="2">
        <v>35685</v>
      </c>
      <c r="H4626">
        <v>163.5</v>
      </c>
      <c r="I4626" s="2">
        <v>35688</v>
      </c>
      <c r="J4626">
        <v>2.665E-2</v>
      </c>
      <c r="K4626" s="2">
        <v>35688</v>
      </c>
      <c r="L4626">
        <v>7.3499999999999996E-2</v>
      </c>
      <c r="M4626" s="2">
        <v>35688</v>
      </c>
      <c r="N4626">
        <v>268</v>
      </c>
      <c r="O4626" s="2">
        <v>35688</v>
      </c>
      <c r="P4626">
        <v>2.2799999999999999E-3</v>
      </c>
      <c r="Q4626" s="2">
        <v>35688</v>
      </c>
      <c r="R4626">
        <v>3.56E-2</v>
      </c>
      <c r="S4626" s="2">
        <v>35688</v>
      </c>
      <c r="T4626">
        <v>19.27</v>
      </c>
      <c r="U4626" s="2">
        <v>35688</v>
      </c>
      <c r="V4626">
        <v>0.52500000000000002</v>
      </c>
      <c r="W4626" s="2">
        <v>35688</v>
      </c>
      <c r="X4626">
        <v>2.79</v>
      </c>
      <c r="Y4626" s="2">
        <v>35688</v>
      </c>
      <c r="Z4626">
        <v>7.3249999999999999E-3</v>
      </c>
      <c r="AA4626" s="2">
        <v>35688</v>
      </c>
      <c r="AB4626">
        <v>1.8749999999999999E-2</v>
      </c>
      <c r="AC4626" s="2">
        <v>35688</v>
      </c>
      <c r="AD4626">
        <v>1632</v>
      </c>
      <c r="AE4626" s="2">
        <v>35688</v>
      </c>
      <c r="AF4626">
        <v>315</v>
      </c>
      <c r="AG4626" s="2">
        <v>35688</v>
      </c>
      <c r="AH4626">
        <v>427</v>
      </c>
      <c r="AI4626" s="2">
        <v>35688</v>
      </c>
      <c r="AJ4626">
        <v>6.8950000000000001E-3</v>
      </c>
      <c r="AK4626" s="2">
        <v>35688</v>
      </c>
      <c r="AL4626">
        <v>10.24</v>
      </c>
      <c r="AM4626" s="2">
        <v>35688</v>
      </c>
      <c r="AN4626">
        <v>1.6574999999999999E-2</v>
      </c>
    </row>
    <row r="4627" spans="1:40" x14ac:dyDescent="0.2">
      <c r="A4627" s="2">
        <v>35689</v>
      </c>
      <c r="B4627">
        <v>1749.70737652496</v>
      </c>
      <c r="C4627" s="2">
        <v>35689</v>
      </c>
      <c r="D4627">
        <v>0.93400000000000005</v>
      </c>
      <c r="E4627" s="2">
        <v>35689</v>
      </c>
      <c r="F4627">
        <v>18.600000000000001</v>
      </c>
      <c r="G4627" s="2">
        <v>35688</v>
      </c>
      <c r="H4627">
        <v>163.75</v>
      </c>
      <c r="I4627" s="2">
        <v>35689</v>
      </c>
      <c r="J4627">
        <v>2.6249999999999999E-2</v>
      </c>
      <c r="K4627" s="2">
        <v>35689</v>
      </c>
      <c r="L4627">
        <v>7.8299999999999995E-2</v>
      </c>
      <c r="M4627" s="2">
        <v>35689</v>
      </c>
      <c r="N4627">
        <v>271.5</v>
      </c>
      <c r="O4627" s="2">
        <v>35689</v>
      </c>
      <c r="P4627">
        <v>2.3549999999999999E-3</v>
      </c>
      <c r="Q4627" s="2">
        <v>35689</v>
      </c>
      <c r="R4627">
        <v>3.5799999999999998E-2</v>
      </c>
      <c r="S4627" s="2">
        <v>35689</v>
      </c>
      <c r="T4627">
        <v>19.61</v>
      </c>
      <c r="U4627" s="2">
        <v>35689</v>
      </c>
      <c r="V4627">
        <v>0.53900000000000003</v>
      </c>
      <c r="W4627" s="2">
        <v>35689</v>
      </c>
      <c r="X4627">
        <v>2.7250000000000001</v>
      </c>
      <c r="Y4627" s="2">
        <v>35689</v>
      </c>
      <c r="Z4627">
        <v>7.3299999999999997E-3</v>
      </c>
      <c r="AA4627" s="2">
        <v>35689</v>
      </c>
      <c r="AB4627">
        <v>1.8499999999999999E-2</v>
      </c>
      <c r="AC4627" s="2">
        <v>35689</v>
      </c>
      <c r="AD4627">
        <v>1697</v>
      </c>
      <c r="AE4627" s="2">
        <v>35689</v>
      </c>
      <c r="AF4627">
        <v>317.10000000000002</v>
      </c>
      <c r="AG4627" s="2">
        <v>35689</v>
      </c>
      <c r="AH4627">
        <v>421</v>
      </c>
      <c r="AI4627" s="2">
        <v>35689</v>
      </c>
      <c r="AJ4627">
        <v>6.8250000000000003E-3</v>
      </c>
      <c r="AK4627" s="2">
        <v>35689</v>
      </c>
      <c r="AL4627">
        <v>10.199999999999999</v>
      </c>
      <c r="AM4627" s="2">
        <v>35689</v>
      </c>
      <c r="AN4627">
        <v>1.6899999999999998E-2</v>
      </c>
    </row>
    <row r="4628" spans="1:40" x14ac:dyDescent="0.2">
      <c r="A4628" s="2">
        <v>35690</v>
      </c>
      <c r="B4628">
        <v>1749.6229260935099</v>
      </c>
      <c r="C4628" s="2">
        <v>35690</v>
      </c>
      <c r="D4628">
        <v>0.93500000000000005</v>
      </c>
      <c r="E4628" s="2">
        <v>35690</v>
      </c>
      <c r="F4628">
        <v>18.420000000000002</v>
      </c>
      <c r="G4628" s="2">
        <v>35689</v>
      </c>
      <c r="H4628">
        <v>167.25</v>
      </c>
      <c r="I4628" s="2">
        <v>35690</v>
      </c>
      <c r="J4628">
        <v>2.6275E-2</v>
      </c>
      <c r="K4628" s="2">
        <v>35690</v>
      </c>
      <c r="L4628">
        <v>0.08</v>
      </c>
      <c r="M4628" s="2">
        <v>35690</v>
      </c>
      <c r="N4628">
        <v>274.2</v>
      </c>
      <c r="O4628" s="2">
        <v>35690</v>
      </c>
      <c r="P4628">
        <v>2.3800000000000002E-3</v>
      </c>
      <c r="Q4628" s="2">
        <v>35690</v>
      </c>
      <c r="R4628">
        <v>3.61E-2</v>
      </c>
      <c r="S4628" s="2">
        <v>35690</v>
      </c>
      <c r="T4628">
        <v>19.399999999999999</v>
      </c>
      <c r="U4628" s="2">
        <v>35690</v>
      </c>
      <c r="V4628">
        <v>0.53300000000000003</v>
      </c>
      <c r="W4628" s="2">
        <v>35690</v>
      </c>
      <c r="X4628">
        <v>2.6850000000000001</v>
      </c>
      <c r="Y4628" s="2">
        <v>35690</v>
      </c>
      <c r="Z4628">
        <v>7.345E-3</v>
      </c>
      <c r="AA4628" s="2">
        <v>35690</v>
      </c>
      <c r="AB4628">
        <v>1.9400000000000001E-2</v>
      </c>
      <c r="AC4628" s="2">
        <v>35690</v>
      </c>
      <c r="AD4628">
        <v>1668</v>
      </c>
      <c r="AE4628" s="2">
        <v>35690</v>
      </c>
      <c r="AF4628">
        <v>317</v>
      </c>
      <c r="AG4628" s="2">
        <v>35690</v>
      </c>
      <c r="AH4628">
        <v>421.7</v>
      </c>
      <c r="AI4628" s="2">
        <v>35690</v>
      </c>
      <c r="AJ4628">
        <v>6.8374999999999998E-3</v>
      </c>
      <c r="AK4628" s="2">
        <v>35690</v>
      </c>
      <c r="AL4628">
        <v>10.25</v>
      </c>
      <c r="AM4628" s="2">
        <v>35690</v>
      </c>
      <c r="AN4628">
        <v>1.685E-2</v>
      </c>
    </row>
    <row r="4629" spans="1:40" x14ac:dyDescent="0.2">
      <c r="A4629" s="2">
        <v>35691</v>
      </c>
      <c r="B4629">
        <v>1738.8051597021999</v>
      </c>
      <c r="C4629" s="2">
        <v>35691</v>
      </c>
      <c r="D4629">
        <v>0.94899999999999995</v>
      </c>
      <c r="E4629" s="2">
        <v>35691</v>
      </c>
      <c r="F4629">
        <v>18.399999999999999</v>
      </c>
      <c r="G4629" s="2">
        <v>35690</v>
      </c>
      <c r="H4629">
        <v>166.25</v>
      </c>
      <c r="I4629" s="2">
        <v>35691</v>
      </c>
      <c r="J4629">
        <v>2.6550000000000001E-2</v>
      </c>
      <c r="K4629" s="2">
        <v>35691</v>
      </c>
      <c r="L4629">
        <v>7.6700000000000004E-2</v>
      </c>
      <c r="M4629" s="2">
        <v>35691</v>
      </c>
      <c r="N4629">
        <v>269</v>
      </c>
      <c r="O4629" s="2">
        <v>35691</v>
      </c>
      <c r="P4629">
        <v>2.3500000000000001E-3</v>
      </c>
      <c r="Q4629" s="2">
        <v>35691</v>
      </c>
      <c r="R4629">
        <v>3.5499999999999997E-2</v>
      </c>
      <c r="S4629" s="2">
        <v>35691</v>
      </c>
      <c r="T4629">
        <v>19.38</v>
      </c>
      <c r="U4629" s="2">
        <v>35691</v>
      </c>
      <c r="V4629">
        <v>0.53500000000000003</v>
      </c>
      <c r="W4629" s="2">
        <v>35691</v>
      </c>
      <c r="X4629">
        <v>2.8849999999999998</v>
      </c>
      <c r="Y4629" s="2">
        <v>35691</v>
      </c>
      <c r="Z4629">
        <v>7.3350000000000004E-3</v>
      </c>
      <c r="AA4629" s="2">
        <v>35691</v>
      </c>
      <c r="AB4629">
        <v>1.7000000000000001E-2</v>
      </c>
      <c r="AC4629" s="2">
        <v>35691</v>
      </c>
      <c r="AD4629">
        <v>1680</v>
      </c>
      <c r="AE4629" s="2">
        <v>35691</v>
      </c>
      <c r="AF4629">
        <v>314</v>
      </c>
      <c r="AG4629" s="2">
        <v>35691</v>
      </c>
      <c r="AH4629">
        <v>423</v>
      </c>
      <c r="AI4629" s="2">
        <v>35691</v>
      </c>
      <c r="AJ4629">
        <v>6.7850000000000002E-3</v>
      </c>
      <c r="AK4629" s="2">
        <v>35691</v>
      </c>
      <c r="AL4629">
        <v>10.3</v>
      </c>
      <c r="AM4629" s="2">
        <v>35691</v>
      </c>
      <c r="AN4629">
        <v>1.66E-2</v>
      </c>
    </row>
    <row r="4630" spans="1:40" x14ac:dyDescent="0.2">
      <c r="A4630" s="2">
        <v>35692</v>
      </c>
      <c r="B4630">
        <v>1749.8551843985299</v>
      </c>
      <c r="C4630" s="2">
        <v>35692</v>
      </c>
      <c r="D4630">
        <v>0.94899999999999995</v>
      </c>
      <c r="E4630" s="2">
        <v>35692</v>
      </c>
      <c r="F4630">
        <v>18.41</v>
      </c>
      <c r="G4630" s="2">
        <v>35691</v>
      </c>
      <c r="H4630">
        <v>166.5</v>
      </c>
      <c r="I4630" s="2">
        <v>35692</v>
      </c>
      <c r="J4630">
        <v>2.5000000000000001E-2</v>
      </c>
      <c r="K4630" s="2">
        <v>35692</v>
      </c>
      <c r="L4630">
        <v>7.5649999999999995E-2</v>
      </c>
      <c r="M4630" s="2">
        <v>35692</v>
      </c>
      <c r="N4630">
        <v>260.5</v>
      </c>
      <c r="O4630" s="2">
        <v>35692</v>
      </c>
      <c r="P4630">
        <v>2.3800000000000002E-3</v>
      </c>
      <c r="Q4630" s="2">
        <v>35692</v>
      </c>
      <c r="R4630">
        <v>3.5299999999999998E-2</v>
      </c>
      <c r="S4630" s="2">
        <v>35692</v>
      </c>
      <c r="T4630">
        <v>19.36</v>
      </c>
      <c r="U4630" s="2">
        <v>35692</v>
      </c>
      <c r="V4630">
        <v>0.53420000000000001</v>
      </c>
      <c r="W4630" s="2">
        <v>35692</v>
      </c>
      <c r="X4630">
        <v>2.84</v>
      </c>
      <c r="Y4630" s="2">
        <v>35692</v>
      </c>
      <c r="Z4630">
        <v>7.3379999999999999E-3</v>
      </c>
      <c r="AA4630" s="2">
        <v>35692</v>
      </c>
      <c r="AB4630">
        <v>1.7425E-2</v>
      </c>
      <c r="AC4630" s="2">
        <v>35692</v>
      </c>
      <c r="AD4630">
        <v>1648</v>
      </c>
      <c r="AE4630" s="2">
        <v>35692</v>
      </c>
      <c r="AF4630">
        <v>312.10000000000002</v>
      </c>
      <c r="AG4630" s="2">
        <v>35692</v>
      </c>
      <c r="AH4630">
        <v>430</v>
      </c>
      <c r="AI4630" s="2">
        <v>35692</v>
      </c>
      <c r="AJ4630">
        <v>6.79E-3</v>
      </c>
      <c r="AK4630" s="2">
        <v>35692</v>
      </c>
      <c r="AL4630">
        <v>10.15</v>
      </c>
      <c r="AM4630" s="2">
        <v>35692</v>
      </c>
      <c r="AN4630">
        <v>1.61E-2</v>
      </c>
    </row>
    <row r="4631" spans="1:40" x14ac:dyDescent="0.2">
      <c r="A4631" s="2">
        <v>35695</v>
      </c>
      <c r="B4631">
        <v>1748.75390724001</v>
      </c>
      <c r="C4631" s="2">
        <v>35695</v>
      </c>
      <c r="D4631">
        <v>0.9385</v>
      </c>
      <c r="E4631" s="2">
        <v>35695</v>
      </c>
      <c r="F4631">
        <v>18.64</v>
      </c>
      <c r="G4631" s="2">
        <v>35692</v>
      </c>
      <c r="H4631">
        <v>166.25</v>
      </c>
      <c r="I4631" s="2">
        <v>35695</v>
      </c>
      <c r="J4631">
        <v>2.6224999999999998E-2</v>
      </c>
      <c r="K4631" s="2">
        <v>35695</v>
      </c>
      <c r="L4631">
        <v>6.3549999999999995E-2</v>
      </c>
      <c r="M4631" s="2">
        <v>35695</v>
      </c>
      <c r="N4631">
        <v>223</v>
      </c>
      <c r="O4631" s="2">
        <v>35695</v>
      </c>
      <c r="P4631">
        <v>2.3649999999999999E-3</v>
      </c>
      <c r="Q4631" s="2">
        <v>35695</v>
      </c>
      <c r="R4631">
        <v>3.6400000000000002E-2</v>
      </c>
      <c r="S4631" s="2">
        <v>35695</v>
      </c>
      <c r="T4631">
        <v>19.579999999999998</v>
      </c>
      <c r="U4631" s="2">
        <v>35695</v>
      </c>
      <c r="V4631">
        <v>0.54779999999999995</v>
      </c>
      <c r="W4631" s="2">
        <v>35695</v>
      </c>
      <c r="X4631">
        <v>2.9929999999999999</v>
      </c>
      <c r="Y4631" s="2">
        <v>35695</v>
      </c>
      <c r="Z4631">
        <v>7.1900000000000002E-3</v>
      </c>
      <c r="AA4631" s="2">
        <v>35695</v>
      </c>
      <c r="AB4631">
        <v>1.7100000000000001E-2</v>
      </c>
      <c r="AC4631" s="2">
        <v>35695</v>
      </c>
      <c r="AD4631">
        <v>1645</v>
      </c>
      <c r="AE4631" s="2">
        <v>35695</v>
      </c>
      <c r="AF4631">
        <v>311</v>
      </c>
      <c r="AG4631" s="2">
        <v>35695</v>
      </c>
      <c r="AH4631">
        <v>437.5</v>
      </c>
      <c r="AI4631" s="2">
        <v>35695</v>
      </c>
      <c r="AJ4631">
        <v>6.8349999999999999E-3</v>
      </c>
      <c r="AK4631" s="2">
        <v>35695</v>
      </c>
      <c r="AL4631">
        <v>10.44</v>
      </c>
      <c r="AM4631" s="2">
        <v>35695</v>
      </c>
      <c r="AN4631">
        <v>1.55E-2</v>
      </c>
    </row>
    <row r="4632" spans="1:40" x14ac:dyDescent="0.2">
      <c r="A4632" s="2">
        <v>35696</v>
      </c>
      <c r="B4632">
        <v>1737.99695850532</v>
      </c>
      <c r="C4632" s="2">
        <v>35696</v>
      </c>
      <c r="D4632">
        <v>0.93799999999999994</v>
      </c>
      <c r="E4632" s="2">
        <v>35696</v>
      </c>
      <c r="F4632">
        <v>18.649999999999999</v>
      </c>
      <c r="G4632" s="2">
        <v>35695</v>
      </c>
      <c r="H4632">
        <v>169.5</v>
      </c>
      <c r="I4632" s="2">
        <v>35696</v>
      </c>
      <c r="J4632">
        <v>2.6224999999999998E-2</v>
      </c>
      <c r="K4632" s="2">
        <v>35696</v>
      </c>
      <c r="L4632">
        <v>6.3100000000000003E-2</v>
      </c>
      <c r="M4632" s="2">
        <v>35696</v>
      </c>
      <c r="N4632">
        <v>220.5</v>
      </c>
      <c r="O4632" s="2">
        <v>35696</v>
      </c>
      <c r="P4632">
        <v>2.3449999999999999E-3</v>
      </c>
      <c r="Q4632" s="2">
        <v>35696</v>
      </c>
      <c r="R4632">
        <v>3.6749999999999998E-2</v>
      </c>
      <c r="S4632" s="2">
        <v>35696</v>
      </c>
      <c r="T4632">
        <v>19.8</v>
      </c>
      <c r="U4632" s="2">
        <v>35696</v>
      </c>
      <c r="V4632">
        <v>0.54669999999999996</v>
      </c>
      <c r="W4632" s="2">
        <v>35696</v>
      </c>
      <c r="X4632">
        <v>3.04</v>
      </c>
      <c r="Y4632" s="2">
        <v>35696</v>
      </c>
      <c r="Z4632">
        <v>7.28E-3</v>
      </c>
      <c r="AA4632" s="2">
        <v>35696</v>
      </c>
      <c r="AB4632">
        <v>1.6924999999999999E-2</v>
      </c>
      <c r="AC4632" s="2">
        <v>35696</v>
      </c>
      <c r="AD4632">
        <v>1660</v>
      </c>
      <c r="AE4632" s="2">
        <v>35696</v>
      </c>
      <c r="AF4632">
        <v>307.5</v>
      </c>
      <c r="AG4632" s="2">
        <v>35696</v>
      </c>
      <c r="AH4632">
        <v>435.5</v>
      </c>
      <c r="AI4632" s="2">
        <v>35696</v>
      </c>
      <c r="AJ4632">
        <v>6.7949999999999998E-3</v>
      </c>
      <c r="AK4632" s="2">
        <v>35696</v>
      </c>
      <c r="AL4632">
        <v>10.5</v>
      </c>
      <c r="AM4632" s="2">
        <v>35696</v>
      </c>
      <c r="AN4632">
        <v>1.5650000000000001E-2</v>
      </c>
    </row>
    <row r="4633" spans="1:40" x14ac:dyDescent="0.2">
      <c r="A4633" s="2">
        <v>35697</v>
      </c>
      <c r="B4633">
        <v>1744.0948208229199</v>
      </c>
      <c r="C4633" s="2">
        <v>35697</v>
      </c>
      <c r="D4633">
        <v>0.94350000000000001</v>
      </c>
      <c r="E4633" s="2">
        <v>35697</v>
      </c>
      <c r="F4633">
        <v>18.809999999999999</v>
      </c>
      <c r="G4633" s="2">
        <v>35696</v>
      </c>
      <c r="H4633">
        <v>170.5</v>
      </c>
      <c r="I4633" s="2">
        <v>35697</v>
      </c>
      <c r="J4633">
        <v>2.6100000000000002E-2</v>
      </c>
      <c r="K4633" s="2">
        <v>35697</v>
      </c>
      <c r="L4633">
        <v>6.3799999999999996E-2</v>
      </c>
      <c r="M4633" s="2">
        <v>35697</v>
      </c>
      <c r="N4633">
        <v>220.2</v>
      </c>
      <c r="O4633" s="2">
        <v>35697</v>
      </c>
      <c r="P4633">
        <v>2.3739999999999998E-3</v>
      </c>
      <c r="Q4633" s="2">
        <v>35697</v>
      </c>
      <c r="R4633">
        <v>3.6549999999999999E-2</v>
      </c>
      <c r="S4633" s="2">
        <v>35697</v>
      </c>
      <c r="T4633">
        <v>19.97</v>
      </c>
      <c r="U4633" s="2">
        <v>35697</v>
      </c>
      <c r="V4633">
        <v>0.55300000000000005</v>
      </c>
      <c r="W4633" s="2">
        <v>35697</v>
      </c>
      <c r="X4633">
        <v>3.02</v>
      </c>
      <c r="Y4633" s="2">
        <v>35697</v>
      </c>
      <c r="Z4633">
        <v>7.1700000000000002E-3</v>
      </c>
      <c r="AA4633" s="2">
        <v>35697</v>
      </c>
      <c r="AB4633">
        <v>1.6875000000000001E-2</v>
      </c>
      <c r="AC4633" s="2">
        <v>35697</v>
      </c>
      <c r="AD4633">
        <v>1691</v>
      </c>
      <c r="AE4633" s="2">
        <v>35697</v>
      </c>
      <c r="AF4633">
        <v>299</v>
      </c>
      <c r="AG4633" s="2">
        <v>35697</v>
      </c>
      <c r="AH4633">
        <v>438</v>
      </c>
      <c r="AI4633" s="2">
        <v>35697</v>
      </c>
      <c r="AJ4633">
        <v>6.7524999999999998E-3</v>
      </c>
      <c r="AK4633" s="2">
        <v>35697</v>
      </c>
      <c r="AL4633">
        <v>10.39</v>
      </c>
      <c r="AM4633" s="2">
        <v>35697</v>
      </c>
      <c r="AN4633">
        <v>1.5599999999999999E-2</v>
      </c>
    </row>
    <row r="4634" spans="1:40" x14ac:dyDescent="0.2">
      <c r="A4634" s="2">
        <v>35698</v>
      </c>
      <c r="B4634">
        <v>1742.90887145444</v>
      </c>
      <c r="C4634" s="2">
        <v>35698</v>
      </c>
      <c r="D4634">
        <v>0.93600000000000005</v>
      </c>
      <c r="E4634" s="2">
        <v>35698</v>
      </c>
      <c r="F4634">
        <v>19.13</v>
      </c>
      <c r="G4634" s="2">
        <v>35697</v>
      </c>
      <c r="H4634">
        <v>170.25</v>
      </c>
      <c r="I4634" s="2">
        <v>35698</v>
      </c>
      <c r="J4634">
        <v>2.5950000000000001E-2</v>
      </c>
      <c r="K4634" s="2">
        <v>35698</v>
      </c>
      <c r="L4634">
        <v>6.3500000000000001E-2</v>
      </c>
      <c r="M4634" s="2">
        <v>35698</v>
      </c>
      <c r="N4634">
        <v>219.5</v>
      </c>
      <c r="O4634" s="2">
        <v>35698</v>
      </c>
      <c r="P4634">
        <v>2.3540000000000002E-3</v>
      </c>
      <c r="Q4634" s="2">
        <v>35698</v>
      </c>
      <c r="R4634">
        <v>3.6549999999999999E-2</v>
      </c>
      <c r="S4634" s="2">
        <v>35698</v>
      </c>
      <c r="T4634">
        <v>20.39</v>
      </c>
      <c r="U4634" s="2">
        <v>35698</v>
      </c>
      <c r="V4634">
        <v>0.56399999999999995</v>
      </c>
      <c r="W4634" s="2">
        <v>35698</v>
      </c>
      <c r="X4634">
        <v>3.32</v>
      </c>
      <c r="Y4634" s="2">
        <v>35698</v>
      </c>
      <c r="Z4634">
        <v>7.1900000000000002E-3</v>
      </c>
      <c r="AA4634" s="2">
        <v>35698</v>
      </c>
      <c r="AB4634">
        <v>1.6625000000000001E-2</v>
      </c>
      <c r="AC4634" s="2">
        <v>35698</v>
      </c>
      <c r="AD4634">
        <v>1703</v>
      </c>
      <c r="AE4634" s="2">
        <v>35698</v>
      </c>
      <c r="AF4634">
        <v>298.3</v>
      </c>
      <c r="AG4634" s="2">
        <v>35698</v>
      </c>
      <c r="AH4634">
        <v>433</v>
      </c>
      <c r="AI4634" s="2">
        <v>35698</v>
      </c>
      <c r="AJ4634">
        <v>6.7949999999999998E-3</v>
      </c>
      <c r="AK4634" s="2">
        <v>35698</v>
      </c>
      <c r="AL4634">
        <v>10.26</v>
      </c>
      <c r="AM4634" s="2">
        <v>35698</v>
      </c>
      <c r="AN4634">
        <v>1.5699999999999999E-2</v>
      </c>
    </row>
    <row r="4635" spans="1:40" x14ac:dyDescent="0.2">
      <c r="A4635" s="2">
        <v>35699</v>
      </c>
      <c r="B4635">
        <v>1734.4598672299301</v>
      </c>
      <c r="C4635" s="2">
        <v>35699</v>
      </c>
      <c r="D4635">
        <v>0.93600000000000005</v>
      </c>
      <c r="E4635" s="2">
        <v>35699</v>
      </c>
      <c r="F4635">
        <v>19.57</v>
      </c>
      <c r="G4635" s="2">
        <v>35698</v>
      </c>
      <c r="H4635">
        <v>172.75</v>
      </c>
      <c r="I4635" s="2">
        <v>35699</v>
      </c>
      <c r="J4635">
        <v>2.5725000000000001E-2</v>
      </c>
      <c r="K4635" s="2">
        <v>35699</v>
      </c>
      <c r="L4635">
        <v>6.3100000000000003E-2</v>
      </c>
      <c r="M4635" s="2">
        <v>35699</v>
      </c>
      <c r="N4635">
        <v>215</v>
      </c>
      <c r="O4635" s="2">
        <v>35699</v>
      </c>
      <c r="P4635">
        <v>2.3649999999999999E-3</v>
      </c>
      <c r="Q4635" s="2">
        <v>35699</v>
      </c>
      <c r="R4635">
        <v>3.5700000000000003E-2</v>
      </c>
      <c r="S4635" s="2">
        <v>35699</v>
      </c>
      <c r="T4635">
        <v>20.86</v>
      </c>
      <c r="U4635" s="2">
        <v>35699</v>
      </c>
      <c r="V4635">
        <v>0.57899999999999996</v>
      </c>
      <c r="W4635" s="2">
        <v>35699</v>
      </c>
      <c r="X4635">
        <v>3.25</v>
      </c>
      <c r="Y4635" s="2">
        <v>35699</v>
      </c>
      <c r="Z4635">
        <v>6.9499999999999996E-3</v>
      </c>
      <c r="AA4635" s="2">
        <v>35699</v>
      </c>
      <c r="AB4635">
        <v>1.6559999999999998E-2</v>
      </c>
      <c r="AC4635" s="2">
        <v>35699</v>
      </c>
      <c r="AD4635">
        <v>1670</v>
      </c>
      <c r="AE4635" s="2">
        <v>35699</v>
      </c>
      <c r="AF4635">
        <v>303</v>
      </c>
      <c r="AG4635" s="2">
        <v>35699</v>
      </c>
      <c r="AH4635">
        <v>427.5</v>
      </c>
      <c r="AI4635" s="2">
        <v>35699</v>
      </c>
      <c r="AJ4635">
        <v>6.8399999999999997E-3</v>
      </c>
      <c r="AK4635" s="2">
        <v>35699</v>
      </c>
      <c r="AL4635">
        <v>10.42</v>
      </c>
      <c r="AM4635" s="2">
        <v>35699</v>
      </c>
      <c r="AN4635">
        <v>1.555E-2</v>
      </c>
    </row>
    <row r="4636" spans="1:40" x14ac:dyDescent="0.2">
      <c r="A4636" s="2">
        <v>35702</v>
      </c>
      <c r="B4636">
        <v>1744.0737700960699</v>
      </c>
      <c r="C4636" s="2">
        <v>35702</v>
      </c>
      <c r="D4636">
        <v>0.98050000000000004</v>
      </c>
      <c r="E4636" s="2">
        <v>35702</v>
      </c>
      <c r="F4636">
        <v>19.97</v>
      </c>
      <c r="G4636" s="2">
        <v>35699</v>
      </c>
      <c r="H4636">
        <v>173.25</v>
      </c>
      <c r="I4636" s="2">
        <v>35702</v>
      </c>
      <c r="J4636">
        <v>2.5850000000000001E-2</v>
      </c>
      <c r="K4636" s="2">
        <v>35702</v>
      </c>
      <c r="L4636">
        <v>6.2649999999999997E-2</v>
      </c>
      <c r="M4636" s="2">
        <v>35702</v>
      </c>
      <c r="N4636">
        <v>209.8</v>
      </c>
      <c r="O4636" s="2">
        <v>35702</v>
      </c>
      <c r="P4636">
        <v>2.3349999999999998E-3</v>
      </c>
      <c r="Q4636" s="2">
        <v>35702</v>
      </c>
      <c r="R4636">
        <v>3.5950000000000003E-2</v>
      </c>
      <c r="S4636" s="2">
        <v>35702</v>
      </c>
      <c r="T4636">
        <v>21.25</v>
      </c>
      <c r="U4636" s="2">
        <v>35702</v>
      </c>
      <c r="V4636">
        <v>0.58199999999999996</v>
      </c>
      <c r="W4636" s="2">
        <v>35702</v>
      </c>
      <c r="X4636">
        <v>3</v>
      </c>
      <c r="Y4636" s="2">
        <v>35702</v>
      </c>
      <c r="Z4636">
        <v>7.0499999999999998E-3</v>
      </c>
      <c r="AA4636" s="2">
        <v>35702</v>
      </c>
      <c r="AB4636">
        <v>1.61E-2</v>
      </c>
      <c r="AC4636" s="2">
        <v>35702</v>
      </c>
      <c r="AD4636">
        <v>1680</v>
      </c>
      <c r="AE4636" s="2">
        <v>35702</v>
      </c>
      <c r="AF4636">
        <v>304.5</v>
      </c>
      <c r="AG4636" s="2">
        <v>35702</v>
      </c>
      <c r="AH4636">
        <v>431</v>
      </c>
      <c r="AI4636" s="2">
        <v>35702</v>
      </c>
      <c r="AJ4636">
        <v>6.8199999999999997E-3</v>
      </c>
      <c r="AK4636" s="2">
        <v>35702</v>
      </c>
      <c r="AL4636">
        <v>10.42</v>
      </c>
      <c r="AM4636" s="2">
        <v>35702</v>
      </c>
      <c r="AN4636">
        <v>1.5575E-2</v>
      </c>
    </row>
    <row r="4637" spans="1:40" x14ac:dyDescent="0.2">
      <c r="A4637" s="2">
        <v>35703</v>
      </c>
      <c r="B4637">
        <v>1738.1018479402301</v>
      </c>
      <c r="C4637" s="2">
        <v>35703</v>
      </c>
      <c r="D4637">
        <v>0.95650000000000002</v>
      </c>
      <c r="E4637" s="2">
        <v>35703</v>
      </c>
      <c r="F4637">
        <v>19.899999999999999</v>
      </c>
      <c r="G4637" s="2">
        <v>35702</v>
      </c>
      <c r="H4637">
        <v>175.5</v>
      </c>
      <c r="I4637" s="2">
        <v>35703</v>
      </c>
      <c r="J4637">
        <v>2.5749999999999999E-2</v>
      </c>
      <c r="K4637" s="2">
        <v>35703</v>
      </c>
      <c r="L4637">
        <v>6.2050000000000001E-2</v>
      </c>
      <c r="M4637" s="2">
        <v>35703</v>
      </c>
      <c r="N4637">
        <v>204.8</v>
      </c>
      <c r="O4637" s="2">
        <v>35703</v>
      </c>
      <c r="P4637">
        <v>2.3739999999999998E-3</v>
      </c>
      <c r="Q4637" s="2">
        <v>35703</v>
      </c>
      <c r="R4637">
        <v>3.5424999999999998E-2</v>
      </c>
      <c r="S4637" s="2">
        <v>35703</v>
      </c>
      <c r="T4637">
        <v>21.18</v>
      </c>
      <c r="U4637" s="2">
        <v>35703</v>
      </c>
      <c r="V4637">
        <v>0.57799999999999996</v>
      </c>
      <c r="W4637" s="2">
        <v>35703</v>
      </c>
      <c r="X4637">
        <v>3.08</v>
      </c>
      <c r="Y4637" s="2">
        <v>35703</v>
      </c>
      <c r="Z4637">
        <v>6.94E-3</v>
      </c>
      <c r="AA4637" s="2">
        <v>35703</v>
      </c>
      <c r="AB4637">
        <v>1.6225E-2</v>
      </c>
      <c r="AC4637" s="2">
        <v>35703</v>
      </c>
      <c r="AD4637">
        <v>1683</v>
      </c>
      <c r="AE4637" s="2">
        <v>35703</v>
      </c>
      <c r="AF4637">
        <v>299.5</v>
      </c>
      <c r="AG4637" s="2">
        <v>35703</v>
      </c>
      <c r="AH4637">
        <v>431.5</v>
      </c>
      <c r="AI4637" s="2">
        <v>35703</v>
      </c>
      <c r="AJ4637">
        <v>6.7650000000000002E-3</v>
      </c>
      <c r="AK4637" s="2">
        <v>35703</v>
      </c>
      <c r="AL4637">
        <v>10.37</v>
      </c>
      <c r="AM4637" s="2">
        <v>35703</v>
      </c>
      <c r="AN4637">
        <v>1.5724999999999999E-2</v>
      </c>
    </row>
    <row r="4638" spans="1:40" x14ac:dyDescent="0.2">
      <c r="A4638" s="2">
        <v>35703</v>
      </c>
      <c r="B4638">
        <v>1738.1018479402301</v>
      </c>
      <c r="C4638" s="2">
        <v>35704</v>
      </c>
      <c r="D4638">
        <v>0.95299999999999996</v>
      </c>
      <c r="E4638" s="2">
        <v>35704</v>
      </c>
      <c r="F4638">
        <v>19.829999999999998</v>
      </c>
      <c r="G4638" s="2">
        <v>35703</v>
      </c>
      <c r="H4638">
        <v>180.75</v>
      </c>
      <c r="I4638" s="2">
        <v>35704</v>
      </c>
      <c r="J4638">
        <v>2.5600000000000001E-2</v>
      </c>
      <c r="K4638" s="2">
        <v>35704</v>
      </c>
      <c r="L4638">
        <v>6.2100000000000002E-2</v>
      </c>
      <c r="M4638" s="2">
        <v>35704</v>
      </c>
      <c r="N4638">
        <v>205.5</v>
      </c>
      <c r="O4638" s="2">
        <v>35704</v>
      </c>
      <c r="P4638">
        <v>2.3389999999999999E-3</v>
      </c>
      <c r="Q4638" s="2">
        <v>35704</v>
      </c>
      <c r="R4638">
        <v>3.5049999999999998E-2</v>
      </c>
      <c r="S4638" s="2">
        <v>35704</v>
      </c>
      <c r="T4638">
        <v>21.04</v>
      </c>
      <c r="U4638" s="2">
        <v>35704</v>
      </c>
      <c r="V4638">
        <v>0.58150000000000002</v>
      </c>
      <c r="W4638" s="2">
        <v>35704</v>
      </c>
      <c r="X4638">
        <v>3.13</v>
      </c>
      <c r="Y4638" s="2">
        <v>35704</v>
      </c>
      <c r="Z4638">
        <v>6.8849999999999996E-3</v>
      </c>
      <c r="AA4638" s="2">
        <v>35704</v>
      </c>
      <c r="AB4638">
        <v>1.6225E-2</v>
      </c>
      <c r="AC4638" s="2">
        <v>35704</v>
      </c>
      <c r="AD4638">
        <v>1675</v>
      </c>
      <c r="AE4638" s="2">
        <v>35704</v>
      </c>
      <c r="AF4638">
        <v>301.7</v>
      </c>
      <c r="AG4638" s="2">
        <v>35704</v>
      </c>
      <c r="AH4638">
        <v>430</v>
      </c>
      <c r="AI4638" s="2">
        <v>35704</v>
      </c>
      <c r="AJ4638">
        <v>6.6600000000000001E-3</v>
      </c>
      <c r="AK4638" s="2">
        <v>35704</v>
      </c>
      <c r="AL4638">
        <v>10.23</v>
      </c>
      <c r="AM4638" s="2">
        <v>35704</v>
      </c>
      <c r="AN4638">
        <v>1.5375E-2</v>
      </c>
    </row>
    <row r="4639" spans="1:40" x14ac:dyDescent="0.2">
      <c r="A4639" s="2">
        <v>35703</v>
      </c>
      <c r="B4639">
        <v>1738.1018479402301</v>
      </c>
      <c r="C4639" s="2">
        <v>35705</v>
      </c>
      <c r="D4639">
        <v>0.92549999999999999</v>
      </c>
      <c r="E4639" s="2">
        <v>35705</v>
      </c>
      <c r="F4639">
        <v>20.49</v>
      </c>
      <c r="G4639" s="2">
        <v>35704</v>
      </c>
      <c r="H4639">
        <v>178.25</v>
      </c>
      <c r="I4639" s="2">
        <v>35705</v>
      </c>
      <c r="J4639">
        <v>2.5725000000000001E-2</v>
      </c>
      <c r="K4639" s="2">
        <v>35705</v>
      </c>
      <c r="L4639">
        <v>6.275E-2</v>
      </c>
      <c r="M4639" s="2">
        <v>35705</v>
      </c>
      <c r="N4639">
        <v>205</v>
      </c>
      <c r="O4639" s="2">
        <v>35705</v>
      </c>
      <c r="P4639">
        <v>2.3500000000000001E-3</v>
      </c>
      <c r="Q4639" s="2">
        <v>35705</v>
      </c>
      <c r="R4639">
        <v>3.5499999999999997E-2</v>
      </c>
      <c r="S4639" s="2">
        <v>35705</v>
      </c>
      <c r="T4639">
        <v>21.79</v>
      </c>
      <c r="U4639" s="2">
        <v>35705</v>
      </c>
      <c r="V4639">
        <v>0.59799999999999998</v>
      </c>
      <c r="W4639" s="2">
        <v>35705</v>
      </c>
      <c r="X4639">
        <v>3.11</v>
      </c>
      <c r="Y4639" s="2">
        <v>35705</v>
      </c>
      <c r="Z4639">
        <v>6.9199999999999999E-3</v>
      </c>
      <c r="AA4639" s="2">
        <v>35705</v>
      </c>
      <c r="AB4639">
        <v>1.6150000000000001E-2</v>
      </c>
      <c r="AC4639" s="2">
        <v>35705</v>
      </c>
      <c r="AD4639">
        <v>1662</v>
      </c>
      <c r="AE4639" s="2">
        <v>35705</v>
      </c>
      <c r="AF4639">
        <v>303</v>
      </c>
      <c r="AG4639" s="2">
        <v>35705</v>
      </c>
      <c r="AH4639">
        <v>431</v>
      </c>
      <c r="AI4639" s="2">
        <v>35705</v>
      </c>
      <c r="AJ4639">
        <v>6.6474999999999998E-3</v>
      </c>
      <c r="AK4639" s="2">
        <v>35705</v>
      </c>
      <c r="AL4639">
        <v>10.37</v>
      </c>
      <c r="AM4639" s="2">
        <v>35705</v>
      </c>
      <c r="AN4639">
        <v>1.5474999999999999E-2</v>
      </c>
    </row>
    <row r="4640" spans="1:40" x14ac:dyDescent="0.2">
      <c r="A4640" s="2">
        <v>35703</v>
      </c>
      <c r="B4640">
        <v>1738.1018479402301</v>
      </c>
      <c r="C4640" s="2">
        <v>35706</v>
      </c>
      <c r="D4640">
        <v>0.92700000000000005</v>
      </c>
      <c r="E4640" s="2">
        <v>35706</v>
      </c>
      <c r="F4640">
        <v>21.65</v>
      </c>
      <c r="G4640" s="2">
        <v>35705</v>
      </c>
      <c r="H4640">
        <v>178.5</v>
      </c>
      <c r="I4640" s="2">
        <v>35706</v>
      </c>
      <c r="J4640">
        <v>2.6474999999999999E-2</v>
      </c>
      <c r="K4640" s="2">
        <v>35706</v>
      </c>
      <c r="L4640">
        <v>6.3899999999999998E-2</v>
      </c>
      <c r="M4640" s="2">
        <v>35706</v>
      </c>
      <c r="N4640">
        <v>208</v>
      </c>
      <c r="O4640" s="2">
        <v>35706</v>
      </c>
      <c r="P4640">
        <v>2.3900000000000002E-3</v>
      </c>
      <c r="Q4640" s="2">
        <v>35706</v>
      </c>
      <c r="R4640">
        <v>3.5700000000000003E-2</v>
      </c>
      <c r="S4640" s="2">
        <v>35706</v>
      </c>
      <c r="T4640">
        <v>22.85</v>
      </c>
      <c r="U4640" s="2">
        <v>35706</v>
      </c>
      <c r="V4640">
        <v>0.61950000000000005</v>
      </c>
      <c r="W4640" s="2">
        <v>35706</v>
      </c>
      <c r="X4640">
        <v>3.12</v>
      </c>
      <c r="Y4640" s="2">
        <v>35706</v>
      </c>
      <c r="Z4640">
        <v>6.8999999999999999E-3</v>
      </c>
      <c r="AA4640" s="2">
        <v>35706</v>
      </c>
      <c r="AB4640">
        <v>1.6174999999999998E-2</v>
      </c>
      <c r="AC4640" s="2">
        <v>35706</v>
      </c>
      <c r="AD4640">
        <v>1677</v>
      </c>
      <c r="AE4640" s="2">
        <v>35706</v>
      </c>
      <c r="AF4640">
        <v>302.2</v>
      </c>
      <c r="AG4640" s="2">
        <v>35706</v>
      </c>
      <c r="AH4640">
        <v>428</v>
      </c>
      <c r="AI4640" s="2">
        <v>35706</v>
      </c>
      <c r="AJ4640">
        <v>6.6449999999999999E-3</v>
      </c>
      <c r="AK4640" s="2">
        <v>35706</v>
      </c>
      <c r="AL4640">
        <v>10.52</v>
      </c>
      <c r="AM4640" s="2">
        <v>35706</v>
      </c>
      <c r="AN4640">
        <v>1.5675000000000001E-2</v>
      </c>
    </row>
    <row r="4641" spans="1:40" x14ac:dyDescent="0.2">
      <c r="A4641" s="2">
        <v>35709</v>
      </c>
      <c r="B4641">
        <v>1747.8423562073799</v>
      </c>
      <c r="C4641" s="2">
        <v>35709</v>
      </c>
      <c r="D4641">
        <v>0.9335</v>
      </c>
      <c r="E4641" s="2">
        <v>35709</v>
      </c>
      <c r="F4641">
        <v>20.62</v>
      </c>
      <c r="G4641" s="2">
        <v>35706</v>
      </c>
      <c r="H4641">
        <v>187.5</v>
      </c>
      <c r="I4641" s="2">
        <v>35709</v>
      </c>
      <c r="J4641">
        <v>2.6749999999999999E-2</v>
      </c>
      <c r="K4641" s="2">
        <v>35709</v>
      </c>
      <c r="L4641">
        <v>6.4899999999999999E-2</v>
      </c>
      <c r="M4641" s="2">
        <v>35709</v>
      </c>
      <c r="N4641">
        <v>207.5</v>
      </c>
      <c r="O4641" s="2">
        <v>35709</v>
      </c>
      <c r="P4641">
        <v>2.4120000000000001E-3</v>
      </c>
      <c r="Q4641" s="2">
        <v>35709</v>
      </c>
      <c r="R4641">
        <v>3.5549999999999998E-2</v>
      </c>
      <c r="S4641" s="2">
        <v>35709</v>
      </c>
      <c r="T4641">
        <v>21.92</v>
      </c>
      <c r="U4641" s="2">
        <v>35709</v>
      </c>
      <c r="V4641">
        <v>0.59699999999999998</v>
      </c>
      <c r="W4641" s="2">
        <v>35709</v>
      </c>
      <c r="X4641">
        <v>2.9750000000000001</v>
      </c>
      <c r="Y4641" s="2">
        <v>35709</v>
      </c>
      <c r="Z4641">
        <v>6.8599999999999998E-3</v>
      </c>
      <c r="AA4641" s="2">
        <v>35709</v>
      </c>
      <c r="AB4641">
        <v>1.7000000000000001E-2</v>
      </c>
      <c r="AC4641" s="2">
        <v>35709</v>
      </c>
      <c r="AD4641">
        <v>1693</v>
      </c>
      <c r="AE4641" s="2">
        <v>35709</v>
      </c>
      <c r="AF4641">
        <v>303</v>
      </c>
      <c r="AG4641" s="2">
        <v>35709</v>
      </c>
      <c r="AH4641">
        <v>423.9</v>
      </c>
      <c r="AI4641" s="2">
        <v>35709</v>
      </c>
      <c r="AJ4641">
        <v>6.6400000000000001E-3</v>
      </c>
      <c r="AK4641" s="2">
        <v>35709</v>
      </c>
      <c r="AL4641">
        <v>10.7</v>
      </c>
      <c r="AM4641" s="2">
        <v>35709</v>
      </c>
      <c r="AN4641">
        <v>1.5699999999999999E-2</v>
      </c>
    </row>
    <row r="4642" spans="1:40" x14ac:dyDescent="0.2">
      <c r="A4642" s="2">
        <v>35710</v>
      </c>
      <c r="B4642">
        <v>1733.35747480234</v>
      </c>
      <c r="C4642" s="2">
        <v>35710</v>
      </c>
      <c r="D4642">
        <v>0.93700000000000006</v>
      </c>
      <c r="E4642" s="2">
        <v>35710</v>
      </c>
      <c r="F4642">
        <v>20.7</v>
      </c>
      <c r="G4642" s="2">
        <v>35709</v>
      </c>
      <c r="H4642">
        <v>185</v>
      </c>
      <c r="I4642" s="2">
        <v>35710</v>
      </c>
      <c r="J4642">
        <v>2.7975E-2</v>
      </c>
      <c r="K4642" s="2">
        <v>35710</v>
      </c>
      <c r="L4642">
        <v>6.6299999999999998E-2</v>
      </c>
      <c r="M4642" s="2">
        <v>35710</v>
      </c>
      <c r="N4642">
        <v>215</v>
      </c>
      <c r="O4642" s="2">
        <v>35710</v>
      </c>
      <c r="P4642">
        <v>2.4199999999999998E-3</v>
      </c>
      <c r="Q4642" s="2">
        <v>35710</v>
      </c>
      <c r="R4642">
        <v>3.6650000000000002E-2</v>
      </c>
      <c r="S4642" s="2">
        <v>35710</v>
      </c>
      <c r="T4642">
        <v>21.98</v>
      </c>
      <c r="U4642" s="2">
        <v>35710</v>
      </c>
      <c r="V4642">
        <v>0.59599999999999997</v>
      </c>
      <c r="W4642" s="2">
        <v>35710</v>
      </c>
      <c r="X4642">
        <v>2.875</v>
      </c>
      <c r="Y4642" s="2">
        <v>35710</v>
      </c>
      <c r="Z4642">
        <v>6.8700000000000002E-3</v>
      </c>
      <c r="AA4642" s="2">
        <v>35710</v>
      </c>
      <c r="AB4642">
        <v>1.6225E-2</v>
      </c>
      <c r="AC4642" s="2">
        <v>35710</v>
      </c>
      <c r="AD4642">
        <v>1729</v>
      </c>
      <c r="AE4642" s="2">
        <v>35710</v>
      </c>
      <c r="AF4642">
        <v>301.8</v>
      </c>
      <c r="AG4642" s="2">
        <v>35710</v>
      </c>
      <c r="AH4642">
        <v>429</v>
      </c>
      <c r="AI4642" s="2">
        <v>35710</v>
      </c>
      <c r="AJ4642">
        <v>6.6274999999999997E-3</v>
      </c>
      <c r="AK4642" s="2">
        <v>35710</v>
      </c>
      <c r="AL4642">
        <v>10.68</v>
      </c>
      <c r="AM4642" s="2">
        <v>35710</v>
      </c>
      <c r="AN4642">
        <v>1.6049999999999998E-2</v>
      </c>
    </row>
    <row r="4643" spans="1:40" x14ac:dyDescent="0.2">
      <c r="A4643" s="2">
        <v>35711</v>
      </c>
      <c r="B4643">
        <v>1732.1922190166899</v>
      </c>
      <c r="C4643" s="2">
        <v>35711</v>
      </c>
      <c r="D4643">
        <v>0.93</v>
      </c>
      <c r="E4643" s="2">
        <v>35711</v>
      </c>
      <c r="F4643">
        <v>20.83</v>
      </c>
      <c r="G4643" s="2">
        <v>35710</v>
      </c>
      <c r="H4643">
        <v>184.25</v>
      </c>
      <c r="I4643" s="2">
        <v>35711</v>
      </c>
      <c r="J4643">
        <v>2.8275000000000002E-2</v>
      </c>
      <c r="K4643" s="2">
        <v>35711</v>
      </c>
      <c r="L4643">
        <v>6.6699999999999995E-2</v>
      </c>
      <c r="M4643" s="2">
        <v>35711</v>
      </c>
      <c r="N4643">
        <v>219</v>
      </c>
      <c r="O4643" s="2">
        <v>35711</v>
      </c>
      <c r="P4643">
        <v>2.379E-3</v>
      </c>
      <c r="Q4643" s="2">
        <v>35711</v>
      </c>
      <c r="R4643">
        <v>3.6299999999999999E-2</v>
      </c>
      <c r="S4643" s="2">
        <v>35711</v>
      </c>
      <c r="T4643">
        <v>22.17</v>
      </c>
      <c r="U4643" s="2">
        <v>35711</v>
      </c>
      <c r="V4643">
        <v>0.60199999999999998</v>
      </c>
      <c r="W4643" s="2">
        <v>35711</v>
      </c>
      <c r="X4643">
        <v>2.915</v>
      </c>
      <c r="Y4643" s="2">
        <v>35711</v>
      </c>
      <c r="Z4643">
        <v>6.8999999999999999E-3</v>
      </c>
      <c r="AA4643" s="2">
        <v>35711</v>
      </c>
      <c r="AB4643">
        <v>1.6725E-2</v>
      </c>
      <c r="AC4643" s="2">
        <v>35711</v>
      </c>
      <c r="AD4643">
        <v>1705</v>
      </c>
      <c r="AE4643" s="2">
        <v>35711</v>
      </c>
      <c r="AF4643">
        <v>303.7</v>
      </c>
      <c r="AG4643" s="2">
        <v>35711</v>
      </c>
      <c r="AH4643">
        <v>436.5</v>
      </c>
      <c r="AI4643" s="2">
        <v>35711</v>
      </c>
      <c r="AJ4643">
        <v>6.6600000000000001E-3</v>
      </c>
      <c r="AK4643" s="2">
        <v>35711</v>
      </c>
      <c r="AL4643">
        <v>10.74</v>
      </c>
      <c r="AM4643" s="2">
        <v>35711</v>
      </c>
      <c r="AN4643">
        <v>1.6275000000000001E-2</v>
      </c>
    </row>
    <row r="4644" spans="1:40" x14ac:dyDescent="0.2">
      <c r="A4644" s="2">
        <v>35712</v>
      </c>
      <c r="B4644">
        <v>1726.1983800292101</v>
      </c>
      <c r="C4644" s="2">
        <v>35712</v>
      </c>
      <c r="D4644">
        <v>0.9405</v>
      </c>
      <c r="E4644" s="2">
        <v>35712</v>
      </c>
      <c r="F4644">
        <v>20.77</v>
      </c>
      <c r="G4644" s="2">
        <v>35711</v>
      </c>
      <c r="H4644">
        <v>185.5</v>
      </c>
      <c r="I4644" s="2">
        <v>35712</v>
      </c>
      <c r="J4644">
        <v>2.8375000000000001E-2</v>
      </c>
      <c r="K4644" s="2">
        <v>35712</v>
      </c>
      <c r="L4644">
        <v>6.7199999999999996E-2</v>
      </c>
      <c r="M4644" s="2">
        <v>35712</v>
      </c>
      <c r="N4644">
        <v>223.2</v>
      </c>
      <c r="O4644" s="2">
        <v>35712</v>
      </c>
      <c r="P4644">
        <v>2.385E-3</v>
      </c>
      <c r="Q4644" s="2">
        <v>35712</v>
      </c>
      <c r="R4644">
        <v>3.6900000000000002E-2</v>
      </c>
      <c r="S4644" s="2">
        <v>35712</v>
      </c>
      <c r="T4644">
        <v>22.1</v>
      </c>
      <c r="U4644" s="2">
        <v>35712</v>
      </c>
      <c r="V4644">
        <v>0.59899999999999998</v>
      </c>
      <c r="W4644" s="2">
        <v>35712</v>
      </c>
      <c r="X4644">
        <v>2.9249999999999998</v>
      </c>
      <c r="Y4644" s="2">
        <v>35712</v>
      </c>
      <c r="Z4644">
        <v>6.9249999999999997E-3</v>
      </c>
      <c r="AA4644" s="2">
        <v>35712</v>
      </c>
      <c r="AB4644">
        <v>1.6375000000000001E-2</v>
      </c>
      <c r="AC4644" s="2">
        <v>35712</v>
      </c>
      <c r="AD4644">
        <v>1692</v>
      </c>
      <c r="AE4644" s="2">
        <v>35712</v>
      </c>
      <c r="AF4644">
        <v>306</v>
      </c>
      <c r="AG4644" s="2">
        <v>35712</v>
      </c>
      <c r="AH4644">
        <v>432.5</v>
      </c>
      <c r="AI4644" s="2">
        <v>35712</v>
      </c>
      <c r="AJ4644">
        <v>6.6950000000000004E-3</v>
      </c>
      <c r="AK4644" s="2">
        <v>35712</v>
      </c>
      <c r="AL4644">
        <v>10.8</v>
      </c>
      <c r="AM4644" s="2">
        <v>35712</v>
      </c>
      <c r="AN4644">
        <v>1.6074999999999999E-2</v>
      </c>
    </row>
    <row r="4645" spans="1:40" x14ac:dyDescent="0.2">
      <c r="A4645" s="2">
        <v>35713</v>
      </c>
      <c r="B4645">
        <v>1727.5306331864599</v>
      </c>
      <c r="C4645" s="2">
        <v>35713</v>
      </c>
      <c r="D4645">
        <v>0.9325</v>
      </c>
      <c r="E4645" s="2">
        <v>35713</v>
      </c>
      <c r="F4645">
        <v>20.71</v>
      </c>
      <c r="G4645" s="2">
        <v>35712</v>
      </c>
      <c r="H4645">
        <v>185</v>
      </c>
      <c r="I4645" s="2">
        <v>35713</v>
      </c>
      <c r="J4645">
        <v>2.8799999999999999E-2</v>
      </c>
      <c r="K4645" s="2">
        <v>35713</v>
      </c>
      <c r="L4645">
        <v>6.9949999999999998E-2</v>
      </c>
      <c r="M4645" s="2">
        <v>35713</v>
      </c>
      <c r="N4645">
        <v>232</v>
      </c>
      <c r="O4645" s="2">
        <v>35713</v>
      </c>
      <c r="P4645">
        <v>2.428E-3</v>
      </c>
      <c r="Q4645" s="2">
        <v>35713</v>
      </c>
      <c r="R4645">
        <v>3.6499999999999998E-2</v>
      </c>
      <c r="S4645" s="2">
        <v>35713</v>
      </c>
      <c r="T4645">
        <v>22</v>
      </c>
      <c r="U4645" s="2">
        <v>35713</v>
      </c>
      <c r="V4645">
        <v>0.6</v>
      </c>
      <c r="W4645" s="2">
        <v>35713</v>
      </c>
      <c r="X4645">
        <v>3.08</v>
      </c>
      <c r="Y4645" s="2">
        <v>35713</v>
      </c>
      <c r="Z4645">
        <v>7.1609999999999998E-3</v>
      </c>
      <c r="AA4645" s="2">
        <v>35713</v>
      </c>
      <c r="AB4645">
        <v>1.6625000000000001E-2</v>
      </c>
      <c r="AC4645" s="2">
        <v>35713</v>
      </c>
      <c r="AD4645">
        <v>1677</v>
      </c>
      <c r="AE4645" s="2">
        <v>35713</v>
      </c>
      <c r="AF4645">
        <v>305</v>
      </c>
      <c r="AG4645" s="2">
        <v>35713</v>
      </c>
      <c r="AH4645">
        <v>429</v>
      </c>
      <c r="AI4645" s="2">
        <v>35713</v>
      </c>
      <c r="AJ4645">
        <v>6.7375000000000004E-3</v>
      </c>
      <c r="AK4645" s="2">
        <v>35713</v>
      </c>
      <c r="AL4645">
        <v>11.02</v>
      </c>
      <c r="AM4645" s="2">
        <v>35713</v>
      </c>
      <c r="AN4645">
        <v>1.6299999999999999E-2</v>
      </c>
    </row>
    <row r="4646" spans="1:40" x14ac:dyDescent="0.2">
      <c r="A4646" s="2">
        <v>35716</v>
      </c>
      <c r="B4646">
        <v>1727.6140575388399</v>
      </c>
      <c r="C4646" s="2">
        <v>35716</v>
      </c>
      <c r="D4646">
        <v>0.93</v>
      </c>
      <c r="E4646" s="2">
        <v>35716</v>
      </c>
      <c r="F4646">
        <v>20.62</v>
      </c>
      <c r="G4646" s="2">
        <v>35713</v>
      </c>
      <c r="H4646">
        <v>185.25</v>
      </c>
      <c r="I4646" s="2">
        <v>35716</v>
      </c>
      <c r="J4646">
        <v>2.9100000000000001E-2</v>
      </c>
      <c r="K4646" s="2">
        <v>35716</v>
      </c>
      <c r="L4646">
        <v>7.1900000000000006E-2</v>
      </c>
      <c r="M4646" s="2">
        <v>35716</v>
      </c>
      <c r="N4646">
        <v>239</v>
      </c>
      <c r="O4646" s="2">
        <v>35716</v>
      </c>
      <c r="P4646">
        <v>2.4580000000000001E-3</v>
      </c>
      <c r="Q4646" s="2">
        <v>35716</v>
      </c>
      <c r="R4646">
        <v>3.7150000000000002E-2</v>
      </c>
      <c r="S4646" s="2">
        <v>35716</v>
      </c>
      <c r="T4646">
        <v>21.35</v>
      </c>
      <c r="U4646" s="2">
        <v>35716</v>
      </c>
      <c r="V4646">
        <v>0.58399999999999996</v>
      </c>
      <c r="W4646" s="2">
        <v>35716</v>
      </c>
      <c r="X4646">
        <v>3.03</v>
      </c>
      <c r="Y4646" s="2">
        <v>35716</v>
      </c>
      <c r="Z4646">
        <v>7.136E-3</v>
      </c>
      <c r="AA4646" s="2">
        <v>35716</v>
      </c>
      <c r="AB4646">
        <v>1.6750000000000001E-2</v>
      </c>
      <c r="AC4646" s="2">
        <v>35716</v>
      </c>
      <c r="AD4646">
        <v>1677</v>
      </c>
      <c r="AE4646" s="2">
        <v>35716</v>
      </c>
      <c r="AF4646">
        <v>303.8</v>
      </c>
      <c r="AG4646" s="2">
        <v>35716</v>
      </c>
      <c r="AH4646">
        <v>430.1</v>
      </c>
      <c r="AI4646" s="2">
        <v>35716</v>
      </c>
      <c r="AJ4646">
        <v>6.7825000000000003E-3</v>
      </c>
      <c r="AK4646" s="2">
        <v>35716</v>
      </c>
      <c r="AL4646">
        <v>11</v>
      </c>
      <c r="AM4646" s="2">
        <v>35716</v>
      </c>
      <c r="AN4646">
        <v>1.6400000000000001E-2</v>
      </c>
    </row>
    <row r="4647" spans="1:40" x14ac:dyDescent="0.2">
      <c r="A4647" s="2">
        <v>35717</v>
      </c>
      <c r="B4647">
        <v>1728.8004635889499</v>
      </c>
      <c r="C4647" s="2">
        <v>35717</v>
      </c>
      <c r="D4647">
        <v>0.94850000000000001</v>
      </c>
      <c r="E4647" s="2">
        <v>35717</v>
      </c>
      <c r="F4647">
        <v>19.579999999999998</v>
      </c>
      <c r="G4647" s="2">
        <v>35716</v>
      </c>
      <c r="H4647">
        <v>181</v>
      </c>
      <c r="I4647" s="2">
        <v>35717</v>
      </c>
      <c r="J4647">
        <v>2.8524999999999998E-2</v>
      </c>
      <c r="K4647" s="2">
        <v>35717</v>
      </c>
      <c r="L4647">
        <v>7.0699999999999999E-2</v>
      </c>
      <c r="M4647" s="2">
        <v>35717</v>
      </c>
      <c r="N4647">
        <v>237.5</v>
      </c>
      <c r="O4647" s="2">
        <v>35717</v>
      </c>
      <c r="P4647">
        <v>2.4299999999999999E-3</v>
      </c>
      <c r="Q4647" s="2">
        <v>35717</v>
      </c>
      <c r="R4647">
        <v>3.6700000000000003E-2</v>
      </c>
      <c r="S4647" s="2">
        <v>35717</v>
      </c>
      <c r="T4647">
        <v>20.72</v>
      </c>
      <c r="U4647" s="2">
        <v>35717</v>
      </c>
      <c r="V4647">
        <v>0.56999999999999995</v>
      </c>
      <c r="W4647" s="2">
        <v>35717</v>
      </c>
      <c r="X4647">
        <v>3.01</v>
      </c>
      <c r="Y4647" s="2">
        <v>35717</v>
      </c>
      <c r="Z4647">
        <v>7.1599999999999997E-3</v>
      </c>
      <c r="AA4647" s="2">
        <v>35717</v>
      </c>
      <c r="AB4647">
        <v>1.6674999999999999E-2</v>
      </c>
      <c r="AC4647" s="2">
        <v>35717</v>
      </c>
      <c r="AD4647">
        <v>1645</v>
      </c>
      <c r="AE4647" s="2">
        <v>35717</v>
      </c>
      <c r="AF4647">
        <v>300.60000000000002</v>
      </c>
      <c r="AG4647" s="2">
        <v>35717</v>
      </c>
      <c r="AH4647">
        <v>433.5</v>
      </c>
      <c r="AI4647" s="2">
        <v>35717</v>
      </c>
      <c r="AJ4647">
        <v>6.685E-3</v>
      </c>
      <c r="AK4647" s="2">
        <v>35717</v>
      </c>
      <c r="AL4647">
        <v>10.83</v>
      </c>
      <c r="AM4647" s="2">
        <v>35717</v>
      </c>
      <c r="AN4647">
        <v>1.6250000000000001E-2</v>
      </c>
    </row>
    <row r="4648" spans="1:40" x14ac:dyDescent="0.2">
      <c r="A4648" s="2">
        <v>35718</v>
      </c>
      <c r="B4648">
        <v>1744.34746918722</v>
      </c>
      <c r="C4648" s="2">
        <v>35718</v>
      </c>
      <c r="D4648">
        <v>0.95899999999999996</v>
      </c>
      <c r="E4648" s="2">
        <v>35718</v>
      </c>
      <c r="F4648">
        <v>19.510000000000002</v>
      </c>
      <c r="G4648" s="2">
        <v>35717</v>
      </c>
      <c r="H4648">
        <v>180.75</v>
      </c>
      <c r="I4648" s="2">
        <v>35718</v>
      </c>
      <c r="J4648">
        <v>2.9000000000000001E-2</v>
      </c>
      <c r="K4648" s="2">
        <v>35718</v>
      </c>
      <c r="L4648">
        <v>7.0400000000000004E-2</v>
      </c>
      <c r="M4648" s="2">
        <v>35718</v>
      </c>
      <c r="N4648">
        <v>234</v>
      </c>
      <c r="O4648" s="2">
        <v>35718</v>
      </c>
      <c r="P4648">
        <v>2.4329999999999998E-3</v>
      </c>
      <c r="Q4648" s="2">
        <v>35718</v>
      </c>
      <c r="R4648">
        <v>3.6999999999999998E-2</v>
      </c>
      <c r="S4648" s="2">
        <v>35718</v>
      </c>
      <c r="T4648">
        <v>20.6</v>
      </c>
      <c r="U4648" s="2">
        <v>35718</v>
      </c>
      <c r="V4648">
        <v>0.56950000000000001</v>
      </c>
      <c r="W4648" s="2">
        <v>35718</v>
      </c>
      <c r="X4648">
        <v>3.0350000000000001</v>
      </c>
      <c r="Y4648" s="2">
        <v>35718</v>
      </c>
      <c r="Z4648">
        <v>7.1219999999999999E-3</v>
      </c>
      <c r="AA4648" s="2">
        <v>35718</v>
      </c>
      <c r="AB4648">
        <v>1.66E-2</v>
      </c>
      <c r="AC4648" s="2">
        <v>35718</v>
      </c>
      <c r="AD4648">
        <v>1640</v>
      </c>
      <c r="AE4648" s="2">
        <v>35718</v>
      </c>
      <c r="AF4648">
        <v>301.8</v>
      </c>
      <c r="AG4648" s="2">
        <v>35717</v>
      </c>
      <c r="AH4648">
        <v>433.5</v>
      </c>
      <c r="AI4648" s="2">
        <v>35718</v>
      </c>
      <c r="AJ4648">
        <v>6.7099999999999998E-3</v>
      </c>
      <c r="AK4648" s="2">
        <v>35718</v>
      </c>
      <c r="AL4648">
        <v>10.98</v>
      </c>
      <c r="AM4648" s="2">
        <v>35718</v>
      </c>
      <c r="AN4648">
        <v>1.6324999999999999E-2</v>
      </c>
    </row>
    <row r="4649" spans="1:40" x14ac:dyDescent="0.2">
      <c r="A4649" s="2">
        <v>35719</v>
      </c>
      <c r="B4649">
        <v>1731.00601144347</v>
      </c>
      <c r="C4649" s="2">
        <v>35719</v>
      </c>
      <c r="D4649">
        <v>0.94350000000000001</v>
      </c>
      <c r="E4649" s="2">
        <v>35719</v>
      </c>
      <c r="F4649">
        <v>19.79</v>
      </c>
      <c r="G4649" s="2">
        <v>35718</v>
      </c>
      <c r="H4649">
        <v>177.75</v>
      </c>
      <c r="I4649" s="2">
        <v>35719</v>
      </c>
      <c r="J4649">
        <v>2.8649999999999998E-2</v>
      </c>
      <c r="K4649" s="2">
        <v>35719</v>
      </c>
      <c r="L4649">
        <v>7.0250000000000007E-2</v>
      </c>
      <c r="M4649" s="2">
        <v>35719</v>
      </c>
      <c r="N4649">
        <v>229.2</v>
      </c>
      <c r="O4649" s="2">
        <v>35719</v>
      </c>
      <c r="P4649">
        <v>2.4659999999999999E-3</v>
      </c>
      <c r="Q4649" s="2">
        <v>35719</v>
      </c>
      <c r="R4649">
        <v>3.6525000000000002E-2</v>
      </c>
      <c r="S4649" s="2">
        <v>35719</v>
      </c>
      <c r="T4649">
        <v>20.97</v>
      </c>
      <c r="U4649" s="2">
        <v>35719</v>
      </c>
      <c r="V4649">
        <v>0.57999999999999996</v>
      </c>
      <c r="W4649" s="2">
        <v>35719</v>
      </c>
      <c r="X4649">
        <v>3.25</v>
      </c>
      <c r="Y4649" s="2">
        <v>35719</v>
      </c>
      <c r="Z4649">
        <v>7.1349999999999998E-3</v>
      </c>
      <c r="AA4649" s="2">
        <v>35719</v>
      </c>
      <c r="AB4649">
        <v>1.5800000000000002E-2</v>
      </c>
      <c r="AC4649" s="2">
        <v>35719</v>
      </c>
      <c r="AD4649">
        <v>1627</v>
      </c>
      <c r="AE4649" s="2">
        <v>35719</v>
      </c>
      <c r="AF4649">
        <v>301</v>
      </c>
      <c r="AG4649" s="2">
        <v>35719</v>
      </c>
      <c r="AH4649">
        <v>430</v>
      </c>
      <c r="AI4649" s="2">
        <v>35719</v>
      </c>
      <c r="AJ4649">
        <v>6.7999999999999996E-3</v>
      </c>
      <c r="AK4649" s="2">
        <v>35719</v>
      </c>
      <c r="AL4649">
        <v>10.96</v>
      </c>
      <c r="AM4649" s="2">
        <v>35719</v>
      </c>
      <c r="AN4649">
        <v>1.6275000000000001E-2</v>
      </c>
    </row>
    <row r="4650" spans="1:40" x14ac:dyDescent="0.2">
      <c r="A4650" s="2">
        <v>35720</v>
      </c>
      <c r="B4650">
        <v>1731.0686995255901</v>
      </c>
      <c r="C4650" s="2">
        <v>35720</v>
      </c>
      <c r="D4650">
        <v>0.94750000000000001</v>
      </c>
      <c r="E4650" s="2">
        <v>35720</v>
      </c>
      <c r="F4650">
        <v>19.75</v>
      </c>
      <c r="G4650" s="2">
        <v>35719</v>
      </c>
      <c r="H4650">
        <v>180.25</v>
      </c>
      <c r="I4650" s="2">
        <v>35720</v>
      </c>
      <c r="J4650">
        <v>2.8150000000000001E-2</v>
      </c>
      <c r="K4650" s="2">
        <v>35720</v>
      </c>
      <c r="L4650">
        <v>6.9150000000000003E-2</v>
      </c>
      <c r="M4650" s="2">
        <v>35720</v>
      </c>
      <c r="N4650">
        <v>223</v>
      </c>
      <c r="O4650" s="2">
        <v>35720</v>
      </c>
      <c r="P4650">
        <v>2.4550000000000002E-3</v>
      </c>
      <c r="Q4650" s="2">
        <v>35720</v>
      </c>
      <c r="R4650">
        <v>3.6299999999999999E-2</v>
      </c>
      <c r="S4650" s="2">
        <v>35720</v>
      </c>
      <c r="T4650">
        <v>20.65</v>
      </c>
      <c r="U4650" s="2">
        <v>35720</v>
      </c>
      <c r="V4650">
        <v>0.57350000000000001</v>
      </c>
      <c r="W4650" s="2">
        <v>35720</v>
      </c>
      <c r="X4650">
        <v>3.2850000000000001</v>
      </c>
      <c r="Y4650" s="2">
        <v>35720</v>
      </c>
      <c r="Z4650">
        <v>7.1630000000000001E-3</v>
      </c>
      <c r="AA4650" s="2">
        <v>35720</v>
      </c>
      <c r="AB4650">
        <v>1.52E-2</v>
      </c>
      <c r="AC4650" s="2">
        <v>35720</v>
      </c>
      <c r="AD4650">
        <v>1643</v>
      </c>
      <c r="AE4650" s="2">
        <v>35720</v>
      </c>
      <c r="AF4650">
        <v>300</v>
      </c>
      <c r="AG4650" s="2">
        <v>35720</v>
      </c>
      <c r="AH4650">
        <v>423</v>
      </c>
      <c r="AI4650" s="2">
        <v>35720</v>
      </c>
      <c r="AJ4650">
        <v>6.77E-3</v>
      </c>
      <c r="AK4650" s="2">
        <v>35720</v>
      </c>
      <c r="AL4650">
        <v>10.98</v>
      </c>
      <c r="AM4650" s="2">
        <v>35720</v>
      </c>
      <c r="AN4650">
        <v>1.635E-2</v>
      </c>
    </row>
    <row r="4651" spans="1:40" x14ac:dyDescent="0.2">
      <c r="A4651" s="2">
        <v>35723</v>
      </c>
      <c r="B4651">
        <v>1731.1522906983801</v>
      </c>
      <c r="C4651" s="2">
        <v>35723</v>
      </c>
      <c r="D4651">
        <v>0.95950000000000002</v>
      </c>
      <c r="E4651" s="2">
        <v>35723</v>
      </c>
      <c r="F4651">
        <v>19.760000000000002</v>
      </c>
      <c r="G4651" s="2">
        <v>35720</v>
      </c>
      <c r="H4651">
        <v>183.5</v>
      </c>
      <c r="I4651" s="2">
        <v>35723</v>
      </c>
      <c r="J4651">
        <v>2.8324999999999999E-2</v>
      </c>
      <c r="K4651" s="2">
        <v>35723</v>
      </c>
      <c r="L4651">
        <v>6.9099999999999995E-2</v>
      </c>
      <c r="M4651" s="2">
        <v>35723</v>
      </c>
      <c r="N4651">
        <v>222.5</v>
      </c>
      <c r="O4651" s="2">
        <v>35723</v>
      </c>
      <c r="P4651">
        <v>2.441E-3</v>
      </c>
      <c r="Q4651" s="2">
        <v>35723</v>
      </c>
      <c r="R4651">
        <v>3.6999999999999998E-2</v>
      </c>
      <c r="S4651" s="2">
        <v>35723</v>
      </c>
      <c r="T4651">
        <v>20.69</v>
      </c>
      <c r="U4651" s="2">
        <v>35723</v>
      </c>
      <c r="V4651">
        <v>0.57799999999999996</v>
      </c>
      <c r="W4651" s="2">
        <v>35723</v>
      </c>
      <c r="X4651">
        <v>3.3849999999999998</v>
      </c>
      <c r="Y4651" s="2">
        <v>35723</v>
      </c>
      <c r="Z4651">
        <v>7.1149999999999998E-3</v>
      </c>
      <c r="AA4651" s="2">
        <v>35723</v>
      </c>
      <c r="AB4651">
        <v>1.5100000000000001E-2</v>
      </c>
      <c r="AC4651" s="2">
        <v>35723</v>
      </c>
      <c r="AD4651">
        <v>1641</v>
      </c>
      <c r="AE4651" s="2">
        <v>35723</v>
      </c>
      <c r="AF4651">
        <v>301.5</v>
      </c>
      <c r="AG4651" s="2">
        <v>35723</v>
      </c>
      <c r="AH4651">
        <v>421</v>
      </c>
      <c r="AI4651" s="2">
        <v>35723</v>
      </c>
      <c r="AJ4651">
        <v>6.8125E-3</v>
      </c>
      <c r="AK4651" s="2">
        <v>35723</v>
      </c>
      <c r="AL4651">
        <v>10.94</v>
      </c>
      <c r="AM4651" s="2">
        <v>35723</v>
      </c>
      <c r="AN4651">
        <v>1.6500000000000001E-2</v>
      </c>
    </row>
    <row r="4652" spans="1:40" x14ac:dyDescent="0.2">
      <c r="A4652" s="2">
        <v>35724</v>
      </c>
      <c r="B4652">
        <v>1726.3859378018201</v>
      </c>
      <c r="C4652" s="2">
        <v>35724</v>
      </c>
      <c r="D4652">
        <v>0.94</v>
      </c>
      <c r="E4652" s="2">
        <v>35724</v>
      </c>
      <c r="F4652">
        <v>19.75</v>
      </c>
      <c r="G4652" s="2">
        <v>35723</v>
      </c>
      <c r="H4652">
        <v>179.25</v>
      </c>
      <c r="I4652" s="2">
        <v>35724</v>
      </c>
      <c r="J4652">
        <v>2.8750000000000001E-2</v>
      </c>
      <c r="K4652" s="2">
        <v>35724</v>
      </c>
      <c r="L4652">
        <v>6.9400000000000003E-2</v>
      </c>
      <c r="M4652" s="2">
        <v>35724</v>
      </c>
      <c r="N4652">
        <v>225</v>
      </c>
      <c r="O4652" s="2">
        <v>35724</v>
      </c>
      <c r="P4652">
        <v>2.4550000000000002E-3</v>
      </c>
      <c r="Q4652" s="2">
        <v>35724</v>
      </c>
      <c r="R4652">
        <v>3.7600000000000001E-2</v>
      </c>
      <c r="S4652" s="2">
        <v>35724</v>
      </c>
      <c r="T4652">
        <v>20.65</v>
      </c>
      <c r="U4652" s="2">
        <v>35724</v>
      </c>
      <c r="V4652">
        <v>0.57669999999999999</v>
      </c>
      <c r="W4652" s="2">
        <v>35724</v>
      </c>
      <c r="X4652">
        <v>3.42</v>
      </c>
      <c r="Y4652" s="2">
        <v>35724</v>
      </c>
      <c r="Z4652">
        <v>7.2230000000000003E-3</v>
      </c>
      <c r="AA4652" s="2">
        <v>35724</v>
      </c>
      <c r="AB4652">
        <v>1.5049999999999999E-2</v>
      </c>
      <c r="AC4652" s="2">
        <v>35724</v>
      </c>
      <c r="AD4652">
        <v>1600</v>
      </c>
      <c r="AE4652" s="2">
        <v>35724</v>
      </c>
      <c r="AF4652">
        <v>300.5</v>
      </c>
      <c r="AG4652" s="2">
        <v>35724</v>
      </c>
      <c r="AH4652">
        <v>427.5</v>
      </c>
      <c r="AI4652" s="2">
        <v>35724</v>
      </c>
      <c r="AJ4652">
        <v>6.9199999999999999E-3</v>
      </c>
      <c r="AK4652" s="2">
        <v>35724</v>
      </c>
      <c r="AL4652">
        <v>11.01</v>
      </c>
      <c r="AM4652" s="2">
        <v>35724</v>
      </c>
      <c r="AN4652">
        <v>1.685E-2</v>
      </c>
    </row>
    <row r="4653" spans="1:40" x14ac:dyDescent="0.2">
      <c r="A4653" s="2">
        <v>35725</v>
      </c>
      <c r="B4653">
        <v>1696.2453217433299</v>
      </c>
      <c r="C4653" s="2">
        <v>35725</v>
      </c>
      <c r="D4653">
        <v>0.94399999999999995</v>
      </c>
      <c r="E4653" s="2">
        <v>35725</v>
      </c>
      <c r="F4653">
        <v>20.329999999999998</v>
      </c>
      <c r="G4653" s="2">
        <v>35724</v>
      </c>
      <c r="H4653">
        <v>179.25</v>
      </c>
      <c r="I4653" s="2">
        <v>35725</v>
      </c>
      <c r="J4653">
        <v>2.9374999999999998E-2</v>
      </c>
      <c r="K4653" s="2">
        <v>35725</v>
      </c>
      <c r="L4653">
        <v>6.9900000000000004E-2</v>
      </c>
      <c r="M4653" s="2">
        <v>35725</v>
      </c>
      <c r="N4653">
        <v>227.5</v>
      </c>
      <c r="O4653" s="2">
        <v>35725</v>
      </c>
      <c r="P4653">
        <v>2.49E-3</v>
      </c>
      <c r="Q4653" s="2">
        <v>35725</v>
      </c>
      <c r="R4653">
        <v>3.7350000000000001E-2</v>
      </c>
      <c r="S4653" s="2">
        <v>35725</v>
      </c>
      <c r="T4653">
        <v>21.42</v>
      </c>
      <c r="U4653" s="2">
        <v>35725</v>
      </c>
      <c r="V4653">
        <v>0.58779999999999999</v>
      </c>
      <c r="W4653" s="2">
        <v>35725</v>
      </c>
      <c r="X4653">
        <v>3.5350000000000001</v>
      </c>
      <c r="Y4653" s="2">
        <v>35725</v>
      </c>
      <c r="Z4653">
        <v>7.2399999999999999E-3</v>
      </c>
      <c r="AA4653" s="2">
        <v>35725</v>
      </c>
      <c r="AB4653">
        <v>1.5025E-2</v>
      </c>
      <c r="AC4653" s="2">
        <v>35725</v>
      </c>
      <c r="AD4653">
        <v>1591</v>
      </c>
      <c r="AE4653" s="2">
        <v>35725</v>
      </c>
      <c r="AF4653">
        <v>301.5</v>
      </c>
      <c r="AG4653" s="2">
        <v>35725</v>
      </c>
      <c r="AH4653">
        <v>423</v>
      </c>
      <c r="AI4653" s="2">
        <v>35725</v>
      </c>
      <c r="AJ4653">
        <v>6.9950000000000003E-3</v>
      </c>
      <c r="AK4653" s="2">
        <v>35725</v>
      </c>
      <c r="AL4653">
        <v>11.06</v>
      </c>
      <c r="AM4653" s="2">
        <v>35725</v>
      </c>
      <c r="AN4653">
        <v>1.7049999999999999E-2</v>
      </c>
    </row>
    <row r="4654" spans="1:40" x14ac:dyDescent="0.2">
      <c r="A4654" s="2">
        <v>35726</v>
      </c>
      <c r="B4654">
        <v>1690.0864358491499</v>
      </c>
      <c r="C4654" s="2">
        <v>35726</v>
      </c>
      <c r="D4654">
        <v>0.93</v>
      </c>
      <c r="E4654" s="2">
        <v>35726</v>
      </c>
      <c r="F4654">
        <v>20.02</v>
      </c>
      <c r="G4654" s="2">
        <v>35725</v>
      </c>
      <c r="H4654">
        <v>181.75</v>
      </c>
      <c r="I4654" s="2">
        <v>35726</v>
      </c>
      <c r="J4654">
        <v>2.8774999999999998E-2</v>
      </c>
      <c r="K4654" s="2">
        <v>35726</v>
      </c>
      <c r="L4654">
        <v>6.9500000000000006E-2</v>
      </c>
      <c r="M4654" s="2">
        <v>35726</v>
      </c>
      <c r="N4654">
        <v>223.2</v>
      </c>
      <c r="O4654" s="2">
        <v>35726</v>
      </c>
      <c r="P4654">
        <v>2.5200000000000001E-3</v>
      </c>
      <c r="Q4654" s="2">
        <v>35726</v>
      </c>
      <c r="R4654">
        <v>3.6700000000000003E-2</v>
      </c>
      <c r="S4654" s="2">
        <v>35726</v>
      </c>
      <c r="T4654">
        <v>21.12</v>
      </c>
      <c r="U4654" s="2">
        <v>35726</v>
      </c>
      <c r="V4654">
        <v>0.58099999999999996</v>
      </c>
      <c r="W4654" s="2">
        <v>35726</v>
      </c>
      <c r="X4654">
        <v>3.4249999999999998</v>
      </c>
      <c r="Y4654" s="2">
        <v>35726</v>
      </c>
      <c r="Z4654">
        <v>7.182E-3</v>
      </c>
      <c r="AA4654" s="2">
        <v>35726</v>
      </c>
      <c r="AB4654">
        <v>1.5100000000000001E-2</v>
      </c>
      <c r="AC4654" s="2">
        <v>35726</v>
      </c>
      <c r="AD4654">
        <v>1602</v>
      </c>
      <c r="AE4654" s="2">
        <v>35726</v>
      </c>
      <c r="AF4654">
        <v>300.8</v>
      </c>
      <c r="AG4654" s="2">
        <v>35726</v>
      </c>
      <c r="AH4654">
        <v>426</v>
      </c>
      <c r="AI4654" s="2">
        <v>35726</v>
      </c>
      <c r="AJ4654">
        <v>7.0299999999999998E-3</v>
      </c>
      <c r="AK4654" s="2">
        <v>35726</v>
      </c>
      <c r="AL4654">
        <v>10.91</v>
      </c>
      <c r="AM4654" s="2">
        <v>35726</v>
      </c>
      <c r="AN4654">
        <v>1.6650000000000002E-2</v>
      </c>
    </row>
    <row r="4655" spans="1:40" x14ac:dyDescent="0.2">
      <c r="A4655" s="2">
        <v>35727</v>
      </c>
      <c r="B4655">
        <v>1678.0751632803399</v>
      </c>
      <c r="C4655" s="2">
        <v>35727</v>
      </c>
      <c r="D4655">
        <v>0.90600000000000003</v>
      </c>
      <c r="E4655" s="2">
        <v>35727</v>
      </c>
      <c r="F4655">
        <v>19.91</v>
      </c>
      <c r="G4655" s="2">
        <v>35726</v>
      </c>
      <c r="H4655">
        <v>182</v>
      </c>
      <c r="I4655" s="2">
        <v>35727</v>
      </c>
      <c r="J4655">
        <v>2.8975000000000001E-2</v>
      </c>
      <c r="K4655" s="2">
        <v>35727</v>
      </c>
      <c r="L4655">
        <v>7.0000000000000007E-2</v>
      </c>
      <c r="M4655" s="2">
        <v>35727</v>
      </c>
      <c r="N4655">
        <v>224.2</v>
      </c>
      <c r="O4655" s="2">
        <v>35727</v>
      </c>
      <c r="P4655">
        <v>2.5690000000000001E-3</v>
      </c>
      <c r="Q4655" s="2">
        <v>35727</v>
      </c>
      <c r="R4655">
        <v>3.6850000000000001E-2</v>
      </c>
      <c r="S4655" s="2">
        <v>35727</v>
      </c>
      <c r="T4655">
        <v>20.98</v>
      </c>
      <c r="U4655" s="2">
        <v>35727</v>
      </c>
      <c r="V4655">
        <v>0.57150000000000001</v>
      </c>
      <c r="W4655" s="2">
        <v>35727</v>
      </c>
      <c r="X4655">
        <v>3.54</v>
      </c>
      <c r="Y4655" s="2">
        <v>35727</v>
      </c>
      <c r="Z4655">
        <v>7.2100000000000003E-3</v>
      </c>
      <c r="AA4655" s="2">
        <v>35727</v>
      </c>
      <c r="AB4655">
        <v>1.5275E-2</v>
      </c>
      <c r="AC4655" s="2">
        <v>35727</v>
      </c>
      <c r="AD4655">
        <v>1578</v>
      </c>
      <c r="AE4655" s="2">
        <v>35727</v>
      </c>
      <c r="AF4655">
        <v>302.5</v>
      </c>
      <c r="AG4655" s="2">
        <v>35727</v>
      </c>
      <c r="AH4655">
        <v>418</v>
      </c>
      <c r="AI4655" s="2">
        <v>35727</v>
      </c>
      <c r="AJ4655">
        <v>7.0499999999999998E-3</v>
      </c>
      <c r="AK4655" s="2">
        <v>35727</v>
      </c>
      <c r="AL4655">
        <v>10.84</v>
      </c>
      <c r="AM4655" s="2">
        <v>35727</v>
      </c>
      <c r="AN4655">
        <v>1.6574999999999999E-2</v>
      </c>
    </row>
    <row r="4656" spans="1:40" x14ac:dyDescent="0.2">
      <c r="A4656" s="2">
        <v>35730</v>
      </c>
      <c r="B4656">
        <v>1664.7753338001301</v>
      </c>
      <c r="C4656" s="2">
        <v>35730</v>
      </c>
      <c r="D4656">
        <v>0.9</v>
      </c>
      <c r="E4656" s="2">
        <v>35730</v>
      </c>
      <c r="F4656">
        <v>19.97</v>
      </c>
      <c r="G4656" s="2">
        <v>35727</v>
      </c>
      <c r="H4656">
        <v>180.25</v>
      </c>
      <c r="I4656" s="2">
        <v>35730</v>
      </c>
      <c r="J4656">
        <v>2.8799999999999999E-2</v>
      </c>
      <c r="K4656" s="2">
        <v>35730</v>
      </c>
      <c r="L4656">
        <v>6.9800000000000001E-2</v>
      </c>
      <c r="M4656" s="2">
        <v>35730</v>
      </c>
      <c r="N4656">
        <v>223.3</v>
      </c>
      <c r="O4656" s="2">
        <v>35730</v>
      </c>
      <c r="P4656">
        <v>2.5769999999999999E-3</v>
      </c>
      <c r="Q4656" s="2">
        <v>35730</v>
      </c>
      <c r="R4656">
        <v>3.6200000000000003E-2</v>
      </c>
      <c r="S4656" s="2">
        <v>35730</v>
      </c>
      <c r="T4656">
        <v>21.07</v>
      </c>
      <c r="U4656" s="2">
        <v>35730</v>
      </c>
      <c r="V4656">
        <v>0.57899999999999996</v>
      </c>
      <c r="W4656" s="2">
        <v>35730</v>
      </c>
      <c r="X4656">
        <v>3.79</v>
      </c>
      <c r="Y4656" s="2">
        <v>35730</v>
      </c>
      <c r="Z4656">
        <v>7.1500000000000001E-3</v>
      </c>
      <c r="AA4656" s="2">
        <v>35730</v>
      </c>
      <c r="AB4656">
        <v>1.5325E-2</v>
      </c>
      <c r="AC4656" s="2">
        <v>35730</v>
      </c>
      <c r="AD4656">
        <v>1578</v>
      </c>
      <c r="AE4656" s="2">
        <v>35730</v>
      </c>
      <c r="AF4656">
        <v>302.2</v>
      </c>
      <c r="AG4656" s="2">
        <v>35730</v>
      </c>
      <c r="AH4656">
        <v>413</v>
      </c>
      <c r="AI4656" s="2">
        <v>35730</v>
      </c>
      <c r="AJ4656">
        <v>6.7675000000000001E-3</v>
      </c>
      <c r="AK4656" s="2">
        <v>35730</v>
      </c>
      <c r="AL4656">
        <v>10.77</v>
      </c>
      <c r="AM4656" s="2">
        <v>35730</v>
      </c>
      <c r="AN4656">
        <v>1.6500000000000001E-2</v>
      </c>
    </row>
    <row r="4657" spans="1:40" x14ac:dyDescent="0.2">
      <c r="A4657" s="2">
        <v>35731</v>
      </c>
      <c r="B4657">
        <v>1653.99010020524</v>
      </c>
      <c r="C4657" s="2">
        <v>35731</v>
      </c>
      <c r="D4657">
        <v>0.90200000000000002</v>
      </c>
      <c r="E4657" s="2">
        <v>35731</v>
      </c>
      <c r="F4657">
        <v>19.440000000000001</v>
      </c>
      <c r="G4657" s="2">
        <v>35730</v>
      </c>
      <c r="H4657">
        <v>180.5</v>
      </c>
      <c r="I4657" s="2">
        <v>35731</v>
      </c>
      <c r="J4657">
        <v>2.8400000000000002E-2</v>
      </c>
      <c r="K4657" s="2">
        <v>35731</v>
      </c>
      <c r="L4657">
        <v>6.9150000000000003E-2</v>
      </c>
      <c r="M4657" s="2">
        <v>35731</v>
      </c>
      <c r="N4657">
        <v>221.3</v>
      </c>
      <c r="O4657" s="2">
        <v>35731</v>
      </c>
      <c r="P4657">
        <v>2.5600000000000002E-3</v>
      </c>
      <c r="Q4657" s="2">
        <v>35731</v>
      </c>
      <c r="R4657">
        <v>3.61E-2</v>
      </c>
      <c r="S4657" s="2">
        <v>35731</v>
      </c>
      <c r="T4657">
        <v>20.45</v>
      </c>
      <c r="U4657" s="2">
        <v>35731</v>
      </c>
      <c r="V4657">
        <v>0.5655</v>
      </c>
      <c r="W4657" s="2">
        <v>35731</v>
      </c>
      <c r="X4657">
        <v>3.45</v>
      </c>
      <c r="Y4657" s="2">
        <v>35731</v>
      </c>
      <c r="Z4657">
        <v>7.1850000000000004E-3</v>
      </c>
      <c r="AA4657" s="2">
        <v>35731</v>
      </c>
      <c r="AB4657">
        <v>1.4999999999999999E-2</v>
      </c>
      <c r="AC4657" s="2">
        <v>35731</v>
      </c>
      <c r="AD4657">
        <v>1598</v>
      </c>
      <c r="AE4657" s="2">
        <v>35731</v>
      </c>
      <c r="AF4657">
        <v>300.5</v>
      </c>
      <c r="AG4657" s="2">
        <v>35731</v>
      </c>
      <c r="AH4657">
        <v>403</v>
      </c>
      <c r="AI4657" s="2">
        <v>35731</v>
      </c>
      <c r="AJ4657">
        <v>6.7250000000000001E-3</v>
      </c>
      <c r="AK4657" s="2">
        <v>35731</v>
      </c>
      <c r="AL4657">
        <v>10.61</v>
      </c>
      <c r="AM4657" s="2">
        <v>35731</v>
      </c>
      <c r="AN4657">
        <v>1.6299999999999999E-2</v>
      </c>
    </row>
    <row r="4658" spans="1:40" x14ac:dyDescent="0.2">
      <c r="A4658" s="2">
        <v>35732</v>
      </c>
      <c r="B4658">
        <v>1686.54626231408</v>
      </c>
      <c r="C4658" s="2">
        <v>35732</v>
      </c>
      <c r="D4658">
        <v>0.90800000000000003</v>
      </c>
      <c r="E4658" s="2">
        <v>35732</v>
      </c>
      <c r="F4658">
        <v>19.649999999999999</v>
      </c>
      <c r="G4658" s="2">
        <v>35731</v>
      </c>
      <c r="H4658">
        <v>176.25</v>
      </c>
      <c r="I4658" s="2">
        <v>35732</v>
      </c>
      <c r="J4658">
        <v>2.8150000000000001E-2</v>
      </c>
      <c r="K4658" s="2">
        <v>35732</v>
      </c>
      <c r="L4658">
        <v>6.9000000000000006E-2</v>
      </c>
      <c r="M4658" s="2">
        <v>35732</v>
      </c>
      <c r="N4658">
        <v>222.2</v>
      </c>
      <c r="O4658" s="2">
        <v>35732</v>
      </c>
      <c r="P4658">
        <v>2.5379999999999999E-3</v>
      </c>
      <c r="Q4658" s="2">
        <v>35732</v>
      </c>
      <c r="R4658">
        <v>3.5900000000000001E-2</v>
      </c>
      <c r="S4658" s="2">
        <v>35732</v>
      </c>
      <c r="T4658">
        <v>20.68</v>
      </c>
      <c r="U4658" s="2">
        <v>35732</v>
      </c>
      <c r="V4658">
        <v>0.57199999999999995</v>
      </c>
      <c r="W4658" s="2">
        <v>35732</v>
      </c>
      <c r="X4658">
        <v>3.25</v>
      </c>
      <c r="Y4658" s="2">
        <v>35732</v>
      </c>
      <c r="Z4658">
        <v>7.175E-3</v>
      </c>
      <c r="AA4658" s="2">
        <v>35732</v>
      </c>
      <c r="AB4658">
        <v>1.5025E-2</v>
      </c>
      <c r="AC4658" s="2">
        <v>35732</v>
      </c>
      <c r="AD4658">
        <v>1604</v>
      </c>
      <c r="AE4658" s="2">
        <v>35732</v>
      </c>
      <c r="AF4658">
        <v>305</v>
      </c>
      <c r="AG4658" s="2">
        <v>35732</v>
      </c>
      <c r="AH4658">
        <v>402</v>
      </c>
      <c r="AI4658" s="2">
        <v>35732</v>
      </c>
      <c r="AJ4658">
        <v>6.6775000000000003E-3</v>
      </c>
      <c r="AK4658" s="2">
        <v>35732</v>
      </c>
      <c r="AL4658">
        <v>10.57</v>
      </c>
      <c r="AM4658" s="2">
        <v>35732</v>
      </c>
      <c r="AN4658">
        <v>1.6150000000000001E-2</v>
      </c>
    </row>
    <row r="4659" spans="1:40" x14ac:dyDescent="0.2">
      <c r="A4659" s="2">
        <v>35733</v>
      </c>
      <c r="B4659">
        <v>1665.9423439084501</v>
      </c>
      <c r="C4659" s="2">
        <v>35733</v>
      </c>
      <c r="D4659">
        <v>0.90849999999999997</v>
      </c>
      <c r="E4659" s="2">
        <v>35733</v>
      </c>
      <c r="F4659">
        <v>20.11</v>
      </c>
      <c r="G4659" s="2">
        <v>35732</v>
      </c>
      <c r="H4659">
        <v>178.25</v>
      </c>
      <c r="I4659" s="2">
        <v>35733</v>
      </c>
      <c r="J4659">
        <v>2.7900000000000001E-2</v>
      </c>
      <c r="K4659" s="2">
        <v>35733</v>
      </c>
      <c r="L4659">
        <v>6.8400000000000002E-2</v>
      </c>
      <c r="M4659" s="2">
        <v>35733</v>
      </c>
      <c r="N4659">
        <v>222.3</v>
      </c>
      <c r="O4659" s="2">
        <v>35733</v>
      </c>
      <c r="P4659">
        <v>2.5049999999999998E-3</v>
      </c>
      <c r="Q4659" s="2">
        <v>35733</v>
      </c>
      <c r="R4659">
        <v>3.5999999999999997E-2</v>
      </c>
      <c r="S4659" s="2">
        <v>35733</v>
      </c>
      <c r="T4659">
        <v>21.18</v>
      </c>
      <c r="U4659" s="2">
        <v>35733</v>
      </c>
      <c r="V4659">
        <v>0.58099999999999996</v>
      </c>
      <c r="W4659" s="2">
        <v>35733</v>
      </c>
      <c r="X4659">
        <v>3.5</v>
      </c>
      <c r="Y4659" s="2">
        <v>35733</v>
      </c>
      <c r="Z4659">
        <v>7.2049999999999996E-3</v>
      </c>
      <c r="AA4659" s="2">
        <v>35733</v>
      </c>
      <c r="AB4659">
        <v>1.4825E-2</v>
      </c>
      <c r="AC4659" s="2">
        <v>35733</v>
      </c>
      <c r="AD4659">
        <v>1587</v>
      </c>
      <c r="AE4659" s="2">
        <v>35733</v>
      </c>
      <c r="AF4659">
        <v>309.5</v>
      </c>
      <c r="AG4659" s="2">
        <v>35733</v>
      </c>
      <c r="AH4659">
        <v>404.5</v>
      </c>
      <c r="AI4659" s="2">
        <v>35733</v>
      </c>
      <c r="AJ4659">
        <v>6.7250000000000001E-3</v>
      </c>
      <c r="AK4659" s="2">
        <v>35733</v>
      </c>
      <c r="AL4659">
        <v>10.49</v>
      </c>
      <c r="AM4659" s="2">
        <v>35733</v>
      </c>
      <c r="AN4659">
        <v>1.5699999999999999E-2</v>
      </c>
    </row>
    <row r="4660" spans="1:40" x14ac:dyDescent="0.2">
      <c r="A4660" s="2">
        <v>35734</v>
      </c>
      <c r="B4660">
        <v>1665.98256754473</v>
      </c>
      <c r="C4660" s="2">
        <v>35734</v>
      </c>
      <c r="D4660">
        <v>0.90800000000000003</v>
      </c>
      <c r="E4660" s="2">
        <v>35734</v>
      </c>
      <c r="F4660">
        <v>20.03</v>
      </c>
      <c r="G4660" s="2">
        <v>35733</v>
      </c>
      <c r="H4660">
        <v>181</v>
      </c>
      <c r="I4660" s="2">
        <v>35734</v>
      </c>
      <c r="J4660">
        <v>2.7975E-2</v>
      </c>
      <c r="K4660" s="2">
        <v>35734</v>
      </c>
      <c r="L4660">
        <v>6.9099999999999995E-2</v>
      </c>
      <c r="M4660" s="2">
        <v>35734</v>
      </c>
      <c r="N4660">
        <v>224.4</v>
      </c>
      <c r="O4660" s="2">
        <v>35734</v>
      </c>
      <c r="P4660">
        <v>2.5049999999999998E-3</v>
      </c>
      <c r="Q4660" s="2">
        <v>35734</v>
      </c>
      <c r="R4660">
        <v>3.61E-2</v>
      </c>
      <c r="S4660" s="2">
        <v>35734</v>
      </c>
      <c r="T4660">
        <v>21.09</v>
      </c>
      <c r="U4660" s="2">
        <v>35734</v>
      </c>
      <c r="V4660">
        <v>0.57599999999999996</v>
      </c>
      <c r="W4660" s="2">
        <v>35734</v>
      </c>
      <c r="X4660">
        <v>3.55</v>
      </c>
      <c r="Y4660" s="2">
        <v>35734</v>
      </c>
      <c r="Z4660">
        <v>7.2249999999999997E-3</v>
      </c>
      <c r="AA4660" s="2">
        <v>35734</v>
      </c>
      <c r="AB4660">
        <v>1.4874999999999999E-2</v>
      </c>
      <c r="AC4660" s="2">
        <v>35734</v>
      </c>
      <c r="AD4660">
        <v>1605</v>
      </c>
      <c r="AE4660" s="2">
        <v>35734</v>
      </c>
      <c r="AF4660">
        <v>311</v>
      </c>
      <c r="AG4660" s="2">
        <v>35734</v>
      </c>
      <c r="AH4660">
        <v>404.3</v>
      </c>
      <c r="AI4660" s="2">
        <v>35734</v>
      </c>
      <c r="AJ4660">
        <v>6.7574999999999996E-3</v>
      </c>
      <c r="AK4660" s="2">
        <v>35734</v>
      </c>
      <c r="AL4660">
        <v>10.57</v>
      </c>
      <c r="AM4660" s="2">
        <v>35734</v>
      </c>
      <c r="AN4660">
        <v>1.5625E-2</v>
      </c>
    </row>
    <row r="4661" spans="1:40" x14ac:dyDescent="0.2">
      <c r="A4661" s="2">
        <v>35737</v>
      </c>
      <c r="B4661">
        <v>1667.2904417534901</v>
      </c>
      <c r="C4661" s="2">
        <v>35737</v>
      </c>
      <c r="D4661">
        <v>0.90700000000000003</v>
      </c>
      <c r="E4661" s="2">
        <v>35737</v>
      </c>
      <c r="F4661">
        <v>19.93</v>
      </c>
      <c r="G4661" s="2">
        <v>35734</v>
      </c>
      <c r="H4661">
        <v>183</v>
      </c>
      <c r="I4661" s="2">
        <v>35737</v>
      </c>
      <c r="J4661">
        <v>2.8524999999999998E-2</v>
      </c>
      <c r="K4661" s="2">
        <v>35737</v>
      </c>
      <c r="L4661">
        <v>7.1599999999999997E-2</v>
      </c>
      <c r="M4661" s="2">
        <v>35737</v>
      </c>
      <c r="N4661">
        <v>233.1</v>
      </c>
      <c r="O4661" s="2">
        <v>35737</v>
      </c>
      <c r="P4661">
        <v>2.565E-3</v>
      </c>
      <c r="Q4661" s="2">
        <v>35737</v>
      </c>
      <c r="R4661">
        <v>3.6275000000000002E-2</v>
      </c>
      <c r="S4661" s="2">
        <v>35737</v>
      </c>
      <c r="T4661">
        <v>20.97</v>
      </c>
      <c r="U4661" s="2">
        <v>35737</v>
      </c>
      <c r="V4661">
        <v>0.58750000000000002</v>
      </c>
      <c r="W4661" s="2">
        <v>35737</v>
      </c>
      <c r="X4661">
        <v>3.375</v>
      </c>
      <c r="Y4661" s="2">
        <v>35737</v>
      </c>
      <c r="Z4661">
        <v>7.2769999999999996E-3</v>
      </c>
      <c r="AA4661" s="2">
        <v>35737</v>
      </c>
      <c r="AB4661">
        <v>1.438E-2</v>
      </c>
      <c r="AC4661" s="2">
        <v>35737</v>
      </c>
      <c r="AD4661">
        <v>1579</v>
      </c>
      <c r="AE4661" s="2">
        <v>35737</v>
      </c>
      <c r="AF4661">
        <v>313.39999999999998</v>
      </c>
      <c r="AG4661" s="2">
        <v>35737</v>
      </c>
      <c r="AH4661">
        <v>406.5</v>
      </c>
      <c r="AI4661" s="2">
        <v>35737</v>
      </c>
      <c r="AJ4661">
        <v>6.7149999999999996E-3</v>
      </c>
      <c r="AK4661" s="2">
        <v>35737</v>
      </c>
      <c r="AL4661">
        <v>10.65</v>
      </c>
      <c r="AM4661" s="2">
        <v>35737</v>
      </c>
      <c r="AN4661">
        <v>1.5949999999999999E-2</v>
      </c>
    </row>
    <row r="4662" spans="1:40" x14ac:dyDescent="0.2">
      <c r="A4662" s="2">
        <v>35738</v>
      </c>
      <c r="B4662">
        <v>1672.1802332600901</v>
      </c>
      <c r="C4662" s="2">
        <v>35738</v>
      </c>
      <c r="D4662">
        <v>0.90600000000000003</v>
      </c>
      <c r="E4662" s="2">
        <v>35738</v>
      </c>
      <c r="F4662">
        <v>19.61</v>
      </c>
      <c r="G4662" s="2">
        <v>35737</v>
      </c>
      <c r="H4662">
        <v>181.75</v>
      </c>
      <c r="I4662" s="2">
        <v>35738</v>
      </c>
      <c r="J4662">
        <v>2.8049999999999999E-2</v>
      </c>
      <c r="K4662" s="2">
        <v>35738</v>
      </c>
      <c r="L4662">
        <v>7.1150000000000005E-2</v>
      </c>
      <c r="M4662" s="2">
        <v>35738</v>
      </c>
      <c r="N4662">
        <v>232.5</v>
      </c>
      <c r="O4662" s="2">
        <v>35738</v>
      </c>
      <c r="P4662">
        <v>2.539E-3</v>
      </c>
      <c r="Q4662" s="2">
        <v>35738</v>
      </c>
      <c r="R4662">
        <v>3.5924999999999999E-2</v>
      </c>
      <c r="S4662" s="2">
        <v>35738</v>
      </c>
      <c r="T4662">
        <v>20.68</v>
      </c>
      <c r="U4662" s="2">
        <v>35738</v>
      </c>
      <c r="V4662">
        <v>0.58050000000000002</v>
      </c>
      <c r="W4662" s="2">
        <v>35738</v>
      </c>
      <c r="X4662">
        <v>3.43</v>
      </c>
      <c r="Y4662" s="2">
        <v>35738</v>
      </c>
      <c r="Z4662">
        <v>7.2449999999999997E-3</v>
      </c>
      <c r="AA4662" s="2">
        <v>35738</v>
      </c>
      <c r="AB4662">
        <v>1.4449999999999999E-2</v>
      </c>
      <c r="AC4662" s="2">
        <v>35738</v>
      </c>
      <c r="AD4662">
        <v>1587</v>
      </c>
      <c r="AE4662" s="2">
        <v>35738</v>
      </c>
      <c r="AF4662">
        <v>311</v>
      </c>
      <c r="AG4662" s="2">
        <v>35738</v>
      </c>
      <c r="AH4662">
        <v>405.2</v>
      </c>
      <c r="AI4662" s="2">
        <v>35738</v>
      </c>
      <c r="AJ4662">
        <v>6.6950000000000004E-3</v>
      </c>
      <c r="AK4662" s="2">
        <v>35738</v>
      </c>
      <c r="AL4662">
        <v>10.52</v>
      </c>
      <c r="AM4662" s="2">
        <v>35738</v>
      </c>
      <c r="AN4662">
        <v>1.5625E-2</v>
      </c>
    </row>
    <row r="4663" spans="1:40" x14ac:dyDescent="0.2">
      <c r="A4663" s="2">
        <v>35739</v>
      </c>
      <c r="B4663">
        <v>1696.4091666465399</v>
      </c>
      <c r="C4663" s="2">
        <v>35739</v>
      </c>
      <c r="D4663">
        <v>0.90900000000000003</v>
      </c>
      <c r="E4663" s="2">
        <v>35739</v>
      </c>
      <c r="F4663">
        <v>19.37</v>
      </c>
      <c r="G4663" s="2">
        <v>35738</v>
      </c>
      <c r="H4663">
        <v>180.75</v>
      </c>
      <c r="I4663" s="2">
        <v>35739</v>
      </c>
      <c r="J4663">
        <v>2.7875E-2</v>
      </c>
      <c r="K4663" s="2">
        <v>35739</v>
      </c>
      <c r="L4663">
        <v>7.2150000000000006E-2</v>
      </c>
      <c r="M4663" s="2">
        <v>35739</v>
      </c>
      <c r="N4663">
        <v>238.8</v>
      </c>
      <c r="O4663" s="2">
        <v>35739</v>
      </c>
      <c r="P4663">
        <v>2.539E-3</v>
      </c>
      <c r="Q4663" s="2">
        <v>35739</v>
      </c>
      <c r="R4663">
        <v>3.56E-2</v>
      </c>
      <c r="S4663" s="2">
        <v>35739</v>
      </c>
      <c r="T4663">
        <v>20.32</v>
      </c>
      <c r="U4663" s="2">
        <v>35739</v>
      </c>
      <c r="V4663">
        <v>0.57199999999999995</v>
      </c>
      <c r="W4663" s="2">
        <v>35739</v>
      </c>
      <c r="X4663">
        <v>3.47</v>
      </c>
      <c r="Y4663" s="2">
        <v>35739</v>
      </c>
      <c r="Z4663">
        <v>7.2090000000000001E-3</v>
      </c>
      <c r="AA4663" s="2">
        <v>35739</v>
      </c>
      <c r="AB4663">
        <v>1.525E-2</v>
      </c>
      <c r="AC4663" s="2">
        <v>35739</v>
      </c>
      <c r="AD4663">
        <v>1613</v>
      </c>
      <c r="AE4663" s="2">
        <v>35739</v>
      </c>
      <c r="AF4663">
        <v>310.2</v>
      </c>
      <c r="AG4663" s="2">
        <v>35739</v>
      </c>
      <c r="AH4663">
        <v>404.5</v>
      </c>
      <c r="AI4663" s="2">
        <v>35739</v>
      </c>
      <c r="AJ4663">
        <v>6.6750000000000004E-3</v>
      </c>
      <c r="AK4663" s="2">
        <v>35739</v>
      </c>
      <c r="AL4663">
        <v>10.66</v>
      </c>
      <c r="AM4663" s="2">
        <v>35739</v>
      </c>
      <c r="AN4663">
        <v>1.55E-2</v>
      </c>
    </row>
    <row r="4664" spans="1:40" x14ac:dyDescent="0.2">
      <c r="A4664" s="2">
        <v>35740</v>
      </c>
      <c r="B4664">
        <v>1696.45013281816</v>
      </c>
      <c r="C4664" s="2">
        <v>35740</v>
      </c>
      <c r="D4664">
        <v>0.89100000000000001</v>
      </c>
      <c r="E4664" s="2">
        <v>35740</v>
      </c>
      <c r="F4664">
        <v>19.48</v>
      </c>
      <c r="G4664" s="2">
        <v>35739</v>
      </c>
      <c r="H4664">
        <v>179.75</v>
      </c>
      <c r="I4664" s="2">
        <v>35740</v>
      </c>
      <c r="J4664">
        <v>2.8324999999999999E-2</v>
      </c>
      <c r="K4664" s="2">
        <v>35740</v>
      </c>
      <c r="L4664">
        <v>7.2550000000000003E-2</v>
      </c>
      <c r="M4664" s="2">
        <v>35740</v>
      </c>
      <c r="N4664">
        <v>241</v>
      </c>
      <c r="O4664" s="2">
        <v>35740</v>
      </c>
      <c r="P4664">
        <v>2.5400000000000002E-3</v>
      </c>
      <c r="Q4664" s="2">
        <v>35740</v>
      </c>
      <c r="R4664">
        <v>3.5799999999999998E-2</v>
      </c>
      <c r="S4664" s="2">
        <v>35740</v>
      </c>
      <c r="T4664">
        <v>20.399999999999999</v>
      </c>
      <c r="U4664" s="2">
        <v>35740</v>
      </c>
      <c r="V4664">
        <v>0.57350000000000001</v>
      </c>
      <c r="W4664" s="2">
        <v>35740</v>
      </c>
      <c r="X4664">
        <v>3.395</v>
      </c>
      <c r="Y4664" s="2">
        <v>35740</v>
      </c>
      <c r="Z4664">
        <v>7.2049999999999996E-3</v>
      </c>
      <c r="AA4664" s="2">
        <v>35740</v>
      </c>
      <c r="AB4664">
        <v>1.465E-2</v>
      </c>
      <c r="AC4664" s="2">
        <v>35740</v>
      </c>
      <c r="AD4664">
        <v>1601</v>
      </c>
      <c r="AE4664" s="2">
        <v>35740</v>
      </c>
      <c r="AF4664">
        <v>307.89999999999998</v>
      </c>
      <c r="AG4664" s="2">
        <v>35740</v>
      </c>
      <c r="AH4664">
        <v>395.5</v>
      </c>
      <c r="AI4664" s="2">
        <v>35740</v>
      </c>
      <c r="AJ4664">
        <v>6.7175000000000004E-3</v>
      </c>
      <c r="AK4664" s="2">
        <v>35740</v>
      </c>
      <c r="AL4664">
        <v>10.73</v>
      </c>
      <c r="AM4664" s="2">
        <v>35740</v>
      </c>
      <c r="AN4664">
        <v>1.545E-2</v>
      </c>
    </row>
    <row r="4665" spans="1:40" x14ac:dyDescent="0.2">
      <c r="A4665" s="2">
        <v>35741</v>
      </c>
      <c r="B4665">
        <v>1714.6238091213199</v>
      </c>
      <c r="C4665" s="2">
        <v>35741</v>
      </c>
      <c r="D4665">
        <v>0.88800000000000001</v>
      </c>
      <c r="E4665" s="2">
        <v>35741</v>
      </c>
      <c r="F4665">
        <v>19.77</v>
      </c>
      <c r="G4665" s="2">
        <v>35740</v>
      </c>
      <c r="H4665">
        <v>178.25</v>
      </c>
      <c r="I4665" s="2">
        <v>35741</v>
      </c>
      <c r="J4665">
        <v>2.835E-2</v>
      </c>
      <c r="K4665" s="2">
        <v>35741</v>
      </c>
      <c r="L4665">
        <v>7.4050000000000005E-2</v>
      </c>
      <c r="M4665" s="2">
        <v>35741</v>
      </c>
      <c r="N4665">
        <v>245</v>
      </c>
      <c r="O4665" s="2">
        <v>35741</v>
      </c>
      <c r="P4665">
        <v>2.5730000000000002E-3</v>
      </c>
      <c r="Q4665" s="2">
        <v>35741</v>
      </c>
      <c r="R4665">
        <v>3.5700000000000003E-2</v>
      </c>
      <c r="S4665" s="2">
        <v>35741</v>
      </c>
      <c r="T4665">
        <v>20.79</v>
      </c>
      <c r="U4665" s="2">
        <v>35741</v>
      </c>
      <c r="V4665">
        <v>0.57899999999999996</v>
      </c>
      <c r="W4665" s="2">
        <v>35741</v>
      </c>
      <c r="X4665">
        <v>3.25</v>
      </c>
      <c r="Y4665" s="2">
        <v>35741</v>
      </c>
      <c r="Z4665">
        <v>7.2100000000000003E-3</v>
      </c>
      <c r="AA4665" s="2">
        <v>35741</v>
      </c>
      <c r="AB4665">
        <v>1.4975E-2</v>
      </c>
      <c r="AC4665" s="2">
        <v>35741</v>
      </c>
      <c r="AD4665">
        <v>1601</v>
      </c>
      <c r="AE4665" s="2">
        <v>35741</v>
      </c>
      <c r="AF4665">
        <v>307.89999999999998</v>
      </c>
      <c r="AG4665" s="2">
        <v>35741</v>
      </c>
      <c r="AH4665">
        <v>389</v>
      </c>
      <c r="AI4665" s="2">
        <v>35741</v>
      </c>
      <c r="AJ4665">
        <v>6.6899999999999998E-3</v>
      </c>
      <c r="AK4665" s="2">
        <v>35741</v>
      </c>
      <c r="AL4665">
        <v>10.76</v>
      </c>
      <c r="AM4665" s="2">
        <v>35741</v>
      </c>
      <c r="AN4665">
        <v>1.5424999999999999E-2</v>
      </c>
    </row>
    <row r="4666" spans="1:40" x14ac:dyDescent="0.2">
      <c r="A4666" s="2">
        <v>35744</v>
      </c>
      <c r="B4666">
        <v>1726.78202697644</v>
      </c>
      <c r="C4666" s="2">
        <v>35744</v>
      </c>
      <c r="D4666">
        <v>0.90300000000000002</v>
      </c>
      <c r="E4666" s="2">
        <v>35744</v>
      </c>
      <c r="F4666">
        <v>19.46</v>
      </c>
      <c r="G4666" s="2">
        <v>35741</v>
      </c>
      <c r="H4666">
        <v>180.75</v>
      </c>
      <c r="I4666" s="2">
        <v>35744</v>
      </c>
      <c r="J4666">
        <v>2.7550000000000002E-2</v>
      </c>
      <c r="K4666" s="2">
        <v>35744</v>
      </c>
      <c r="L4666">
        <v>7.2150000000000006E-2</v>
      </c>
      <c r="M4666" s="2">
        <v>35744</v>
      </c>
      <c r="N4666">
        <v>235</v>
      </c>
      <c r="O4666" s="2">
        <v>35744</v>
      </c>
      <c r="P4666">
        <v>2.5639999999999999E-3</v>
      </c>
      <c r="Q4666" s="2">
        <v>35744</v>
      </c>
      <c r="R4666">
        <v>3.5000000000000003E-2</v>
      </c>
      <c r="S4666" s="2">
        <v>35744</v>
      </c>
      <c r="T4666">
        <v>20.420000000000002</v>
      </c>
      <c r="U4666" s="2">
        <v>35744</v>
      </c>
      <c r="V4666">
        <v>0.57350000000000001</v>
      </c>
      <c r="W4666" s="2">
        <v>35744</v>
      </c>
      <c r="X4666">
        <v>3.44</v>
      </c>
      <c r="Y4666" s="2">
        <v>35744</v>
      </c>
      <c r="Z4666">
        <v>6.9899999999999997E-3</v>
      </c>
      <c r="AA4666" s="2">
        <v>35744</v>
      </c>
      <c r="AB4666">
        <v>1.5625E-2</v>
      </c>
      <c r="AC4666" s="2">
        <v>35744</v>
      </c>
      <c r="AD4666">
        <v>1610</v>
      </c>
      <c r="AE4666" s="2">
        <v>35744</v>
      </c>
      <c r="AF4666">
        <v>305</v>
      </c>
      <c r="AG4666" s="2">
        <v>35744</v>
      </c>
      <c r="AH4666">
        <v>387.5</v>
      </c>
      <c r="AI4666" s="2">
        <v>35744</v>
      </c>
      <c r="AJ4666">
        <v>6.6625E-3</v>
      </c>
      <c r="AK4666" s="2">
        <v>35744</v>
      </c>
      <c r="AL4666">
        <v>10.6</v>
      </c>
      <c r="AM4666" s="2">
        <v>35744</v>
      </c>
      <c r="AN4666">
        <v>1.5049999999999999E-2</v>
      </c>
    </row>
    <row r="4667" spans="1:40" x14ac:dyDescent="0.2">
      <c r="A4667" s="2">
        <v>35745</v>
      </c>
      <c r="B4667">
        <v>1718.39149861128</v>
      </c>
      <c r="C4667" s="2">
        <v>35745</v>
      </c>
      <c r="D4667">
        <v>0.89100000000000001</v>
      </c>
      <c r="E4667" s="2">
        <v>35745</v>
      </c>
      <c r="F4667">
        <v>19.57</v>
      </c>
      <c r="G4667" s="2">
        <v>35744</v>
      </c>
      <c r="H4667">
        <v>179.5</v>
      </c>
      <c r="I4667" s="2">
        <v>35745</v>
      </c>
      <c r="J4667">
        <v>2.7625E-2</v>
      </c>
      <c r="K4667" s="2">
        <v>35745</v>
      </c>
      <c r="L4667">
        <v>7.3599999999999999E-2</v>
      </c>
      <c r="M4667" s="2">
        <v>35745</v>
      </c>
      <c r="N4667">
        <v>241.7</v>
      </c>
      <c r="O4667" s="2">
        <v>35745</v>
      </c>
      <c r="P4667">
        <v>2.6050000000000001E-3</v>
      </c>
      <c r="Q4667" s="2">
        <v>35745</v>
      </c>
      <c r="R4667">
        <v>3.5000000000000003E-2</v>
      </c>
      <c r="S4667" s="2">
        <v>35745</v>
      </c>
      <c r="T4667">
        <v>20.54</v>
      </c>
      <c r="U4667" s="2">
        <v>35745</v>
      </c>
      <c r="V4667">
        <v>0.57899999999999996</v>
      </c>
      <c r="W4667" s="2">
        <v>35745</v>
      </c>
      <c r="X4667">
        <v>3.5</v>
      </c>
      <c r="Y4667" s="2">
        <v>35745</v>
      </c>
      <c r="Z4667">
        <v>7.0299999999999998E-3</v>
      </c>
      <c r="AA4667" s="2">
        <v>35745</v>
      </c>
      <c r="AB4667">
        <v>1.5650000000000001E-2</v>
      </c>
      <c r="AC4667" s="2">
        <v>35745</v>
      </c>
      <c r="AD4667">
        <v>1621</v>
      </c>
      <c r="AE4667" s="2">
        <v>35745</v>
      </c>
      <c r="AF4667">
        <v>306</v>
      </c>
      <c r="AG4667" s="2">
        <v>35745</v>
      </c>
      <c r="AH4667">
        <v>389</v>
      </c>
      <c r="AI4667" s="2">
        <v>35745</v>
      </c>
      <c r="AJ4667">
        <v>6.6600000000000001E-3</v>
      </c>
      <c r="AK4667" s="2">
        <v>35745</v>
      </c>
      <c r="AL4667">
        <v>10.64</v>
      </c>
      <c r="AM4667" s="2">
        <v>35745</v>
      </c>
      <c r="AN4667">
        <v>1.52E-2</v>
      </c>
    </row>
    <row r="4668" spans="1:40" x14ac:dyDescent="0.2">
      <c r="A4668" s="2">
        <v>35746</v>
      </c>
      <c r="B4668">
        <v>1713.6025504782101</v>
      </c>
      <c r="C4668" s="2">
        <v>35746</v>
      </c>
      <c r="D4668">
        <v>0.88500000000000001</v>
      </c>
      <c r="E4668" s="2">
        <v>35746</v>
      </c>
      <c r="F4668">
        <v>19.53</v>
      </c>
      <c r="G4668" s="2">
        <v>35745</v>
      </c>
      <c r="H4668">
        <v>178.75</v>
      </c>
      <c r="I4668" s="2">
        <v>35746</v>
      </c>
      <c r="J4668">
        <v>2.7400000000000001E-2</v>
      </c>
      <c r="K4668" s="2">
        <v>35746</v>
      </c>
      <c r="L4668">
        <v>7.3200000000000001E-2</v>
      </c>
      <c r="M4668" s="2">
        <v>35746</v>
      </c>
      <c r="N4668">
        <v>236.8</v>
      </c>
      <c r="O4668" s="2">
        <v>35746</v>
      </c>
      <c r="P4668">
        <v>2.63E-3</v>
      </c>
      <c r="Q4668" s="2">
        <v>35746</v>
      </c>
      <c r="R4668">
        <v>3.4500000000000003E-2</v>
      </c>
      <c r="S4668" s="2">
        <v>35746</v>
      </c>
      <c r="T4668">
        <v>20.46</v>
      </c>
      <c r="U4668" s="2">
        <v>35746</v>
      </c>
      <c r="V4668">
        <v>0.57899999999999996</v>
      </c>
      <c r="W4668" s="2">
        <v>35746</v>
      </c>
      <c r="X4668">
        <v>3.48</v>
      </c>
      <c r="Y4668" s="2">
        <v>35746</v>
      </c>
      <c r="Z4668">
        <v>7.045E-3</v>
      </c>
      <c r="AA4668" s="2">
        <v>35746</v>
      </c>
      <c r="AB4668">
        <v>1.5975E-2</v>
      </c>
      <c r="AC4668" s="2">
        <v>35746</v>
      </c>
      <c r="AD4668">
        <v>1613</v>
      </c>
      <c r="AE4668" s="2">
        <v>35746</v>
      </c>
      <c r="AF4668">
        <v>306.2</v>
      </c>
      <c r="AG4668" s="2">
        <v>35745</v>
      </c>
      <c r="AH4668">
        <v>389</v>
      </c>
      <c r="AI4668" s="2">
        <v>35746</v>
      </c>
      <c r="AJ4668">
        <v>6.6750000000000004E-3</v>
      </c>
      <c r="AK4668" s="2">
        <v>35746</v>
      </c>
      <c r="AL4668">
        <v>10.57</v>
      </c>
      <c r="AM4668" s="2">
        <v>35746</v>
      </c>
      <c r="AN4668">
        <v>1.525E-2</v>
      </c>
    </row>
    <row r="4669" spans="1:40" x14ac:dyDescent="0.2">
      <c r="A4669" s="2">
        <v>35747</v>
      </c>
      <c r="B4669">
        <v>1718.49525994807</v>
      </c>
      <c r="C4669" s="2">
        <v>35747</v>
      </c>
      <c r="D4669">
        <v>0.88100000000000001</v>
      </c>
      <c r="E4669" s="2">
        <v>35747</v>
      </c>
      <c r="F4669">
        <v>19.78</v>
      </c>
      <c r="G4669" s="2">
        <v>35746</v>
      </c>
      <c r="H4669">
        <v>177.5</v>
      </c>
      <c r="I4669" s="2">
        <v>35747</v>
      </c>
      <c r="J4669">
        <v>2.7324999999999999E-2</v>
      </c>
      <c r="K4669" s="2">
        <v>35747</v>
      </c>
      <c r="L4669">
        <v>7.3400000000000007E-2</v>
      </c>
      <c r="M4669" s="2">
        <v>35747</v>
      </c>
      <c r="N4669">
        <v>235</v>
      </c>
      <c r="O4669" s="2">
        <v>35747</v>
      </c>
      <c r="P4669">
        <v>2.6649999999999998E-3</v>
      </c>
      <c r="Q4669" s="2">
        <v>35747</v>
      </c>
      <c r="R4669">
        <v>3.4200000000000001E-2</v>
      </c>
      <c r="S4669" s="2">
        <v>35747</v>
      </c>
      <c r="T4669">
        <v>20.69</v>
      </c>
      <c r="U4669" s="2">
        <v>35747</v>
      </c>
      <c r="V4669">
        <v>0.58599999999999997</v>
      </c>
      <c r="W4669" s="2">
        <v>35747</v>
      </c>
      <c r="X4669">
        <v>3.2549999999999999</v>
      </c>
      <c r="Y4669" s="2">
        <v>35747</v>
      </c>
      <c r="Z4669">
        <v>7.0679999999999996E-3</v>
      </c>
      <c r="AA4669" s="2">
        <v>35747</v>
      </c>
      <c r="AB4669">
        <v>1.6400000000000001E-2</v>
      </c>
      <c r="AC4669" s="2">
        <v>35747</v>
      </c>
      <c r="AD4669">
        <v>1610</v>
      </c>
      <c r="AE4669" s="2">
        <v>35747</v>
      </c>
      <c r="AF4669">
        <v>308.5</v>
      </c>
      <c r="AG4669" s="2">
        <v>35745</v>
      </c>
      <c r="AH4669">
        <v>389</v>
      </c>
      <c r="AI4669" s="2">
        <v>35747</v>
      </c>
      <c r="AJ4669">
        <v>6.6674999999999998E-3</v>
      </c>
      <c r="AK4669" s="2">
        <v>35747</v>
      </c>
      <c r="AL4669">
        <v>10.66</v>
      </c>
      <c r="AM4669" s="2">
        <v>35747</v>
      </c>
      <c r="AN4669">
        <v>1.5100000000000001E-2</v>
      </c>
    </row>
    <row r="4670" spans="1:40" x14ac:dyDescent="0.2">
      <c r="A4670" s="2">
        <v>35748</v>
      </c>
      <c r="B4670">
        <v>1720.88979059488</v>
      </c>
      <c r="C4670" s="2">
        <v>35748</v>
      </c>
      <c r="D4670">
        <v>0.88900000000000001</v>
      </c>
      <c r="E4670" s="2">
        <v>35748</v>
      </c>
      <c r="F4670">
        <v>20.02</v>
      </c>
      <c r="G4670" s="2">
        <v>35747</v>
      </c>
      <c r="H4670">
        <v>181.25</v>
      </c>
      <c r="I4670" s="2">
        <v>35748</v>
      </c>
      <c r="J4670">
        <v>2.7199999999999998E-2</v>
      </c>
      <c r="K4670" s="2">
        <v>35748</v>
      </c>
      <c r="L4670">
        <v>7.2700000000000001E-2</v>
      </c>
      <c r="M4670" s="2">
        <v>35748</v>
      </c>
      <c r="N4670">
        <v>231.6</v>
      </c>
      <c r="O4670" s="2">
        <v>35748</v>
      </c>
      <c r="P4670">
        <v>2.6519999999999998E-3</v>
      </c>
      <c r="Q4670" s="2">
        <v>35748</v>
      </c>
      <c r="R4670">
        <v>3.4000000000000002E-2</v>
      </c>
      <c r="S4670" s="2">
        <v>35748</v>
      </c>
      <c r="T4670">
        <v>21</v>
      </c>
      <c r="U4670" s="2">
        <v>35748</v>
      </c>
      <c r="V4670">
        <v>0.59650000000000003</v>
      </c>
      <c r="W4670" s="2">
        <v>35748</v>
      </c>
      <c r="X4670">
        <v>3.03</v>
      </c>
      <c r="Y4670" s="2">
        <v>35748</v>
      </c>
      <c r="Z4670">
        <v>7.1000000000000004E-3</v>
      </c>
      <c r="AA4670" s="2">
        <v>35748</v>
      </c>
      <c r="AB4670">
        <v>1.6250000000000001E-2</v>
      </c>
      <c r="AC4670" s="2">
        <v>35748</v>
      </c>
      <c r="AD4670">
        <v>1598</v>
      </c>
      <c r="AE4670" s="2">
        <v>35748</v>
      </c>
      <c r="AF4670">
        <v>300</v>
      </c>
      <c r="AG4670" s="2">
        <v>35745</v>
      </c>
      <c r="AH4670">
        <v>389</v>
      </c>
      <c r="AI4670" s="2">
        <v>35748</v>
      </c>
      <c r="AJ4670">
        <v>6.7149999999999996E-3</v>
      </c>
      <c r="AK4670" s="2">
        <v>35748</v>
      </c>
      <c r="AL4670">
        <v>10.75</v>
      </c>
      <c r="AM4670" s="2">
        <v>35748</v>
      </c>
      <c r="AN4670">
        <v>1.5100000000000001E-2</v>
      </c>
    </row>
    <row r="4671" spans="1:40" x14ac:dyDescent="0.2">
      <c r="A4671" s="2">
        <v>35751</v>
      </c>
      <c r="B4671">
        <v>1736.61010808526</v>
      </c>
      <c r="C4671" s="2">
        <v>35751</v>
      </c>
      <c r="D4671">
        <v>0.89</v>
      </c>
      <c r="E4671" s="2">
        <v>35751</v>
      </c>
      <c r="F4671">
        <v>19.399999999999999</v>
      </c>
      <c r="G4671" s="2">
        <v>35748</v>
      </c>
      <c r="H4671">
        <v>183.75</v>
      </c>
      <c r="I4671" s="2">
        <v>35751</v>
      </c>
      <c r="J4671">
        <v>2.7799999999999998E-2</v>
      </c>
      <c r="K4671" s="2">
        <v>35751</v>
      </c>
      <c r="L4671">
        <v>7.3400000000000007E-2</v>
      </c>
      <c r="M4671" s="2">
        <v>35751</v>
      </c>
      <c r="N4671">
        <v>231</v>
      </c>
      <c r="O4671" s="2">
        <v>35751</v>
      </c>
      <c r="P4671">
        <v>2.6250000000000002E-3</v>
      </c>
      <c r="Q4671" s="2">
        <v>35751</v>
      </c>
      <c r="R4671">
        <v>3.4549999999999997E-2</v>
      </c>
      <c r="S4671" s="2">
        <v>35751</v>
      </c>
      <c r="T4671">
        <v>20.25</v>
      </c>
      <c r="U4671" s="2">
        <v>35751</v>
      </c>
      <c r="V4671">
        <v>0.57899999999999996</v>
      </c>
      <c r="W4671" s="2">
        <v>35751</v>
      </c>
      <c r="X4671">
        <v>2.9649999999999999</v>
      </c>
      <c r="Y4671" s="2">
        <v>35751</v>
      </c>
      <c r="Z4671">
        <v>7.0759999999999998E-3</v>
      </c>
      <c r="AA4671" s="2">
        <v>35751</v>
      </c>
      <c r="AB4671">
        <v>1.6049999999999998E-2</v>
      </c>
      <c r="AC4671" s="2">
        <v>35751</v>
      </c>
      <c r="AD4671">
        <v>1582</v>
      </c>
      <c r="AE4671" s="2">
        <v>35751</v>
      </c>
      <c r="AF4671">
        <v>315.5</v>
      </c>
      <c r="AG4671" s="2">
        <v>35745</v>
      </c>
      <c r="AH4671">
        <v>389</v>
      </c>
      <c r="AI4671" s="2">
        <v>35751</v>
      </c>
      <c r="AJ4671">
        <v>6.7400000000000003E-3</v>
      </c>
      <c r="AK4671" s="2">
        <v>35751</v>
      </c>
      <c r="AL4671">
        <v>10.73</v>
      </c>
      <c r="AM4671" s="2">
        <v>35751</v>
      </c>
      <c r="AN4671">
        <v>1.5075E-2</v>
      </c>
    </row>
    <row r="4672" spans="1:40" x14ac:dyDescent="0.2">
      <c r="A4672" s="2">
        <v>35752</v>
      </c>
      <c r="B4672">
        <v>1735.42340949713</v>
      </c>
      <c r="C4672" s="2">
        <v>35752</v>
      </c>
      <c r="D4672">
        <v>0.86</v>
      </c>
      <c r="E4672" s="2">
        <v>35752</v>
      </c>
      <c r="F4672">
        <v>19.22</v>
      </c>
      <c r="G4672" s="2">
        <v>35751</v>
      </c>
      <c r="H4672">
        <v>179.5</v>
      </c>
      <c r="I4672" s="2">
        <v>35752</v>
      </c>
      <c r="J4672">
        <v>2.7675000000000002E-2</v>
      </c>
      <c r="K4672" s="2">
        <v>35752</v>
      </c>
      <c r="L4672">
        <v>7.2599999999999998E-2</v>
      </c>
      <c r="M4672" s="2">
        <v>35752</v>
      </c>
      <c r="N4672">
        <v>232</v>
      </c>
      <c r="O4672" s="2">
        <v>35752</v>
      </c>
      <c r="P4672">
        <v>2.5950000000000001E-3</v>
      </c>
      <c r="Q4672" s="2">
        <v>35752</v>
      </c>
      <c r="R4672">
        <v>3.4599999999999999E-2</v>
      </c>
      <c r="S4672" s="2">
        <v>35752</v>
      </c>
      <c r="T4672">
        <v>20.07</v>
      </c>
      <c r="U4672" s="2">
        <v>35752</v>
      </c>
      <c r="V4672">
        <v>0.57650000000000001</v>
      </c>
      <c r="W4672" s="2">
        <v>35752</v>
      </c>
      <c r="X4672">
        <v>2.9449999999999998</v>
      </c>
      <c r="Y4672" s="2">
        <v>35752</v>
      </c>
      <c r="Z4672">
        <v>7.1089999999999999E-3</v>
      </c>
      <c r="AA4672" s="2">
        <v>35752</v>
      </c>
      <c r="AB4672">
        <v>1.6549999999999999E-2</v>
      </c>
      <c r="AC4672" s="2">
        <v>35752</v>
      </c>
      <c r="AD4672">
        <v>1562</v>
      </c>
      <c r="AE4672" s="2">
        <v>35752</v>
      </c>
      <c r="AF4672">
        <v>314.2</v>
      </c>
      <c r="AG4672" s="2">
        <v>35745</v>
      </c>
      <c r="AH4672">
        <v>389</v>
      </c>
      <c r="AI4672" s="2">
        <v>35752</v>
      </c>
      <c r="AJ4672">
        <v>6.7025000000000001E-3</v>
      </c>
      <c r="AK4672" s="2">
        <v>35752</v>
      </c>
      <c r="AL4672">
        <v>10.7</v>
      </c>
      <c r="AM4672" s="2">
        <v>35752</v>
      </c>
      <c r="AN4672">
        <v>1.485E-2</v>
      </c>
    </row>
    <row r="4673" spans="1:40" x14ac:dyDescent="0.2">
      <c r="A4673" s="2">
        <v>35753</v>
      </c>
      <c r="B4673">
        <v>1733.02899653394</v>
      </c>
      <c r="C4673" s="2">
        <v>35753</v>
      </c>
      <c r="D4673">
        <v>0.85699999999999998</v>
      </c>
      <c r="E4673" s="2">
        <v>35753</v>
      </c>
      <c r="F4673">
        <v>19.2</v>
      </c>
      <c r="G4673" s="2">
        <v>35752</v>
      </c>
      <c r="H4673">
        <v>179</v>
      </c>
      <c r="I4673" s="2">
        <v>35753</v>
      </c>
      <c r="J4673">
        <v>2.7375E-2</v>
      </c>
      <c r="K4673" s="2">
        <v>35753</v>
      </c>
      <c r="L4673">
        <v>7.1400000000000005E-2</v>
      </c>
      <c r="M4673" s="2">
        <v>35753</v>
      </c>
      <c r="N4673">
        <v>233.5</v>
      </c>
      <c r="O4673" s="2">
        <v>35753</v>
      </c>
      <c r="P4673">
        <v>2.5500000000000002E-3</v>
      </c>
      <c r="Q4673" s="2">
        <v>35753</v>
      </c>
      <c r="R4673">
        <v>3.4025E-2</v>
      </c>
      <c r="S4673" s="2">
        <v>35753</v>
      </c>
      <c r="T4673">
        <v>19.82</v>
      </c>
      <c r="U4673" s="2">
        <v>35753</v>
      </c>
      <c r="V4673">
        <v>0.5675</v>
      </c>
      <c r="W4673" s="2">
        <v>35753</v>
      </c>
      <c r="X4673">
        <v>2.855</v>
      </c>
      <c r="Y4673" s="2">
        <v>35753</v>
      </c>
      <c r="Z4673">
        <v>7.1149999999999998E-3</v>
      </c>
      <c r="AA4673" s="2">
        <v>35753</v>
      </c>
      <c r="AB4673">
        <v>1.6574999999999999E-2</v>
      </c>
      <c r="AC4673" s="2">
        <v>35753</v>
      </c>
      <c r="AD4673">
        <v>1567</v>
      </c>
      <c r="AE4673" s="2">
        <v>35753</v>
      </c>
      <c r="AF4673">
        <v>313.8</v>
      </c>
      <c r="AG4673" s="2">
        <v>35745</v>
      </c>
      <c r="AH4673">
        <v>389</v>
      </c>
      <c r="AI4673" s="2">
        <v>35753</v>
      </c>
      <c r="AJ4673">
        <v>6.6674999999999998E-3</v>
      </c>
      <c r="AK4673" s="2">
        <v>35753</v>
      </c>
      <c r="AL4673">
        <v>10.84</v>
      </c>
      <c r="AM4673" s="2">
        <v>35753</v>
      </c>
      <c r="AN4673">
        <v>1.4749999999999999E-2</v>
      </c>
    </row>
    <row r="4674" spans="1:40" x14ac:dyDescent="0.2">
      <c r="A4674" s="2">
        <v>35754</v>
      </c>
      <c r="B4674">
        <v>1726.99056797459</v>
      </c>
      <c r="C4674" s="2">
        <v>35754</v>
      </c>
      <c r="D4674">
        <v>0.84699999999999998</v>
      </c>
      <c r="E4674" s="2">
        <v>35754</v>
      </c>
      <c r="F4674">
        <v>18.670000000000002</v>
      </c>
      <c r="G4674" s="2">
        <v>35753</v>
      </c>
      <c r="H4674">
        <v>178</v>
      </c>
      <c r="I4674" s="2">
        <v>35754</v>
      </c>
      <c r="J4674">
        <v>2.7150000000000001E-2</v>
      </c>
      <c r="K4674" s="2">
        <v>35754</v>
      </c>
      <c r="L4674">
        <v>7.0900000000000005E-2</v>
      </c>
      <c r="M4674" s="2">
        <v>35754</v>
      </c>
      <c r="N4674">
        <v>234.3</v>
      </c>
      <c r="O4674" s="2">
        <v>35754</v>
      </c>
      <c r="P4674">
        <v>2.4949999999999998E-3</v>
      </c>
      <c r="Q4674" s="2">
        <v>35754</v>
      </c>
      <c r="R4674">
        <v>3.3974999999999998E-2</v>
      </c>
      <c r="S4674" s="2">
        <v>35754</v>
      </c>
      <c r="T4674">
        <v>19.2</v>
      </c>
      <c r="U4674" s="2">
        <v>35754</v>
      </c>
      <c r="V4674">
        <v>0.55449999999999999</v>
      </c>
      <c r="W4674" s="2">
        <v>35754</v>
      </c>
      <c r="X4674">
        <v>2.7</v>
      </c>
      <c r="Y4674" s="2">
        <v>35754</v>
      </c>
      <c r="Z4674">
        <v>7.0400000000000003E-3</v>
      </c>
      <c r="AA4674" s="2">
        <v>35754</v>
      </c>
      <c r="AB4674">
        <v>1.6199999999999999E-2</v>
      </c>
      <c r="AC4674" s="2">
        <v>35754</v>
      </c>
      <c r="AD4674">
        <v>1564</v>
      </c>
      <c r="AE4674" s="2">
        <v>35754</v>
      </c>
      <c r="AF4674">
        <v>310</v>
      </c>
      <c r="AG4674" s="2">
        <v>35745</v>
      </c>
      <c r="AH4674">
        <v>389</v>
      </c>
      <c r="AI4674" s="2">
        <v>35754</v>
      </c>
      <c r="AJ4674">
        <v>6.7349999999999997E-3</v>
      </c>
      <c r="AK4674" s="2">
        <v>35754</v>
      </c>
      <c r="AL4674">
        <v>10.73</v>
      </c>
      <c r="AM4674" s="2">
        <v>35754</v>
      </c>
      <c r="AN4674">
        <v>1.4874999999999999E-2</v>
      </c>
    </row>
    <row r="4675" spans="1:40" x14ac:dyDescent="0.2">
      <c r="A4675" s="2">
        <v>35755</v>
      </c>
      <c r="B4675">
        <v>1723.3883239535301</v>
      </c>
      <c r="C4675" s="2">
        <v>35755</v>
      </c>
      <c r="D4675">
        <v>0.85099999999999998</v>
      </c>
      <c r="E4675" s="2">
        <v>35755</v>
      </c>
      <c r="F4675">
        <v>18.89</v>
      </c>
      <c r="G4675" s="2">
        <v>35754</v>
      </c>
      <c r="H4675">
        <v>174</v>
      </c>
      <c r="I4675" s="2">
        <v>35755</v>
      </c>
      <c r="J4675">
        <v>2.7550000000000002E-2</v>
      </c>
      <c r="K4675" s="2">
        <v>35755</v>
      </c>
      <c r="L4675">
        <v>7.0849999999999996E-2</v>
      </c>
      <c r="M4675" s="2">
        <v>35755</v>
      </c>
      <c r="N4675">
        <v>232</v>
      </c>
      <c r="O4675" s="2">
        <v>35755</v>
      </c>
      <c r="P4675">
        <v>2.5249999999999999E-3</v>
      </c>
      <c r="Q4675" s="2">
        <v>35755</v>
      </c>
      <c r="R4675">
        <v>3.4250000000000003E-2</v>
      </c>
      <c r="S4675" s="2">
        <v>35755</v>
      </c>
      <c r="T4675">
        <v>19.75</v>
      </c>
      <c r="U4675" s="2">
        <v>35755</v>
      </c>
      <c r="V4675">
        <v>0.55600000000000005</v>
      </c>
      <c r="W4675" s="2">
        <v>35755</v>
      </c>
      <c r="X4675">
        <v>2.75</v>
      </c>
      <c r="Y4675" s="2">
        <v>35755</v>
      </c>
      <c r="Z4675">
        <v>7.0400000000000003E-3</v>
      </c>
      <c r="AA4675" s="2">
        <v>35755</v>
      </c>
      <c r="AB4675">
        <v>1.6074999999999999E-2</v>
      </c>
      <c r="AC4675" s="2">
        <v>35755</v>
      </c>
      <c r="AD4675">
        <v>1553</v>
      </c>
      <c r="AE4675" s="2">
        <v>35755</v>
      </c>
      <c r="AF4675">
        <v>309.7</v>
      </c>
      <c r="AG4675" s="2">
        <v>35745</v>
      </c>
      <c r="AH4675">
        <v>389</v>
      </c>
      <c r="AI4675" s="2">
        <v>35755</v>
      </c>
      <c r="AJ4675">
        <v>6.8224999999999996E-3</v>
      </c>
      <c r="AK4675" s="2">
        <v>35755</v>
      </c>
      <c r="AL4675">
        <v>10.76</v>
      </c>
      <c r="AM4675" s="2">
        <v>35755</v>
      </c>
      <c r="AN4675">
        <v>1.5049999999999999E-2</v>
      </c>
    </row>
    <row r="4676" spans="1:40" x14ac:dyDescent="0.2">
      <c r="A4676" s="2">
        <v>35758</v>
      </c>
      <c r="B4676">
        <v>1722.2014226881299</v>
      </c>
      <c r="C4676" s="2">
        <v>35758</v>
      </c>
      <c r="D4676">
        <v>0.83499999999999996</v>
      </c>
      <c r="E4676" s="2">
        <v>35758</v>
      </c>
      <c r="F4676">
        <v>19.100000000000001</v>
      </c>
      <c r="G4676" s="2">
        <v>35755</v>
      </c>
      <c r="H4676">
        <v>174.75</v>
      </c>
      <c r="I4676" s="2">
        <v>35758</v>
      </c>
      <c r="J4676">
        <v>2.7324999999999999E-2</v>
      </c>
      <c r="K4676" s="2">
        <v>35758</v>
      </c>
      <c r="L4676">
        <v>7.1150000000000005E-2</v>
      </c>
      <c r="M4676" s="2">
        <v>35758</v>
      </c>
      <c r="N4676">
        <v>233.2</v>
      </c>
      <c r="O4676" s="2">
        <v>35758</v>
      </c>
      <c r="P4676">
        <v>2.4940000000000001E-3</v>
      </c>
      <c r="Q4676" s="2">
        <v>35758</v>
      </c>
      <c r="R4676">
        <v>3.4049999999999997E-2</v>
      </c>
      <c r="S4676" s="2">
        <v>35758</v>
      </c>
      <c r="T4676">
        <v>19.82</v>
      </c>
      <c r="U4676" s="2">
        <v>35758</v>
      </c>
      <c r="V4676">
        <v>0.55600000000000005</v>
      </c>
      <c r="W4676" s="2">
        <v>35758</v>
      </c>
      <c r="X4676">
        <v>2.6</v>
      </c>
      <c r="Y4676" s="2">
        <v>35758</v>
      </c>
      <c r="Z4676">
        <v>7.0650000000000001E-3</v>
      </c>
      <c r="AA4676" s="2">
        <v>35758</v>
      </c>
      <c r="AB4676">
        <v>1.6E-2</v>
      </c>
      <c r="AC4676" s="2">
        <v>35758</v>
      </c>
      <c r="AD4676">
        <v>1550</v>
      </c>
      <c r="AE4676" s="2">
        <v>35758</v>
      </c>
      <c r="AF4676">
        <v>310.10000000000002</v>
      </c>
      <c r="AG4676" s="2">
        <v>35758</v>
      </c>
      <c r="AH4676">
        <v>386.3</v>
      </c>
      <c r="AI4676" s="2">
        <v>35758</v>
      </c>
      <c r="AJ4676">
        <v>6.7774999999999997E-3</v>
      </c>
      <c r="AK4676" s="2">
        <v>35758</v>
      </c>
      <c r="AL4676">
        <v>10.62</v>
      </c>
      <c r="AM4676" s="2">
        <v>35758</v>
      </c>
      <c r="AN4676">
        <v>1.495E-2</v>
      </c>
    </row>
    <row r="4677" spans="1:40" x14ac:dyDescent="0.2">
      <c r="A4677" s="2">
        <v>35759</v>
      </c>
      <c r="B4677">
        <v>1727.0114248448101</v>
      </c>
      <c r="C4677" s="2">
        <v>35759</v>
      </c>
      <c r="D4677">
        <v>0.83899999999999997</v>
      </c>
      <c r="E4677" s="2">
        <v>35759</v>
      </c>
      <c r="F4677">
        <v>19.079999999999998</v>
      </c>
      <c r="G4677" s="2">
        <v>35758</v>
      </c>
      <c r="H4677">
        <v>175.75</v>
      </c>
      <c r="I4677" s="2">
        <v>35759</v>
      </c>
      <c r="J4677">
        <v>2.7025E-2</v>
      </c>
      <c r="K4677" s="2">
        <v>35759</v>
      </c>
      <c r="L4677">
        <v>7.1349999999999997E-2</v>
      </c>
      <c r="M4677" s="2">
        <v>35759</v>
      </c>
      <c r="N4677">
        <v>233.5</v>
      </c>
      <c r="O4677" s="2">
        <v>35759</v>
      </c>
      <c r="P4677">
        <v>2.5000000000000001E-3</v>
      </c>
      <c r="Q4677" s="2">
        <v>35759</v>
      </c>
      <c r="R4677">
        <v>3.3399999999999999E-2</v>
      </c>
      <c r="S4677" s="2">
        <v>35759</v>
      </c>
      <c r="T4677">
        <v>19.72</v>
      </c>
      <c r="U4677" s="2">
        <v>35759</v>
      </c>
      <c r="V4677">
        <v>0.55530000000000002</v>
      </c>
      <c r="W4677" s="2">
        <v>35759</v>
      </c>
      <c r="X4677">
        <v>2.66</v>
      </c>
      <c r="Y4677" s="2">
        <v>35759</v>
      </c>
      <c r="Z4677">
        <v>7.0949999999999997E-3</v>
      </c>
      <c r="AA4677" s="2">
        <v>35759</v>
      </c>
      <c r="AB4677">
        <v>1.5800000000000002E-2</v>
      </c>
      <c r="AC4677" s="2">
        <v>35759</v>
      </c>
      <c r="AD4677">
        <v>1535</v>
      </c>
      <c r="AE4677" s="2">
        <v>35759</v>
      </c>
      <c r="AF4677">
        <v>311.2</v>
      </c>
      <c r="AG4677" s="2">
        <v>35759</v>
      </c>
      <c r="AH4677">
        <v>379.2</v>
      </c>
      <c r="AI4677" s="2">
        <v>35759</v>
      </c>
      <c r="AJ4677">
        <v>6.7149999999999996E-3</v>
      </c>
      <c r="AK4677" s="2">
        <v>35759</v>
      </c>
      <c r="AL4677">
        <v>10.63</v>
      </c>
      <c r="AM4677" s="2">
        <v>35759</v>
      </c>
      <c r="AN4677">
        <v>1.4800000000000001E-2</v>
      </c>
    </row>
    <row r="4678" spans="1:40" x14ac:dyDescent="0.2">
      <c r="A4678" s="2">
        <v>35759</v>
      </c>
      <c r="B4678">
        <v>1727.0114248448101</v>
      </c>
      <c r="C4678" s="2">
        <v>35760</v>
      </c>
      <c r="D4678">
        <v>0.84050000000000002</v>
      </c>
      <c r="E4678" s="2">
        <v>35760</v>
      </c>
      <c r="F4678">
        <v>18.579999999999998</v>
      </c>
      <c r="G4678" s="2">
        <v>35759</v>
      </c>
      <c r="H4678">
        <v>176.5</v>
      </c>
      <c r="I4678" s="2">
        <v>35760</v>
      </c>
      <c r="J4678">
        <v>2.7300000000000001E-2</v>
      </c>
      <c r="K4678" s="2">
        <v>35760</v>
      </c>
      <c r="L4678">
        <v>7.2099999999999997E-2</v>
      </c>
      <c r="M4678" s="2">
        <v>35760</v>
      </c>
      <c r="N4678">
        <v>237.5</v>
      </c>
      <c r="O4678" s="2">
        <v>35760</v>
      </c>
      <c r="P4678">
        <v>2.5249999999999999E-3</v>
      </c>
      <c r="Q4678" s="2">
        <v>35760</v>
      </c>
      <c r="R4678">
        <v>3.39E-2</v>
      </c>
      <c r="S4678" s="2">
        <v>35760</v>
      </c>
      <c r="T4678">
        <v>19.12</v>
      </c>
      <c r="U4678" s="2">
        <v>35760</v>
      </c>
      <c r="V4678">
        <v>0.52800000000000002</v>
      </c>
      <c r="W4678" s="2">
        <v>35760</v>
      </c>
      <c r="X4678">
        <v>2.58</v>
      </c>
      <c r="Y4678" s="2">
        <v>35760</v>
      </c>
      <c r="Z4678">
        <v>7.038E-3</v>
      </c>
      <c r="AA4678" s="2">
        <v>35760</v>
      </c>
      <c r="AB4678">
        <v>1.61E-2</v>
      </c>
      <c r="AC4678" s="2">
        <v>35760</v>
      </c>
      <c r="AD4678">
        <v>1540</v>
      </c>
      <c r="AE4678" s="2">
        <v>35760</v>
      </c>
      <c r="AF4678">
        <v>310.8</v>
      </c>
      <c r="AG4678" s="2">
        <v>35760</v>
      </c>
      <c r="AH4678">
        <v>383</v>
      </c>
      <c r="AI4678" s="2">
        <v>35760</v>
      </c>
      <c r="AJ4678">
        <v>6.7250000000000001E-3</v>
      </c>
      <c r="AK4678" s="2">
        <v>35760</v>
      </c>
      <c r="AL4678">
        <v>10.68</v>
      </c>
      <c r="AM4678" s="2">
        <v>35760</v>
      </c>
      <c r="AN4678">
        <v>1.4825E-2</v>
      </c>
    </row>
    <row r="4679" spans="1:40" x14ac:dyDescent="0.2">
      <c r="A4679" s="2">
        <v>35761</v>
      </c>
      <c r="B4679">
        <v>1725.82456733614</v>
      </c>
      <c r="C4679" s="2">
        <v>35760</v>
      </c>
      <c r="D4679">
        <v>0.84050000000000002</v>
      </c>
      <c r="E4679" s="2">
        <v>35761</v>
      </c>
      <c r="F4679">
        <v>18.760000000000002</v>
      </c>
      <c r="G4679" s="2">
        <v>35760</v>
      </c>
      <c r="H4679">
        <v>171.25</v>
      </c>
      <c r="I4679" s="2">
        <v>35760</v>
      </c>
      <c r="J4679">
        <v>2.7300000000000001E-2</v>
      </c>
      <c r="K4679" s="2">
        <v>35760</v>
      </c>
      <c r="L4679">
        <v>7.2099999999999997E-2</v>
      </c>
      <c r="M4679" s="2">
        <v>35760</v>
      </c>
      <c r="N4679">
        <v>237.5</v>
      </c>
      <c r="O4679" s="2">
        <v>35760</v>
      </c>
      <c r="P4679">
        <v>2.5249999999999999E-3</v>
      </c>
      <c r="Q4679" s="2">
        <v>35760</v>
      </c>
      <c r="R4679">
        <v>3.39E-2</v>
      </c>
      <c r="S4679" s="2">
        <v>35760</v>
      </c>
      <c r="T4679">
        <v>19.12</v>
      </c>
      <c r="U4679" s="2">
        <v>35760</v>
      </c>
      <c r="V4679">
        <v>0.52800000000000002</v>
      </c>
      <c r="W4679" s="2">
        <v>35760</v>
      </c>
      <c r="X4679">
        <v>2.58</v>
      </c>
      <c r="Y4679" s="2">
        <v>35760</v>
      </c>
      <c r="Z4679">
        <v>7.038E-3</v>
      </c>
      <c r="AA4679" s="2">
        <v>35760</v>
      </c>
      <c r="AB4679">
        <v>1.61E-2</v>
      </c>
      <c r="AC4679" s="2">
        <v>35760</v>
      </c>
      <c r="AD4679">
        <v>1540</v>
      </c>
      <c r="AE4679" s="2">
        <v>35761</v>
      </c>
      <c r="AF4679">
        <v>311</v>
      </c>
      <c r="AG4679" s="2">
        <v>35760</v>
      </c>
      <c r="AH4679">
        <v>383</v>
      </c>
      <c r="AI4679" s="2">
        <v>35760</v>
      </c>
      <c r="AJ4679">
        <v>6.7250000000000001E-3</v>
      </c>
      <c r="AK4679" s="2">
        <v>35760</v>
      </c>
      <c r="AL4679">
        <v>10.68</v>
      </c>
      <c r="AM4679" s="2">
        <v>35760</v>
      </c>
      <c r="AN4679">
        <v>1.4825E-2</v>
      </c>
    </row>
    <row r="4680" spans="1:40" x14ac:dyDescent="0.2">
      <c r="A4680" s="2">
        <v>35762</v>
      </c>
      <c r="B4680">
        <v>1727.13657664621</v>
      </c>
      <c r="C4680" s="2">
        <v>35760</v>
      </c>
      <c r="D4680">
        <v>0.84050000000000002</v>
      </c>
      <c r="E4680" s="2">
        <v>35762</v>
      </c>
      <c r="F4680">
        <v>18.93</v>
      </c>
      <c r="G4680" s="2">
        <v>35761</v>
      </c>
      <c r="H4680">
        <v>171.75</v>
      </c>
      <c r="I4680" s="2">
        <v>35762</v>
      </c>
      <c r="J4680">
        <v>2.7125E-2</v>
      </c>
      <c r="K4680" s="2">
        <v>35762</v>
      </c>
      <c r="L4680">
        <v>7.1900000000000006E-2</v>
      </c>
      <c r="M4680" s="2">
        <v>35762</v>
      </c>
      <c r="N4680">
        <v>236.5</v>
      </c>
      <c r="O4680" s="2">
        <v>35762</v>
      </c>
      <c r="P4680">
        <v>2.5400000000000002E-3</v>
      </c>
      <c r="Q4680" s="2">
        <v>35762</v>
      </c>
      <c r="R4680">
        <v>3.415E-2</v>
      </c>
      <c r="S4680" s="2">
        <v>35760</v>
      </c>
      <c r="T4680">
        <v>19.12</v>
      </c>
      <c r="U4680" s="2">
        <v>35760</v>
      </c>
      <c r="V4680">
        <v>0.52800000000000002</v>
      </c>
      <c r="W4680" s="2">
        <v>35760</v>
      </c>
      <c r="X4680">
        <v>2.58</v>
      </c>
      <c r="Y4680" s="2">
        <v>35760</v>
      </c>
      <c r="Z4680">
        <v>7.038E-3</v>
      </c>
      <c r="AA4680" s="2">
        <v>35760</v>
      </c>
      <c r="AB4680">
        <v>1.61E-2</v>
      </c>
      <c r="AC4680" s="2">
        <v>35760</v>
      </c>
      <c r="AD4680">
        <v>1540</v>
      </c>
      <c r="AE4680" s="2">
        <v>35762</v>
      </c>
      <c r="AF4680">
        <v>311.3</v>
      </c>
      <c r="AG4680" s="2">
        <v>35760</v>
      </c>
      <c r="AH4680">
        <v>383</v>
      </c>
      <c r="AI4680" s="2">
        <v>35762</v>
      </c>
      <c r="AJ4680">
        <v>6.7149999999999996E-3</v>
      </c>
      <c r="AK4680" s="2">
        <v>35762</v>
      </c>
      <c r="AL4680">
        <v>10.69</v>
      </c>
      <c r="AM4680" s="2">
        <v>35762</v>
      </c>
      <c r="AN4680">
        <v>1.465E-2</v>
      </c>
    </row>
    <row r="4681" spans="1:40" x14ac:dyDescent="0.2">
      <c r="A4681" s="2">
        <v>35765</v>
      </c>
      <c r="B4681">
        <v>1715.0586984878501</v>
      </c>
      <c r="C4681" s="2">
        <v>35765</v>
      </c>
      <c r="D4681">
        <v>0.81499999999999995</v>
      </c>
      <c r="E4681" s="2">
        <v>35765</v>
      </c>
      <c r="F4681">
        <v>18.170000000000002</v>
      </c>
      <c r="G4681" s="2">
        <v>35762</v>
      </c>
      <c r="H4681">
        <v>171.75</v>
      </c>
      <c r="I4681" s="2">
        <v>35765</v>
      </c>
      <c r="J4681">
        <v>2.7300000000000001E-2</v>
      </c>
      <c r="K4681" s="2">
        <v>35765</v>
      </c>
      <c r="L4681">
        <v>7.1900000000000006E-2</v>
      </c>
      <c r="M4681" s="2">
        <v>35765</v>
      </c>
      <c r="N4681">
        <v>237</v>
      </c>
      <c r="O4681" s="2">
        <v>35765</v>
      </c>
      <c r="P4681">
        <v>2.542E-3</v>
      </c>
      <c r="Q4681" s="2">
        <v>35765</v>
      </c>
      <c r="R4681">
        <v>3.44E-2</v>
      </c>
      <c r="S4681" s="2">
        <v>35765</v>
      </c>
      <c r="T4681">
        <v>18.670000000000002</v>
      </c>
      <c r="U4681" s="2">
        <v>35765</v>
      </c>
      <c r="V4681">
        <v>0.52700000000000002</v>
      </c>
      <c r="W4681" s="2">
        <v>35765</v>
      </c>
      <c r="X4681">
        <v>2.77</v>
      </c>
      <c r="Y4681" s="2">
        <v>35765</v>
      </c>
      <c r="Z4681">
        <v>6.9449999999999998E-3</v>
      </c>
      <c r="AA4681" s="2">
        <v>35765</v>
      </c>
      <c r="AB4681">
        <v>1.6899999999999998E-2</v>
      </c>
      <c r="AC4681" s="2">
        <v>35765</v>
      </c>
      <c r="AD4681">
        <v>1530</v>
      </c>
      <c r="AE4681" s="2">
        <v>35765</v>
      </c>
      <c r="AF4681">
        <v>312.5</v>
      </c>
      <c r="AG4681" s="2">
        <v>35765</v>
      </c>
      <c r="AH4681">
        <v>384.5</v>
      </c>
      <c r="AI4681" s="2">
        <v>35765</v>
      </c>
      <c r="AJ4681">
        <v>6.6825000000000001E-3</v>
      </c>
      <c r="AK4681" s="2">
        <v>35765</v>
      </c>
      <c r="AL4681">
        <v>10.67</v>
      </c>
      <c r="AM4681" s="2">
        <v>35765</v>
      </c>
      <c r="AN4681">
        <v>1.4800000000000001E-2</v>
      </c>
    </row>
    <row r="4682" spans="1:40" x14ac:dyDescent="0.2">
      <c r="A4682" s="2">
        <v>35766</v>
      </c>
      <c r="B4682">
        <v>1717.4120460392</v>
      </c>
      <c r="C4682" s="2">
        <v>35766</v>
      </c>
      <c r="D4682">
        <v>0.81599999999999995</v>
      </c>
      <c r="E4682" s="2">
        <v>35766</v>
      </c>
      <c r="F4682">
        <v>18.18</v>
      </c>
      <c r="G4682" s="2">
        <v>35765</v>
      </c>
      <c r="H4682">
        <v>164</v>
      </c>
      <c r="I4682" s="2">
        <v>35766</v>
      </c>
      <c r="J4682">
        <v>2.7125E-2</v>
      </c>
      <c r="K4682" s="2">
        <v>35766</v>
      </c>
      <c r="L4682">
        <v>7.0199999999999999E-2</v>
      </c>
      <c r="M4682" s="2">
        <v>35766</v>
      </c>
      <c r="N4682">
        <v>231</v>
      </c>
      <c r="O4682" s="2">
        <v>35766</v>
      </c>
      <c r="P4682">
        <v>2.5170000000000001E-3</v>
      </c>
      <c r="Q4682" s="2">
        <v>35766</v>
      </c>
      <c r="R4682">
        <v>3.4174999999999997E-2</v>
      </c>
      <c r="S4682" s="2">
        <v>35766</v>
      </c>
      <c r="T4682">
        <v>18.77</v>
      </c>
      <c r="U4682" s="2">
        <v>35766</v>
      </c>
      <c r="V4682">
        <v>0.53300000000000003</v>
      </c>
      <c r="W4682" s="2">
        <v>35766</v>
      </c>
      <c r="X4682">
        <v>2.71</v>
      </c>
      <c r="Y4682" s="2">
        <v>35766</v>
      </c>
      <c r="Z4682">
        <v>6.8199999999999997E-3</v>
      </c>
      <c r="AA4682" s="2">
        <v>35766</v>
      </c>
      <c r="AB4682">
        <v>1.755E-2</v>
      </c>
      <c r="AC4682" s="2">
        <v>35766</v>
      </c>
      <c r="AD4682">
        <v>1550</v>
      </c>
      <c r="AE4682" s="2">
        <v>35766</v>
      </c>
      <c r="AF4682">
        <v>311.39999999999998</v>
      </c>
      <c r="AG4682" s="2">
        <v>35766</v>
      </c>
      <c r="AH4682">
        <v>388.5</v>
      </c>
      <c r="AI4682" s="2">
        <v>35766</v>
      </c>
      <c r="AJ4682">
        <v>6.7200000000000003E-3</v>
      </c>
      <c r="AK4682" s="2">
        <v>35766</v>
      </c>
      <c r="AL4682">
        <v>10.61</v>
      </c>
      <c r="AM4682" s="2">
        <v>35766</v>
      </c>
      <c r="AN4682">
        <v>1.47E-2</v>
      </c>
    </row>
    <row r="4683" spans="1:40" x14ac:dyDescent="0.2">
      <c r="A4683" s="2">
        <v>35767</v>
      </c>
      <c r="B4683">
        <v>1720.99370780546</v>
      </c>
      <c r="C4683" s="2">
        <v>35767</v>
      </c>
      <c r="D4683">
        <v>0.80200000000000005</v>
      </c>
      <c r="E4683" s="2">
        <v>35767</v>
      </c>
      <c r="F4683">
        <v>18.170000000000002</v>
      </c>
      <c r="G4683" s="2">
        <v>35766</v>
      </c>
      <c r="H4683">
        <v>165.75</v>
      </c>
      <c r="I4683" s="2">
        <v>35767</v>
      </c>
      <c r="J4683">
        <v>2.7074999999999998E-2</v>
      </c>
      <c r="K4683" s="2">
        <v>35767</v>
      </c>
      <c r="L4683">
        <v>7.0599999999999996E-2</v>
      </c>
      <c r="M4683" s="2">
        <v>35767</v>
      </c>
      <c r="N4683">
        <v>230.5</v>
      </c>
      <c r="O4683" s="2">
        <v>35767</v>
      </c>
      <c r="P4683">
        <v>2.4979999999999998E-3</v>
      </c>
      <c r="Q4683" s="2">
        <v>35767</v>
      </c>
      <c r="R4683">
        <v>3.3849999999999998E-2</v>
      </c>
      <c r="S4683" s="2">
        <v>35767</v>
      </c>
      <c r="T4683">
        <v>18.809999999999999</v>
      </c>
      <c r="U4683" s="2">
        <v>35767</v>
      </c>
      <c r="V4683">
        <v>0.53500000000000003</v>
      </c>
      <c r="W4683" s="2">
        <v>35767</v>
      </c>
      <c r="X4683">
        <v>2.61</v>
      </c>
      <c r="Y4683" s="2">
        <v>35767</v>
      </c>
      <c r="Z4683">
        <v>6.7780000000000002E-3</v>
      </c>
      <c r="AA4683" s="2">
        <v>35767</v>
      </c>
      <c r="AB4683">
        <v>1.7399999999999999E-2</v>
      </c>
      <c r="AC4683" s="2">
        <v>35767</v>
      </c>
      <c r="AD4683">
        <v>1560</v>
      </c>
      <c r="AE4683" s="2">
        <v>35767</v>
      </c>
      <c r="AF4683">
        <v>310.10000000000002</v>
      </c>
      <c r="AG4683" s="2">
        <v>35767</v>
      </c>
      <c r="AH4683">
        <v>386</v>
      </c>
      <c r="AI4683" s="2">
        <v>35767</v>
      </c>
      <c r="AJ4683">
        <v>6.6800000000000002E-3</v>
      </c>
      <c r="AK4683" s="2">
        <v>35767</v>
      </c>
      <c r="AL4683">
        <v>10.56</v>
      </c>
      <c r="AM4683" s="2">
        <v>35767</v>
      </c>
      <c r="AN4683">
        <v>1.49E-2</v>
      </c>
    </row>
    <row r="4684" spans="1:40" x14ac:dyDescent="0.2">
      <c r="A4684" s="2">
        <v>35768</v>
      </c>
      <c r="B4684">
        <v>1724.63768115942</v>
      </c>
      <c r="C4684" s="2">
        <v>35768</v>
      </c>
      <c r="D4684">
        <v>0.80900000000000005</v>
      </c>
      <c r="E4684" s="2">
        <v>35768</v>
      </c>
      <c r="F4684">
        <v>18</v>
      </c>
      <c r="G4684" s="2">
        <v>35767</v>
      </c>
      <c r="H4684">
        <v>165</v>
      </c>
      <c r="I4684" s="2">
        <v>35768</v>
      </c>
      <c r="J4684">
        <v>2.6800000000000001E-2</v>
      </c>
      <c r="K4684" s="2">
        <v>35768</v>
      </c>
      <c r="L4684">
        <v>6.9449999999999998E-2</v>
      </c>
      <c r="M4684" s="2">
        <v>35768</v>
      </c>
      <c r="N4684">
        <v>228.7</v>
      </c>
      <c r="O4684" s="2">
        <v>35768</v>
      </c>
      <c r="P4684">
        <v>2.4450000000000001E-3</v>
      </c>
      <c r="Q4684" s="2">
        <v>35768</v>
      </c>
      <c r="R4684">
        <v>3.4049999999999997E-2</v>
      </c>
      <c r="S4684" s="2">
        <v>35768</v>
      </c>
      <c r="T4684">
        <v>18.579999999999998</v>
      </c>
      <c r="U4684" s="2">
        <v>35768</v>
      </c>
      <c r="V4684">
        <v>0.53349999999999997</v>
      </c>
      <c r="W4684" s="2">
        <v>35768</v>
      </c>
      <c r="X4684">
        <v>2.46</v>
      </c>
      <c r="Y4684" s="2">
        <v>35768</v>
      </c>
      <c r="Z4684">
        <v>6.6400000000000001E-3</v>
      </c>
      <c r="AA4684" s="2">
        <v>35768</v>
      </c>
      <c r="AB4684">
        <v>1.7500000000000002E-2</v>
      </c>
      <c r="AC4684" s="2">
        <v>35768</v>
      </c>
      <c r="AD4684">
        <v>1551</v>
      </c>
      <c r="AE4684" s="2">
        <v>35768</v>
      </c>
      <c r="AF4684">
        <v>310</v>
      </c>
      <c r="AG4684" s="2">
        <v>35768</v>
      </c>
      <c r="AH4684">
        <v>381.3</v>
      </c>
      <c r="AI4684" s="2">
        <v>35768</v>
      </c>
      <c r="AJ4684">
        <v>6.7475E-3</v>
      </c>
      <c r="AK4684" s="2">
        <v>35768</v>
      </c>
      <c r="AL4684">
        <v>10.52</v>
      </c>
      <c r="AM4684" s="2">
        <v>35768</v>
      </c>
      <c r="AN4684">
        <v>1.4775E-2</v>
      </c>
    </row>
    <row r="4685" spans="1:40" x14ac:dyDescent="0.2">
      <c r="A4685" s="2">
        <v>35769</v>
      </c>
      <c r="B4685">
        <v>1721.0144927536201</v>
      </c>
      <c r="C4685" s="2">
        <v>35769</v>
      </c>
      <c r="D4685">
        <v>0.79600000000000004</v>
      </c>
      <c r="E4685" s="2">
        <v>35769</v>
      </c>
      <c r="F4685">
        <v>18.13</v>
      </c>
      <c r="G4685" s="2">
        <v>35768</v>
      </c>
      <c r="H4685">
        <v>165.25</v>
      </c>
      <c r="I4685" s="2">
        <v>35769</v>
      </c>
      <c r="J4685">
        <v>2.69E-2</v>
      </c>
      <c r="K4685" s="2">
        <v>35769</v>
      </c>
      <c r="L4685">
        <v>7.0300000000000001E-2</v>
      </c>
      <c r="M4685" s="2">
        <v>35769</v>
      </c>
      <c r="N4685">
        <v>231.4</v>
      </c>
      <c r="O4685" s="2">
        <v>35769</v>
      </c>
      <c r="P4685">
        <v>2.4650000000000002E-3</v>
      </c>
      <c r="Q4685" s="2">
        <v>35769</v>
      </c>
      <c r="R4685">
        <v>3.4299999999999997E-2</v>
      </c>
      <c r="S4685" s="2">
        <v>35769</v>
      </c>
      <c r="T4685">
        <v>18.71</v>
      </c>
      <c r="U4685" s="2">
        <v>35769</v>
      </c>
      <c r="V4685">
        <v>0.53500000000000003</v>
      </c>
      <c r="W4685" s="2">
        <v>35769</v>
      </c>
      <c r="X4685">
        <v>2.4500000000000002</v>
      </c>
      <c r="Y4685" s="2">
        <v>35769</v>
      </c>
      <c r="Z4685">
        <v>6.6899999999999998E-3</v>
      </c>
      <c r="AA4685" s="2">
        <v>35769</v>
      </c>
      <c r="AB4685">
        <v>1.789E-2</v>
      </c>
      <c r="AC4685" s="2">
        <v>35769</v>
      </c>
      <c r="AD4685">
        <v>1581</v>
      </c>
      <c r="AE4685" s="2">
        <v>35769</v>
      </c>
      <c r="AF4685">
        <v>311</v>
      </c>
      <c r="AG4685" s="2">
        <v>35769</v>
      </c>
      <c r="AH4685">
        <v>381</v>
      </c>
      <c r="AI4685" s="2">
        <v>35769</v>
      </c>
      <c r="AJ4685">
        <v>6.7475E-3</v>
      </c>
      <c r="AK4685" s="2">
        <v>35769</v>
      </c>
      <c r="AL4685">
        <v>10.59</v>
      </c>
      <c r="AM4685" s="2">
        <v>35769</v>
      </c>
      <c r="AN4685">
        <v>1.4999999999999999E-2</v>
      </c>
    </row>
    <row r="4686" spans="1:40" x14ac:dyDescent="0.2">
      <c r="A4686" s="2">
        <v>35772</v>
      </c>
      <c r="B4686">
        <v>1717.3913043478301</v>
      </c>
      <c r="C4686" s="2">
        <v>35772</v>
      </c>
      <c r="D4686">
        <v>0.8085</v>
      </c>
      <c r="E4686" s="2">
        <v>35772</v>
      </c>
      <c r="F4686">
        <v>18.16</v>
      </c>
      <c r="G4686" s="2">
        <v>35769</v>
      </c>
      <c r="H4686">
        <v>164.5</v>
      </c>
      <c r="I4686" s="2">
        <v>35772</v>
      </c>
      <c r="J4686">
        <v>2.7300000000000001E-2</v>
      </c>
      <c r="K4686" s="2">
        <v>35772</v>
      </c>
      <c r="L4686">
        <v>7.0949999999999999E-2</v>
      </c>
      <c r="M4686" s="2">
        <v>35772</v>
      </c>
      <c r="N4686">
        <v>233.2</v>
      </c>
      <c r="O4686" s="2">
        <v>35772</v>
      </c>
      <c r="P4686">
        <v>2.4459999999999998E-3</v>
      </c>
      <c r="Q4686" s="2">
        <v>35772</v>
      </c>
      <c r="R4686">
        <v>3.4674999999999997E-2</v>
      </c>
      <c r="S4686" s="2">
        <v>35772</v>
      </c>
      <c r="T4686">
        <v>18.850000000000001</v>
      </c>
      <c r="U4686" s="2">
        <v>35772</v>
      </c>
      <c r="V4686">
        <v>0.53600000000000003</v>
      </c>
      <c r="W4686" s="2">
        <v>35772</v>
      </c>
      <c r="X4686">
        <v>2.415</v>
      </c>
      <c r="Y4686" s="2">
        <v>35772</v>
      </c>
      <c r="Z4686">
        <v>6.6499999999999997E-3</v>
      </c>
      <c r="AA4686" s="2">
        <v>35772</v>
      </c>
      <c r="AB4686">
        <v>1.7749999999999998E-2</v>
      </c>
      <c r="AC4686" s="2">
        <v>35772</v>
      </c>
      <c r="AD4686">
        <v>1602</v>
      </c>
      <c r="AE4686" s="2">
        <v>35772</v>
      </c>
      <c r="AF4686">
        <v>309.7</v>
      </c>
      <c r="AG4686" s="2">
        <v>35772</v>
      </c>
      <c r="AH4686">
        <v>377</v>
      </c>
      <c r="AI4686" s="2">
        <v>35772</v>
      </c>
      <c r="AJ4686">
        <v>6.6874999999999999E-3</v>
      </c>
      <c r="AK4686" s="2">
        <v>35772</v>
      </c>
      <c r="AL4686">
        <v>10.66</v>
      </c>
      <c r="AM4686" s="2">
        <v>35772</v>
      </c>
      <c r="AN4686">
        <v>1.525E-2</v>
      </c>
    </row>
    <row r="4687" spans="1:40" x14ac:dyDescent="0.2">
      <c r="A4687" s="2">
        <v>35773</v>
      </c>
      <c r="B4687">
        <v>1721.0144927536201</v>
      </c>
      <c r="C4687" s="2">
        <v>35773</v>
      </c>
      <c r="D4687">
        <v>0.80600000000000005</v>
      </c>
      <c r="E4687" s="2">
        <v>35773</v>
      </c>
      <c r="F4687">
        <v>17.91</v>
      </c>
      <c r="G4687" s="2">
        <v>35772</v>
      </c>
      <c r="H4687">
        <v>165.25</v>
      </c>
      <c r="I4687" s="2">
        <v>35773</v>
      </c>
      <c r="J4687">
        <v>2.7074999999999998E-2</v>
      </c>
      <c r="K4687" s="2">
        <v>35773</v>
      </c>
      <c r="L4687">
        <v>7.0749999999999993E-2</v>
      </c>
      <c r="M4687" s="2">
        <v>35773</v>
      </c>
      <c r="N4687">
        <v>229.7</v>
      </c>
      <c r="O4687" s="2">
        <v>35773</v>
      </c>
      <c r="P4687">
        <v>2.4949999999999998E-3</v>
      </c>
      <c r="Q4687" s="2">
        <v>35773</v>
      </c>
      <c r="R4687">
        <v>3.4700000000000002E-2</v>
      </c>
      <c r="S4687" s="2">
        <v>35773</v>
      </c>
      <c r="T4687">
        <v>18.649999999999999</v>
      </c>
      <c r="U4687" s="2">
        <v>35773</v>
      </c>
      <c r="V4687">
        <v>0.53200000000000003</v>
      </c>
      <c r="W4687" s="2">
        <v>35773</v>
      </c>
      <c r="X4687">
        <v>2.5150000000000001</v>
      </c>
      <c r="Y4687" s="2">
        <v>35773</v>
      </c>
      <c r="Z4687">
        <v>6.7600000000000004E-3</v>
      </c>
      <c r="AA4687" s="2">
        <v>35773</v>
      </c>
      <c r="AB4687">
        <v>1.8749999999999999E-2</v>
      </c>
      <c r="AC4687" s="2">
        <v>35773</v>
      </c>
      <c r="AD4687">
        <v>1588</v>
      </c>
      <c r="AE4687" s="2">
        <v>35773</v>
      </c>
      <c r="AF4687">
        <v>309.5</v>
      </c>
      <c r="AG4687" s="2">
        <v>35773</v>
      </c>
      <c r="AH4687">
        <v>375.5</v>
      </c>
      <c r="AI4687" s="2">
        <v>35773</v>
      </c>
      <c r="AJ4687">
        <v>6.7149999999999996E-3</v>
      </c>
      <c r="AK4687" s="2">
        <v>35773</v>
      </c>
      <c r="AL4687">
        <v>10.85</v>
      </c>
      <c r="AM4687" s="2">
        <v>35773</v>
      </c>
      <c r="AN4687">
        <v>1.5225000000000001E-2</v>
      </c>
    </row>
    <row r="4688" spans="1:40" x14ac:dyDescent="0.2">
      <c r="A4688" s="2">
        <v>35774</v>
      </c>
      <c r="B4688">
        <v>1719.80676328502</v>
      </c>
      <c r="C4688" s="2">
        <v>35774</v>
      </c>
      <c r="D4688">
        <v>0.80549999999999999</v>
      </c>
      <c r="E4688" s="2">
        <v>35774</v>
      </c>
      <c r="F4688">
        <v>17.420000000000002</v>
      </c>
      <c r="G4688" s="2">
        <v>35773</v>
      </c>
      <c r="H4688">
        <v>163.25</v>
      </c>
      <c r="I4688" s="2">
        <v>35774</v>
      </c>
      <c r="J4688">
        <v>2.6950000000000002E-2</v>
      </c>
      <c r="K4688" s="2">
        <v>35774</v>
      </c>
      <c r="L4688">
        <v>7.1300000000000002E-2</v>
      </c>
      <c r="M4688" s="2">
        <v>35774</v>
      </c>
      <c r="N4688">
        <v>229.4</v>
      </c>
      <c r="O4688" s="2">
        <v>35774</v>
      </c>
      <c r="P4688">
        <v>2.4989999999999999E-3</v>
      </c>
      <c r="Q4688" s="2">
        <v>35774</v>
      </c>
      <c r="R4688">
        <v>3.4450000000000001E-2</v>
      </c>
      <c r="S4688" s="2">
        <v>35774</v>
      </c>
      <c r="T4688">
        <v>18.12</v>
      </c>
      <c r="U4688" s="2">
        <v>35774</v>
      </c>
      <c r="V4688">
        <v>0.51570000000000005</v>
      </c>
      <c r="W4688" s="2">
        <v>35774</v>
      </c>
      <c r="X4688">
        <v>2.36</v>
      </c>
      <c r="Y4688" s="2">
        <v>35774</v>
      </c>
      <c r="Z4688">
        <v>6.7999999999999996E-3</v>
      </c>
      <c r="AA4688" s="2">
        <v>35774</v>
      </c>
      <c r="AB4688">
        <v>1.8800000000000001E-2</v>
      </c>
      <c r="AC4688" s="2">
        <v>35774</v>
      </c>
      <c r="AD4688">
        <v>1650</v>
      </c>
      <c r="AE4688" s="2">
        <v>35774</v>
      </c>
      <c r="AF4688">
        <v>308.2</v>
      </c>
      <c r="AG4688" s="2">
        <v>35774</v>
      </c>
      <c r="AH4688">
        <v>373</v>
      </c>
      <c r="AI4688" s="2">
        <v>35774</v>
      </c>
      <c r="AJ4688">
        <v>6.7149999999999996E-3</v>
      </c>
      <c r="AK4688" s="2">
        <v>35774</v>
      </c>
      <c r="AL4688">
        <v>10.83</v>
      </c>
      <c r="AM4688" s="2">
        <v>35774</v>
      </c>
      <c r="AN4688">
        <v>1.515E-2</v>
      </c>
    </row>
    <row r="4689" spans="1:40" x14ac:dyDescent="0.2">
      <c r="A4689" s="2">
        <v>35775</v>
      </c>
      <c r="B4689">
        <v>1721.09763756703</v>
      </c>
      <c r="C4689" s="2">
        <v>35775</v>
      </c>
      <c r="D4689">
        <v>0.80049999999999999</v>
      </c>
      <c r="E4689" s="2">
        <v>35775</v>
      </c>
      <c r="F4689">
        <v>17.45</v>
      </c>
      <c r="G4689" s="2">
        <v>35774</v>
      </c>
      <c r="H4689">
        <v>158</v>
      </c>
      <c r="I4689" s="2">
        <v>35775</v>
      </c>
      <c r="J4689">
        <v>2.6525E-2</v>
      </c>
      <c r="K4689" s="2">
        <v>35775</v>
      </c>
      <c r="L4689">
        <v>7.0349999999999996E-2</v>
      </c>
      <c r="M4689" s="2">
        <v>35775</v>
      </c>
      <c r="N4689">
        <v>225.8</v>
      </c>
      <c r="O4689" s="2">
        <v>35775</v>
      </c>
      <c r="P4689">
        <v>2.4659999999999999E-3</v>
      </c>
      <c r="Q4689" s="2">
        <v>35775</v>
      </c>
      <c r="R4689">
        <v>3.3700000000000001E-2</v>
      </c>
      <c r="S4689" s="2">
        <v>35775</v>
      </c>
      <c r="T4689">
        <v>18.16</v>
      </c>
      <c r="U4689" s="2">
        <v>35775</v>
      </c>
      <c r="V4689">
        <v>0.51500000000000001</v>
      </c>
      <c r="W4689" s="2">
        <v>35775</v>
      </c>
      <c r="X4689">
        <v>2.34</v>
      </c>
      <c r="Y4689" s="2">
        <v>35775</v>
      </c>
      <c r="Z4689">
        <v>6.7799999999999996E-3</v>
      </c>
      <c r="AA4689" s="2">
        <v>35775</v>
      </c>
      <c r="AB4689">
        <v>1.8499999999999999E-2</v>
      </c>
      <c r="AC4689" s="2">
        <v>35775</v>
      </c>
      <c r="AD4689">
        <v>1704</v>
      </c>
      <c r="AE4689" s="2">
        <v>35775</v>
      </c>
      <c r="AF4689">
        <v>305</v>
      </c>
      <c r="AG4689" s="2">
        <v>35775</v>
      </c>
      <c r="AH4689">
        <v>360.5</v>
      </c>
      <c r="AI4689" s="2">
        <v>35775</v>
      </c>
      <c r="AJ4689">
        <v>6.6950000000000004E-3</v>
      </c>
      <c r="AK4689" s="2">
        <v>35775</v>
      </c>
      <c r="AL4689">
        <v>10.75</v>
      </c>
      <c r="AM4689" s="2">
        <v>35775</v>
      </c>
      <c r="AN4689">
        <v>1.4999999999999999E-2</v>
      </c>
    </row>
    <row r="4690" spans="1:40" x14ac:dyDescent="0.2">
      <c r="A4690" s="2">
        <v>35776</v>
      </c>
      <c r="B4690">
        <v>1724.78349618929</v>
      </c>
      <c r="C4690" s="2">
        <v>35776</v>
      </c>
      <c r="D4690">
        <v>0.80300000000000005</v>
      </c>
      <c r="E4690" s="2">
        <v>35776</v>
      </c>
      <c r="F4690">
        <v>17.34</v>
      </c>
      <c r="G4690" s="2">
        <v>35775</v>
      </c>
      <c r="H4690">
        <v>155.25</v>
      </c>
      <c r="I4690" s="2">
        <v>35776</v>
      </c>
      <c r="J4690">
        <v>2.6124999999999999E-2</v>
      </c>
      <c r="K4690" s="2">
        <v>35776</v>
      </c>
      <c r="L4690">
        <v>6.9099999999999995E-2</v>
      </c>
      <c r="M4690" s="2">
        <v>35776</v>
      </c>
      <c r="N4690">
        <v>220.4</v>
      </c>
      <c r="O4690" s="2">
        <v>35776</v>
      </c>
      <c r="P4690">
        <v>2.428E-3</v>
      </c>
      <c r="Q4690" s="2">
        <v>35776</v>
      </c>
      <c r="R4690">
        <v>3.3125000000000002E-2</v>
      </c>
      <c r="S4690" s="2">
        <v>35776</v>
      </c>
      <c r="T4690">
        <v>18.2</v>
      </c>
      <c r="U4690" s="2">
        <v>35776</v>
      </c>
      <c r="V4690">
        <v>0.51800000000000002</v>
      </c>
      <c r="W4690" s="2">
        <v>35776</v>
      </c>
      <c r="X4690">
        <v>2.355</v>
      </c>
      <c r="Y4690" s="2">
        <v>35776</v>
      </c>
      <c r="Z4690">
        <v>6.6899999999999998E-3</v>
      </c>
      <c r="AA4690" s="2">
        <v>35776</v>
      </c>
      <c r="AB4690">
        <v>1.83E-2</v>
      </c>
      <c r="AC4690" s="2">
        <v>35776</v>
      </c>
      <c r="AD4690">
        <v>1700</v>
      </c>
      <c r="AE4690" s="2">
        <v>35776</v>
      </c>
      <c r="AF4690">
        <v>305.39999999999998</v>
      </c>
      <c r="AG4690" s="2">
        <v>35776</v>
      </c>
      <c r="AH4690">
        <v>360</v>
      </c>
      <c r="AI4690" s="2">
        <v>35776</v>
      </c>
      <c r="AJ4690">
        <v>6.5874999999999996E-3</v>
      </c>
      <c r="AK4690" s="2">
        <v>35776</v>
      </c>
      <c r="AL4690">
        <v>10.71</v>
      </c>
      <c r="AM4690" s="2">
        <v>35776</v>
      </c>
      <c r="AN4690">
        <v>1.5049999999999999E-2</v>
      </c>
    </row>
    <row r="4691" spans="1:40" x14ac:dyDescent="0.2">
      <c r="A4691" s="2">
        <v>35779</v>
      </c>
      <c r="B4691">
        <v>1715.2244286611599</v>
      </c>
      <c r="C4691" s="2">
        <v>35779</v>
      </c>
      <c r="D4691">
        <v>0.79</v>
      </c>
      <c r="E4691" s="2">
        <v>35779</v>
      </c>
      <c r="F4691">
        <v>17.260000000000002</v>
      </c>
      <c r="G4691" s="2">
        <v>35776</v>
      </c>
      <c r="H4691">
        <v>161.5</v>
      </c>
      <c r="I4691" s="2">
        <v>35779</v>
      </c>
      <c r="J4691">
        <v>2.5950000000000001E-2</v>
      </c>
      <c r="K4691" s="2">
        <v>35779</v>
      </c>
      <c r="L4691">
        <v>6.8849999999999995E-2</v>
      </c>
      <c r="M4691" s="2">
        <v>35779</v>
      </c>
      <c r="N4691">
        <v>217.5</v>
      </c>
      <c r="O4691" s="2">
        <v>35779</v>
      </c>
      <c r="P4691">
        <v>2.4499999999999999E-3</v>
      </c>
      <c r="Q4691" s="2">
        <v>35779</v>
      </c>
      <c r="R4691">
        <v>3.2899999999999999E-2</v>
      </c>
      <c r="S4691" s="2">
        <v>35779</v>
      </c>
      <c r="T4691">
        <v>18.170000000000002</v>
      </c>
      <c r="U4691" s="2">
        <v>35779</v>
      </c>
      <c r="V4691">
        <v>0.51500000000000001</v>
      </c>
      <c r="W4691" s="2">
        <v>35779</v>
      </c>
      <c r="X4691">
        <v>2.31</v>
      </c>
      <c r="Y4691" s="2">
        <v>35779</v>
      </c>
      <c r="Z4691">
        <v>6.6400000000000001E-3</v>
      </c>
      <c r="AA4691" s="2">
        <v>35779</v>
      </c>
      <c r="AB4691">
        <v>1.8800000000000001E-2</v>
      </c>
      <c r="AC4691" s="2">
        <v>35776</v>
      </c>
      <c r="AD4691">
        <v>1700</v>
      </c>
      <c r="AE4691" s="2">
        <v>35779</v>
      </c>
      <c r="AF4691">
        <v>306.10000000000002</v>
      </c>
      <c r="AG4691" s="2">
        <v>35779</v>
      </c>
      <c r="AH4691">
        <v>352</v>
      </c>
      <c r="AI4691" s="2">
        <v>35779</v>
      </c>
      <c r="AJ4691">
        <v>6.5475000000000004E-3</v>
      </c>
      <c r="AK4691" s="2">
        <v>35779</v>
      </c>
      <c r="AL4691">
        <v>10.8</v>
      </c>
      <c r="AM4691" s="2">
        <v>35779</v>
      </c>
      <c r="AN4691">
        <v>1.4975E-2</v>
      </c>
    </row>
    <row r="4692" spans="1:40" x14ac:dyDescent="0.2">
      <c r="A4692" s="2">
        <v>35780</v>
      </c>
      <c r="B4692">
        <v>1703.16595600759</v>
      </c>
      <c r="C4692" s="2">
        <v>35780</v>
      </c>
      <c r="D4692">
        <v>0.77900000000000003</v>
      </c>
      <c r="E4692" s="2">
        <v>35780</v>
      </c>
      <c r="F4692">
        <v>17.22</v>
      </c>
      <c r="G4692" s="2">
        <v>35779</v>
      </c>
      <c r="H4692">
        <v>160.5</v>
      </c>
      <c r="I4692" s="2">
        <v>35780</v>
      </c>
      <c r="J4692">
        <v>2.5899999999999999E-2</v>
      </c>
      <c r="K4692" s="2">
        <v>35780</v>
      </c>
      <c r="L4692">
        <v>6.8599999999999994E-2</v>
      </c>
      <c r="M4692" s="2">
        <v>35780</v>
      </c>
      <c r="N4692">
        <v>215.8</v>
      </c>
      <c r="O4692" s="2">
        <v>35780</v>
      </c>
      <c r="P4692">
        <v>2.4529999999999999E-3</v>
      </c>
      <c r="Q4692" s="2">
        <v>35780</v>
      </c>
      <c r="R4692">
        <v>3.3149999999999999E-2</v>
      </c>
      <c r="S4692" s="2">
        <v>35780</v>
      </c>
      <c r="T4692">
        <v>18.149999999999999</v>
      </c>
      <c r="U4692" s="2">
        <v>35780</v>
      </c>
      <c r="V4692">
        <v>0.51600000000000001</v>
      </c>
      <c r="W4692" s="2">
        <v>35780</v>
      </c>
      <c r="X4692">
        <v>2.4049999999999998</v>
      </c>
      <c r="Y4692" s="2">
        <v>35780</v>
      </c>
      <c r="Z4692">
        <v>6.6150000000000002E-3</v>
      </c>
      <c r="AA4692" s="2">
        <v>35780</v>
      </c>
      <c r="AB4692">
        <v>1.7000000000000001E-2</v>
      </c>
      <c r="AC4692" s="2">
        <v>35780</v>
      </c>
      <c r="AD4692">
        <v>1701</v>
      </c>
      <c r="AE4692" s="2">
        <v>35780</v>
      </c>
      <c r="AF4692">
        <v>302</v>
      </c>
      <c r="AG4692" s="2">
        <v>35780</v>
      </c>
      <c r="AH4692">
        <v>341</v>
      </c>
      <c r="AI4692" s="2">
        <v>35780</v>
      </c>
      <c r="AJ4692">
        <v>6.62E-3</v>
      </c>
      <c r="AK4692" s="2">
        <v>35780</v>
      </c>
      <c r="AL4692">
        <v>10.69</v>
      </c>
      <c r="AM4692" s="2">
        <v>35780</v>
      </c>
      <c r="AN4692">
        <v>1.49E-2</v>
      </c>
    </row>
    <row r="4693" spans="1:40" x14ac:dyDescent="0.2">
      <c r="A4693" s="2">
        <v>35781</v>
      </c>
      <c r="B4693">
        <v>1706.7072507881301</v>
      </c>
      <c r="C4693" s="2">
        <v>35781</v>
      </c>
      <c r="D4693">
        <v>0.79100000000000004</v>
      </c>
      <c r="E4693" s="2">
        <v>35781</v>
      </c>
      <c r="F4693">
        <v>17.399999999999999</v>
      </c>
      <c r="G4693" s="2">
        <v>35780</v>
      </c>
      <c r="H4693">
        <v>160.5</v>
      </c>
      <c r="I4693" s="2">
        <v>35781</v>
      </c>
      <c r="J4693">
        <v>2.6124999999999999E-2</v>
      </c>
      <c r="K4693" s="2">
        <v>35781</v>
      </c>
      <c r="L4693">
        <v>6.8900000000000003E-2</v>
      </c>
      <c r="M4693" s="2">
        <v>35781</v>
      </c>
      <c r="N4693">
        <v>215.6</v>
      </c>
      <c r="O4693" s="2">
        <v>35781</v>
      </c>
      <c r="P4693">
        <v>2.4650000000000002E-3</v>
      </c>
      <c r="Q4693" s="2">
        <v>35781</v>
      </c>
      <c r="R4693">
        <v>3.3250000000000002E-2</v>
      </c>
      <c r="S4693" s="2">
        <v>35781</v>
      </c>
      <c r="T4693">
        <v>18.190000000000001</v>
      </c>
      <c r="U4693" s="2">
        <v>35781</v>
      </c>
      <c r="V4693">
        <v>0.51849999999999996</v>
      </c>
      <c r="W4693" s="2">
        <v>35781</v>
      </c>
      <c r="X4693">
        <v>2.44</v>
      </c>
      <c r="Y4693" s="2">
        <v>35781</v>
      </c>
      <c r="Z4693">
        <v>6.718E-3</v>
      </c>
      <c r="AA4693" s="2">
        <v>35781</v>
      </c>
      <c r="AB4693">
        <v>1.6475E-2</v>
      </c>
      <c r="AC4693" s="2">
        <v>35781</v>
      </c>
      <c r="AD4693">
        <v>1693</v>
      </c>
      <c r="AE4693" s="2">
        <v>35781</v>
      </c>
      <c r="AF4693">
        <v>305.60000000000002</v>
      </c>
      <c r="AG4693" s="2">
        <v>35781</v>
      </c>
      <c r="AH4693">
        <v>354</v>
      </c>
      <c r="AI4693" s="2">
        <v>35781</v>
      </c>
      <c r="AJ4693">
        <v>6.7250000000000001E-3</v>
      </c>
      <c r="AK4693" s="2">
        <v>35781</v>
      </c>
      <c r="AL4693">
        <v>10.62</v>
      </c>
      <c r="AM4693" s="2">
        <v>35781</v>
      </c>
      <c r="AN4693">
        <v>1.465E-2</v>
      </c>
    </row>
    <row r="4694" spans="1:40" x14ac:dyDescent="0.2">
      <c r="A4694" s="2">
        <v>35782</v>
      </c>
      <c r="B4694">
        <v>1693.4003285341601</v>
      </c>
      <c r="C4694" s="2">
        <v>35782</v>
      </c>
      <c r="D4694">
        <v>0.79700000000000004</v>
      </c>
      <c r="E4694" s="2">
        <v>35782</v>
      </c>
      <c r="F4694">
        <v>17.8</v>
      </c>
      <c r="G4694" s="2">
        <v>35781</v>
      </c>
      <c r="H4694">
        <v>160</v>
      </c>
      <c r="I4694" s="2">
        <v>35782</v>
      </c>
      <c r="J4694">
        <v>2.5575000000000001E-2</v>
      </c>
      <c r="K4694" s="2">
        <v>35782</v>
      </c>
      <c r="L4694">
        <v>6.7799999999999999E-2</v>
      </c>
      <c r="M4694" s="2">
        <v>35782</v>
      </c>
      <c r="N4694">
        <v>211</v>
      </c>
      <c r="O4694" s="2">
        <v>35782</v>
      </c>
      <c r="P4694">
        <v>2.4650000000000002E-3</v>
      </c>
      <c r="Q4694" s="2">
        <v>35782</v>
      </c>
      <c r="R4694">
        <v>3.2024999999999998E-2</v>
      </c>
      <c r="S4694" s="2">
        <v>35782</v>
      </c>
      <c r="T4694">
        <v>18.5</v>
      </c>
      <c r="U4694" s="2">
        <v>35782</v>
      </c>
      <c r="V4694">
        <v>0.52600000000000002</v>
      </c>
      <c r="W4694" s="2">
        <v>35782</v>
      </c>
      <c r="X4694">
        <v>2.42</v>
      </c>
      <c r="Y4694" s="2">
        <v>35782</v>
      </c>
      <c r="Z4694">
        <v>6.7799999999999996E-3</v>
      </c>
      <c r="AA4694" s="2">
        <v>35782</v>
      </c>
      <c r="AB4694">
        <v>1.6475E-2</v>
      </c>
      <c r="AC4694" s="2">
        <v>35782</v>
      </c>
      <c r="AD4694">
        <v>1693</v>
      </c>
      <c r="AE4694" s="2">
        <v>35782</v>
      </c>
      <c r="AF4694">
        <v>308.2</v>
      </c>
      <c r="AG4694" s="2">
        <v>35781</v>
      </c>
      <c r="AH4694">
        <v>354</v>
      </c>
      <c r="AI4694" s="2">
        <v>35782</v>
      </c>
      <c r="AJ4694">
        <v>6.7000000000000002E-3</v>
      </c>
      <c r="AK4694" s="2">
        <v>35782</v>
      </c>
      <c r="AL4694">
        <v>10.68</v>
      </c>
      <c r="AM4694" s="2">
        <v>35782</v>
      </c>
      <c r="AN4694">
        <v>1.465E-2</v>
      </c>
    </row>
    <row r="4695" spans="1:40" x14ac:dyDescent="0.2">
      <c r="A4695" s="2">
        <v>35783</v>
      </c>
      <c r="B4695">
        <v>1695.7136128120601</v>
      </c>
      <c r="C4695" s="2">
        <v>35783</v>
      </c>
      <c r="D4695">
        <v>0.79500000000000004</v>
      </c>
      <c r="E4695" s="2">
        <v>35783</v>
      </c>
      <c r="F4695">
        <v>17.54</v>
      </c>
      <c r="G4695" s="2">
        <v>35782</v>
      </c>
      <c r="H4695">
        <v>161.75</v>
      </c>
      <c r="I4695" s="2">
        <v>35783</v>
      </c>
      <c r="J4695">
        <v>2.5350000000000001E-2</v>
      </c>
      <c r="K4695" s="2">
        <v>35783</v>
      </c>
      <c r="L4695">
        <v>6.8199999999999997E-2</v>
      </c>
      <c r="M4695" s="2">
        <v>35783</v>
      </c>
      <c r="N4695">
        <v>207</v>
      </c>
      <c r="O4695" s="2">
        <v>35783</v>
      </c>
      <c r="P4695">
        <v>2.464E-3</v>
      </c>
      <c r="Q4695" s="2">
        <v>35783</v>
      </c>
      <c r="R4695">
        <v>3.2000000000000001E-2</v>
      </c>
      <c r="S4695" s="2">
        <v>35783</v>
      </c>
      <c r="T4695">
        <v>18.45</v>
      </c>
      <c r="U4695" s="2">
        <v>35783</v>
      </c>
      <c r="V4695">
        <v>0.52</v>
      </c>
      <c r="W4695" s="2">
        <v>35783</v>
      </c>
      <c r="X4695">
        <v>2.472</v>
      </c>
      <c r="Y4695" s="2">
        <v>35783</v>
      </c>
      <c r="Z4695">
        <v>6.7260000000000002E-3</v>
      </c>
      <c r="AA4695" s="2">
        <v>35783</v>
      </c>
      <c r="AB4695">
        <v>1.5900000000000001E-2</v>
      </c>
      <c r="AC4695" s="2">
        <v>35783</v>
      </c>
      <c r="AD4695">
        <v>1686</v>
      </c>
      <c r="AE4695" s="2">
        <v>35783</v>
      </c>
      <c r="AF4695">
        <v>307.8</v>
      </c>
      <c r="AG4695" s="2">
        <v>35781</v>
      </c>
      <c r="AH4695">
        <v>354</v>
      </c>
      <c r="AI4695" s="2">
        <v>35783</v>
      </c>
      <c r="AJ4695">
        <v>6.6600000000000001E-3</v>
      </c>
      <c r="AK4695" s="2">
        <v>35783</v>
      </c>
      <c r="AL4695">
        <v>10.62</v>
      </c>
      <c r="AM4695" s="2">
        <v>35783</v>
      </c>
      <c r="AN4695">
        <v>1.4324999999999999E-2</v>
      </c>
    </row>
    <row r="4696" spans="1:40" x14ac:dyDescent="0.2">
      <c r="A4696" s="2">
        <v>35786</v>
      </c>
      <c r="B4696">
        <v>1684.82330491075</v>
      </c>
      <c r="C4696" s="2">
        <v>35786</v>
      </c>
      <c r="D4696">
        <v>0.79400000000000004</v>
      </c>
      <c r="E4696" s="2">
        <v>35786</v>
      </c>
      <c r="F4696">
        <v>17.28</v>
      </c>
      <c r="G4696" s="2">
        <v>35783</v>
      </c>
      <c r="H4696">
        <v>160.5</v>
      </c>
      <c r="I4696" s="2">
        <v>35786</v>
      </c>
      <c r="J4696">
        <v>2.63E-2</v>
      </c>
      <c r="K4696" s="2">
        <v>35786</v>
      </c>
      <c r="L4696">
        <v>6.7949999999999997E-2</v>
      </c>
      <c r="M4696" s="2">
        <v>35786</v>
      </c>
      <c r="N4696">
        <v>207</v>
      </c>
      <c r="O4696" s="2">
        <v>35786</v>
      </c>
      <c r="P4696">
        <v>2.48E-3</v>
      </c>
      <c r="Q4696" s="2">
        <v>35786</v>
      </c>
      <c r="R4696">
        <v>3.3300000000000003E-2</v>
      </c>
      <c r="S4696" s="2">
        <v>35786</v>
      </c>
      <c r="T4696">
        <v>18.3</v>
      </c>
      <c r="U4696" s="2">
        <v>35786</v>
      </c>
      <c r="V4696">
        <v>0.51149999999999995</v>
      </c>
      <c r="W4696" s="2">
        <v>35786</v>
      </c>
      <c r="X4696">
        <v>2.36</v>
      </c>
      <c r="Y4696" s="2">
        <v>35786</v>
      </c>
      <c r="Z4696">
        <v>6.7949999999999998E-3</v>
      </c>
      <c r="AA4696" s="2">
        <v>35786</v>
      </c>
      <c r="AB4696">
        <v>1.5724999999999999E-2</v>
      </c>
      <c r="AC4696" s="2">
        <v>35786</v>
      </c>
      <c r="AD4696">
        <v>1621</v>
      </c>
      <c r="AE4696" s="2">
        <v>35786</v>
      </c>
      <c r="AF4696">
        <v>308</v>
      </c>
      <c r="AG4696" s="2">
        <v>35781</v>
      </c>
      <c r="AH4696">
        <v>354</v>
      </c>
      <c r="AI4696" s="2">
        <v>35786</v>
      </c>
      <c r="AJ4696">
        <v>6.6775000000000003E-3</v>
      </c>
      <c r="AK4696" s="2">
        <v>35786</v>
      </c>
      <c r="AL4696">
        <v>10.74</v>
      </c>
      <c r="AM4696" s="2">
        <v>35786</v>
      </c>
      <c r="AN4696">
        <v>1.52E-2</v>
      </c>
    </row>
    <row r="4697" spans="1:40" x14ac:dyDescent="0.2">
      <c r="A4697" s="2">
        <v>35787</v>
      </c>
      <c r="B4697">
        <v>1676.32850241546</v>
      </c>
      <c r="C4697" s="2">
        <v>35787</v>
      </c>
      <c r="D4697">
        <v>0.78500000000000003</v>
      </c>
      <c r="E4697" s="2">
        <v>35787</v>
      </c>
      <c r="F4697">
        <v>17.350000000000001</v>
      </c>
      <c r="G4697" s="2">
        <v>35786</v>
      </c>
      <c r="H4697">
        <v>158.75</v>
      </c>
      <c r="I4697" s="2">
        <v>35787</v>
      </c>
      <c r="J4697">
        <v>2.6700000000000002E-2</v>
      </c>
      <c r="K4697" s="2">
        <v>35787</v>
      </c>
      <c r="L4697">
        <v>6.7949999999999997E-2</v>
      </c>
      <c r="M4697" s="2">
        <v>35787</v>
      </c>
      <c r="N4697">
        <v>206.7</v>
      </c>
      <c r="O4697" s="2">
        <v>35787</v>
      </c>
      <c r="P4697">
        <v>2.4599999999999999E-3</v>
      </c>
      <c r="Q4697" s="2">
        <v>35787</v>
      </c>
      <c r="R4697">
        <v>3.3599999999999998E-2</v>
      </c>
      <c r="S4697" s="2">
        <v>35787</v>
      </c>
      <c r="T4697">
        <v>18.32</v>
      </c>
      <c r="U4697" s="2">
        <v>35787</v>
      </c>
      <c r="V4697">
        <v>0.50700000000000001</v>
      </c>
      <c r="W4697" s="2">
        <v>35787</v>
      </c>
      <c r="X4697">
        <v>2.2200000000000002</v>
      </c>
      <c r="Y4697" s="2">
        <v>35787</v>
      </c>
      <c r="Z4697">
        <v>6.7450000000000001E-3</v>
      </c>
      <c r="AA4697" s="2">
        <v>35787</v>
      </c>
      <c r="AB4697">
        <v>1.6150000000000001E-2</v>
      </c>
      <c r="AC4697" s="2">
        <v>35787</v>
      </c>
      <c r="AD4697">
        <v>1652</v>
      </c>
      <c r="AE4697" s="2">
        <v>35787</v>
      </c>
      <c r="AF4697">
        <v>307.7</v>
      </c>
      <c r="AG4697" s="2">
        <v>35781</v>
      </c>
      <c r="AH4697">
        <v>354</v>
      </c>
      <c r="AI4697" s="2">
        <v>35787</v>
      </c>
      <c r="AJ4697">
        <v>6.5500000000000003E-3</v>
      </c>
      <c r="AK4697" s="2">
        <v>35787</v>
      </c>
      <c r="AL4697">
        <v>10.74</v>
      </c>
      <c r="AM4697" s="2">
        <v>35787</v>
      </c>
      <c r="AN4697">
        <v>1.525E-2</v>
      </c>
    </row>
    <row r="4698" spans="1:40" x14ac:dyDescent="0.2">
      <c r="A4698" s="2">
        <v>35787</v>
      </c>
      <c r="B4698">
        <v>1676.32850241546</v>
      </c>
      <c r="C4698" s="2">
        <v>35788</v>
      </c>
      <c r="D4698">
        <v>0.77449999999999997</v>
      </c>
      <c r="E4698" s="2">
        <v>35788</v>
      </c>
      <c r="F4698">
        <v>17.329999999999998</v>
      </c>
      <c r="G4698" s="2">
        <v>35787</v>
      </c>
      <c r="H4698">
        <v>158.75</v>
      </c>
      <c r="I4698" s="2">
        <v>35788</v>
      </c>
      <c r="J4698">
        <v>2.69E-2</v>
      </c>
      <c r="K4698" s="2">
        <v>35788</v>
      </c>
      <c r="L4698">
        <v>6.8599999999999994E-2</v>
      </c>
      <c r="M4698" s="2">
        <v>35788</v>
      </c>
      <c r="N4698">
        <v>209.8</v>
      </c>
      <c r="O4698" s="2">
        <v>35788</v>
      </c>
      <c r="P4698">
        <v>2.477E-3</v>
      </c>
      <c r="Q4698" s="2">
        <v>35788</v>
      </c>
      <c r="R4698">
        <v>3.3774999999999999E-2</v>
      </c>
      <c r="S4698" s="2">
        <v>35788</v>
      </c>
      <c r="T4698">
        <v>18.350000000000001</v>
      </c>
      <c r="U4698" s="2">
        <v>35788</v>
      </c>
      <c r="V4698">
        <v>0.50749999999999995</v>
      </c>
      <c r="W4698" s="2">
        <v>35788</v>
      </c>
      <c r="X4698">
        <v>2.2400000000000002</v>
      </c>
      <c r="Y4698" s="2">
        <v>35788</v>
      </c>
      <c r="Z4698">
        <v>6.7580000000000001E-3</v>
      </c>
      <c r="AA4698" s="2">
        <v>35788</v>
      </c>
      <c r="AB4698">
        <v>1.5975E-2</v>
      </c>
      <c r="AC4698" s="2">
        <v>35788</v>
      </c>
      <c r="AD4698">
        <v>1650</v>
      </c>
      <c r="AE4698" s="2">
        <v>35788</v>
      </c>
      <c r="AF4698">
        <v>307.89999999999998</v>
      </c>
      <c r="AG4698" s="2">
        <v>35781</v>
      </c>
      <c r="AH4698">
        <v>354</v>
      </c>
      <c r="AI4698" s="2">
        <v>35788</v>
      </c>
      <c r="AJ4698">
        <v>6.6299999999999996E-3</v>
      </c>
      <c r="AK4698" s="2">
        <v>35788</v>
      </c>
      <c r="AL4698">
        <v>10.77</v>
      </c>
      <c r="AM4698" s="2">
        <v>35788</v>
      </c>
      <c r="AN4698">
        <v>1.5375E-2</v>
      </c>
    </row>
    <row r="4699" spans="1:40" x14ac:dyDescent="0.2">
      <c r="A4699" s="2">
        <v>35789</v>
      </c>
      <c r="B4699">
        <v>1654.7292645513501</v>
      </c>
      <c r="C4699" s="2">
        <v>35788</v>
      </c>
      <c r="D4699">
        <v>0.77449999999999997</v>
      </c>
      <c r="E4699" s="2">
        <v>35788</v>
      </c>
      <c r="F4699">
        <v>17.329999999999998</v>
      </c>
      <c r="G4699" s="2">
        <v>35788</v>
      </c>
      <c r="H4699">
        <v>157.75</v>
      </c>
      <c r="I4699" s="2">
        <v>35788</v>
      </c>
      <c r="J4699">
        <v>2.69E-2</v>
      </c>
      <c r="K4699" s="2">
        <v>35788</v>
      </c>
      <c r="L4699">
        <v>6.8599999999999994E-2</v>
      </c>
      <c r="M4699" s="2">
        <v>35788</v>
      </c>
      <c r="N4699">
        <v>209.8</v>
      </c>
      <c r="O4699" s="2">
        <v>35788</v>
      </c>
      <c r="P4699">
        <v>2.477E-3</v>
      </c>
      <c r="Q4699" s="2">
        <v>35788</v>
      </c>
      <c r="R4699">
        <v>3.3774999999999999E-2</v>
      </c>
      <c r="S4699" s="2">
        <v>35788</v>
      </c>
      <c r="T4699">
        <v>18.350000000000001</v>
      </c>
      <c r="U4699" s="2">
        <v>35788</v>
      </c>
      <c r="V4699">
        <v>0.50749999999999995</v>
      </c>
      <c r="W4699" s="2">
        <v>35788</v>
      </c>
      <c r="X4699">
        <v>2.2400000000000002</v>
      </c>
      <c r="Y4699" s="2">
        <v>35788</v>
      </c>
      <c r="Z4699">
        <v>6.7580000000000001E-3</v>
      </c>
      <c r="AA4699" s="2">
        <v>35788</v>
      </c>
      <c r="AB4699">
        <v>1.5975E-2</v>
      </c>
      <c r="AC4699" s="2">
        <v>35788</v>
      </c>
      <c r="AD4699">
        <v>1650</v>
      </c>
      <c r="AE4699" s="2">
        <v>35788</v>
      </c>
      <c r="AF4699">
        <v>307.89999999999998</v>
      </c>
      <c r="AG4699" s="2">
        <v>35781</v>
      </c>
      <c r="AH4699">
        <v>354</v>
      </c>
      <c r="AI4699" s="2">
        <v>35788</v>
      </c>
      <c r="AJ4699">
        <v>6.6299999999999996E-3</v>
      </c>
      <c r="AK4699" s="2">
        <v>35788</v>
      </c>
      <c r="AL4699">
        <v>10.77</v>
      </c>
      <c r="AM4699" s="2">
        <v>35788</v>
      </c>
      <c r="AN4699">
        <v>1.5375E-2</v>
      </c>
    </row>
    <row r="4700" spans="1:40" x14ac:dyDescent="0.2">
      <c r="A4700" s="2">
        <v>35789</v>
      </c>
      <c r="B4700">
        <v>1654.7292645513501</v>
      </c>
      <c r="C4700" s="2">
        <v>35790</v>
      </c>
      <c r="D4700">
        <v>0.77300000000000002</v>
      </c>
      <c r="E4700" s="2">
        <v>35788</v>
      </c>
      <c r="F4700">
        <v>17.329999999999998</v>
      </c>
      <c r="G4700" s="2">
        <v>35788</v>
      </c>
      <c r="H4700">
        <v>157.75</v>
      </c>
      <c r="I4700" s="2">
        <v>35790</v>
      </c>
      <c r="J4700">
        <v>2.6974999999999999E-2</v>
      </c>
      <c r="K4700" s="2">
        <v>35790</v>
      </c>
      <c r="L4700">
        <v>6.8900000000000003E-2</v>
      </c>
      <c r="M4700" s="2">
        <v>35790</v>
      </c>
      <c r="N4700">
        <v>210.4</v>
      </c>
      <c r="O4700" s="2">
        <v>35790</v>
      </c>
      <c r="P4700">
        <v>2.5000000000000001E-3</v>
      </c>
      <c r="Q4700" s="2">
        <v>35790</v>
      </c>
      <c r="R4700">
        <v>3.3799999999999997E-2</v>
      </c>
      <c r="S4700" s="2">
        <v>35790</v>
      </c>
      <c r="T4700">
        <v>18.18</v>
      </c>
      <c r="U4700" s="2">
        <v>35790</v>
      </c>
      <c r="V4700">
        <v>0.501</v>
      </c>
      <c r="W4700" s="2">
        <v>35790</v>
      </c>
      <c r="X4700">
        <v>2.2599999999999998</v>
      </c>
      <c r="Y4700" s="2">
        <v>35788</v>
      </c>
      <c r="Z4700">
        <v>6.7580000000000001E-3</v>
      </c>
      <c r="AA4700" s="2">
        <v>35788</v>
      </c>
      <c r="AB4700">
        <v>1.5975E-2</v>
      </c>
      <c r="AC4700" s="2">
        <v>35788</v>
      </c>
      <c r="AD4700">
        <v>1650</v>
      </c>
      <c r="AE4700" s="2">
        <v>35788</v>
      </c>
      <c r="AF4700">
        <v>307.89999999999998</v>
      </c>
      <c r="AG4700" s="2">
        <v>35781</v>
      </c>
      <c r="AH4700">
        <v>354</v>
      </c>
      <c r="AI4700" s="2">
        <v>35790</v>
      </c>
      <c r="AJ4700">
        <v>6.6950000000000004E-3</v>
      </c>
      <c r="AK4700" s="2">
        <v>35790</v>
      </c>
      <c r="AL4700">
        <v>10.75</v>
      </c>
      <c r="AM4700" s="2">
        <v>35790</v>
      </c>
      <c r="AN4700">
        <v>1.5350000000000001E-2</v>
      </c>
    </row>
    <row r="4701" spans="1:40" x14ac:dyDescent="0.2">
      <c r="A4701" s="2">
        <v>35793</v>
      </c>
      <c r="B4701">
        <v>1660.7483634079799</v>
      </c>
      <c r="C4701" s="2">
        <v>35793</v>
      </c>
      <c r="D4701">
        <v>0.76700000000000002</v>
      </c>
      <c r="E4701" s="2">
        <v>35793</v>
      </c>
      <c r="F4701">
        <v>16.57</v>
      </c>
      <c r="G4701" s="2">
        <v>35788</v>
      </c>
      <c r="H4701">
        <v>157.75</v>
      </c>
      <c r="I4701" s="2">
        <v>35793</v>
      </c>
      <c r="J4701">
        <v>2.6700000000000002E-2</v>
      </c>
      <c r="K4701" s="2">
        <v>35793</v>
      </c>
      <c r="L4701">
        <v>6.8049999999999999E-2</v>
      </c>
      <c r="M4701" s="2">
        <v>35793</v>
      </c>
      <c r="N4701">
        <v>206.3</v>
      </c>
      <c r="O4701" s="2">
        <v>35793</v>
      </c>
      <c r="P4701">
        <v>2.5070000000000001E-3</v>
      </c>
      <c r="Q4701" s="2">
        <v>35793</v>
      </c>
      <c r="R4701">
        <v>3.3399999999999999E-2</v>
      </c>
      <c r="S4701" s="2">
        <v>35793</v>
      </c>
      <c r="T4701">
        <v>17.600000000000001</v>
      </c>
      <c r="U4701" s="2">
        <v>35793</v>
      </c>
      <c r="V4701">
        <v>0.49099999999999999</v>
      </c>
      <c r="W4701" s="2">
        <v>35793</v>
      </c>
      <c r="X4701">
        <v>2.2999999999999998</v>
      </c>
      <c r="Y4701" s="2">
        <v>35793</v>
      </c>
      <c r="Z4701">
        <v>6.7000000000000002E-3</v>
      </c>
      <c r="AA4701" s="2">
        <v>35793</v>
      </c>
      <c r="AB4701">
        <v>1.6324999999999999E-2</v>
      </c>
      <c r="AC4701" s="2">
        <v>35793</v>
      </c>
      <c r="AD4701">
        <v>1625</v>
      </c>
      <c r="AE4701" s="2">
        <v>35793</v>
      </c>
      <c r="AF4701">
        <v>310.60000000000002</v>
      </c>
      <c r="AG4701" s="2">
        <v>35793</v>
      </c>
      <c r="AH4701">
        <v>364.5</v>
      </c>
      <c r="AI4701" s="2">
        <v>35793</v>
      </c>
      <c r="AJ4701">
        <v>6.6550000000000003E-3</v>
      </c>
      <c r="AK4701" s="2">
        <v>35793</v>
      </c>
      <c r="AL4701">
        <v>10.67</v>
      </c>
      <c r="AM4701" s="2">
        <v>35793</v>
      </c>
      <c r="AN4701">
        <v>1.5174999999999999E-2</v>
      </c>
    </row>
    <row r="4702" spans="1:40" x14ac:dyDescent="0.2">
      <c r="A4702" s="2">
        <v>35794</v>
      </c>
      <c r="B4702">
        <v>1657.0448561559499</v>
      </c>
      <c r="C4702" s="2">
        <v>35794</v>
      </c>
      <c r="D4702">
        <v>0.77100000000000002</v>
      </c>
      <c r="E4702" s="2">
        <v>35794</v>
      </c>
      <c r="F4702">
        <v>16.670000000000002</v>
      </c>
      <c r="G4702" s="2">
        <v>35793</v>
      </c>
      <c r="H4702">
        <v>152.5</v>
      </c>
      <c r="I4702" s="2">
        <v>35794</v>
      </c>
      <c r="J4702">
        <v>2.665E-2</v>
      </c>
      <c r="K4702" s="2">
        <v>35794</v>
      </c>
      <c r="L4702">
        <v>6.8099999999999994E-2</v>
      </c>
      <c r="M4702" s="2">
        <v>35794</v>
      </c>
      <c r="N4702">
        <v>207.3</v>
      </c>
      <c r="O4702" s="2">
        <v>35794</v>
      </c>
      <c r="P4702">
        <v>2.513E-3</v>
      </c>
      <c r="Q4702" s="2">
        <v>35794</v>
      </c>
      <c r="R4702">
        <v>3.2750000000000001E-2</v>
      </c>
      <c r="S4702" s="2">
        <v>35794</v>
      </c>
      <c r="T4702">
        <v>17.61</v>
      </c>
      <c r="U4702" s="2">
        <v>35794</v>
      </c>
      <c r="V4702">
        <v>0.4955</v>
      </c>
      <c r="W4702" s="2">
        <v>35794</v>
      </c>
      <c r="X4702">
        <v>2.2450000000000001</v>
      </c>
      <c r="Y4702" s="2">
        <v>35794</v>
      </c>
      <c r="Z4702">
        <v>6.7120000000000001E-3</v>
      </c>
      <c r="AA4702" s="2">
        <v>35794</v>
      </c>
      <c r="AB4702">
        <v>1.6500000000000001E-2</v>
      </c>
      <c r="AC4702" s="2">
        <v>35794</v>
      </c>
      <c r="AD4702">
        <v>1638</v>
      </c>
      <c r="AE4702" s="2">
        <v>35794</v>
      </c>
      <c r="AF4702">
        <v>308.7</v>
      </c>
      <c r="AG4702" s="2">
        <v>35794</v>
      </c>
      <c r="AH4702">
        <v>367</v>
      </c>
      <c r="AI4702" s="2">
        <v>35794</v>
      </c>
      <c r="AJ4702">
        <v>6.6325000000000004E-3</v>
      </c>
      <c r="AK4702" s="2">
        <v>35794</v>
      </c>
      <c r="AL4702">
        <v>10.72</v>
      </c>
      <c r="AM4702" s="2">
        <v>35794</v>
      </c>
      <c r="AN4702">
        <v>1.4975E-2</v>
      </c>
    </row>
    <row r="4703" spans="1:40" x14ac:dyDescent="0.2">
      <c r="A4703" s="2">
        <v>35795</v>
      </c>
      <c r="B4703">
        <v>1678.8250640127501</v>
      </c>
      <c r="C4703" s="2">
        <v>35795</v>
      </c>
      <c r="D4703">
        <v>0.76900000000000002</v>
      </c>
      <c r="E4703" s="2">
        <v>35795</v>
      </c>
      <c r="F4703">
        <v>16.54</v>
      </c>
      <c r="G4703" s="2">
        <v>35794</v>
      </c>
      <c r="H4703">
        <v>151</v>
      </c>
      <c r="I4703" s="2">
        <v>35795</v>
      </c>
      <c r="J4703">
        <v>2.6525E-2</v>
      </c>
      <c r="K4703" s="2">
        <v>35795</v>
      </c>
      <c r="L4703">
        <v>6.7049999999999998E-2</v>
      </c>
      <c r="M4703" s="2">
        <v>35795</v>
      </c>
      <c r="N4703">
        <v>204.8</v>
      </c>
      <c r="O4703" s="2">
        <v>35795</v>
      </c>
      <c r="P4703">
        <v>2.477E-3</v>
      </c>
      <c r="Q4703" s="2">
        <v>35795</v>
      </c>
      <c r="R4703">
        <v>3.2575E-2</v>
      </c>
      <c r="S4703" s="2">
        <v>35795</v>
      </c>
      <c r="T4703">
        <v>18.64</v>
      </c>
      <c r="U4703" s="2">
        <v>35795</v>
      </c>
      <c r="V4703">
        <v>0.49</v>
      </c>
      <c r="W4703" s="2">
        <v>35795</v>
      </c>
      <c r="X4703">
        <v>2.2650000000000001</v>
      </c>
      <c r="Y4703" s="2">
        <v>35795</v>
      </c>
      <c r="Z4703">
        <v>6.705E-3</v>
      </c>
      <c r="AA4703" s="2">
        <v>35795</v>
      </c>
      <c r="AB4703">
        <v>1.6299999999999999E-2</v>
      </c>
      <c r="AC4703" s="2">
        <v>35795</v>
      </c>
      <c r="AD4703">
        <v>1629</v>
      </c>
      <c r="AE4703" s="2">
        <v>35795</v>
      </c>
      <c r="AF4703">
        <v>308.5</v>
      </c>
      <c r="AG4703" s="2">
        <v>35795</v>
      </c>
      <c r="AH4703">
        <v>371</v>
      </c>
      <c r="AI4703" s="2">
        <v>35795</v>
      </c>
      <c r="AJ4703">
        <v>6.6400000000000001E-3</v>
      </c>
      <c r="AK4703" s="2">
        <v>35795</v>
      </c>
      <c r="AL4703">
        <v>10.72</v>
      </c>
      <c r="AM4703" s="2">
        <v>35795</v>
      </c>
      <c r="AN4703">
        <v>1.495E-2</v>
      </c>
    </row>
    <row r="4704" spans="1:40" x14ac:dyDescent="0.2">
      <c r="A4704" s="2">
        <v>35795</v>
      </c>
      <c r="B4704">
        <v>1678.8250640127501</v>
      </c>
      <c r="C4704" s="2">
        <v>35795</v>
      </c>
      <c r="D4704">
        <v>0.76900000000000002</v>
      </c>
      <c r="E4704" s="2">
        <v>35795</v>
      </c>
      <c r="F4704">
        <v>16.54</v>
      </c>
      <c r="G4704" s="2">
        <v>35795</v>
      </c>
      <c r="H4704">
        <v>150</v>
      </c>
      <c r="I4704" s="2">
        <v>35795</v>
      </c>
      <c r="J4704">
        <v>2.6525E-2</v>
      </c>
      <c r="K4704" s="2">
        <v>35795</v>
      </c>
      <c r="L4704">
        <v>6.7049999999999998E-2</v>
      </c>
      <c r="M4704" s="2">
        <v>35795</v>
      </c>
      <c r="N4704">
        <v>204.8</v>
      </c>
      <c r="O4704" s="2">
        <v>35795</v>
      </c>
      <c r="P4704">
        <v>2.477E-3</v>
      </c>
      <c r="Q4704" s="2">
        <v>35795</v>
      </c>
      <c r="R4704">
        <v>3.2575E-2</v>
      </c>
      <c r="S4704" s="2">
        <v>35795</v>
      </c>
      <c r="T4704">
        <v>18.64</v>
      </c>
      <c r="U4704" s="2">
        <v>35795</v>
      </c>
      <c r="V4704">
        <v>0.49</v>
      </c>
      <c r="W4704" s="2">
        <v>35795</v>
      </c>
      <c r="X4704">
        <v>2.2650000000000001</v>
      </c>
      <c r="Y4704" s="2">
        <v>35795</v>
      </c>
      <c r="Z4704">
        <v>6.705E-3</v>
      </c>
      <c r="AA4704" s="2">
        <v>35795</v>
      </c>
      <c r="AB4704">
        <v>1.6299999999999999E-2</v>
      </c>
      <c r="AC4704" s="2">
        <v>35795</v>
      </c>
      <c r="AD4704">
        <v>1629</v>
      </c>
      <c r="AE4704" s="2">
        <v>35795</v>
      </c>
      <c r="AF4704">
        <v>308.5</v>
      </c>
      <c r="AG4704" s="2">
        <v>35795</v>
      </c>
      <c r="AH4704">
        <v>371</v>
      </c>
      <c r="AI4704" s="2">
        <v>35795</v>
      </c>
      <c r="AJ4704">
        <v>6.6400000000000001E-3</v>
      </c>
      <c r="AK4704" s="2">
        <v>35795</v>
      </c>
      <c r="AL4704">
        <v>10.72</v>
      </c>
      <c r="AM4704" s="2">
        <v>35795</v>
      </c>
      <c r="AN4704">
        <v>1.495E-2</v>
      </c>
    </row>
    <row r="4705" spans="1:40" x14ac:dyDescent="0.2">
      <c r="A4705" s="2">
        <v>35795</v>
      </c>
      <c r="B4705">
        <v>1678.8250640127501</v>
      </c>
      <c r="C4705" s="2">
        <v>35797</v>
      </c>
      <c r="D4705">
        <v>0.76200000000000001</v>
      </c>
      <c r="E4705" s="2">
        <v>35797</v>
      </c>
      <c r="F4705">
        <v>16.45</v>
      </c>
      <c r="G4705" s="2">
        <v>35795</v>
      </c>
      <c r="H4705">
        <v>150</v>
      </c>
      <c r="I4705" s="2">
        <v>35797</v>
      </c>
      <c r="J4705">
        <v>2.6275E-2</v>
      </c>
      <c r="K4705" s="2">
        <v>35797</v>
      </c>
      <c r="L4705">
        <v>6.6049999999999998E-2</v>
      </c>
      <c r="M4705" s="2">
        <v>35797</v>
      </c>
      <c r="N4705">
        <v>199.5</v>
      </c>
      <c r="O4705" s="2">
        <v>35797</v>
      </c>
      <c r="P4705">
        <v>2.4740000000000001E-3</v>
      </c>
      <c r="Q4705" s="2">
        <v>35797</v>
      </c>
      <c r="R4705">
        <v>3.3149999999999999E-2</v>
      </c>
      <c r="S4705" s="2">
        <v>35797</v>
      </c>
      <c r="T4705">
        <v>17.399999999999999</v>
      </c>
      <c r="U4705" s="2">
        <v>35797</v>
      </c>
      <c r="V4705">
        <v>0.49399999999999999</v>
      </c>
      <c r="W4705" s="2">
        <v>35797</v>
      </c>
      <c r="X4705">
        <v>2.16</v>
      </c>
      <c r="Y4705" s="2">
        <v>35797</v>
      </c>
      <c r="Z4705">
        <v>6.7070000000000003E-3</v>
      </c>
      <c r="AA4705" s="2">
        <v>35795</v>
      </c>
      <c r="AB4705">
        <v>1.6299999999999999E-2</v>
      </c>
      <c r="AC4705" s="2">
        <v>35795</v>
      </c>
      <c r="AD4705">
        <v>1629</v>
      </c>
      <c r="AE4705" s="2">
        <v>35795</v>
      </c>
      <c r="AF4705">
        <v>308.5</v>
      </c>
      <c r="AG4705" s="2">
        <v>35797</v>
      </c>
      <c r="AH4705">
        <v>367.5</v>
      </c>
      <c r="AI4705" s="2">
        <v>35797</v>
      </c>
      <c r="AJ4705">
        <v>6.4949999999999999E-3</v>
      </c>
      <c r="AK4705" s="2">
        <v>35797</v>
      </c>
      <c r="AL4705">
        <v>10.64</v>
      </c>
      <c r="AM4705" s="2">
        <v>35797</v>
      </c>
      <c r="AN4705">
        <v>1.5025E-2</v>
      </c>
    </row>
    <row r="4706" spans="1:40" x14ac:dyDescent="0.2">
      <c r="A4706" s="2">
        <v>35800</v>
      </c>
      <c r="B4706">
        <v>1681.15942028986</v>
      </c>
      <c r="C4706" s="2">
        <v>35800</v>
      </c>
      <c r="D4706">
        <v>0.75349999999999995</v>
      </c>
      <c r="E4706" s="2">
        <v>35800</v>
      </c>
      <c r="F4706">
        <v>15.78</v>
      </c>
      <c r="G4706" s="2">
        <v>35797</v>
      </c>
      <c r="H4706">
        <v>149.75</v>
      </c>
      <c r="I4706" s="2">
        <v>35800</v>
      </c>
      <c r="J4706">
        <v>2.6550000000000001E-2</v>
      </c>
      <c r="K4706" s="2">
        <v>35800</v>
      </c>
      <c r="L4706">
        <v>6.6750000000000004E-2</v>
      </c>
      <c r="M4706" s="2">
        <v>35800</v>
      </c>
      <c r="N4706">
        <v>200.5</v>
      </c>
      <c r="O4706" s="2">
        <v>35800</v>
      </c>
      <c r="P4706">
        <v>2.4780000000000002E-3</v>
      </c>
      <c r="Q4706" s="2">
        <v>35800</v>
      </c>
      <c r="R4706">
        <v>3.3099999999999997E-2</v>
      </c>
      <c r="S4706" s="2">
        <v>35800</v>
      </c>
      <c r="T4706">
        <v>16.899999999999999</v>
      </c>
      <c r="U4706" s="2">
        <v>35800</v>
      </c>
      <c r="V4706">
        <v>0.47899999999999998</v>
      </c>
      <c r="W4706" s="2">
        <v>35800</v>
      </c>
      <c r="X4706">
        <v>2.2050000000000001</v>
      </c>
      <c r="Y4706" s="2">
        <v>35800</v>
      </c>
      <c r="Z4706">
        <v>6.7650000000000002E-3</v>
      </c>
      <c r="AA4706" s="2">
        <v>35800</v>
      </c>
      <c r="AB4706">
        <v>1.7100000000000001E-2</v>
      </c>
      <c r="AC4706" s="2">
        <v>35800</v>
      </c>
      <c r="AD4706">
        <v>1595</v>
      </c>
      <c r="AE4706" s="2">
        <v>35800</v>
      </c>
      <c r="AF4706">
        <v>304.5</v>
      </c>
      <c r="AG4706" s="2">
        <v>35800</v>
      </c>
      <c r="AH4706">
        <v>365.5</v>
      </c>
      <c r="AI4706" s="2">
        <v>35800</v>
      </c>
      <c r="AJ4706">
        <v>6.3924999999999997E-3</v>
      </c>
      <c r="AK4706" s="2">
        <v>35800</v>
      </c>
      <c r="AL4706">
        <v>10.52</v>
      </c>
      <c r="AM4706" s="2">
        <v>35800</v>
      </c>
      <c r="AN4706">
        <v>1.5325E-2</v>
      </c>
    </row>
    <row r="4707" spans="1:40" x14ac:dyDescent="0.2">
      <c r="A4707" s="2">
        <v>35801</v>
      </c>
      <c r="B4707">
        <v>1667.89453978913</v>
      </c>
      <c r="C4707" s="2">
        <v>35801</v>
      </c>
      <c r="D4707">
        <v>0.754</v>
      </c>
      <c r="E4707" s="2">
        <v>35801</v>
      </c>
      <c r="F4707">
        <v>15.68</v>
      </c>
      <c r="G4707" s="2">
        <v>35800</v>
      </c>
      <c r="H4707">
        <v>145.75</v>
      </c>
      <c r="I4707" s="2">
        <v>35801</v>
      </c>
      <c r="J4707">
        <v>2.6200000000000001E-2</v>
      </c>
      <c r="K4707" s="2">
        <v>35801</v>
      </c>
      <c r="L4707">
        <v>6.6100000000000006E-2</v>
      </c>
      <c r="M4707" s="2">
        <v>35801</v>
      </c>
      <c r="N4707">
        <v>199.3</v>
      </c>
      <c r="O4707" s="2">
        <v>35801</v>
      </c>
      <c r="P4707">
        <v>2.4260000000000002E-3</v>
      </c>
      <c r="Q4707" s="2">
        <v>35801</v>
      </c>
      <c r="R4707">
        <v>3.2474999999999997E-2</v>
      </c>
      <c r="S4707" s="2">
        <v>35801</v>
      </c>
      <c r="T4707">
        <v>16.899999999999999</v>
      </c>
      <c r="U4707" s="2">
        <v>35801</v>
      </c>
      <c r="V4707">
        <v>0.47699999999999998</v>
      </c>
      <c r="W4707" s="2">
        <v>35801</v>
      </c>
      <c r="X4707">
        <v>2.1800000000000002</v>
      </c>
      <c r="Y4707" s="2">
        <v>35801</v>
      </c>
      <c r="Z4707">
        <v>6.8409999999999999E-3</v>
      </c>
      <c r="AA4707" s="2">
        <v>35801</v>
      </c>
      <c r="AB4707">
        <v>1.6150000000000001E-2</v>
      </c>
      <c r="AC4707" s="2">
        <v>35801</v>
      </c>
      <c r="AD4707">
        <v>1590</v>
      </c>
      <c r="AE4707" s="2">
        <v>35801</v>
      </c>
      <c r="AF4707">
        <v>304</v>
      </c>
      <c r="AG4707" s="2">
        <v>35801</v>
      </c>
      <c r="AH4707">
        <v>355.5</v>
      </c>
      <c r="AI4707" s="2">
        <v>35801</v>
      </c>
      <c r="AJ4707">
        <v>6.4174999999999996E-3</v>
      </c>
      <c r="AK4707" s="2">
        <v>35801</v>
      </c>
      <c r="AL4707">
        <v>10.28</v>
      </c>
      <c r="AM4707" s="2">
        <v>35801</v>
      </c>
      <c r="AN4707">
        <v>1.5100000000000001E-2</v>
      </c>
    </row>
    <row r="4708" spans="1:40" x14ac:dyDescent="0.2">
      <c r="A4708" s="2">
        <v>35802</v>
      </c>
      <c r="B4708">
        <v>1666.6666666666699</v>
      </c>
      <c r="C4708" s="2">
        <v>35802</v>
      </c>
      <c r="D4708">
        <v>0.75</v>
      </c>
      <c r="E4708" s="2">
        <v>35802</v>
      </c>
      <c r="F4708">
        <v>15.6</v>
      </c>
      <c r="G4708" s="2">
        <v>35801</v>
      </c>
      <c r="H4708">
        <v>144.5</v>
      </c>
      <c r="I4708" s="2">
        <v>35802</v>
      </c>
      <c r="J4708">
        <v>2.6325000000000001E-2</v>
      </c>
      <c r="K4708" s="2">
        <v>35802</v>
      </c>
      <c r="L4708">
        <v>6.7100000000000007E-2</v>
      </c>
      <c r="M4708" s="2">
        <v>35802</v>
      </c>
      <c r="N4708">
        <v>198.9</v>
      </c>
      <c r="O4708" s="2">
        <v>35802</v>
      </c>
      <c r="P4708">
        <v>2.4429999999999999E-3</v>
      </c>
      <c r="Q4708" s="2">
        <v>35802</v>
      </c>
      <c r="R4708">
        <v>3.2849999999999997E-2</v>
      </c>
      <c r="S4708" s="2">
        <v>35802</v>
      </c>
      <c r="T4708">
        <v>16.84</v>
      </c>
      <c r="U4708" s="2">
        <v>35802</v>
      </c>
      <c r="V4708">
        <v>0.47399999999999998</v>
      </c>
      <c r="W4708" s="2">
        <v>35802</v>
      </c>
      <c r="X4708">
        <v>2.14</v>
      </c>
      <c r="Y4708" s="2">
        <v>35802</v>
      </c>
      <c r="Z4708">
        <v>6.77E-3</v>
      </c>
      <c r="AA4708" s="2">
        <v>35802</v>
      </c>
      <c r="AB4708">
        <v>1.6174999999999998E-2</v>
      </c>
      <c r="AC4708" s="2">
        <v>35802</v>
      </c>
      <c r="AD4708">
        <v>1613</v>
      </c>
      <c r="AE4708" s="2">
        <v>35802</v>
      </c>
      <c r="AF4708">
        <v>302.7</v>
      </c>
      <c r="AG4708" s="2">
        <v>35802</v>
      </c>
      <c r="AH4708">
        <v>363</v>
      </c>
      <c r="AI4708" s="2">
        <v>35802</v>
      </c>
      <c r="AJ4708">
        <v>6.4225000000000003E-3</v>
      </c>
      <c r="AK4708" s="2">
        <v>35802</v>
      </c>
      <c r="AL4708">
        <v>10.33</v>
      </c>
      <c r="AM4708" s="2">
        <v>35802</v>
      </c>
      <c r="AN4708">
        <v>1.5174999999999999E-2</v>
      </c>
    </row>
    <row r="4709" spans="1:40" x14ac:dyDescent="0.2">
      <c r="A4709" s="2">
        <v>35803</v>
      </c>
      <c r="B4709">
        <v>1672.76592147058</v>
      </c>
      <c r="C4709" s="2">
        <v>35803</v>
      </c>
      <c r="D4709">
        <v>0.746</v>
      </c>
      <c r="E4709" s="2">
        <v>35803</v>
      </c>
      <c r="F4709">
        <v>15.73</v>
      </c>
      <c r="G4709" s="2">
        <v>35802</v>
      </c>
      <c r="H4709">
        <v>143</v>
      </c>
      <c r="I4709" s="2">
        <v>35803</v>
      </c>
      <c r="J4709">
        <v>2.5825000000000001E-2</v>
      </c>
      <c r="K4709" s="2">
        <v>35803</v>
      </c>
      <c r="L4709">
        <v>6.6000000000000003E-2</v>
      </c>
      <c r="M4709" s="2">
        <v>35803</v>
      </c>
      <c r="N4709">
        <v>194.2</v>
      </c>
      <c r="O4709" s="2">
        <v>35803</v>
      </c>
      <c r="P4709">
        <v>2.4489999999999998E-3</v>
      </c>
      <c r="Q4709" s="2">
        <v>35803</v>
      </c>
      <c r="R4709">
        <v>3.2099999999999997E-2</v>
      </c>
      <c r="S4709" s="2">
        <v>35803</v>
      </c>
      <c r="T4709">
        <v>16.95</v>
      </c>
      <c r="U4709" s="2">
        <v>35803</v>
      </c>
      <c r="V4709">
        <v>0.47699999999999998</v>
      </c>
      <c r="W4709" s="2">
        <v>35803</v>
      </c>
      <c r="X4709">
        <v>2.0550000000000002</v>
      </c>
      <c r="Y4709" s="2">
        <v>35803</v>
      </c>
      <c r="Z4709">
        <v>6.6860000000000001E-3</v>
      </c>
      <c r="AA4709" s="2">
        <v>35803</v>
      </c>
      <c r="AB4709">
        <v>1.6750000000000001E-2</v>
      </c>
      <c r="AC4709" s="2">
        <v>35803</v>
      </c>
      <c r="AD4709">
        <v>1595</v>
      </c>
      <c r="AE4709" s="2">
        <v>35803</v>
      </c>
      <c r="AF4709">
        <v>303</v>
      </c>
      <c r="AG4709" s="2">
        <v>35803</v>
      </c>
      <c r="AH4709">
        <v>360</v>
      </c>
      <c r="AI4709" s="2">
        <v>35803</v>
      </c>
      <c r="AJ4709">
        <v>6.4174999999999996E-3</v>
      </c>
      <c r="AK4709" s="2">
        <v>35803</v>
      </c>
      <c r="AL4709">
        <v>10.28</v>
      </c>
      <c r="AM4709" s="2">
        <v>35803</v>
      </c>
      <c r="AN4709">
        <v>1.4925000000000001E-2</v>
      </c>
    </row>
    <row r="4710" spans="1:40" x14ac:dyDescent="0.2">
      <c r="A4710" s="2">
        <v>35804</v>
      </c>
      <c r="B4710">
        <v>1684.86400309194</v>
      </c>
      <c r="C4710" s="2">
        <v>35804</v>
      </c>
      <c r="D4710">
        <v>0.74099999999999999</v>
      </c>
      <c r="E4710" s="2">
        <v>35804</v>
      </c>
      <c r="F4710">
        <v>15.5</v>
      </c>
      <c r="G4710" s="2">
        <v>35803</v>
      </c>
      <c r="H4710">
        <v>144</v>
      </c>
      <c r="I4710" s="2">
        <v>35804</v>
      </c>
      <c r="J4710">
        <v>2.5975000000000002E-2</v>
      </c>
      <c r="K4710" s="2">
        <v>35804</v>
      </c>
      <c r="L4710">
        <v>6.6299999999999998E-2</v>
      </c>
      <c r="M4710" s="2">
        <v>35804</v>
      </c>
      <c r="N4710">
        <v>195.3</v>
      </c>
      <c r="O4710" s="2">
        <v>35804</v>
      </c>
      <c r="P4710">
        <v>2.4620000000000002E-3</v>
      </c>
      <c r="Q4710" s="2">
        <v>35804</v>
      </c>
      <c r="R4710">
        <v>3.2050000000000002E-2</v>
      </c>
      <c r="S4710" s="2">
        <v>35804</v>
      </c>
      <c r="T4710">
        <v>16.64</v>
      </c>
      <c r="U4710" s="2">
        <v>35804</v>
      </c>
      <c r="V4710">
        <v>0.46650000000000003</v>
      </c>
      <c r="W4710" s="2">
        <v>35804</v>
      </c>
      <c r="X4710">
        <v>2.0499999999999998</v>
      </c>
      <c r="Y4710" s="2">
        <v>35804</v>
      </c>
      <c r="Z4710">
        <v>6.5979999999999997E-3</v>
      </c>
      <c r="AA4710" s="2">
        <v>35804</v>
      </c>
      <c r="AB4710">
        <v>1.6225E-2</v>
      </c>
      <c r="AC4710" s="2">
        <v>35804</v>
      </c>
      <c r="AD4710">
        <v>1563</v>
      </c>
      <c r="AE4710" s="2">
        <v>35804</v>
      </c>
      <c r="AF4710">
        <v>302.5</v>
      </c>
      <c r="AG4710" s="2">
        <v>35804</v>
      </c>
      <c r="AH4710">
        <v>365</v>
      </c>
      <c r="AI4710" s="2">
        <v>35804</v>
      </c>
      <c r="AJ4710">
        <v>6.4225000000000003E-3</v>
      </c>
      <c r="AK4710" s="2">
        <v>35804</v>
      </c>
      <c r="AL4710">
        <v>10.27</v>
      </c>
      <c r="AM4710" s="2">
        <v>35804</v>
      </c>
      <c r="AN4710">
        <v>1.4825E-2</v>
      </c>
    </row>
    <row r="4711" spans="1:40" x14ac:dyDescent="0.2">
      <c r="A4711" s="2">
        <v>35807</v>
      </c>
      <c r="B4711">
        <v>1677.6578012899499</v>
      </c>
      <c r="C4711" s="2">
        <v>35807</v>
      </c>
      <c r="D4711">
        <v>0.74</v>
      </c>
      <c r="E4711" s="2">
        <v>35807</v>
      </c>
      <c r="F4711">
        <v>15.32</v>
      </c>
      <c r="G4711" s="2">
        <v>35804</v>
      </c>
      <c r="H4711">
        <v>141.75</v>
      </c>
      <c r="I4711" s="2">
        <v>35807</v>
      </c>
      <c r="J4711">
        <v>2.5774999999999999E-2</v>
      </c>
      <c r="K4711" s="2">
        <v>35807</v>
      </c>
      <c r="L4711">
        <v>6.6449999999999995E-2</v>
      </c>
      <c r="M4711" s="2">
        <v>35807</v>
      </c>
      <c r="N4711">
        <v>196.5</v>
      </c>
      <c r="O4711" s="2">
        <v>35807</v>
      </c>
      <c r="P4711">
        <v>2.4450000000000001E-3</v>
      </c>
      <c r="Q4711" s="2">
        <v>35807</v>
      </c>
      <c r="R4711">
        <v>3.2199999999999999E-2</v>
      </c>
      <c r="S4711" s="2">
        <v>35807</v>
      </c>
      <c r="T4711">
        <v>16.48</v>
      </c>
      <c r="U4711" s="2">
        <v>35807</v>
      </c>
      <c r="V4711">
        <v>0.46200000000000002</v>
      </c>
      <c r="W4711" s="2">
        <v>35807</v>
      </c>
      <c r="X4711">
        <v>1.9950000000000001</v>
      </c>
      <c r="Y4711" s="2">
        <v>35807</v>
      </c>
      <c r="Z4711">
        <v>6.5550000000000001E-3</v>
      </c>
      <c r="AA4711" s="2">
        <v>35807</v>
      </c>
      <c r="AB4711">
        <v>1.5949999999999999E-2</v>
      </c>
      <c r="AC4711" s="2">
        <v>35807</v>
      </c>
      <c r="AD4711">
        <v>1540</v>
      </c>
      <c r="AE4711" s="2">
        <v>35807</v>
      </c>
      <c r="AF4711">
        <v>298.39999999999998</v>
      </c>
      <c r="AG4711" s="2">
        <v>35807</v>
      </c>
      <c r="AH4711">
        <v>363</v>
      </c>
      <c r="AI4711" s="2">
        <v>35807</v>
      </c>
      <c r="AJ4711">
        <v>6.4149999999999997E-3</v>
      </c>
      <c r="AK4711" s="2">
        <v>35807</v>
      </c>
      <c r="AL4711">
        <v>10.119999999999999</v>
      </c>
      <c r="AM4711" s="2">
        <v>35807</v>
      </c>
      <c r="AN4711">
        <v>1.4749999999999999E-2</v>
      </c>
    </row>
    <row r="4712" spans="1:40" x14ac:dyDescent="0.2">
      <c r="A4712" s="2">
        <v>35808</v>
      </c>
      <c r="B4712">
        <v>1678.9467326971901</v>
      </c>
      <c r="C4712" s="2">
        <v>35808</v>
      </c>
      <c r="D4712">
        <v>0.76100000000000001</v>
      </c>
      <c r="E4712" s="2">
        <v>35808</v>
      </c>
      <c r="F4712">
        <v>15.38</v>
      </c>
      <c r="G4712" s="2">
        <v>35807</v>
      </c>
      <c r="H4712">
        <v>138.75</v>
      </c>
      <c r="I4712" s="2">
        <v>35808</v>
      </c>
      <c r="J4712">
        <v>2.7025E-2</v>
      </c>
      <c r="K4712" s="2">
        <v>35808</v>
      </c>
      <c r="L4712">
        <v>6.7049999999999998E-2</v>
      </c>
      <c r="M4712" s="2">
        <v>35808</v>
      </c>
      <c r="N4712">
        <v>198.5</v>
      </c>
      <c r="O4712" s="2">
        <v>35808</v>
      </c>
      <c r="P4712">
        <v>2.447E-3</v>
      </c>
      <c r="Q4712" s="2">
        <v>35808</v>
      </c>
      <c r="R4712">
        <v>3.3399999999999999E-2</v>
      </c>
      <c r="S4712" s="2">
        <v>35808</v>
      </c>
      <c r="T4712">
        <v>16.45</v>
      </c>
      <c r="U4712" s="2">
        <v>35808</v>
      </c>
      <c r="V4712">
        <v>0.46150000000000002</v>
      </c>
      <c r="W4712" s="2">
        <v>35808</v>
      </c>
      <c r="X4712">
        <v>2.012</v>
      </c>
      <c r="Y4712" s="2">
        <v>35808</v>
      </c>
      <c r="Z4712">
        <v>6.5500000000000003E-3</v>
      </c>
      <c r="AA4712" s="2">
        <v>35808</v>
      </c>
      <c r="AB4712">
        <v>1.6424999999999999E-2</v>
      </c>
      <c r="AC4712" s="2">
        <v>35808</v>
      </c>
      <c r="AD4712">
        <v>1535</v>
      </c>
      <c r="AE4712" s="2">
        <v>35808</v>
      </c>
      <c r="AF4712">
        <v>298.60000000000002</v>
      </c>
      <c r="AG4712" s="2">
        <v>35808</v>
      </c>
      <c r="AH4712">
        <v>370</v>
      </c>
      <c r="AI4712" s="2">
        <v>35808</v>
      </c>
      <c r="AJ4712">
        <v>6.5199999999999998E-3</v>
      </c>
      <c r="AK4712" s="2">
        <v>35808</v>
      </c>
      <c r="AL4712">
        <v>10.210000000000001</v>
      </c>
      <c r="AM4712" s="2">
        <v>35808</v>
      </c>
      <c r="AN4712">
        <v>1.5174999999999999E-2</v>
      </c>
    </row>
    <row r="4713" spans="1:40" x14ac:dyDescent="0.2">
      <c r="A4713" s="2">
        <v>35809</v>
      </c>
      <c r="B4713">
        <v>1674.13545277754</v>
      </c>
      <c r="C4713" s="2">
        <v>35809</v>
      </c>
      <c r="D4713">
        <v>0.76500000000000001</v>
      </c>
      <c r="E4713" s="2">
        <v>35809</v>
      </c>
      <c r="F4713">
        <v>15.36</v>
      </c>
      <c r="G4713" s="2">
        <v>35808</v>
      </c>
      <c r="H4713">
        <v>142.75</v>
      </c>
      <c r="I4713" s="2">
        <v>35809</v>
      </c>
      <c r="J4713">
        <v>2.7400000000000001E-2</v>
      </c>
      <c r="K4713" s="2">
        <v>35809</v>
      </c>
      <c r="L4713">
        <v>6.6549999999999998E-2</v>
      </c>
      <c r="M4713" s="2">
        <v>35809</v>
      </c>
      <c r="N4713">
        <v>195.8</v>
      </c>
      <c r="O4713" s="2">
        <v>35809</v>
      </c>
      <c r="P4713">
        <v>2.4350000000000001E-3</v>
      </c>
      <c r="Q4713" s="2">
        <v>35809</v>
      </c>
      <c r="R4713">
        <v>3.2925000000000003E-2</v>
      </c>
      <c r="S4713" s="2">
        <v>35809</v>
      </c>
      <c r="T4713">
        <v>16.45</v>
      </c>
      <c r="U4713" s="2">
        <v>35809</v>
      </c>
      <c r="V4713">
        <v>0.46300000000000002</v>
      </c>
      <c r="W4713" s="2">
        <v>35809</v>
      </c>
      <c r="X4713">
        <v>2.0099999999999998</v>
      </c>
      <c r="Y4713" s="2">
        <v>35809</v>
      </c>
      <c r="Z4713">
        <v>6.5849999999999997E-3</v>
      </c>
      <c r="AA4713" s="2">
        <v>35809</v>
      </c>
      <c r="AB4713">
        <v>1.6500000000000001E-2</v>
      </c>
      <c r="AC4713" s="2">
        <v>35809</v>
      </c>
      <c r="AD4713">
        <v>1545</v>
      </c>
      <c r="AE4713" s="2">
        <v>35809</v>
      </c>
      <c r="AF4713">
        <v>299.3</v>
      </c>
      <c r="AG4713" s="2">
        <v>35809</v>
      </c>
      <c r="AH4713">
        <v>393</v>
      </c>
      <c r="AI4713" s="2">
        <v>35809</v>
      </c>
      <c r="AJ4713">
        <v>6.5449999999999996E-3</v>
      </c>
      <c r="AK4713" s="2">
        <v>35809</v>
      </c>
      <c r="AL4713">
        <v>10.26</v>
      </c>
      <c r="AM4713" s="2">
        <v>35809</v>
      </c>
      <c r="AN4713">
        <v>1.4999999999999999E-2</v>
      </c>
    </row>
    <row r="4714" spans="1:40" x14ac:dyDescent="0.2">
      <c r="A4714" s="2">
        <v>35810</v>
      </c>
      <c r="B4714">
        <v>1668.1564515739401</v>
      </c>
      <c r="C4714" s="2">
        <v>35810</v>
      </c>
      <c r="D4714">
        <v>0.77200000000000002</v>
      </c>
      <c r="E4714" s="2">
        <v>35810</v>
      </c>
      <c r="F4714">
        <v>15.44</v>
      </c>
      <c r="G4714" s="2">
        <v>35809</v>
      </c>
      <c r="H4714">
        <v>141.75</v>
      </c>
      <c r="I4714" s="2">
        <v>35810</v>
      </c>
      <c r="J4714">
        <v>2.7775000000000001E-2</v>
      </c>
      <c r="K4714" s="2">
        <v>35810</v>
      </c>
      <c r="L4714">
        <v>6.6699999999999995E-2</v>
      </c>
      <c r="M4714" s="2">
        <v>35810</v>
      </c>
      <c r="N4714">
        <v>198.6</v>
      </c>
      <c r="O4714" s="2">
        <v>35810</v>
      </c>
      <c r="P4714">
        <v>2.4459999999999998E-3</v>
      </c>
      <c r="Q4714" s="2">
        <v>35810</v>
      </c>
      <c r="R4714">
        <v>3.3349999999999998E-2</v>
      </c>
      <c r="S4714" s="2">
        <v>35810</v>
      </c>
      <c r="T4714">
        <v>16.329999999999998</v>
      </c>
      <c r="U4714" s="2">
        <v>35810</v>
      </c>
      <c r="V4714">
        <v>0.46150000000000002</v>
      </c>
      <c r="W4714" s="2">
        <v>35810</v>
      </c>
      <c r="X4714">
        <v>2.1</v>
      </c>
      <c r="Y4714" s="2">
        <v>35810</v>
      </c>
      <c r="Z4714">
        <v>6.5950000000000002E-3</v>
      </c>
      <c r="AA4714" s="2">
        <v>35810</v>
      </c>
      <c r="AB4714">
        <v>1.685E-2</v>
      </c>
      <c r="AC4714" s="2">
        <v>35810</v>
      </c>
      <c r="AD4714">
        <v>1539</v>
      </c>
      <c r="AE4714" s="2">
        <v>35810</v>
      </c>
      <c r="AF4714">
        <v>296</v>
      </c>
      <c r="AG4714" s="2">
        <v>35809</v>
      </c>
      <c r="AH4714">
        <v>393</v>
      </c>
      <c r="AI4714" s="2">
        <v>35810</v>
      </c>
      <c r="AJ4714">
        <v>6.5399999999999998E-3</v>
      </c>
      <c r="AK4714" s="2">
        <v>35810</v>
      </c>
      <c r="AL4714">
        <v>10.42</v>
      </c>
      <c r="AM4714" s="2">
        <v>35810</v>
      </c>
      <c r="AN4714">
        <v>1.4999999999999999E-2</v>
      </c>
    </row>
    <row r="4715" spans="1:40" x14ac:dyDescent="0.2">
      <c r="A4715" s="2">
        <v>35811</v>
      </c>
      <c r="B4715">
        <v>1697.0853615818501</v>
      </c>
      <c r="C4715" s="2">
        <v>35811</v>
      </c>
      <c r="D4715">
        <v>0.76300000000000001</v>
      </c>
      <c r="E4715" s="2">
        <v>35811</v>
      </c>
      <c r="F4715">
        <v>15.46</v>
      </c>
      <c r="G4715" s="2">
        <v>35810</v>
      </c>
      <c r="H4715">
        <v>140.75</v>
      </c>
      <c r="I4715" s="2">
        <v>35811</v>
      </c>
      <c r="J4715">
        <v>2.7675000000000002E-2</v>
      </c>
      <c r="K4715" s="2">
        <v>35811</v>
      </c>
      <c r="L4715">
        <v>6.6699999999999995E-2</v>
      </c>
      <c r="M4715" s="2">
        <v>35811</v>
      </c>
      <c r="N4715">
        <v>197.2</v>
      </c>
      <c r="O4715" s="2">
        <v>35811</v>
      </c>
      <c r="P4715">
        <v>2.4510000000000001E-3</v>
      </c>
      <c r="Q4715" s="2">
        <v>35811</v>
      </c>
      <c r="R4715">
        <v>3.3399999999999999E-2</v>
      </c>
      <c r="S4715" s="2">
        <v>35811</v>
      </c>
      <c r="T4715">
        <v>16.47</v>
      </c>
      <c r="U4715" s="2">
        <v>35811</v>
      </c>
      <c r="V4715">
        <v>0.46800000000000003</v>
      </c>
      <c r="W4715" s="2">
        <v>35811</v>
      </c>
      <c r="X4715">
        <v>2.1800000000000002</v>
      </c>
      <c r="Y4715" s="2">
        <v>35811</v>
      </c>
      <c r="Z4715">
        <v>6.62E-3</v>
      </c>
      <c r="AA4715" s="2">
        <v>35811</v>
      </c>
      <c r="AB4715">
        <v>1.6674999999999999E-2</v>
      </c>
      <c r="AC4715" s="2">
        <v>35811</v>
      </c>
      <c r="AD4715">
        <v>1552</v>
      </c>
      <c r="AE4715" s="2">
        <v>35811</v>
      </c>
      <c r="AF4715">
        <v>298</v>
      </c>
      <c r="AG4715" s="2">
        <v>35811</v>
      </c>
      <c r="AH4715">
        <v>385</v>
      </c>
      <c r="AI4715" s="2">
        <v>35811</v>
      </c>
      <c r="AJ4715">
        <v>6.6400000000000001E-3</v>
      </c>
      <c r="AK4715" s="2">
        <v>35811</v>
      </c>
      <c r="AL4715">
        <v>10.49</v>
      </c>
      <c r="AM4715" s="2">
        <v>35811</v>
      </c>
      <c r="AN4715">
        <v>1.5075E-2</v>
      </c>
    </row>
    <row r="4716" spans="1:40" x14ac:dyDescent="0.2">
      <c r="A4716" s="2">
        <v>35814</v>
      </c>
      <c r="B4716">
        <v>1703.10423964247</v>
      </c>
      <c r="C4716" s="2">
        <v>35811</v>
      </c>
      <c r="D4716">
        <v>0.76300000000000001</v>
      </c>
      <c r="E4716" s="2">
        <v>35814</v>
      </c>
      <c r="F4716">
        <v>15.86</v>
      </c>
      <c r="G4716" s="2">
        <v>35811</v>
      </c>
      <c r="H4716">
        <v>140.25</v>
      </c>
      <c r="I4716" s="2">
        <v>35811</v>
      </c>
      <c r="J4716">
        <v>2.7675000000000002E-2</v>
      </c>
      <c r="K4716" s="2">
        <v>35811</v>
      </c>
      <c r="L4716">
        <v>6.6699999999999995E-2</v>
      </c>
      <c r="M4716" s="2">
        <v>35811</v>
      </c>
      <c r="N4716">
        <v>197.2</v>
      </c>
      <c r="O4716" s="2">
        <v>35811</v>
      </c>
      <c r="P4716">
        <v>2.4510000000000001E-3</v>
      </c>
      <c r="Q4716" s="2">
        <v>35811</v>
      </c>
      <c r="R4716">
        <v>3.3399999999999999E-2</v>
      </c>
      <c r="S4716" s="2">
        <v>35811</v>
      </c>
      <c r="T4716">
        <v>16.47</v>
      </c>
      <c r="U4716" s="2">
        <v>35811</v>
      </c>
      <c r="V4716">
        <v>0.46800000000000003</v>
      </c>
      <c r="W4716" s="2">
        <v>35811</v>
      </c>
      <c r="X4716">
        <v>2.1800000000000002</v>
      </c>
      <c r="Y4716" s="2">
        <v>35811</v>
      </c>
      <c r="Z4716">
        <v>6.62E-3</v>
      </c>
      <c r="AA4716" s="2">
        <v>35811</v>
      </c>
      <c r="AB4716">
        <v>1.6674999999999999E-2</v>
      </c>
      <c r="AC4716" s="2">
        <v>35811</v>
      </c>
      <c r="AD4716">
        <v>1552</v>
      </c>
      <c r="AE4716" s="2">
        <v>35814</v>
      </c>
      <c r="AF4716">
        <v>299</v>
      </c>
      <c r="AG4716" s="2">
        <v>35811</v>
      </c>
      <c r="AH4716">
        <v>385</v>
      </c>
      <c r="AI4716" s="2">
        <v>35811</v>
      </c>
      <c r="AJ4716">
        <v>6.6400000000000001E-3</v>
      </c>
      <c r="AK4716" s="2">
        <v>35811</v>
      </c>
      <c r="AL4716">
        <v>10.49</v>
      </c>
      <c r="AM4716" s="2">
        <v>35811</v>
      </c>
      <c r="AN4716">
        <v>1.5075E-2</v>
      </c>
    </row>
    <row r="4717" spans="1:40" x14ac:dyDescent="0.2">
      <c r="A4717" s="2">
        <v>35815</v>
      </c>
      <c r="B4717">
        <v>1705.60239654048</v>
      </c>
      <c r="C4717" s="2">
        <v>35815</v>
      </c>
      <c r="D4717">
        <v>0.76100000000000001</v>
      </c>
      <c r="E4717" s="2">
        <v>35815</v>
      </c>
      <c r="F4717">
        <v>15.38</v>
      </c>
      <c r="G4717" s="2">
        <v>35814</v>
      </c>
      <c r="H4717">
        <v>144</v>
      </c>
      <c r="I4717" s="2">
        <v>35815</v>
      </c>
      <c r="J4717">
        <v>2.7824999999999999E-2</v>
      </c>
      <c r="K4717" s="2">
        <v>35815</v>
      </c>
      <c r="L4717">
        <v>6.7799999999999999E-2</v>
      </c>
      <c r="M4717" s="2">
        <v>35815</v>
      </c>
      <c r="N4717">
        <v>200.8</v>
      </c>
      <c r="O4717" s="2">
        <v>35815</v>
      </c>
      <c r="P4717">
        <v>2.5479999999999999E-3</v>
      </c>
      <c r="Q4717" s="2">
        <v>35815</v>
      </c>
      <c r="R4717">
        <v>3.32E-2</v>
      </c>
      <c r="S4717" s="2">
        <v>35815</v>
      </c>
      <c r="T4717">
        <v>16.43</v>
      </c>
      <c r="U4717" s="2">
        <v>35815</v>
      </c>
      <c r="V4717">
        <v>0.46450000000000002</v>
      </c>
      <c r="W4717" s="2">
        <v>35815</v>
      </c>
      <c r="X4717">
        <v>2.11</v>
      </c>
      <c r="Y4717" s="2">
        <v>35815</v>
      </c>
      <c r="Z4717">
        <v>6.6400000000000001E-3</v>
      </c>
      <c r="AA4717" s="2">
        <v>35815</v>
      </c>
      <c r="AB4717">
        <v>1.78E-2</v>
      </c>
      <c r="AC4717" s="2">
        <v>35815</v>
      </c>
      <c r="AD4717">
        <v>1590</v>
      </c>
      <c r="AE4717" s="2">
        <v>35815</v>
      </c>
      <c r="AF4717">
        <v>297.5</v>
      </c>
      <c r="AG4717" s="2">
        <v>35815</v>
      </c>
      <c r="AH4717">
        <v>379</v>
      </c>
      <c r="AI4717" s="2">
        <v>35815</v>
      </c>
      <c r="AJ4717">
        <v>6.6E-3</v>
      </c>
      <c r="AK4717" s="2">
        <v>35815</v>
      </c>
      <c r="AL4717">
        <v>10.42</v>
      </c>
      <c r="AM4717" s="2">
        <v>35815</v>
      </c>
      <c r="AN4717">
        <v>1.515E-2</v>
      </c>
    </row>
    <row r="4718" spans="1:40" x14ac:dyDescent="0.2">
      <c r="A4718" s="2">
        <v>35816</v>
      </c>
      <c r="B4718">
        <v>1709.2261976662701</v>
      </c>
      <c r="C4718" s="2">
        <v>35816</v>
      </c>
      <c r="D4718">
        <v>0.76500000000000001</v>
      </c>
      <c r="E4718" s="2">
        <v>35816</v>
      </c>
      <c r="F4718">
        <v>15.26</v>
      </c>
      <c r="G4718" s="2">
        <v>35815</v>
      </c>
      <c r="H4718">
        <v>142.25</v>
      </c>
      <c r="I4718" s="2">
        <v>35816</v>
      </c>
      <c r="J4718">
        <v>2.7574999999999999E-2</v>
      </c>
      <c r="K4718" s="2">
        <v>35816</v>
      </c>
      <c r="L4718">
        <v>6.59E-2</v>
      </c>
      <c r="M4718" s="2">
        <v>35816</v>
      </c>
      <c r="N4718">
        <v>199.8</v>
      </c>
      <c r="O4718" s="2">
        <v>35816</v>
      </c>
      <c r="P4718">
        <v>2.5249999999999999E-3</v>
      </c>
      <c r="Q4718" s="2">
        <v>35816</v>
      </c>
      <c r="R4718">
        <v>3.3000000000000002E-2</v>
      </c>
      <c r="S4718" s="2">
        <v>35816</v>
      </c>
      <c r="T4718">
        <v>16.36</v>
      </c>
      <c r="U4718" s="2">
        <v>35816</v>
      </c>
      <c r="V4718">
        <v>0.46250000000000002</v>
      </c>
      <c r="W4718" s="2">
        <v>35816</v>
      </c>
      <c r="X4718">
        <v>2.085</v>
      </c>
      <c r="Y4718" s="2">
        <v>35816</v>
      </c>
      <c r="Z4718">
        <v>6.613E-3</v>
      </c>
      <c r="AA4718" s="2">
        <v>35816</v>
      </c>
      <c r="AB4718">
        <v>1.7749999999999998E-2</v>
      </c>
      <c r="AC4718" s="2">
        <v>35816</v>
      </c>
      <c r="AD4718">
        <v>1583</v>
      </c>
      <c r="AE4718" s="2">
        <v>35816</v>
      </c>
      <c r="AF4718">
        <v>298.10000000000002</v>
      </c>
      <c r="AG4718" s="2">
        <v>35815</v>
      </c>
      <c r="AH4718">
        <v>379</v>
      </c>
      <c r="AI4718" s="2">
        <v>35816</v>
      </c>
      <c r="AJ4718">
        <v>6.6E-3</v>
      </c>
      <c r="AK4718" s="2">
        <v>35816</v>
      </c>
      <c r="AL4718">
        <v>10.4</v>
      </c>
      <c r="AM4718" s="2">
        <v>35816</v>
      </c>
      <c r="AN4718">
        <v>1.495E-2</v>
      </c>
    </row>
    <row r="4719" spans="1:40" x14ac:dyDescent="0.2">
      <c r="A4719" s="2">
        <v>35817</v>
      </c>
      <c r="B4719">
        <v>1709.2674913026699</v>
      </c>
      <c r="C4719" s="2">
        <v>35817</v>
      </c>
      <c r="D4719">
        <v>0.78</v>
      </c>
      <c r="E4719" s="2">
        <v>35817</v>
      </c>
      <c r="F4719">
        <v>14.99</v>
      </c>
      <c r="G4719" s="2">
        <v>35816</v>
      </c>
      <c r="H4719">
        <v>141</v>
      </c>
      <c r="I4719" s="2">
        <v>35817</v>
      </c>
      <c r="J4719">
        <v>2.76E-2</v>
      </c>
      <c r="K4719" s="2">
        <v>35817</v>
      </c>
      <c r="L4719">
        <v>6.7599999999999993E-2</v>
      </c>
      <c r="M4719" s="2">
        <v>35817</v>
      </c>
      <c r="N4719">
        <v>196.4</v>
      </c>
      <c r="O4719" s="2">
        <v>35817</v>
      </c>
      <c r="P4719">
        <v>2.5630000000000002E-3</v>
      </c>
      <c r="Q4719" s="2">
        <v>35817</v>
      </c>
      <c r="R4719">
        <v>3.32E-2</v>
      </c>
      <c r="S4719" s="2">
        <v>35817</v>
      </c>
      <c r="T4719">
        <v>16.03</v>
      </c>
      <c r="U4719" s="2">
        <v>35817</v>
      </c>
      <c r="V4719">
        <v>0.45650000000000002</v>
      </c>
      <c r="W4719" s="2">
        <v>35817</v>
      </c>
      <c r="X4719">
        <v>2.165</v>
      </c>
      <c r="Y4719" s="2">
        <v>35817</v>
      </c>
      <c r="Z4719">
        <v>6.5449999999999996E-3</v>
      </c>
      <c r="AA4719" s="2">
        <v>35817</v>
      </c>
      <c r="AB4719">
        <v>1.77E-2</v>
      </c>
      <c r="AC4719" s="2">
        <v>35817</v>
      </c>
      <c r="AD4719">
        <v>1591</v>
      </c>
      <c r="AE4719" s="2">
        <v>35817</v>
      </c>
      <c r="AF4719">
        <v>299.10000000000002</v>
      </c>
      <c r="AG4719" s="2">
        <v>35817</v>
      </c>
      <c r="AH4719">
        <v>388</v>
      </c>
      <c r="AI4719" s="2">
        <v>35817</v>
      </c>
      <c r="AJ4719">
        <v>6.5874999999999996E-3</v>
      </c>
      <c r="AK4719" s="2">
        <v>35817</v>
      </c>
      <c r="AL4719">
        <v>10.68</v>
      </c>
      <c r="AM4719" s="2">
        <v>35817</v>
      </c>
      <c r="AN4719">
        <v>1.5049999999999999E-2</v>
      </c>
    </row>
    <row r="4720" spans="1:40" x14ac:dyDescent="0.2">
      <c r="A4720" s="2">
        <v>35818</v>
      </c>
      <c r="B4720">
        <v>1710.5167790099299</v>
      </c>
      <c r="C4720" s="2">
        <v>35818</v>
      </c>
      <c r="D4720">
        <v>0.78400000000000003</v>
      </c>
      <c r="E4720" s="2">
        <v>35818</v>
      </c>
      <c r="F4720">
        <v>14.73</v>
      </c>
      <c r="G4720" s="2">
        <v>35817</v>
      </c>
      <c r="H4720">
        <v>137.75</v>
      </c>
      <c r="I4720" s="2">
        <v>35818</v>
      </c>
      <c r="J4720">
        <v>2.7550000000000002E-2</v>
      </c>
      <c r="K4720" s="2">
        <v>35818</v>
      </c>
      <c r="L4720">
        <v>6.7000000000000004E-2</v>
      </c>
      <c r="M4720" s="2">
        <v>35818</v>
      </c>
      <c r="N4720">
        <v>193.5</v>
      </c>
      <c r="O4720" s="2">
        <v>35818</v>
      </c>
      <c r="P4720">
        <v>2.5699999999999998E-3</v>
      </c>
      <c r="Q4720" s="2">
        <v>35818</v>
      </c>
      <c r="R4720">
        <v>3.3425000000000003E-2</v>
      </c>
      <c r="S4720" s="2">
        <v>35818</v>
      </c>
      <c r="T4720">
        <v>15.75</v>
      </c>
      <c r="U4720" s="2">
        <v>35818</v>
      </c>
      <c r="V4720">
        <v>0.44400000000000001</v>
      </c>
      <c r="W4720" s="2">
        <v>35818</v>
      </c>
      <c r="X4720">
        <v>2.1150000000000002</v>
      </c>
      <c r="Y4720" s="2">
        <v>35818</v>
      </c>
      <c r="Z4720">
        <v>6.4650000000000003E-3</v>
      </c>
      <c r="AA4720" s="2">
        <v>35818</v>
      </c>
      <c r="AB4720">
        <v>1.7850000000000001E-2</v>
      </c>
      <c r="AC4720" s="2">
        <v>35818</v>
      </c>
      <c r="AD4720">
        <v>1591</v>
      </c>
      <c r="AE4720" s="2">
        <v>35818</v>
      </c>
      <c r="AF4720">
        <v>298</v>
      </c>
      <c r="AG4720" s="2">
        <v>35818</v>
      </c>
      <c r="AH4720">
        <v>380</v>
      </c>
      <c r="AI4720" s="2">
        <v>35818</v>
      </c>
      <c r="AJ4720">
        <v>6.6674999999999998E-3</v>
      </c>
      <c r="AK4720" s="2">
        <v>35818</v>
      </c>
      <c r="AL4720">
        <v>10.6</v>
      </c>
      <c r="AM4720" s="2">
        <v>35818</v>
      </c>
      <c r="AN4720">
        <v>1.4775E-2</v>
      </c>
    </row>
    <row r="4721" spans="1:40" x14ac:dyDescent="0.2">
      <c r="A4721" s="2">
        <v>35818</v>
      </c>
      <c r="B4721">
        <v>1710.5167790099299</v>
      </c>
      <c r="C4721" s="2">
        <v>35821</v>
      </c>
      <c r="D4721">
        <v>0.78900000000000003</v>
      </c>
      <c r="E4721" s="2">
        <v>35821</v>
      </c>
      <c r="F4721">
        <v>15.79</v>
      </c>
      <c r="G4721" s="2">
        <v>35818</v>
      </c>
      <c r="H4721">
        <v>137.5</v>
      </c>
      <c r="I4721" s="2">
        <v>35821</v>
      </c>
      <c r="J4721">
        <v>2.7900000000000001E-2</v>
      </c>
      <c r="K4721" s="2">
        <v>35821</v>
      </c>
      <c r="L4721">
        <v>6.7549999999999999E-2</v>
      </c>
      <c r="M4721" s="2">
        <v>35821</v>
      </c>
      <c r="N4721">
        <v>194.2</v>
      </c>
      <c r="O4721" s="2">
        <v>35821</v>
      </c>
      <c r="P4721">
        <v>2.5850000000000001E-3</v>
      </c>
      <c r="Q4721" s="2">
        <v>35821</v>
      </c>
      <c r="R4721">
        <v>3.415E-2</v>
      </c>
      <c r="S4721" s="2">
        <v>35821</v>
      </c>
      <c r="T4721">
        <v>16.850000000000001</v>
      </c>
      <c r="U4721" s="2">
        <v>35821</v>
      </c>
      <c r="V4721">
        <v>0.47149999999999997</v>
      </c>
      <c r="W4721" s="2">
        <v>35821</v>
      </c>
      <c r="X4721">
        <v>2.06</v>
      </c>
      <c r="Y4721" s="2">
        <v>35821</v>
      </c>
      <c r="Z4721">
        <v>6.4949999999999999E-3</v>
      </c>
      <c r="AA4721" s="2">
        <v>35821</v>
      </c>
      <c r="AB4721">
        <v>1.7274999999999999E-2</v>
      </c>
      <c r="AC4721" s="2">
        <v>35821</v>
      </c>
      <c r="AD4721">
        <v>1599</v>
      </c>
      <c r="AE4721" s="2">
        <v>35821</v>
      </c>
      <c r="AF4721">
        <v>298.3</v>
      </c>
      <c r="AG4721" s="2">
        <v>35818</v>
      </c>
      <c r="AH4721">
        <v>380</v>
      </c>
      <c r="AI4721" s="2">
        <v>35821</v>
      </c>
      <c r="AJ4721">
        <v>6.6375000000000002E-3</v>
      </c>
      <c r="AK4721" s="2">
        <v>35821</v>
      </c>
      <c r="AL4721">
        <v>10.6</v>
      </c>
      <c r="AM4721" s="2">
        <v>35821</v>
      </c>
      <c r="AN4721">
        <v>1.4800000000000001E-2</v>
      </c>
    </row>
    <row r="4722" spans="1:40" x14ac:dyDescent="0.2">
      <c r="A4722" s="2">
        <v>35818</v>
      </c>
      <c r="B4722">
        <v>1710.5167790099299</v>
      </c>
      <c r="C4722" s="2">
        <v>35822</v>
      </c>
      <c r="D4722">
        <v>0.80100000000000005</v>
      </c>
      <c r="E4722" s="2">
        <v>35822</v>
      </c>
      <c r="F4722">
        <v>15.8</v>
      </c>
      <c r="G4722" s="2">
        <v>35821</v>
      </c>
      <c r="H4722">
        <v>139.75</v>
      </c>
      <c r="I4722" s="2">
        <v>35822</v>
      </c>
      <c r="J4722">
        <v>2.7625E-2</v>
      </c>
      <c r="K4722" s="2">
        <v>35822</v>
      </c>
      <c r="L4722">
        <v>6.8000000000000005E-2</v>
      </c>
      <c r="M4722" s="2">
        <v>35822</v>
      </c>
      <c r="N4722">
        <v>198</v>
      </c>
      <c r="O4722" s="2">
        <v>35822</v>
      </c>
      <c r="P4722">
        <v>2.578E-3</v>
      </c>
      <c r="Q4722" s="2">
        <v>35822</v>
      </c>
      <c r="R4722">
        <v>3.4200000000000001E-2</v>
      </c>
      <c r="S4722" s="2">
        <v>35822</v>
      </c>
      <c r="T4722">
        <v>17</v>
      </c>
      <c r="U4722" s="2">
        <v>35822</v>
      </c>
      <c r="V4722">
        <v>0.47349999999999998</v>
      </c>
      <c r="W4722" s="2">
        <v>35822</v>
      </c>
      <c r="X4722">
        <v>2.0499999999999998</v>
      </c>
      <c r="Y4722" s="2">
        <v>35822</v>
      </c>
      <c r="Z4722">
        <v>6.5250000000000004E-3</v>
      </c>
      <c r="AA4722" s="2">
        <v>35822</v>
      </c>
      <c r="AB4722">
        <v>1.7075E-2</v>
      </c>
      <c r="AC4722" s="2">
        <v>35822</v>
      </c>
      <c r="AD4722">
        <v>1644</v>
      </c>
      <c r="AE4722" s="2">
        <v>35822</v>
      </c>
      <c r="AF4722">
        <v>295.60000000000002</v>
      </c>
      <c r="AG4722" s="2">
        <v>35818</v>
      </c>
      <c r="AH4722">
        <v>380</v>
      </c>
      <c r="AI4722" s="2">
        <v>35822</v>
      </c>
      <c r="AJ4722">
        <v>6.5250000000000004E-3</v>
      </c>
      <c r="AK4722" s="2">
        <v>35822</v>
      </c>
      <c r="AL4722">
        <v>10.56</v>
      </c>
      <c r="AM4722" s="2">
        <v>35822</v>
      </c>
      <c r="AN4722">
        <v>1.4874999999999999E-2</v>
      </c>
    </row>
    <row r="4723" spans="1:40" x14ac:dyDescent="0.2">
      <c r="A4723" s="2">
        <v>35818</v>
      </c>
      <c r="B4723">
        <v>1710.5167790099299</v>
      </c>
      <c r="C4723" s="2">
        <v>35823</v>
      </c>
      <c r="D4723">
        <v>0.79849999999999999</v>
      </c>
      <c r="E4723" s="2">
        <v>35823</v>
      </c>
      <c r="F4723">
        <v>16.079999999999998</v>
      </c>
      <c r="G4723" s="2">
        <v>35822</v>
      </c>
      <c r="H4723">
        <v>143.75</v>
      </c>
      <c r="I4723" s="2">
        <v>35823</v>
      </c>
      <c r="J4723">
        <v>2.7799999999999998E-2</v>
      </c>
      <c r="K4723" s="2">
        <v>35823</v>
      </c>
      <c r="L4723">
        <v>6.8199999999999997E-2</v>
      </c>
      <c r="M4723" s="2">
        <v>35823</v>
      </c>
      <c r="N4723">
        <v>198.7</v>
      </c>
      <c r="O4723" s="2">
        <v>35823</v>
      </c>
      <c r="P4723">
        <v>2.5500000000000002E-3</v>
      </c>
      <c r="Q4723" s="2">
        <v>35823</v>
      </c>
      <c r="R4723">
        <v>3.415E-2</v>
      </c>
      <c r="S4723" s="2">
        <v>35823</v>
      </c>
      <c r="T4723">
        <v>17.3</v>
      </c>
      <c r="U4723" s="2">
        <v>35823</v>
      </c>
      <c r="V4723">
        <v>0.47699999999999998</v>
      </c>
      <c r="W4723" s="2">
        <v>35823</v>
      </c>
      <c r="X4723">
        <v>1.99</v>
      </c>
      <c r="Y4723" s="2">
        <v>35823</v>
      </c>
      <c r="Z4723">
        <v>6.6150000000000002E-3</v>
      </c>
      <c r="AA4723" s="2">
        <v>35823</v>
      </c>
      <c r="AB4723">
        <v>1.7600000000000001E-2</v>
      </c>
      <c r="AC4723" s="2">
        <v>35823</v>
      </c>
      <c r="AD4723">
        <v>1596</v>
      </c>
      <c r="AE4723" s="2">
        <v>35823</v>
      </c>
      <c r="AF4723">
        <v>297.10000000000002</v>
      </c>
      <c r="AG4723" s="2">
        <v>35823</v>
      </c>
      <c r="AH4723">
        <v>390.5</v>
      </c>
      <c r="AI4723" s="2">
        <v>35823</v>
      </c>
      <c r="AJ4723">
        <v>6.4974999999999998E-3</v>
      </c>
      <c r="AK4723" s="2">
        <v>35823</v>
      </c>
      <c r="AL4723">
        <v>10.56</v>
      </c>
      <c r="AM4723" s="2">
        <v>35823</v>
      </c>
      <c r="AN4723">
        <v>1.4874999999999999E-2</v>
      </c>
    </row>
    <row r="4724" spans="1:40" x14ac:dyDescent="0.2">
      <c r="A4724" s="2">
        <v>35818</v>
      </c>
      <c r="B4724">
        <v>1710.5167790099299</v>
      </c>
      <c r="C4724" s="2">
        <v>35824</v>
      </c>
      <c r="D4724">
        <v>0.8</v>
      </c>
      <c r="E4724" s="2">
        <v>35824</v>
      </c>
      <c r="F4724">
        <v>16.559999999999999</v>
      </c>
      <c r="G4724" s="2">
        <v>35823</v>
      </c>
      <c r="H4724">
        <v>145</v>
      </c>
      <c r="I4724" s="2">
        <v>35824</v>
      </c>
      <c r="J4724">
        <v>2.7525000000000001E-2</v>
      </c>
      <c r="K4724" s="2">
        <v>35824</v>
      </c>
      <c r="L4724">
        <v>6.7949999999999997E-2</v>
      </c>
      <c r="M4724" s="2">
        <v>35824</v>
      </c>
      <c r="N4724">
        <v>199</v>
      </c>
      <c r="O4724" s="2">
        <v>35824</v>
      </c>
      <c r="P4724">
        <v>2.5249999999999999E-3</v>
      </c>
      <c r="Q4724" s="2">
        <v>35824</v>
      </c>
      <c r="R4724">
        <v>3.3849999999999998E-2</v>
      </c>
      <c r="S4724" s="2">
        <v>35824</v>
      </c>
      <c r="T4724">
        <v>17.78</v>
      </c>
      <c r="U4724" s="2">
        <v>35824</v>
      </c>
      <c r="V4724">
        <v>0.49249999999999999</v>
      </c>
      <c r="W4724" s="2">
        <v>35824</v>
      </c>
      <c r="X4724">
        <v>2.1150000000000002</v>
      </c>
      <c r="Y4724" s="2">
        <v>35824</v>
      </c>
      <c r="Z4724">
        <v>6.5880000000000001E-3</v>
      </c>
      <c r="AA4724" s="2">
        <v>35824</v>
      </c>
      <c r="AB4724">
        <v>1.7725000000000001E-2</v>
      </c>
      <c r="AC4724" s="2">
        <v>35824</v>
      </c>
      <c r="AD4724">
        <v>1590</v>
      </c>
      <c r="AE4724" s="2">
        <v>35824</v>
      </c>
      <c r="AF4724">
        <v>297.39999999999998</v>
      </c>
      <c r="AG4724" s="2">
        <v>35824</v>
      </c>
      <c r="AH4724">
        <v>387.5</v>
      </c>
      <c r="AI4724" s="2">
        <v>35824</v>
      </c>
      <c r="AJ4724">
        <v>6.5174999999999999E-3</v>
      </c>
      <c r="AK4724" s="2">
        <v>35824</v>
      </c>
      <c r="AL4724">
        <v>10.5</v>
      </c>
      <c r="AM4724" s="2">
        <v>35824</v>
      </c>
      <c r="AN4724">
        <v>1.4825E-2</v>
      </c>
    </row>
    <row r="4725" spans="1:40" x14ac:dyDescent="0.2">
      <c r="A4725" s="2">
        <v>35818</v>
      </c>
      <c r="B4725">
        <v>1710.5167790099299</v>
      </c>
      <c r="C4725" s="2">
        <v>35825</v>
      </c>
      <c r="D4725">
        <v>0.78749999999999998</v>
      </c>
      <c r="E4725" s="2">
        <v>35825</v>
      </c>
      <c r="F4725">
        <v>15.8</v>
      </c>
      <c r="G4725" s="2">
        <v>35824</v>
      </c>
      <c r="H4725">
        <v>149</v>
      </c>
      <c r="I4725" s="2">
        <v>35825</v>
      </c>
      <c r="J4725">
        <v>2.7275000000000001E-2</v>
      </c>
      <c r="K4725" s="2">
        <v>35825</v>
      </c>
      <c r="L4725">
        <v>6.7299999999999999E-2</v>
      </c>
      <c r="M4725" s="2">
        <v>35825</v>
      </c>
      <c r="N4725">
        <v>196.6</v>
      </c>
      <c r="O4725" s="2">
        <v>35825</v>
      </c>
      <c r="P4725">
        <v>2.5049999999999998E-3</v>
      </c>
      <c r="Q4725" s="2">
        <v>35825</v>
      </c>
      <c r="R4725">
        <v>3.3750000000000002E-2</v>
      </c>
      <c r="S4725" s="2">
        <v>35825</v>
      </c>
      <c r="T4725">
        <v>17.2</v>
      </c>
      <c r="U4725" s="2">
        <v>35825</v>
      </c>
      <c r="V4725">
        <v>0.48</v>
      </c>
      <c r="W4725" s="2">
        <v>35825</v>
      </c>
      <c r="X4725">
        <v>2.25</v>
      </c>
      <c r="Y4725" s="2">
        <v>35825</v>
      </c>
      <c r="Z4725">
        <v>6.6400000000000001E-3</v>
      </c>
      <c r="AA4725" s="2">
        <v>35825</v>
      </c>
      <c r="AB4725">
        <v>1.7600000000000001E-2</v>
      </c>
      <c r="AC4725" s="2">
        <v>35825</v>
      </c>
      <c r="AD4725">
        <v>1554</v>
      </c>
      <c r="AE4725" s="2">
        <v>35825</v>
      </c>
      <c r="AF4725">
        <v>295.7</v>
      </c>
      <c r="AG4725" s="2">
        <v>35825</v>
      </c>
      <c r="AH4725">
        <v>388</v>
      </c>
      <c r="AI4725" s="2">
        <v>35825</v>
      </c>
      <c r="AJ4725">
        <v>6.4549999999999998E-3</v>
      </c>
      <c r="AK4725" s="2">
        <v>35825</v>
      </c>
      <c r="AL4725">
        <v>10.5</v>
      </c>
      <c r="AM4725" s="2">
        <v>35825</v>
      </c>
      <c r="AN4725">
        <v>1.4825E-2</v>
      </c>
    </row>
    <row r="4726" spans="1:40" x14ac:dyDescent="0.2">
      <c r="A4726" s="2">
        <v>35818</v>
      </c>
      <c r="B4726">
        <v>1710.5167790099299</v>
      </c>
      <c r="C4726" s="2">
        <v>35828</v>
      </c>
      <c r="D4726">
        <v>0.78600000000000003</v>
      </c>
      <c r="E4726" s="2">
        <v>35828</v>
      </c>
      <c r="F4726">
        <v>15.69</v>
      </c>
      <c r="G4726" s="2">
        <v>35825</v>
      </c>
      <c r="H4726">
        <v>143.75</v>
      </c>
      <c r="I4726" s="2">
        <v>35828</v>
      </c>
      <c r="J4726">
        <v>2.7525000000000001E-2</v>
      </c>
      <c r="K4726" s="2">
        <v>35828</v>
      </c>
      <c r="L4726">
        <v>6.7750000000000005E-2</v>
      </c>
      <c r="M4726" s="2">
        <v>35828</v>
      </c>
      <c r="N4726">
        <v>195.8</v>
      </c>
      <c r="O4726" s="2">
        <v>35828</v>
      </c>
      <c r="P4726">
        <v>2.5270000000000002E-3</v>
      </c>
      <c r="Q4726" s="2">
        <v>35828</v>
      </c>
      <c r="R4726">
        <v>3.4299999999999997E-2</v>
      </c>
      <c r="S4726" s="2">
        <v>35828</v>
      </c>
      <c r="T4726">
        <v>17.059999999999999</v>
      </c>
      <c r="U4726" s="2">
        <v>35828</v>
      </c>
      <c r="V4726">
        <v>0.47399999999999998</v>
      </c>
      <c r="W4726" s="2">
        <v>35828</v>
      </c>
      <c r="X4726">
        <v>2.33</v>
      </c>
      <c r="Y4726" s="2">
        <v>35828</v>
      </c>
      <c r="Z4726">
        <v>6.7169999999999999E-3</v>
      </c>
      <c r="AA4726" s="2">
        <v>35828</v>
      </c>
      <c r="AB4726">
        <v>1.7850000000000001E-2</v>
      </c>
      <c r="AC4726" s="2">
        <v>35828</v>
      </c>
      <c r="AD4726">
        <v>1563</v>
      </c>
      <c r="AE4726" s="2">
        <v>35828</v>
      </c>
      <c r="AF4726">
        <v>296.60000000000002</v>
      </c>
      <c r="AG4726" s="2">
        <v>35828</v>
      </c>
      <c r="AH4726">
        <v>392</v>
      </c>
      <c r="AI4726" s="2">
        <v>35828</v>
      </c>
      <c r="AJ4726">
        <v>6.3425E-3</v>
      </c>
      <c r="AK4726" s="2">
        <v>35828</v>
      </c>
      <c r="AL4726">
        <v>10.45</v>
      </c>
      <c r="AM4726" s="2">
        <v>35828</v>
      </c>
      <c r="AN4726">
        <v>1.4800000000000001E-2</v>
      </c>
    </row>
    <row r="4727" spans="1:40" x14ac:dyDescent="0.2">
      <c r="A4727" s="2">
        <v>35818</v>
      </c>
      <c r="B4727">
        <v>1710.5167790099299</v>
      </c>
      <c r="C4727" s="2">
        <v>35829</v>
      </c>
      <c r="D4727">
        <v>0.76249999999999996</v>
      </c>
      <c r="E4727" s="2">
        <v>35829</v>
      </c>
      <c r="F4727">
        <v>15.19</v>
      </c>
      <c r="G4727" s="2">
        <v>35828</v>
      </c>
      <c r="H4727">
        <v>142.75</v>
      </c>
      <c r="I4727" s="2">
        <v>35829</v>
      </c>
      <c r="J4727">
        <v>2.7474999999999999E-2</v>
      </c>
      <c r="K4727" s="2">
        <v>35829</v>
      </c>
      <c r="L4727">
        <v>6.8500000000000005E-2</v>
      </c>
      <c r="M4727" s="2">
        <v>35829</v>
      </c>
      <c r="N4727">
        <v>196.7</v>
      </c>
      <c r="O4727" s="2">
        <v>35829</v>
      </c>
      <c r="P4727">
        <v>2.5600000000000002E-3</v>
      </c>
      <c r="Q4727" s="2">
        <v>35829</v>
      </c>
      <c r="R4727">
        <v>3.44E-2</v>
      </c>
      <c r="S4727" s="2">
        <v>35829</v>
      </c>
      <c r="T4727">
        <v>16.5</v>
      </c>
      <c r="U4727" s="2">
        <v>35829</v>
      </c>
      <c r="V4727">
        <v>0.46050000000000002</v>
      </c>
      <c r="W4727" s="2">
        <v>35829</v>
      </c>
      <c r="X4727">
        <v>2.3050000000000002</v>
      </c>
      <c r="Y4727" s="2">
        <v>35829</v>
      </c>
      <c r="Z4727">
        <v>6.7039999999999999E-3</v>
      </c>
      <c r="AA4727" s="2">
        <v>35829</v>
      </c>
      <c r="AB4727">
        <v>1.77E-2</v>
      </c>
      <c r="AC4727" s="2">
        <v>35829</v>
      </c>
      <c r="AD4727">
        <v>1582</v>
      </c>
      <c r="AE4727" s="2">
        <v>35829</v>
      </c>
      <c r="AF4727">
        <v>294.5</v>
      </c>
      <c r="AG4727" s="2">
        <v>35829</v>
      </c>
      <c r="AH4727">
        <v>386</v>
      </c>
      <c r="AI4727" s="2">
        <v>35829</v>
      </c>
      <c r="AJ4727">
        <v>6.3299999999999997E-3</v>
      </c>
      <c r="AK4727" s="2">
        <v>35829</v>
      </c>
      <c r="AL4727">
        <v>10.48</v>
      </c>
      <c r="AM4727" s="2">
        <v>35829</v>
      </c>
      <c r="AN4727">
        <v>1.4775E-2</v>
      </c>
    </row>
    <row r="4728" spans="1:40" x14ac:dyDescent="0.2">
      <c r="A4728" s="2">
        <v>35830</v>
      </c>
      <c r="B4728">
        <v>1705.54059114134</v>
      </c>
      <c r="C4728" s="2">
        <v>35830</v>
      </c>
      <c r="D4728">
        <v>0.77</v>
      </c>
      <c r="E4728" s="2">
        <v>35830</v>
      </c>
      <c r="F4728">
        <v>15.04</v>
      </c>
      <c r="G4728" s="2">
        <v>35829</v>
      </c>
      <c r="H4728">
        <v>140</v>
      </c>
      <c r="I4728" s="2">
        <v>35830</v>
      </c>
      <c r="J4728">
        <v>2.725E-2</v>
      </c>
      <c r="K4728" s="2">
        <v>35830</v>
      </c>
      <c r="L4728">
        <v>6.8099999999999994E-2</v>
      </c>
      <c r="M4728" s="2">
        <v>35830</v>
      </c>
      <c r="N4728">
        <v>195.2</v>
      </c>
      <c r="O4728" s="2">
        <v>35830</v>
      </c>
      <c r="P4728">
        <v>2.568E-3</v>
      </c>
      <c r="Q4728" s="2">
        <v>35830</v>
      </c>
      <c r="R4728">
        <v>3.4174999999999997E-2</v>
      </c>
      <c r="S4728" s="2">
        <v>35830</v>
      </c>
      <c r="T4728">
        <v>16.350000000000001</v>
      </c>
      <c r="U4728" s="2">
        <v>35830</v>
      </c>
      <c r="V4728">
        <v>0.45529999999999998</v>
      </c>
      <c r="W4728" s="2">
        <v>35830</v>
      </c>
      <c r="X4728">
        <v>2.2999999999999998</v>
      </c>
      <c r="Y4728" s="2">
        <v>35830</v>
      </c>
      <c r="Z4728">
        <v>6.6499999999999997E-3</v>
      </c>
      <c r="AA4728" s="2">
        <v>35830</v>
      </c>
      <c r="AB4728">
        <v>1.8024999999999999E-2</v>
      </c>
      <c r="AC4728" s="2">
        <v>35830</v>
      </c>
      <c r="AD4728">
        <v>1570</v>
      </c>
      <c r="AE4728" s="2">
        <v>35830</v>
      </c>
      <c r="AF4728">
        <v>291.10000000000002</v>
      </c>
      <c r="AG4728" s="2">
        <v>35830</v>
      </c>
      <c r="AH4728">
        <v>396.3</v>
      </c>
      <c r="AI4728" s="2">
        <v>35830</v>
      </c>
      <c r="AJ4728">
        <v>6.3400000000000001E-3</v>
      </c>
      <c r="AK4728" s="2">
        <v>35830</v>
      </c>
      <c r="AL4728">
        <v>10.57</v>
      </c>
      <c r="AM4728" s="2">
        <v>35830</v>
      </c>
      <c r="AN4728">
        <v>1.4749999999999999E-2</v>
      </c>
    </row>
    <row r="4729" spans="1:40" x14ac:dyDescent="0.2">
      <c r="A4729" s="2">
        <v>35831</v>
      </c>
      <c r="B4729">
        <v>1688.6913246201</v>
      </c>
      <c r="C4729" s="2">
        <v>35831</v>
      </c>
      <c r="D4729">
        <v>0.76700000000000002</v>
      </c>
      <c r="E4729" s="2">
        <v>35831</v>
      </c>
      <c r="F4729">
        <v>15.22</v>
      </c>
      <c r="G4729" s="2">
        <v>35830</v>
      </c>
      <c r="H4729">
        <v>138.5</v>
      </c>
      <c r="I4729" s="2">
        <v>35831</v>
      </c>
      <c r="J4729">
        <v>2.7150000000000001E-2</v>
      </c>
      <c r="K4729" s="2">
        <v>35831</v>
      </c>
      <c r="L4729">
        <v>6.8699999999999997E-2</v>
      </c>
      <c r="M4729" s="2">
        <v>35831</v>
      </c>
      <c r="N4729">
        <v>196.3</v>
      </c>
      <c r="O4729" s="2">
        <v>35831</v>
      </c>
      <c r="P4729">
        <v>2.5950000000000001E-3</v>
      </c>
      <c r="Q4729" s="2">
        <v>35831</v>
      </c>
      <c r="R4729">
        <v>3.3849999999999998E-2</v>
      </c>
      <c r="S4729" s="2">
        <v>35831</v>
      </c>
      <c r="T4729">
        <v>16.600000000000001</v>
      </c>
      <c r="U4729" s="2">
        <v>35831</v>
      </c>
      <c r="V4729">
        <v>0.46200000000000002</v>
      </c>
      <c r="W4729" s="2">
        <v>35831</v>
      </c>
      <c r="X4729">
        <v>2.38</v>
      </c>
      <c r="Y4729" s="2">
        <v>35831</v>
      </c>
      <c r="Z4729">
        <v>6.6649999999999999E-3</v>
      </c>
      <c r="AA4729" s="2">
        <v>35831</v>
      </c>
      <c r="AB4729">
        <v>1.8190000000000001E-2</v>
      </c>
      <c r="AC4729" s="2">
        <v>35831</v>
      </c>
      <c r="AD4729">
        <v>1551</v>
      </c>
      <c r="AE4729" s="2">
        <v>35831</v>
      </c>
      <c r="AF4729">
        <v>286.39999999999998</v>
      </c>
      <c r="AG4729" s="2">
        <v>35831</v>
      </c>
      <c r="AH4729">
        <v>399</v>
      </c>
      <c r="AI4729" s="2">
        <v>35831</v>
      </c>
      <c r="AJ4729">
        <v>6.2424999999999998E-3</v>
      </c>
      <c r="AK4729" s="2">
        <v>35831</v>
      </c>
      <c r="AL4729">
        <v>10.52</v>
      </c>
      <c r="AM4729" s="2">
        <v>35831</v>
      </c>
      <c r="AN4729">
        <v>1.4749999999999999E-2</v>
      </c>
    </row>
    <row r="4730" spans="1:40" x14ac:dyDescent="0.2">
      <c r="A4730" s="2">
        <v>35832</v>
      </c>
      <c r="B4730">
        <v>1688.7117231382499</v>
      </c>
      <c r="C4730" s="2">
        <v>35832</v>
      </c>
      <c r="D4730">
        <v>0.76300000000000001</v>
      </c>
      <c r="E4730" s="2">
        <v>35832</v>
      </c>
      <c r="F4730">
        <v>15.33</v>
      </c>
      <c r="G4730" s="2">
        <v>35831</v>
      </c>
      <c r="H4730">
        <v>140.25</v>
      </c>
      <c r="I4730" s="2">
        <v>35832</v>
      </c>
      <c r="J4730">
        <v>2.7025E-2</v>
      </c>
      <c r="K4730" s="2">
        <v>35832</v>
      </c>
      <c r="L4730">
        <v>6.8599999999999994E-2</v>
      </c>
      <c r="M4730" s="2">
        <v>35832</v>
      </c>
      <c r="N4730">
        <v>196.2</v>
      </c>
      <c r="O4730" s="2">
        <v>35832</v>
      </c>
      <c r="P4730">
        <v>2.5990000000000002E-3</v>
      </c>
      <c r="Q4730" s="2">
        <v>35832</v>
      </c>
      <c r="R4730">
        <v>3.3399999999999999E-2</v>
      </c>
      <c r="S4730" s="2">
        <v>35832</v>
      </c>
      <c r="T4730">
        <v>16.71</v>
      </c>
      <c r="U4730" s="2">
        <v>35832</v>
      </c>
      <c r="V4730">
        <v>0.46300000000000002</v>
      </c>
      <c r="W4730" s="2">
        <v>35832</v>
      </c>
      <c r="X4730">
        <v>2.37</v>
      </c>
      <c r="Y4730" s="2">
        <v>35832</v>
      </c>
      <c r="Z4730">
        <v>6.6449999999999999E-3</v>
      </c>
      <c r="AA4730" s="2">
        <v>35832</v>
      </c>
      <c r="AB4730">
        <v>1.7749999999999998E-2</v>
      </c>
      <c r="AC4730" s="2">
        <v>35832</v>
      </c>
      <c r="AD4730">
        <v>1555</v>
      </c>
      <c r="AE4730" s="2">
        <v>35832</v>
      </c>
      <c r="AF4730">
        <v>282.5</v>
      </c>
      <c r="AG4730" s="2">
        <v>35832</v>
      </c>
      <c r="AH4730">
        <v>396.5</v>
      </c>
      <c r="AI4730" s="2">
        <v>35832</v>
      </c>
      <c r="AJ4730">
        <v>6.1749999999999999E-3</v>
      </c>
      <c r="AK4730" s="2">
        <v>35832</v>
      </c>
      <c r="AL4730">
        <v>10.55</v>
      </c>
      <c r="AM4730" s="2">
        <v>35832</v>
      </c>
      <c r="AN4730">
        <v>1.4675000000000001E-2</v>
      </c>
    </row>
    <row r="4731" spans="1:40" x14ac:dyDescent="0.2">
      <c r="A4731" s="2">
        <v>35835</v>
      </c>
      <c r="B4731">
        <v>1679.0481367397499</v>
      </c>
      <c r="C4731" s="2">
        <v>35835</v>
      </c>
      <c r="D4731">
        <v>0.74950000000000006</v>
      </c>
      <c r="E4731" s="2">
        <v>35835</v>
      </c>
      <c r="F4731">
        <v>15.24</v>
      </c>
      <c r="G4731" s="2">
        <v>35832</v>
      </c>
      <c r="H4731">
        <v>141.75</v>
      </c>
      <c r="I4731" s="2">
        <v>35835</v>
      </c>
      <c r="J4731">
        <v>2.7224999999999999E-2</v>
      </c>
      <c r="K4731" s="2">
        <v>35835</v>
      </c>
      <c r="L4731">
        <v>6.8949999999999997E-2</v>
      </c>
      <c r="M4731" s="2">
        <v>35835</v>
      </c>
      <c r="N4731">
        <v>197.2</v>
      </c>
      <c r="O4731" s="2">
        <v>35835</v>
      </c>
      <c r="P4731">
        <v>2.637E-3</v>
      </c>
      <c r="Q4731" s="2">
        <v>35835</v>
      </c>
      <c r="R4731">
        <v>3.3774999999999999E-2</v>
      </c>
      <c r="S4731" s="2">
        <v>35835</v>
      </c>
      <c r="T4731">
        <v>16.63</v>
      </c>
      <c r="U4731" s="2">
        <v>35835</v>
      </c>
      <c r="V4731">
        <v>0.45950000000000002</v>
      </c>
      <c r="W4731" s="2">
        <v>35835</v>
      </c>
      <c r="X4731">
        <v>2.2200000000000002</v>
      </c>
      <c r="Y4731" s="2">
        <v>35835</v>
      </c>
      <c r="Z4731">
        <v>6.7400000000000003E-3</v>
      </c>
      <c r="AA4731" s="2">
        <v>35835</v>
      </c>
      <c r="AB4731">
        <v>1.7325E-2</v>
      </c>
      <c r="AC4731" s="2">
        <v>35835</v>
      </c>
      <c r="AD4731">
        <v>1505</v>
      </c>
      <c r="AE4731" s="2">
        <v>35835</v>
      </c>
      <c r="AF4731">
        <v>285</v>
      </c>
      <c r="AG4731" s="2">
        <v>35835</v>
      </c>
      <c r="AH4731">
        <v>389</v>
      </c>
      <c r="AI4731" s="2">
        <v>35835</v>
      </c>
      <c r="AJ4731">
        <v>6.1549999999999999E-3</v>
      </c>
      <c r="AK4731" s="2">
        <v>35835</v>
      </c>
      <c r="AL4731">
        <v>10.5</v>
      </c>
      <c r="AM4731" s="2">
        <v>35835</v>
      </c>
      <c r="AN4731">
        <v>1.47E-2</v>
      </c>
    </row>
    <row r="4732" spans="1:40" x14ac:dyDescent="0.2">
      <c r="A4732" s="2">
        <v>35836</v>
      </c>
      <c r="B4732">
        <v>1678.9670125258201</v>
      </c>
      <c r="C4732" s="2">
        <v>35836</v>
      </c>
      <c r="D4732">
        <v>0.76600000000000001</v>
      </c>
      <c r="E4732" s="2">
        <v>35836</v>
      </c>
      <c r="F4732">
        <v>15.03</v>
      </c>
      <c r="G4732" s="2">
        <v>35835</v>
      </c>
      <c r="H4732">
        <v>140.5</v>
      </c>
      <c r="I4732" s="2">
        <v>35836</v>
      </c>
      <c r="J4732">
        <v>2.7400000000000001E-2</v>
      </c>
      <c r="K4732" s="2">
        <v>35836</v>
      </c>
      <c r="L4732">
        <v>6.9400000000000003E-2</v>
      </c>
      <c r="M4732" s="2">
        <v>35836</v>
      </c>
      <c r="N4732">
        <v>197.5</v>
      </c>
      <c r="O4732" s="2">
        <v>35836</v>
      </c>
      <c r="P4732">
        <v>2.6619999999999999E-3</v>
      </c>
      <c r="Q4732" s="2">
        <v>35836</v>
      </c>
      <c r="R4732">
        <v>3.3849999999999998E-2</v>
      </c>
      <c r="S4732" s="2">
        <v>35836</v>
      </c>
      <c r="T4732">
        <v>16.43</v>
      </c>
      <c r="U4732" s="2">
        <v>35836</v>
      </c>
      <c r="V4732">
        <v>0.45450000000000002</v>
      </c>
      <c r="W4732" s="2">
        <v>35836</v>
      </c>
      <c r="X4732">
        <v>2.27</v>
      </c>
      <c r="Y4732" s="2">
        <v>35836</v>
      </c>
      <c r="Z4732">
        <v>6.7600000000000004E-3</v>
      </c>
      <c r="AA4732" s="2">
        <v>35836</v>
      </c>
      <c r="AB4732">
        <v>1.6750000000000001E-2</v>
      </c>
      <c r="AC4732" s="2">
        <v>35836</v>
      </c>
      <c r="AD4732">
        <v>1514</v>
      </c>
      <c r="AE4732" s="2">
        <v>35836</v>
      </c>
      <c r="AF4732">
        <v>285.89999999999998</v>
      </c>
      <c r="AG4732" s="2">
        <v>35836</v>
      </c>
      <c r="AH4732">
        <v>391</v>
      </c>
      <c r="AI4732" s="2">
        <v>35836</v>
      </c>
      <c r="AJ4732">
        <v>6.1500000000000001E-3</v>
      </c>
      <c r="AK4732" s="2">
        <v>35836</v>
      </c>
      <c r="AL4732">
        <v>10.52</v>
      </c>
      <c r="AM4732" s="2">
        <v>35836</v>
      </c>
      <c r="AN4732">
        <v>1.46E-2</v>
      </c>
    </row>
    <row r="4733" spans="1:40" x14ac:dyDescent="0.2">
      <c r="A4733" s="2">
        <v>35837</v>
      </c>
      <c r="B4733">
        <v>1674.0747898347699</v>
      </c>
      <c r="C4733" s="2">
        <v>35837</v>
      </c>
      <c r="D4733">
        <v>0.76700000000000002</v>
      </c>
      <c r="E4733" s="2">
        <v>35837</v>
      </c>
      <c r="F4733">
        <v>14.6</v>
      </c>
      <c r="G4733" s="2">
        <v>35836</v>
      </c>
      <c r="H4733">
        <v>138.5</v>
      </c>
      <c r="I4733" s="2">
        <v>35837</v>
      </c>
      <c r="J4733">
        <v>2.6825000000000002E-2</v>
      </c>
      <c r="K4733" s="2">
        <v>35837</v>
      </c>
      <c r="L4733">
        <v>6.8000000000000005E-2</v>
      </c>
      <c r="M4733" s="2">
        <v>35837</v>
      </c>
      <c r="N4733">
        <v>192.7</v>
      </c>
      <c r="O4733" s="2">
        <v>35837</v>
      </c>
      <c r="P4733">
        <v>2.6229999999999999E-3</v>
      </c>
      <c r="Q4733" s="2">
        <v>35837</v>
      </c>
      <c r="R4733">
        <v>3.3250000000000002E-2</v>
      </c>
      <c r="S4733" s="2">
        <v>35837</v>
      </c>
      <c r="T4733">
        <v>16.170000000000002</v>
      </c>
      <c r="U4733" s="2">
        <v>35837</v>
      </c>
      <c r="V4733">
        <v>0.45100000000000001</v>
      </c>
      <c r="W4733" s="2">
        <v>35837</v>
      </c>
      <c r="X4733">
        <v>2.2450000000000001</v>
      </c>
      <c r="Y4733" s="2">
        <v>35837</v>
      </c>
      <c r="Z4733">
        <v>6.7149999999999996E-3</v>
      </c>
      <c r="AA4733" s="2">
        <v>35837</v>
      </c>
      <c r="AB4733">
        <v>1.6674999999999999E-2</v>
      </c>
      <c r="AC4733" s="2">
        <v>35837</v>
      </c>
      <c r="AD4733">
        <v>1501</v>
      </c>
      <c r="AE4733" s="2">
        <v>35837</v>
      </c>
      <c r="AF4733">
        <v>284.60000000000002</v>
      </c>
      <c r="AG4733" s="2">
        <v>35837</v>
      </c>
      <c r="AH4733">
        <v>391</v>
      </c>
      <c r="AI4733" s="2">
        <v>35837</v>
      </c>
      <c r="AJ4733">
        <v>6.2449999999999997E-3</v>
      </c>
      <c r="AK4733" s="2">
        <v>35837</v>
      </c>
      <c r="AL4733">
        <v>10.4</v>
      </c>
      <c r="AM4733" s="2">
        <v>35837</v>
      </c>
      <c r="AN4733">
        <v>1.4324999999999999E-2</v>
      </c>
    </row>
    <row r="4734" spans="1:40" x14ac:dyDescent="0.2">
      <c r="A4734" s="2">
        <v>35838</v>
      </c>
      <c r="B4734">
        <v>1672.8063288845899</v>
      </c>
      <c r="C4734" s="2">
        <v>35838</v>
      </c>
      <c r="D4734">
        <v>0.76500000000000001</v>
      </c>
      <c r="E4734" s="2">
        <v>35838</v>
      </c>
      <c r="F4734">
        <v>14.55</v>
      </c>
      <c r="G4734" s="2">
        <v>35837</v>
      </c>
      <c r="H4734">
        <v>139.25</v>
      </c>
      <c r="I4734" s="2">
        <v>35838</v>
      </c>
      <c r="J4734">
        <v>2.7074999999999998E-2</v>
      </c>
      <c r="K4734" s="2">
        <v>35838</v>
      </c>
      <c r="L4734">
        <v>6.8199999999999997E-2</v>
      </c>
      <c r="M4734" s="2">
        <v>35838</v>
      </c>
      <c r="N4734">
        <v>191.5</v>
      </c>
      <c r="O4734" s="2">
        <v>35838</v>
      </c>
      <c r="P4734">
        <v>2.653E-3</v>
      </c>
      <c r="Q4734" s="2">
        <v>35838</v>
      </c>
      <c r="R4734">
        <v>3.3349999999999998E-2</v>
      </c>
      <c r="S4734" s="2">
        <v>35838</v>
      </c>
      <c r="T4734">
        <v>15.96</v>
      </c>
      <c r="U4734" s="2">
        <v>35838</v>
      </c>
      <c r="V4734">
        <v>0.44550000000000001</v>
      </c>
      <c r="W4734" s="2">
        <v>35838</v>
      </c>
      <c r="X4734">
        <v>2.2850000000000001</v>
      </c>
      <c r="Y4734" s="2">
        <v>35838</v>
      </c>
      <c r="Z4734">
        <v>6.685E-3</v>
      </c>
      <c r="AA4734" s="2">
        <v>35838</v>
      </c>
      <c r="AB4734">
        <v>1.6825E-2</v>
      </c>
      <c r="AC4734" s="2">
        <v>35838</v>
      </c>
      <c r="AD4734">
        <v>1482</v>
      </c>
      <c r="AE4734" s="2">
        <v>35838</v>
      </c>
      <c r="AF4734">
        <v>280</v>
      </c>
      <c r="AG4734" s="2">
        <v>35838</v>
      </c>
      <c r="AH4734">
        <v>388.5</v>
      </c>
      <c r="AI4734" s="2">
        <v>35838</v>
      </c>
      <c r="AJ4734">
        <v>6.3600000000000002E-3</v>
      </c>
      <c r="AK4734" s="2">
        <v>35838</v>
      </c>
      <c r="AL4734">
        <v>10.38</v>
      </c>
      <c r="AM4734" s="2">
        <v>35838</v>
      </c>
      <c r="AN4734">
        <v>1.4449999999999999E-2</v>
      </c>
    </row>
    <row r="4735" spans="1:40" x14ac:dyDescent="0.2">
      <c r="A4735" s="2">
        <v>35839</v>
      </c>
      <c r="B4735">
        <v>1673.9939127494099</v>
      </c>
      <c r="C4735" s="2">
        <v>35839</v>
      </c>
      <c r="D4735">
        <v>0.75749999999999995</v>
      </c>
      <c r="E4735" s="2">
        <v>35839</v>
      </c>
      <c r="F4735">
        <v>14.85</v>
      </c>
      <c r="G4735" s="2">
        <v>35838</v>
      </c>
      <c r="H4735">
        <v>136.75</v>
      </c>
      <c r="I4735" s="2">
        <v>35839</v>
      </c>
      <c r="J4735">
        <v>2.7050000000000001E-2</v>
      </c>
      <c r="K4735" s="2">
        <v>35839</v>
      </c>
      <c r="L4735">
        <v>6.7799999999999999E-2</v>
      </c>
      <c r="M4735" s="2">
        <v>35839</v>
      </c>
      <c r="N4735">
        <v>189.8</v>
      </c>
      <c r="O4735" s="2">
        <v>35839</v>
      </c>
      <c r="P4735">
        <v>2.663E-3</v>
      </c>
      <c r="Q4735" s="2">
        <v>35839</v>
      </c>
      <c r="R4735">
        <v>3.295E-2</v>
      </c>
      <c r="S4735" s="2">
        <v>35839</v>
      </c>
      <c r="T4735">
        <v>16.02</v>
      </c>
      <c r="U4735" s="2">
        <v>35839</v>
      </c>
      <c r="V4735">
        <v>0.44700000000000001</v>
      </c>
      <c r="W4735" s="2">
        <v>35839</v>
      </c>
      <c r="X4735">
        <v>2.21</v>
      </c>
      <c r="Y4735" s="2">
        <v>35839</v>
      </c>
      <c r="Z4735">
        <v>6.6350000000000003E-3</v>
      </c>
      <c r="AA4735" s="2">
        <v>35839</v>
      </c>
      <c r="AB4735">
        <v>1.6750000000000001E-2</v>
      </c>
      <c r="AC4735" s="2">
        <v>35839</v>
      </c>
      <c r="AD4735">
        <v>1505</v>
      </c>
      <c r="AE4735" s="2">
        <v>35839</v>
      </c>
      <c r="AF4735">
        <v>283.39999999999998</v>
      </c>
      <c r="AG4735" s="2">
        <v>35839</v>
      </c>
      <c r="AH4735">
        <v>388.5</v>
      </c>
      <c r="AI4735" s="2">
        <v>35839</v>
      </c>
      <c r="AJ4735">
        <v>6.5075000000000003E-3</v>
      </c>
      <c r="AK4735" s="2">
        <v>35839</v>
      </c>
      <c r="AL4735">
        <v>10.32</v>
      </c>
      <c r="AM4735" s="2">
        <v>35839</v>
      </c>
      <c r="AN4735">
        <v>1.4425E-2</v>
      </c>
    </row>
    <row r="4736" spans="1:40" x14ac:dyDescent="0.2">
      <c r="A4736" s="2">
        <v>35842</v>
      </c>
      <c r="B4736">
        <v>1682.4077876277199</v>
      </c>
      <c r="C4736" s="2">
        <v>35839</v>
      </c>
      <c r="D4736">
        <v>0.75749999999999995</v>
      </c>
      <c r="E4736" s="2">
        <v>35842</v>
      </c>
      <c r="F4736">
        <v>14.48</v>
      </c>
      <c r="G4736" s="2">
        <v>35839</v>
      </c>
      <c r="H4736">
        <v>140.25</v>
      </c>
      <c r="I4736" s="2">
        <v>35839</v>
      </c>
      <c r="J4736">
        <v>2.7050000000000001E-2</v>
      </c>
      <c r="K4736" s="2">
        <v>35839</v>
      </c>
      <c r="L4736">
        <v>6.7799999999999999E-2</v>
      </c>
      <c r="M4736" s="2">
        <v>35839</v>
      </c>
      <c r="N4736">
        <v>189.8</v>
      </c>
      <c r="O4736" s="2">
        <v>35839</v>
      </c>
      <c r="P4736">
        <v>2.663E-3</v>
      </c>
      <c r="Q4736" s="2">
        <v>35839</v>
      </c>
      <c r="R4736">
        <v>3.295E-2</v>
      </c>
      <c r="S4736" s="2">
        <v>35839</v>
      </c>
      <c r="T4736">
        <v>16.02</v>
      </c>
      <c r="U4736" s="2">
        <v>35839</v>
      </c>
      <c r="V4736">
        <v>0.44700000000000001</v>
      </c>
      <c r="W4736" s="2">
        <v>35839</v>
      </c>
      <c r="X4736">
        <v>2.21</v>
      </c>
      <c r="Y4736" s="2">
        <v>35839</v>
      </c>
      <c r="Z4736">
        <v>6.6350000000000003E-3</v>
      </c>
      <c r="AA4736" s="2">
        <v>35839</v>
      </c>
      <c r="AB4736">
        <v>1.6750000000000001E-2</v>
      </c>
      <c r="AC4736" s="2">
        <v>35839</v>
      </c>
      <c r="AD4736">
        <v>1505</v>
      </c>
      <c r="AE4736" s="2">
        <v>35842</v>
      </c>
      <c r="AF4736">
        <v>288.8</v>
      </c>
      <c r="AG4736" s="2">
        <v>35839</v>
      </c>
      <c r="AH4736">
        <v>388.5</v>
      </c>
      <c r="AI4736" s="2">
        <v>35839</v>
      </c>
      <c r="AJ4736">
        <v>6.5075000000000003E-3</v>
      </c>
      <c r="AK4736" s="2">
        <v>35839</v>
      </c>
      <c r="AL4736">
        <v>10.32</v>
      </c>
      <c r="AM4736" s="2">
        <v>35839</v>
      </c>
      <c r="AN4736">
        <v>1.4425E-2</v>
      </c>
    </row>
    <row r="4737" spans="1:40" x14ac:dyDescent="0.2">
      <c r="A4737" s="2">
        <v>35842</v>
      </c>
      <c r="B4737">
        <v>1682.4077876277199</v>
      </c>
      <c r="C4737" s="2">
        <v>35843</v>
      </c>
      <c r="D4737">
        <v>0.75149999999999995</v>
      </c>
      <c r="E4737" s="2">
        <v>35843</v>
      </c>
      <c r="F4737">
        <v>14.43</v>
      </c>
      <c r="G4737" s="2">
        <v>35842</v>
      </c>
      <c r="H4737">
        <v>136.75</v>
      </c>
      <c r="I4737" s="2">
        <v>35843</v>
      </c>
      <c r="J4737">
        <v>2.6825000000000002E-2</v>
      </c>
      <c r="K4737" s="2">
        <v>35843</v>
      </c>
      <c r="L4737">
        <v>6.7000000000000004E-2</v>
      </c>
      <c r="M4737" s="2">
        <v>35843</v>
      </c>
      <c r="N4737">
        <v>186.6</v>
      </c>
      <c r="O4737" s="2">
        <v>35843</v>
      </c>
      <c r="P4737">
        <v>2.6229999999999999E-3</v>
      </c>
      <c r="Q4737" s="2">
        <v>35843</v>
      </c>
      <c r="R4737">
        <v>3.2250000000000001E-2</v>
      </c>
      <c r="S4737" s="2">
        <v>35843</v>
      </c>
      <c r="T4737">
        <v>15.68</v>
      </c>
      <c r="U4737" s="2">
        <v>35843</v>
      </c>
      <c r="V4737">
        <v>0.4375</v>
      </c>
      <c r="W4737" s="2">
        <v>35843</v>
      </c>
      <c r="X4737">
        <v>2.165</v>
      </c>
      <c r="Y4737" s="2">
        <v>35843</v>
      </c>
      <c r="Z4737">
        <v>6.5950000000000002E-3</v>
      </c>
      <c r="AA4737" s="2">
        <v>35843</v>
      </c>
      <c r="AB4737">
        <v>1.6449999999999999E-2</v>
      </c>
      <c r="AC4737" s="2">
        <v>35843</v>
      </c>
      <c r="AD4737">
        <v>1516</v>
      </c>
      <c r="AE4737" s="2">
        <v>35843</v>
      </c>
      <c r="AF4737">
        <v>285.5</v>
      </c>
      <c r="AG4737" s="2">
        <v>35843</v>
      </c>
      <c r="AH4737">
        <v>381</v>
      </c>
      <c r="AI4737" s="2">
        <v>35843</v>
      </c>
      <c r="AJ4737">
        <v>6.4949999999999999E-3</v>
      </c>
      <c r="AK4737" s="2">
        <v>35843</v>
      </c>
      <c r="AL4737">
        <v>10.25</v>
      </c>
      <c r="AM4737" s="2">
        <v>35843</v>
      </c>
      <c r="AN4737">
        <v>1.4200000000000001E-2</v>
      </c>
    </row>
    <row r="4738" spans="1:40" x14ac:dyDescent="0.2">
      <c r="A4738" s="2">
        <v>35844</v>
      </c>
      <c r="B4738">
        <v>1672.7861249335699</v>
      </c>
      <c r="C4738" s="2">
        <v>35844</v>
      </c>
      <c r="D4738">
        <v>0.74199999999999999</v>
      </c>
      <c r="E4738" s="2">
        <v>35844</v>
      </c>
      <c r="F4738">
        <v>14.92</v>
      </c>
      <c r="G4738" s="2">
        <v>35843</v>
      </c>
      <c r="H4738">
        <v>135.25</v>
      </c>
      <c r="I4738" s="2">
        <v>35844</v>
      </c>
      <c r="J4738">
        <v>2.6775E-2</v>
      </c>
      <c r="K4738" s="2">
        <v>35844</v>
      </c>
      <c r="L4738">
        <v>6.7174999999999999E-2</v>
      </c>
      <c r="M4738" s="2">
        <v>35844</v>
      </c>
      <c r="N4738">
        <v>184.5</v>
      </c>
      <c r="O4738" s="2">
        <v>35844</v>
      </c>
      <c r="P4738">
        <v>2.6870000000000002E-3</v>
      </c>
      <c r="Q4738" s="2">
        <v>35844</v>
      </c>
      <c r="R4738">
        <v>3.2199999999999999E-2</v>
      </c>
      <c r="S4738" s="2">
        <v>35844</v>
      </c>
      <c r="T4738">
        <v>16.23</v>
      </c>
      <c r="U4738" s="2">
        <v>35844</v>
      </c>
      <c r="V4738">
        <v>0.45300000000000001</v>
      </c>
      <c r="W4738" s="2">
        <v>35844</v>
      </c>
      <c r="X4738">
        <v>2.2400000000000002</v>
      </c>
      <c r="Y4738" s="2">
        <v>35844</v>
      </c>
      <c r="Z4738">
        <v>6.5449999999999996E-3</v>
      </c>
      <c r="AA4738" s="2">
        <v>35844</v>
      </c>
      <c r="AB4738">
        <v>1.7049999999999999E-2</v>
      </c>
      <c r="AC4738" s="2">
        <v>35844</v>
      </c>
      <c r="AD4738">
        <v>1517</v>
      </c>
      <c r="AE4738" s="2">
        <v>35844</v>
      </c>
      <c r="AF4738">
        <v>281.3</v>
      </c>
      <c r="AG4738" s="2">
        <v>35844</v>
      </c>
      <c r="AH4738">
        <v>378</v>
      </c>
      <c r="AI4738" s="2">
        <v>35844</v>
      </c>
      <c r="AJ4738">
        <v>6.4200000000000004E-3</v>
      </c>
      <c r="AK4738" s="2">
        <v>35844</v>
      </c>
      <c r="AL4738">
        <v>10.14</v>
      </c>
      <c r="AM4738" s="2">
        <v>35844</v>
      </c>
      <c r="AN4738">
        <v>1.4200000000000001E-2</v>
      </c>
    </row>
    <row r="4739" spans="1:40" x14ac:dyDescent="0.2">
      <c r="A4739" s="2">
        <v>35845</v>
      </c>
      <c r="B4739">
        <v>1672.8063288845899</v>
      </c>
      <c r="C4739" s="2">
        <v>35845</v>
      </c>
      <c r="D4739">
        <v>0.751</v>
      </c>
      <c r="E4739" s="2">
        <v>35845</v>
      </c>
      <c r="F4739">
        <v>14.82</v>
      </c>
      <c r="G4739" s="2">
        <v>35844</v>
      </c>
      <c r="H4739">
        <v>137.5</v>
      </c>
      <c r="I4739" s="2">
        <v>35845</v>
      </c>
      <c r="J4739">
        <v>2.6875E-2</v>
      </c>
      <c r="K4739" s="2">
        <v>35845</v>
      </c>
      <c r="L4739">
        <v>6.7100000000000007E-2</v>
      </c>
      <c r="M4739" s="2">
        <v>35845</v>
      </c>
      <c r="N4739">
        <v>183.3</v>
      </c>
      <c r="O4739" s="2">
        <v>35845</v>
      </c>
      <c r="P4739">
        <v>2.686E-3</v>
      </c>
      <c r="Q4739" s="2">
        <v>35845</v>
      </c>
      <c r="R4739">
        <v>3.2250000000000001E-2</v>
      </c>
      <c r="S4739" s="2">
        <v>35845</v>
      </c>
      <c r="T4739">
        <v>16.12</v>
      </c>
      <c r="U4739" s="2">
        <v>35845</v>
      </c>
      <c r="V4739">
        <v>0.45300000000000001</v>
      </c>
      <c r="W4739" s="2">
        <v>35845</v>
      </c>
      <c r="X4739">
        <v>2.2200000000000002</v>
      </c>
      <c r="Y4739" s="2">
        <v>35845</v>
      </c>
      <c r="Z4739">
        <v>6.43E-3</v>
      </c>
      <c r="AA4739" s="2">
        <v>35845</v>
      </c>
      <c r="AB4739">
        <v>1.745E-2</v>
      </c>
      <c r="AC4739" s="2">
        <v>35845</v>
      </c>
      <c r="AD4739">
        <v>1534</v>
      </c>
      <c r="AE4739" s="2">
        <v>35845</v>
      </c>
      <c r="AF4739">
        <v>280.5</v>
      </c>
      <c r="AG4739" s="2">
        <v>35845</v>
      </c>
      <c r="AH4739">
        <v>384</v>
      </c>
      <c r="AI4739" s="2">
        <v>35845</v>
      </c>
      <c r="AJ4739">
        <v>6.2725000000000003E-3</v>
      </c>
      <c r="AK4739" s="2">
        <v>35845</v>
      </c>
      <c r="AL4739">
        <v>10.210000000000001</v>
      </c>
      <c r="AM4739" s="2">
        <v>35845</v>
      </c>
      <c r="AN4739">
        <v>1.43E-2</v>
      </c>
    </row>
    <row r="4740" spans="1:40" x14ac:dyDescent="0.2">
      <c r="A4740" s="2">
        <v>35846</v>
      </c>
      <c r="B4740">
        <v>1672.86694366606</v>
      </c>
      <c r="C4740" s="2">
        <v>35846</v>
      </c>
      <c r="D4740">
        <v>0.74</v>
      </c>
      <c r="E4740" s="2">
        <v>35846</v>
      </c>
      <c r="F4740">
        <v>14.68</v>
      </c>
      <c r="G4740" s="2">
        <v>35845</v>
      </c>
      <c r="H4740">
        <v>139.75</v>
      </c>
      <c r="I4740" s="2">
        <v>35846</v>
      </c>
      <c r="J4740">
        <v>2.6624999999999999E-2</v>
      </c>
      <c r="K4740" s="2">
        <v>35846</v>
      </c>
      <c r="L4740">
        <v>6.6650000000000001E-2</v>
      </c>
      <c r="M4740" s="2">
        <v>35846</v>
      </c>
      <c r="N4740">
        <v>181.6</v>
      </c>
      <c r="O4740" s="2">
        <v>35846</v>
      </c>
      <c r="P4740">
        <v>2.702E-3</v>
      </c>
      <c r="Q4740" s="2">
        <v>35846</v>
      </c>
      <c r="R4740">
        <v>3.2300000000000002E-2</v>
      </c>
      <c r="S4740" s="2">
        <v>35846</v>
      </c>
      <c r="T4740">
        <v>16.100000000000001</v>
      </c>
      <c r="U4740" s="2">
        <v>35846</v>
      </c>
      <c r="V4740">
        <v>0.44700000000000001</v>
      </c>
      <c r="W4740" s="2">
        <v>35846</v>
      </c>
      <c r="X4740">
        <v>2.1949999999999998</v>
      </c>
      <c r="Y4740" s="2">
        <v>35846</v>
      </c>
      <c r="Z4740">
        <v>6.4200000000000004E-3</v>
      </c>
      <c r="AA4740" s="2">
        <v>35846</v>
      </c>
      <c r="AB4740">
        <v>1.7524999999999999E-2</v>
      </c>
      <c r="AC4740" s="2">
        <v>35846</v>
      </c>
      <c r="AD4740">
        <v>1503</v>
      </c>
      <c r="AE4740" s="2">
        <v>35846</v>
      </c>
      <c r="AF4740">
        <v>276.5</v>
      </c>
      <c r="AG4740" s="2">
        <v>35846</v>
      </c>
      <c r="AH4740">
        <v>379</v>
      </c>
      <c r="AI4740" s="2">
        <v>35846</v>
      </c>
      <c r="AJ4740">
        <v>6.1225000000000003E-3</v>
      </c>
      <c r="AK4740" s="2">
        <v>35846</v>
      </c>
      <c r="AL4740">
        <v>10.27</v>
      </c>
      <c r="AM4740" s="2">
        <v>35846</v>
      </c>
      <c r="AN4740">
        <v>1.4274999999999999E-2</v>
      </c>
    </row>
    <row r="4741" spans="1:40" x14ac:dyDescent="0.2">
      <c r="A4741" s="2">
        <v>35849</v>
      </c>
      <c r="B4741">
        <v>1658.3928204756601</v>
      </c>
      <c r="C4741" s="2">
        <v>35849</v>
      </c>
      <c r="D4741">
        <v>0.72650000000000003</v>
      </c>
      <c r="E4741" s="2">
        <v>35849</v>
      </c>
      <c r="F4741">
        <v>13.85</v>
      </c>
      <c r="G4741" s="2">
        <v>35846</v>
      </c>
      <c r="H4741">
        <v>138.5</v>
      </c>
      <c r="I4741" s="2">
        <v>35849</v>
      </c>
      <c r="J4741">
        <v>2.6550000000000001E-2</v>
      </c>
      <c r="K4741" s="2">
        <v>35849</v>
      </c>
      <c r="L4741">
        <v>6.6299999999999998E-2</v>
      </c>
      <c r="M4741" s="2">
        <v>35849</v>
      </c>
      <c r="N4741">
        <v>179.8</v>
      </c>
      <c r="O4741" s="2">
        <v>35849</v>
      </c>
      <c r="P4741">
        <v>2.689E-3</v>
      </c>
      <c r="Q4741" s="2">
        <v>35849</v>
      </c>
      <c r="R4741">
        <v>3.2625000000000001E-2</v>
      </c>
      <c r="S4741" s="2">
        <v>35849</v>
      </c>
      <c r="T4741">
        <v>15.36</v>
      </c>
      <c r="U4741" s="2">
        <v>35849</v>
      </c>
      <c r="V4741">
        <v>0.42399999999999999</v>
      </c>
      <c r="W4741" s="2">
        <v>35849</v>
      </c>
      <c r="X4741">
        <v>2.1749999999999998</v>
      </c>
      <c r="Y4741" s="2">
        <v>35849</v>
      </c>
      <c r="Z4741">
        <v>6.4400000000000004E-3</v>
      </c>
      <c r="AA4741" s="2">
        <v>35849</v>
      </c>
      <c r="AB4741">
        <v>1.7899999999999999E-2</v>
      </c>
      <c r="AC4741" s="2">
        <v>35849</v>
      </c>
      <c r="AD4741">
        <v>1510</v>
      </c>
      <c r="AE4741" s="2">
        <v>35849</v>
      </c>
      <c r="AF4741">
        <v>268</v>
      </c>
      <c r="AG4741" s="2">
        <v>35849</v>
      </c>
      <c r="AH4741">
        <v>374</v>
      </c>
      <c r="AI4741" s="2">
        <v>35849</v>
      </c>
      <c r="AJ4741">
        <v>6.3899999999999998E-3</v>
      </c>
      <c r="AK4741" s="2">
        <v>35849</v>
      </c>
      <c r="AL4741">
        <v>10.220000000000001</v>
      </c>
      <c r="AM4741" s="2">
        <v>35849</v>
      </c>
      <c r="AN4741">
        <v>1.4375000000000001E-2</v>
      </c>
    </row>
    <row r="4742" spans="1:40" x14ac:dyDescent="0.2">
      <c r="A4742" s="2">
        <v>35850</v>
      </c>
      <c r="B4742">
        <v>1653.56137744441</v>
      </c>
      <c r="C4742" s="2">
        <v>35850</v>
      </c>
      <c r="D4742">
        <v>0.72350000000000003</v>
      </c>
      <c r="E4742" s="2">
        <v>35850</v>
      </c>
      <c r="F4742">
        <v>13.83</v>
      </c>
      <c r="G4742" s="2">
        <v>35849</v>
      </c>
      <c r="H4742">
        <v>133.5</v>
      </c>
      <c r="I4742" s="2">
        <v>35850</v>
      </c>
      <c r="J4742">
        <v>2.6325000000000001E-2</v>
      </c>
      <c r="K4742" s="2">
        <v>35850</v>
      </c>
      <c r="L4742">
        <v>6.54E-2</v>
      </c>
      <c r="M4742" s="2">
        <v>35850</v>
      </c>
      <c r="N4742">
        <v>177.8</v>
      </c>
      <c r="O4742" s="2">
        <v>35850</v>
      </c>
      <c r="P4742">
        <v>2.6419999999999998E-3</v>
      </c>
      <c r="Q4742" s="2">
        <v>35850</v>
      </c>
      <c r="R4742">
        <v>3.2000000000000001E-2</v>
      </c>
      <c r="S4742" s="2">
        <v>35850</v>
      </c>
      <c r="T4742">
        <v>15.31</v>
      </c>
      <c r="U4742" s="2">
        <v>35850</v>
      </c>
      <c r="V4742">
        <v>0.42699999999999999</v>
      </c>
      <c r="W4742" s="2">
        <v>35850</v>
      </c>
      <c r="X4742">
        <v>2.2149999999999999</v>
      </c>
      <c r="Y4742" s="2">
        <v>35850</v>
      </c>
      <c r="Z4742">
        <v>6.3150000000000003E-3</v>
      </c>
      <c r="AA4742" s="2">
        <v>35850</v>
      </c>
      <c r="AB4742">
        <v>1.7350000000000001E-2</v>
      </c>
      <c r="AC4742" s="2">
        <v>35850</v>
      </c>
      <c r="AD4742">
        <v>1516</v>
      </c>
      <c r="AE4742" s="2">
        <v>35850</v>
      </c>
      <c r="AF4742">
        <v>265.39999999999998</v>
      </c>
      <c r="AG4742" s="2">
        <v>35850</v>
      </c>
      <c r="AH4742">
        <v>374.5</v>
      </c>
      <c r="AI4742" s="2">
        <v>35850</v>
      </c>
      <c r="AJ4742">
        <v>6.45E-3</v>
      </c>
      <c r="AK4742" s="2">
        <v>35850</v>
      </c>
      <c r="AL4742">
        <v>10.220000000000001</v>
      </c>
      <c r="AM4742" s="2">
        <v>35850</v>
      </c>
      <c r="AN4742">
        <v>1.4250000000000001E-2</v>
      </c>
    </row>
    <row r="4743" spans="1:40" x14ac:dyDescent="0.2">
      <c r="A4743" s="2">
        <v>35851</v>
      </c>
      <c r="B4743">
        <v>1660.82860248822</v>
      </c>
      <c r="C4743" s="2">
        <v>35851</v>
      </c>
      <c r="D4743">
        <v>0.74750000000000005</v>
      </c>
      <c r="E4743" s="2">
        <v>35851</v>
      </c>
      <c r="F4743">
        <v>13.95</v>
      </c>
      <c r="G4743" s="2">
        <v>35850</v>
      </c>
      <c r="H4743">
        <v>132</v>
      </c>
      <c r="I4743" s="2">
        <v>35851</v>
      </c>
      <c r="J4743">
        <v>2.6374999999999999E-2</v>
      </c>
      <c r="K4743" s="2">
        <v>35851</v>
      </c>
      <c r="L4743">
        <v>6.5500000000000003E-2</v>
      </c>
      <c r="M4743" s="2">
        <v>35851</v>
      </c>
      <c r="N4743">
        <v>177.3</v>
      </c>
      <c r="O4743" s="2">
        <v>35851</v>
      </c>
      <c r="P4743">
        <v>2.6450000000000002E-3</v>
      </c>
      <c r="Q4743" s="2">
        <v>35851</v>
      </c>
      <c r="R4743">
        <v>3.1899999999999998E-2</v>
      </c>
      <c r="S4743" s="2">
        <v>35851</v>
      </c>
      <c r="T4743">
        <v>15.52</v>
      </c>
      <c r="U4743" s="2">
        <v>35851</v>
      </c>
      <c r="V4743">
        <v>0.4325</v>
      </c>
      <c r="W4743" s="2">
        <v>35851</v>
      </c>
      <c r="X4743">
        <v>2.2450000000000001</v>
      </c>
      <c r="Y4743" s="2">
        <v>35851</v>
      </c>
      <c r="Z4743">
        <v>6.4000000000000003E-3</v>
      </c>
      <c r="AA4743" s="2">
        <v>35851</v>
      </c>
      <c r="AB4743">
        <v>1.7500000000000002E-2</v>
      </c>
      <c r="AC4743" s="2">
        <v>35851</v>
      </c>
      <c r="AD4743">
        <v>1557</v>
      </c>
      <c r="AE4743" s="2">
        <v>35851</v>
      </c>
      <c r="AF4743">
        <v>269.5</v>
      </c>
      <c r="AG4743" s="2">
        <v>35851</v>
      </c>
      <c r="AH4743">
        <v>380</v>
      </c>
      <c r="AI4743" s="2">
        <v>35851</v>
      </c>
      <c r="AJ4743">
        <v>6.3775000000000004E-3</v>
      </c>
      <c r="AK4743" s="2">
        <v>35851</v>
      </c>
      <c r="AL4743">
        <v>10.24</v>
      </c>
      <c r="AM4743" s="2">
        <v>35851</v>
      </c>
      <c r="AN4743">
        <v>1.4149999999999999E-2</v>
      </c>
    </row>
    <row r="4744" spans="1:40" x14ac:dyDescent="0.2">
      <c r="A4744" s="2">
        <v>35852</v>
      </c>
      <c r="B4744">
        <v>1666.86797922454</v>
      </c>
      <c r="C4744" s="2">
        <v>35852</v>
      </c>
      <c r="D4744">
        <v>0.76</v>
      </c>
      <c r="E4744" s="2">
        <v>35852</v>
      </c>
      <c r="F4744">
        <v>14.02</v>
      </c>
      <c r="G4744" s="2">
        <v>35851</v>
      </c>
      <c r="H4744">
        <v>133</v>
      </c>
      <c r="I4744" s="2">
        <v>35852</v>
      </c>
      <c r="J4744">
        <v>2.6200000000000001E-2</v>
      </c>
      <c r="K4744" s="2">
        <v>35852</v>
      </c>
      <c r="L4744">
        <v>6.5000000000000002E-2</v>
      </c>
      <c r="M4744" s="2">
        <v>35852</v>
      </c>
      <c r="N4744">
        <v>174.8</v>
      </c>
      <c r="O4744" s="2">
        <v>35852</v>
      </c>
      <c r="P4744">
        <v>2.6570000000000001E-3</v>
      </c>
      <c r="Q4744" s="2">
        <v>35852</v>
      </c>
      <c r="R4744">
        <v>3.2199999999999999E-2</v>
      </c>
      <c r="S4744" s="2">
        <v>35852</v>
      </c>
      <c r="T4744">
        <v>15.35</v>
      </c>
      <c r="U4744" s="2">
        <v>35852</v>
      </c>
      <c r="V4744">
        <v>0.43149999999999999</v>
      </c>
      <c r="W4744" s="2">
        <v>35852</v>
      </c>
      <c r="X4744">
        <v>2.2850000000000001</v>
      </c>
      <c r="Y4744" s="2">
        <v>35852</v>
      </c>
      <c r="Z4744">
        <v>6.45E-3</v>
      </c>
      <c r="AA4744" s="2">
        <v>35852</v>
      </c>
      <c r="AB4744">
        <v>1.7075E-2</v>
      </c>
      <c r="AC4744" s="2">
        <v>35852</v>
      </c>
      <c r="AD4744">
        <v>1575</v>
      </c>
      <c r="AE4744" s="2">
        <v>35852</v>
      </c>
      <c r="AF4744">
        <v>269.8</v>
      </c>
      <c r="AG4744" s="2">
        <v>35852</v>
      </c>
      <c r="AH4744">
        <v>382.7</v>
      </c>
      <c r="AI4744" s="2">
        <v>35852</v>
      </c>
      <c r="AJ4744">
        <v>6.4650000000000003E-3</v>
      </c>
      <c r="AK4744" s="2">
        <v>35852</v>
      </c>
      <c r="AL4744">
        <v>10.25</v>
      </c>
      <c r="AM4744" s="2">
        <v>35852</v>
      </c>
      <c r="AN4744">
        <v>1.3950000000000001E-2</v>
      </c>
    </row>
    <row r="4745" spans="1:40" x14ac:dyDescent="0.2">
      <c r="A4745" s="2">
        <v>35853</v>
      </c>
      <c r="B4745">
        <v>1669.3038930292701</v>
      </c>
      <c r="C4745" s="2">
        <v>35853</v>
      </c>
      <c r="D4745">
        <v>0.75800000000000001</v>
      </c>
      <c r="E4745" s="2">
        <v>35853</v>
      </c>
      <c r="F4745">
        <v>14.17</v>
      </c>
      <c r="G4745" s="2">
        <v>35852</v>
      </c>
      <c r="H4745">
        <v>132.25</v>
      </c>
      <c r="I4745" s="2">
        <v>35853</v>
      </c>
      <c r="J4745">
        <v>2.6124999999999999E-2</v>
      </c>
      <c r="K4745" s="2">
        <v>35853</v>
      </c>
      <c r="L4745">
        <v>6.5299999999999997E-2</v>
      </c>
      <c r="M4745" s="2">
        <v>35853</v>
      </c>
      <c r="N4745">
        <v>176.5</v>
      </c>
      <c r="O4745" s="2">
        <v>35853</v>
      </c>
      <c r="P4745">
        <v>2.6849999999999999E-3</v>
      </c>
      <c r="Q4745" s="2">
        <v>35853</v>
      </c>
      <c r="R4745">
        <v>3.2800000000000003E-2</v>
      </c>
      <c r="S4745" s="2">
        <v>35853</v>
      </c>
      <c r="T4745">
        <v>15.43</v>
      </c>
      <c r="U4745" s="2">
        <v>35853</v>
      </c>
      <c r="V4745">
        <v>0.432</v>
      </c>
      <c r="W4745" s="2">
        <v>35853</v>
      </c>
      <c r="X4745">
        <v>2.3199999999999998</v>
      </c>
      <c r="Y4745" s="2">
        <v>35853</v>
      </c>
      <c r="Z4745">
        <v>6.4650000000000003E-3</v>
      </c>
      <c r="AA4745" s="2">
        <v>35853</v>
      </c>
      <c r="AB4745">
        <v>1.6525000000000001E-2</v>
      </c>
      <c r="AC4745" s="2">
        <v>35853</v>
      </c>
      <c r="AD4745">
        <v>1590</v>
      </c>
      <c r="AE4745" s="2">
        <v>35853</v>
      </c>
      <c r="AF4745">
        <v>271.5</v>
      </c>
      <c r="AG4745" s="2">
        <v>35853</v>
      </c>
      <c r="AH4745">
        <v>383.5</v>
      </c>
      <c r="AI4745" s="2">
        <v>35853</v>
      </c>
      <c r="AJ4745">
        <v>6.4324999999999998E-3</v>
      </c>
      <c r="AK4745" s="2">
        <v>35853</v>
      </c>
      <c r="AL4745">
        <v>10.119999999999999</v>
      </c>
      <c r="AM4745" s="2">
        <v>35853</v>
      </c>
      <c r="AN4745">
        <v>1.3825E-2</v>
      </c>
    </row>
    <row r="4746" spans="1:40" x14ac:dyDescent="0.2">
      <c r="A4746" s="2">
        <v>35853</v>
      </c>
      <c r="B4746">
        <v>1669.3038930292701</v>
      </c>
      <c r="C4746" s="2">
        <v>35856</v>
      </c>
      <c r="D4746">
        <v>0.78700000000000003</v>
      </c>
      <c r="E4746" s="2">
        <v>35856</v>
      </c>
      <c r="F4746">
        <v>14.04</v>
      </c>
      <c r="G4746" s="2">
        <v>35853</v>
      </c>
      <c r="H4746">
        <v>132</v>
      </c>
      <c r="I4746" s="2">
        <v>35856</v>
      </c>
      <c r="J4746">
        <v>2.6525E-2</v>
      </c>
      <c r="K4746" s="2">
        <v>35856</v>
      </c>
      <c r="L4746">
        <v>6.5199999999999994E-2</v>
      </c>
      <c r="M4746" s="2">
        <v>35856</v>
      </c>
      <c r="N4746">
        <v>175.2</v>
      </c>
      <c r="O4746" s="2">
        <v>35856</v>
      </c>
      <c r="P4746">
        <v>2.6700000000000001E-3</v>
      </c>
      <c r="Q4746" s="2">
        <v>35856</v>
      </c>
      <c r="R4746">
        <v>3.295E-2</v>
      </c>
      <c r="S4746" s="2">
        <v>35856</v>
      </c>
      <c r="T4746">
        <v>15.34</v>
      </c>
      <c r="U4746" s="2">
        <v>35856</v>
      </c>
      <c r="V4746">
        <v>0.42949999999999999</v>
      </c>
      <c r="W4746" s="2">
        <v>35856</v>
      </c>
      <c r="X4746">
        <v>2.29</v>
      </c>
      <c r="Y4746" s="2">
        <v>35856</v>
      </c>
      <c r="Z4746">
        <v>6.5950000000000002E-3</v>
      </c>
      <c r="AA4746" s="2">
        <v>35856</v>
      </c>
      <c r="AB4746">
        <v>1.6250000000000001E-2</v>
      </c>
      <c r="AC4746" s="2">
        <v>35856</v>
      </c>
      <c r="AD4746">
        <v>1585</v>
      </c>
      <c r="AE4746" s="2">
        <v>35856</v>
      </c>
      <c r="AF4746">
        <v>275</v>
      </c>
      <c r="AG4746" s="2">
        <v>35856</v>
      </c>
      <c r="AH4746">
        <v>388</v>
      </c>
      <c r="AI4746" s="2">
        <v>35856</v>
      </c>
      <c r="AJ4746">
        <v>6.5100000000000002E-3</v>
      </c>
      <c r="AK4746" s="2">
        <v>35856</v>
      </c>
      <c r="AL4746">
        <v>10.029999999999999</v>
      </c>
      <c r="AM4746" s="2">
        <v>35856</v>
      </c>
      <c r="AN4746">
        <v>1.41E-2</v>
      </c>
    </row>
    <row r="4747" spans="1:40" x14ac:dyDescent="0.2">
      <c r="A4747" s="2">
        <v>35857</v>
      </c>
      <c r="B4747">
        <v>1669.2837299190701</v>
      </c>
      <c r="C4747" s="2">
        <v>35857</v>
      </c>
      <c r="D4747">
        <v>0.77400000000000002</v>
      </c>
      <c r="E4747" s="2">
        <v>35857</v>
      </c>
      <c r="F4747">
        <v>13.92</v>
      </c>
      <c r="G4747" s="2">
        <v>35856</v>
      </c>
      <c r="H4747">
        <v>132</v>
      </c>
      <c r="I4747" s="2">
        <v>35857</v>
      </c>
      <c r="J4747">
        <v>2.64E-2</v>
      </c>
      <c r="K4747" s="2">
        <v>35857</v>
      </c>
      <c r="L4747">
        <v>6.4799999999999996E-2</v>
      </c>
      <c r="M4747" s="2">
        <v>35857</v>
      </c>
      <c r="N4747">
        <v>176</v>
      </c>
      <c r="O4747" s="2">
        <v>35857</v>
      </c>
      <c r="P4747">
        <v>2.6410000000000001E-3</v>
      </c>
      <c r="Q4747" s="2">
        <v>35857</v>
      </c>
      <c r="R4747">
        <v>3.2849999999999997E-2</v>
      </c>
      <c r="S4747" s="2">
        <v>35857</v>
      </c>
      <c r="T4747">
        <v>15.26</v>
      </c>
      <c r="U4747" s="2">
        <v>35857</v>
      </c>
      <c r="V4747">
        <v>0.42899999999999999</v>
      </c>
      <c r="W4747" s="2">
        <v>35857</v>
      </c>
      <c r="X4747">
        <v>2.2400000000000002</v>
      </c>
      <c r="Y4747" s="2">
        <v>35857</v>
      </c>
      <c r="Z4747">
        <v>6.5950000000000002E-3</v>
      </c>
      <c r="AA4747" s="2">
        <v>35857</v>
      </c>
      <c r="AB4747">
        <v>1.55E-2</v>
      </c>
      <c r="AC4747" s="2">
        <v>35857</v>
      </c>
      <c r="AD4747">
        <v>1576</v>
      </c>
      <c r="AE4747" s="2">
        <v>35857</v>
      </c>
      <c r="AF4747">
        <v>275.5</v>
      </c>
      <c r="AG4747" s="2">
        <v>35857</v>
      </c>
      <c r="AH4747">
        <v>384</v>
      </c>
      <c r="AI4747" s="2">
        <v>35857</v>
      </c>
      <c r="AJ4747">
        <v>6.4825000000000004E-3</v>
      </c>
      <c r="AK4747" s="2">
        <v>35857</v>
      </c>
      <c r="AL4747">
        <v>9.85</v>
      </c>
      <c r="AM4747" s="2">
        <v>35857</v>
      </c>
      <c r="AN4747">
        <v>1.41E-2</v>
      </c>
    </row>
    <row r="4748" spans="1:40" x14ac:dyDescent="0.2">
      <c r="A4748" s="2">
        <v>35857</v>
      </c>
      <c r="B4748">
        <v>1669.2837299190701</v>
      </c>
      <c r="C4748" s="2">
        <v>35858</v>
      </c>
      <c r="D4748">
        <v>0.77600000000000002</v>
      </c>
      <c r="E4748" s="2">
        <v>35858</v>
      </c>
      <c r="F4748">
        <v>13.96</v>
      </c>
      <c r="G4748" s="2">
        <v>35857</v>
      </c>
      <c r="H4748">
        <v>131.5</v>
      </c>
      <c r="I4748" s="2">
        <v>35858</v>
      </c>
      <c r="J4748">
        <v>2.6575000000000001E-2</v>
      </c>
      <c r="K4748" s="2">
        <v>35858</v>
      </c>
      <c r="L4748">
        <v>6.5049999999999997E-2</v>
      </c>
      <c r="M4748" s="2">
        <v>35858</v>
      </c>
      <c r="N4748">
        <v>176.9</v>
      </c>
      <c r="O4748" s="2">
        <v>35858</v>
      </c>
      <c r="P4748">
        <v>2.6180000000000001E-3</v>
      </c>
      <c r="Q4748" s="2">
        <v>35858</v>
      </c>
      <c r="R4748">
        <v>3.2599999999999997E-2</v>
      </c>
      <c r="S4748" s="2">
        <v>35858</v>
      </c>
      <c r="T4748">
        <v>15.3</v>
      </c>
      <c r="U4748" s="2">
        <v>35858</v>
      </c>
      <c r="V4748">
        <v>0.42949999999999999</v>
      </c>
      <c r="W4748" s="2">
        <v>35858</v>
      </c>
      <c r="X4748">
        <v>2.2250000000000001</v>
      </c>
      <c r="Y4748" s="2">
        <v>35858</v>
      </c>
      <c r="Z4748">
        <v>6.5500000000000003E-3</v>
      </c>
      <c r="AA4748" s="2">
        <v>35858</v>
      </c>
      <c r="AB4748">
        <v>1.5424999999999999E-2</v>
      </c>
      <c r="AC4748" s="2">
        <v>35858</v>
      </c>
      <c r="AD4748">
        <v>1600</v>
      </c>
      <c r="AE4748" s="2">
        <v>35858</v>
      </c>
      <c r="AF4748">
        <v>273.39999999999998</v>
      </c>
      <c r="AG4748" s="2">
        <v>35858</v>
      </c>
      <c r="AH4748">
        <v>384</v>
      </c>
      <c r="AI4748" s="2">
        <v>35858</v>
      </c>
      <c r="AJ4748">
        <v>6.4599999999999996E-3</v>
      </c>
      <c r="AK4748" s="2">
        <v>35858</v>
      </c>
      <c r="AL4748">
        <v>9.8800000000000008</v>
      </c>
      <c r="AM4748" s="2">
        <v>35858</v>
      </c>
      <c r="AN4748">
        <v>1.3899999999999999E-2</v>
      </c>
    </row>
    <row r="4749" spans="1:40" x14ac:dyDescent="0.2">
      <c r="A4749" s="2">
        <v>35859</v>
      </c>
      <c r="B4749">
        <v>1666.8478457803401</v>
      </c>
      <c r="C4749" s="2">
        <v>35859</v>
      </c>
      <c r="D4749">
        <v>0.79600000000000004</v>
      </c>
      <c r="E4749" s="2">
        <v>35859</v>
      </c>
      <c r="F4749">
        <v>14</v>
      </c>
      <c r="G4749" s="2">
        <v>35858</v>
      </c>
      <c r="H4749">
        <v>131.5</v>
      </c>
      <c r="I4749" s="2">
        <v>35859</v>
      </c>
      <c r="J4749">
        <v>2.6624999999999999E-2</v>
      </c>
      <c r="K4749" s="2">
        <v>35859</v>
      </c>
      <c r="L4749">
        <v>6.5299999999999997E-2</v>
      </c>
      <c r="M4749" s="2">
        <v>35859</v>
      </c>
      <c r="N4749">
        <v>173.8</v>
      </c>
      <c r="O4749" s="2">
        <v>35859</v>
      </c>
      <c r="P4749">
        <v>2.6419999999999998E-3</v>
      </c>
      <c r="Q4749" s="2">
        <v>35859</v>
      </c>
      <c r="R4749">
        <v>3.2349999999999997E-2</v>
      </c>
      <c r="S4749" s="2">
        <v>35859</v>
      </c>
      <c r="T4749">
        <v>15.34</v>
      </c>
      <c r="U4749" s="2">
        <v>35859</v>
      </c>
      <c r="V4749">
        <v>0.43049999999999999</v>
      </c>
      <c r="W4749" s="2">
        <v>35859</v>
      </c>
      <c r="X4749">
        <v>2.14</v>
      </c>
      <c r="Y4749" s="2">
        <v>35859</v>
      </c>
      <c r="Z4749">
        <v>6.5399999999999998E-3</v>
      </c>
      <c r="AA4749" s="2">
        <v>35859</v>
      </c>
      <c r="AB4749">
        <v>1.52E-2</v>
      </c>
      <c r="AC4749" s="2">
        <v>35859</v>
      </c>
      <c r="AD4749">
        <v>1600</v>
      </c>
      <c r="AE4749" s="2">
        <v>35859</v>
      </c>
      <c r="AF4749">
        <v>272.2</v>
      </c>
      <c r="AG4749" s="2">
        <v>35859</v>
      </c>
      <c r="AH4749">
        <v>381.5</v>
      </c>
      <c r="AI4749" s="2">
        <v>35859</v>
      </c>
      <c r="AJ4749">
        <v>6.4774999999999998E-3</v>
      </c>
      <c r="AK4749" s="2">
        <v>35859</v>
      </c>
      <c r="AL4749">
        <v>9.89</v>
      </c>
      <c r="AM4749" s="2">
        <v>35859</v>
      </c>
      <c r="AN4749">
        <v>1.3875E-2</v>
      </c>
    </row>
    <row r="4750" spans="1:40" x14ac:dyDescent="0.2">
      <c r="A4750" s="2">
        <v>35860</v>
      </c>
      <c r="B4750">
        <v>1665.7003430448899</v>
      </c>
      <c r="C4750" s="2">
        <v>35860</v>
      </c>
      <c r="D4750">
        <v>0.79349999999999998</v>
      </c>
      <c r="E4750" s="2">
        <v>35860</v>
      </c>
      <c r="F4750">
        <v>13.6</v>
      </c>
      <c r="G4750" s="2">
        <v>35859</v>
      </c>
      <c r="H4750">
        <v>130.75</v>
      </c>
      <c r="I4750" s="2">
        <v>35860</v>
      </c>
      <c r="J4750">
        <v>2.6800000000000001E-2</v>
      </c>
      <c r="K4750" s="2">
        <v>35860</v>
      </c>
      <c r="L4750">
        <v>6.6000000000000003E-2</v>
      </c>
      <c r="M4750" s="2">
        <v>35860</v>
      </c>
      <c r="N4750">
        <v>177</v>
      </c>
      <c r="O4750" s="2">
        <v>35860</v>
      </c>
      <c r="P4750">
        <v>2.64E-3</v>
      </c>
      <c r="Q4750" s="2">
        <v>35860</v>
      </c>
      <c r="R4750">
        <v>3.2550000000000003E-2</v>
      </c>
      <c r="S4750" s="2">
        <v>35860</v>
      </c>
      <c r="T4750">
        <v>14.89</v>
      </c>
      <c r="U4750" s="2">
        <v>35860</v>
      </c>
      <c r="V4750">
        <v>0.42199999999999999</v>
      </c>
      <c r="W4750" s="2">
        <v>35860</v>
      </c>
      <c r="X4750">
        <v>2.1349999999999998</v>
      </c>
      <c r="Y4750" s="2">
        <v>35860</v>
      </c>
      <c r="Z4750">
        <v>6.6249999999999998E-3</v>
      </c>
      <c r="AA4750" s="2">
        <v>35860</v>
      </c>
      <c r="AB4750">
        <v>1.495E-2</v>
      </c>
      <c r="AC4750" s="2">
        <v>35860</v>
      </c>
      <c r="AD4750">
        <v>1622</v>
      </c>
      <c r="AE4750" s="2">
        <v>35860</v>
      </c>
      <c r="AF4750">
        <v>272.5</v>
      </c>
      <c r="AG4750" s="2">
        <v>35860</v>
      </c>
      <c r="AH4750">
        <v>380</v>
      </c>
      <c r="AI4750" s="2">
        <v>35860</v>
      </c>
      <c r="AJ4750">
        <v>6.4999999999999997E-3</v>
      </c>
      <c r="AK4750" s="2">
        <v>35860</v>
      </c>
      <c r="AL4750">
        <v>9.82</v>
      </c>
      <c r="AM4750" s="2">
        <v>35860</v>
      </c>
      <c r="AN4750">
        <v>1.4E-2</v>
      </c>
    </row>
    <row r="4751" spans="1:40" x14ac:dyDescent="0.2">
      <c r="A4751" s="2">
        <v>35863</v>
      </c>
      <c r="B4751">
        <v>1654.8092137844401</v>
      </c>
      <c r="C4751" s="2">
        <v>35863</v>
      </c>
      <c r="D4751">
        <v>0.79249999999999998</v>
      </c>
      <c r="E4751" s="2">
        <v>35863</v>
      </c>
      <c r="F4751">
        <v>12.85</v>
      </c>
      <c r="G4751" s="2">
        <v>35860</v>
      </c>
      <c r="H4751">
        <v>128.75</v>
      </c>
      <c r="I4751" s="2">
        <v>35863</v>
      </c>
      <c r="J4751">
        <v>2.7025E-2</v>
      </c>
      <c r="K4751" s="2">
        <v>35863</v>
      </c>
      <c r="L4751">
        <v>6.6250000000000003E-2</v>
      </c>
      <c r="M4751" s="2">
        <v>35863</v>
      </c>
      <c r="N4751">
        <v>178</v>
      </c>
      <c r="O4751" s="2">
        <v>35863</v>
      </c>
      <c r="P4751">
        <v>2.6419999999999998E-3</v>
      </c>
      <c r="Q4751" s="2">
        <v>35863</v>
      </c>
      <c r="R4751">
        <v>3.2899999999999999E-2</v>
      </c>
      <c r="S4751" s="2">
        <v>35863</v>
      </c>
      <c r="T4751">
        <v>14.34</v>
      </c>
      <c r="U4751" s="2">
        <v>35863</v>
      </c>
      <c r="V4751">
        <v>0.40949999999999998</v>
      </c>
      <c r="W4751" s="2">
        <v>35863</v>
      </c>
      <c r="X4751">
        <v>2.17</v>
      </c>
      <c r="Y4751" s="2">
        <v>35863</v>
      </c>
      <c r="Z4751">
        <v>6.5799999999999999E-3</v>
      </c>
      <c r="AA4751" s="2">
        <v>35863</v>
      </c>
      <c r="AB4751">
        <v>1.52E-2</v>
      </c>
      <c r="AC4751" s="2">
        <v>35860</v>
      </c>
      <c r="AD4751">
        <v>1622</v>
      </c>
      <c r="AE4751" s="2">
        <v>35863</v>
      </c>
      <c r="AF4751">
        <v>269</v>
      </c>
      <c r="AG4751" s="2">
        <v>35863</v>
      </c>
      <c r="AH4751">
        <v>383</v>
      </c>
      <c r="AI4751" s="2">
        <v>35863</v>
      </c>
      <c r="AJ4751">
        <v>6.5100000000000002E-3</v>
      </c>
      <c r="AK4751" s="2">
        <v>35863</v>
      </c>
      <c r="AL4751">
        <v>9.83</v>
      </c>
      <c r="AM4751" s="2">
        <v>35863</v>
      </c>
      <c r="AN4751">
        <v>1.4125E-2</v>
      </c>
    </row>
    <row r="4752" spans="1:40" x14ac:dyDescent="0.2">
      <c r="A4752" s="2">
        <v>35864</v>
      </c>
      <c r="B4752">
        <v>1653.56137744441</v>
      </c>
      <c r="C4752" s="2">
        <v>35864</v>
      </c>
      <c r="D4752">
        <v>0.79800000000000004</v>
      </c>
      <c r="E4752" s="2">
        <v>35864</v>
      </c>
      <c r="F4752">
        <v>12.98</v>
      </c>
      <c r="G4752" s="2">
        <v>35863</v>
      </c>
      <c r="H4752">
        <v>124.25</v>
      </c>
      <c r="I4752" s="2">
        <v>35864</v>
      </c>
      <c r="J4752">
        <v>2.7275000000000001E-2</v>
      </c>
      <c r="K4752" s="2">
        <v>35864</v>
      </c>
      <c r="L4752">
        <v>6.6500000000000004E-2</v>
      </c>
      <c r="M4752" s="2">
        <v>35864</v>
      </c>
      <c r="N4752">
        <v>176.8</v>
      </c>
      <c r="O4752" s="2">
        <v>35864</v>
      </c>
      <c r="P4752">
        <v>2.6949999999999999E-3</v>
      </c>
      <c r="Q4752" s="2">
        <v>35864</v>
      </c>
      <c r="R4752">
        <v>3.3250000000000002E-2</v>
      </c>
      <c r="S4752" s="2">
        <v>35864</v>
      </c>
      <c r="T4752">
        <v>14.24</v>
      </c>
      <c r="U4752" s="2">
        <v>35864</v>
      </c>
      <c r="V4752">
        <v>0.40799999999999997</v>
      </c>
      <c r="W4752" s="2">
        <v>35864</v>
      </c>
      <c r="X4752">
        <v>2.1349999999999998</v>
      </c>
      <c r="Y4752" s="2">
        <v>35864</v>
      </c>
      <c r="Z4752">
        <v>6.8230000000000001E-3</v>
      </c>
      <c r="AA4752" s="2">
        <v>35864</v>
      </c>
      <c r="AB4752">
        <v>1.5100000000000001E-2</v>
      </c>
      <c r="AC4752" s="2">
        <v>35864</v>
      </c>
      <c r="AD4752">
        <v>1600</v>
      </c>
      <c r="AE4752" s="2">
        <v>35864</v>
      </c>
      <c r="AF4752">
        <v>263.7</v>
      </c>
      <c r="AG4752" s="2">
        <v>35864</v>
      </c>
      <c r="AH4752">
        <v>388</v>
      </c>
      <c r="AI4752" s="2">
        <v>35864</v>
      </c>
      <c r="AJ4752">
        <v>6.5224999999999997E-3</v>
      </c>
      <c r="AK4752" s="2">
        <v>35864</v>
      </c>
      <c r="AL4752">
        <v>9.82</v>
      </c>
      <c r="AM4752" s="2">
        <v>35864</v>
      </c>
      <c r="AN4752">
        <v>1.405E-2</v>
      </c>
    </row>
    <row r="4753" spans="1:40" x14ac:dyDescent="0.2">
      <c r="A4753" s="2">
        <v>35865</v>
      </c>
      <c r="B4753">
        <v>1657.1048976387499</v>
      </c>
      <c r="C4753" s="2">
        <v>35865</v>
      </c>
      <c r="D4753">
        <v>0.79900000000000004</v>
      </c>
      <c r="E4753" s="2">
        <v>35865</v>
      </c>
      <c r="F4753">
        <v>12.97</v>
      </c>
      <c r="G4753" s="2">
        <v>35864</v>
      </c>
      <c r="H4753">
        <v>122.75</v>
      </c>
      <c r="I4753" s="2">
        <v>35865</v>
      </c>
      <c r="J4753">
        <v>2.7425000000000001E-2</v>
      </c>
      <c r="K4753" s="2">
        <v>35865</v>
      </c>
      <c r="L4753">
        <v>6.6699999999999995E-2</v>
      </c>
      <c r="M4753" s="2">
        <v>35865</v>
      </c>
      <c r="N4753">
        <v>177.1</v>
      </c>
      <c r="O4753" s="2">
        <v>35865</v>
      </c>
      <c r="P4753">
        <v>2.7100000000000002E-3</v>
      </c>
      <c r="Q4753" s="2">
        <v>35865</v>
      </c>
      <c r="R4753">
        <v>3.39E-2</v>
      </c>
      <c r="S4753" s="2">
        <v>35865</v>
      </c>
      <c r="T4753">
        <v>14.2</v>
      </c>
      <c r="U4753" s="2">
        <v>35865</v>
      </c>
      <c r="V4753">
        <v>0.40250000000000002</v>
      </c>
      <c r="W4753" s="2">
        <v>35865</v>
      </c>
      <c r="X4753">
        <v>2.17</v>
      </c>
      <c r="Y4753" s="2">
        <v>35865</v>
      </c>
      <c r="Z4753">
        <v>6.855E-3</v>
      </c>
      <c r="AA4753" s="2">
        <v>35865</v>
      </c>
      <c r="AB4753">
        <v>1.54E-2</v>
      </c>
      <c r="AC4753" s="2">
        <v>35865</v>
      </c>
      <c r="AD4753">
        <v>1558</v>
      </c>
      <c r="AE4753" s="2">
        <v>35865</v>
      </c>
      <c r="AF4753">
        <v>265.5</v>
      </c>
      <c r="AG4753" s="2">
        <v>35865</v>
      </c>
      <c r="AH4753">
        <v>387.5</v>
      </c>
      <c r="AI4753" s="2">
        <v>35865</v>
      </c>
      <c r="AJ4753">
        <v>6.5525000000000002E-3</v>
      </c>
      <c r="AK4753" s="2">
        <v>35865</v>
      </c>
      <c r="AL4753">
        <v>9.83</v>
      </c>
      <c r="AM4753" s="2">
        <v>35865</v>
      </c>
      <c r="AN4753">
        <v>1.43E-2</v>
      </c>
    </row>
    <row r="4754" spans="1:40" x14ac:dyDescent="0.2">
      <c r="A4754" s="2">
        <v>35866</v>
      </c>
      <c r="B4754">
        <v>1651.0658856211101</v>
      </c>
      <c r="C4754" s="2">
        <v>35866</v>
      </c>
      <c r="D4754">
        <v>0.82599999999999996</v>
      </c>
      <c r="E4754" s="2">
        <v>35866</v>
      </c>
      <c r="F4754">
        <v>12.96</v>
      </c>
      <c r="G4754" s="2">
        <v>35865</v>
      </c>
      <c r="H4754">
        <v>123.25</v>
      </c>
      <c r="I4754" s="2">
        <v>35866</v>
      </c>
      <c r="J4754">
        <v>2.7349999999999999E-2</v>
      </c>
      <c r="K4754" s="2">
        <v>35866</v>
      </c>
      <c r="L4754">
        <v>6.6299999999999998E-2</v>
      </c>
      <c r="M4754" s="2">
        <v>35866</v>
      </c>
      <c r="N4754">
        <v>175.4</v>
      </c>
      <c r="O4754" s="2">
        <v>35866</v>
      </c>
      <c r="P4754">
        <v>2.7100000000000002E-3</v>
      </c>
      <c r="Q4754" s="2">
        <v>35866</v>
      </c>
      <c r="R4754">
        <v>3.3849999999999998E-2</v>
      </c>
      <c r="S4754" s="2">
        <v>35866</v>
      </c>
      <c r="T4754">
        <v>14.18</v>
      </c>
      <c r="U4754" s="2">
        <v>35866</v>
      </c>
      <c r="V4754">
        <v>0.40350000000000003</v>
      </c>
      <c r="W4754" s="2">
        <v>35866</v>
      </c>
      <c r="X4754">
        <v>2.1349999999999998</v>
      </c>
      <c r="Y4754" s="2">
        <v>35866</v>
      </c>
      <c r="Z4754">
        <v>7.0000000000000001E-3</v>
      </c>
      <c r="AA4754" s="2">
        <v>35866</v>
      </c>
      <c r="AB4754">
        <v>1.52E-2</v>
      </c>
      <c r="AC4754" s="2">
        <v>35866</v>
      </c>
      <c r="AD4754">
        <v>1615</v>
      </c>
      <c r="AE4754" s="2">
        <v>35866</v>
      </c>
      <c r="AF4754">
        <v>263</v>
      </c>
      <c r="AG4754" s="2">
        <v>35866</v>
      </c>
      <c r="AH4754">
        <v>388</v>
      </c>
      <c r="AI4754" s="2">
        <v>35866</v>
      </c>
      <c r="AJ4754">
        <v>6.5599999999999999E-3</v>
      </c>
      <c r="AK4754" s="2">
        <v>35866</v>
      </c>
      <c r="AL4754">
        <v>9.85</v>
      </c>
      <c r="AM4754" s="2">
        <v>35866</v>
      </c>
      <c r="AN4754">
        <v>1.4375000000000001E-2</v>
      </c>
    </row>
    <row r="4755" spans="1:40" x14ac:dyDescent="0.2">
      <c r="A4755" s="2">
        <v>35867</v>
      </c>
      <c r="B4755">
        <v>1646.2545595091401</v>
      </c>
      <c r="C4755" s="2">
        <v>35867</v>
      </c>
      <c r="D4755">
        <v>0.82099999999999995</v>
      </c>
      <c r="E4755" s="2">
        <v>35867</v>
      </c>
      <c r="F4755">
        <v>12.75</v>
      </c>
      <c r="G4755" s="2">
        <v>35866</v>
      </c>
      <c r="H4755">
        <v>122.25</v>
      </c>
      <c r="I4755" s="2">
        <v>35867</v>
      </c>
      <c r="J4755">
        <v>2.6775E-2</v>
      </c>
      <c r="K4755" s="2">
        <v>35867</v>
      </c>
      <c r="L4755">
        <v>6.5350000000000005E-2</v>
      </c>
      <c r="M4755" s="2">
        <v>35867</v>
      </c>
      <c r="N4755">
        <v>171</v>
      </c>
      <c r="O4755" s="2">
        <v>35867</v>
      </c>
      <c r="P4755">
        <v>2.7179999999999999E-3</v>
      </c>
      <c r="Q4755" s="2">
        <v>35867</v>
      </c>
      <c r="R4755">
        <v>3.3575000000000001E-2</v>
      </c>
      <c r="S4755" s="2">
        <v>35867</v>
      </c>
      <c r="T4755">
        <v>14.06</v>
      </c>
      <c r="U4755" s="2">
        <v>35867</v>
      </c>
      <c r="V4755">
        <v>0.40300000000000002</v>
      </c>
      <c r="W4755" s="2">
        <v>35867</v>
      </c>
      <c r="X4755">
        <v>2.14</v>
      </c>
      <c r="Y4755" s="2">
        <v>35867</v>
      </c>
      <c r="Z4755">
        <v>7.0949999999999997E-3</v>
      </c>
      <c r="AA4755" s="2">
        <v>35867</v>
      </c>
      <c r="AB4755">
        <v>1.4800000000000001E-2</v>
      </c>
      <c r="AC4755" s="2">
        <v>35866</v>
      </c>
      <c r="AD4755">
        <v>1615</v>
      </c>
      <c r="AE4755" s="2">
        <v>35867</v>
      </c>
      <c r="AF4755">
        <v>264.2</v>
      </c>
      <c r="AG4755" s="2">
        <v>35867</v>
      </c>
      <c r="AH4755">
        <v>392.9</v>
      </c>
      <c r="AI4755" s="2">
        <v>35867</v>
      </c>
      <c r="AJ4755">
        <v>6.5649999999999997E-3</v>
      </c>
      <c r="AK4755" s="2">
        <v>35867</v>
      </c>
      <c r="AL4755">
        <v>9.7799999999999994</v>
      </c>
      <c r="AM4755" s="2">
        <v>35867</v>
      </c>
      <c r="AN4755">
        <v>1.405E-2</v>
      </c>
    </row>
    <row r="4756" spans="1:40" x14ac:dyDescent="0.2">
      <c r="A4756" s="2">
        <v>35870</v>
      </c>
      <c r="B4756">
        <v>1666.82771282249</v>
      </c>
      <c r="C4756" s="2">
        <v>35870</v>
      </c>
      <c r="D4756">
        <v>0.82250000000000001</v>
      </c>
      <c r="E4756" s="2">
        <v>35870</v>
      </c>
      <c r="F4756">
        <v>12.32</v>
      </c>
      <c r="G4756" s="2">
        <v>35867</v>
      </c>
      <c r="H4756">
        <v>124</v>
      </c>
      <c r="I4756" s="2">
        <v>35870</v>
      </c>
      <c r="J4756">
        <v>2.6525E-2</v>
      </c>
      <c r="K4756" s="2">
        <v>35870</v>
      </c>
      <c r="L4756">
        <v>6.54E-2</v>
      </c>
      <c r="M4756" s="2">
        <v>35870</v>
      </c>
      <c r="N4756">
        <v>170.8</v>
      </c>
      <c r="O4756" s="2">
        <v>35870</v>
      </c>
      <c r="P4756">
        <v>2.6800000000000001E-3</v>
      </c>
      <c r="Q4756" s="2">
        <v>35870</v>
      </c>
      <c r="R4756">
        <v>3.3075E-2</v>
      </c>
      <c r="S4756" s="2">
        <v>35870</v>
      </c>
      <c r="T4756">
        <v>13.29</v>
      </c>
      <c r="U4756" s="2">
        <v>35870</v>
      </c>
      <c r="V4756">
        <v>0.38479999999999998</v>
      </c>
      <c r="W4756" s="2">
        <v>35870</v>
      </c>
      <c r="X4756">
        <v>2.16</v>
      </c>
      <c r="Y4756" s="2">
        <v>35870</v>
      </c>
      <c r="Z4756">
        <v>7.045E-3</v>
      </c>
      <c r="AA4756" s="2">
        <v>35870</v>
      </c>
      <c r="AB4756">
        <v>1.5335E-2</v>
      </c>
      <c r="AC4756" s="2">
        <v>35866</v>
      </c>
      <c r="AD4756">
        <v>1615</v>
      </c>
      <c r="AE4756" s="2">
        <v>35870</v>
      </c>
      <c r="AF4756">
        <v>266.89999999999998</v>
      </c>
      <c r="AG4756" s="2">
        <v>35870</v>
      </c>
      <c r="AH4756">
        <v>402</v>
      </c>
      <c r="AI4756" s="2">
        <v>35870</v>
      </c>
      <c r="AJ4756">
        <v>6.4925E-3</v>
      </c>
      <c r="AK4756" s="2">
        <v>35870</v>
      </c>
      <c r="AL4756">
        <v>9.7799999999999994</v>
      </c>
      <c r="AM4756" s="2">
        <v>35870</v>
      </c>
      <c r="AN4756">
        <v>1.3775000000000001E-2</v>
      </c>
    </row>
    <row r="4757" spans="1:40" x14ac:dyDescent="0.2">
      <c r="A4757" s="2">
        <v>35871</v>
      </c>
      <c r="B4757">
        <v>1672.8871495694</v>
      </c>
      <c r="C4757" s="2">
        <v>35871</v>
      </c>
      <c r="D4757">
        <v>0.81699999999999995</v>
      </c>
      <c r="E4757" s="2">
        <v>35871</v>
      </c>
      <c r="F4757">
        <v>12.25</v>
      </c>
      <c r="G4757" s="2">
        <v>35870</v>
      </c>
      <c r="H4757">
        <v>120.25</v>
      </c>
      <c r="I4757" s="2">
        <v>35871</v>
      </c>
      <c r="J4757">
        <v>2.6575000000000001E-2</v>
      </c>
      <c r="K4757" s="2">
        <v>35871</v>
      </c>
      <c r="L4757">
        <v>6.565E-2</v>
      </c>
      <c r="M4757" s="2">
        <v>35871</v>
      </c>
      <c r="N4757">
        <v>170.7</v>
      </c>
      <c r="O4757" s="2">
        <v>35871</v>
      </c>
      <c r="P4757">
        <v>2.7200000000000002E-3</v>
      </c>
      <c r="Q4757" s="2">
        <v>35871</v>
      </c>
      <c r="R4757">
        <v>3.3250000000000002E-2</v>
      </c>
      <c r="S4757" s="2">
        <v>35871</v>
      </c>
      <c r="T4757">
        <v>13.23</v>
      </c>
      <c r="U4757" s="2">
        <v>35871</v>
      </c>
      <c r="V4757">
        <v>0.38519999999999999</v>
      </c>
      <c r="W4757" s="2">
        <v>35871</v>
      </c>
      <c r="X4757">
        <v>2.16</v>
      </c>
      <c r="Y4757" s="2">
        <v>35871</v>
      </c>
      <c r="Z4757">
        <v>7.0600000000000003E-3</v>
      </c>
      <c r="AA4757" s="2">
        <v>35871</v>
      </c>
      <c r="AB4757">
        <v>1.4999999999999999E-2</v>
      </c>
      <c r="AC4757" s="2">
        <v>35871</v>
      </c>
      <c r="AD4757">
        <v>1626</v>
      </c>
      <c r="AE4757" s="2">
        <v>35871</v>
      </c>
      <c r="AF4757">
        <v>268</v>
      </c>
      <c r="AG4757" s="2">
        <v>35871</v>
      </c>
      <c r="AH4757">
        <v>395</v>
      </c>
      <c r="AI4757" s="2">
        <v>35871</v>
      </c>
      <c r="AJ4757">
        <v>6.4549999999999998E-3</v>
      </c>
      <c r="AK4757" s="2">
        <v>35871</v>
      </c>
      <c r="AL4757">
        <v>9.61</v>
      </c>
      <c r="AM4757" s="2">
        <v>35871</v>
      </c>
      <c r="AN4757">
        <v>1.38E-2</v>
      </c>
    </row>
    <row r="4758" spans="1:40" x14ac:dyDescent="0.2">
      <c r="A4758" s="2">
        <v>35872</v>
      </c>
      <c r="B4758">
        <v>1672.9073559608701</v>
      </c>
      <c r="C4758" s="2">
        <v>35872</v>
      </c>
      <c r="D4758">
        <v>0.79949999999999999</v>
      </c>
      <c r="E4758" s="2">
        <v>35872</v>
      </c>
      <c r="F4758">
        <v>13.12</v>
      </c>
      <c r="G4758" s="2">
        <v>35871</v>
      </c>
      <c r="H4758">
        <v>115.75</v>
      </c>
      <c r="I4758" s="2">
        <v>35872</v>
      </c>
      <c r="J4758">
        <v>2.6575000000000001E-2</v>
      </c>
      <c r="K4758" s="2">
        <v>35872</v>
      </c>
      <c r="L4758">
        <v>6.5299999999999997E-2</v>
      </c>
      <c r="M4758" s="2">
        <v>35872</v>
      </c>
      <c r="N4758">
        <v>169</v>
      </c>
      <c r="O4758" s="2">
        <v>35872</v>
      </c>
      <c r="P4758">
        <v>2.7699999999999999E-3</v>
      </c>
      <c r="Q4758" s="2">
        <v>35872</v>
      </c>
      <c r="R4758">
        <v>3.3099999999999997E-2</v>
      </c>
      <c r="S4758" s="2">
        <v>35872</v>
      </c>
      <c r="T4758">
        <v>14.32</v>
      </c>
      <c r="U4758" s="2">
        <v>35872</v>
      </c>
      <c r="V4758">
        <v>0.40949999999999998</v>
      </c>
      <c r="W4758" s="2">
        <v>35872</v>
      </c>
      <c r="X4758">
        <v>2.2349999999999999</v>
      </c>
      <c r="Y4758" s="2">
        <v>35872</v>
      </c>
      <c r="Z4758">
        <v>7.0099999999999997E-3</v>
      </c>
      <c r="AA4758" s="2">
        <v>35872</v>
      </c>
      <c r="AB4758">
        <v>1.4975E-2</v>
      </c>
      <c r="AC4758" s="2">
        <v>35872</v>
      </c>
      <c r="AD4758">
        <v>1613</v>
      </c>
      <c r="AE4758" s="2">
        <v>35872</v>
      </c>
      <c r="AF4758">
        <v>270.5</v>
      </c>
      <c r="AG4758" s="2">
        <v>35872</v>
      </c>
      <c r="AH4758">
        <v>409</v>
      </c>
      <c r="AI4758" s="2">
        <v>35872</v>
      </c>
      <c r="AJ4758">
        <v>6.5599999999999999E-3</v>
      </c>
      <c r="AK4758" s="2">
        <v>35872</v>
      </c>
      <c r="AL4758">
        <v>9.48</v>
      </c>
      <c r="AM4758" s="2">
        <v>35872</v>
      </c>
      <c r="AN4758">
        <v>1.38E-2</v>
      </c>
    </row>
    <row r="4759" spans="1:40" x14ac:dyDescent="0.2">
      <c r="A4759" s="2">
        <v>35873</v>
      </c>
      <c r="B4759">
        <v>1672.86694366606</v>
      </c>
      <c r="C4759" s="2">
        <v>35873</v>
      </c>
      <c r="D4759">
        <v>0.79349999999999998</v>
      </c>
      <c r="E4759" s="2">
        <v>35873</v>
      </c>
      <c r="F4759">
        <v>13.1</v>
      </c>
      <c r="G4759" s="2">
        <v>35872</v>
      </c>
      <c r="H4759">
        <v>121</v>
      </c>
      <c r="I4759" s="2">
        <v>35873</v>
      </c>
      <c r="J4759">
        <v>2.6249999999999999E-2</v>
      </c>
      <c r="K4759" s="2">
        <v>35873</v>
      </c>
      <c r="L4759">
        <v>6.4799999999999996E-2</v>
      </c>
      <c r="M4759" s="2">
        <v>35873</v>
      </c>
      <c r="N4759">
        <v>165.2</v>
      </c>
      <c r="O4759" s="2">
        <v>35873</v>
      </c>
      <c r="P4759">
        <v>2.7399999999999998E-3</v>
      </c>
      <c r="Q4759" s="2">
        <v>35873</v>
      </c>
      <c r="R4759">
        <v>3.2399999999999998E-2</v>
      </c>
      <c r="S4759" s="2">
        <v>35873</v>
      </c>
      <c r="T4759">
        <v>14.3</v>
      </c>
      <c r="U4759" s="2">
        <v>35873</v>
      </c>
      <c r="V4759">
        <v>0.40699999999999997</v>
      </c>
      <c r="W4759" s="2">
        <v>35873</v>
      </c>
      <c r="X4759">
        <v>2.2999999999999998</v>
      </c>
      <c r="Y4759" s="2">
        <v>35873</v>
      </c>
      <c r="Z4759">
        <v>6.9350000000000002E-3</v>
      </c>
      <c r="AA4759" s="2">
        <v>35873</v>
      </c>
      <c r="AB4759">
        <v>1.4874999999999999E-2</v>
      </c>
      <c r="AC4759" s="2">
        <v>35873</v>
      </c>
      <c r="AD4759">
        <v>1641</v>
      </c>
      <c r="AE4759" s="2">
        <v>35873</v>
      </c>
      <c r="AF4759">
        <v>272.2</v>
      </c>
      <c r="AG4759" s="2">
        <v>35873</v>
      </c>
      <c r="AH4759">
        <v>409.5</v>
      </c>
      <c r="AI4759" s="2">
        <v>35873</v>
      </c>
      <c r="AJ4759">
        <v>6.4949999999999999E-3</v>
      </c>
      <c r="AK4759" s="2">
        <v>35873</v>
      </c>
      <c r="AL4759">
        <v>9.5500000000000007</v>
      </c>
      <c r="AM4759" s="2">
        <v>35873</v>
      </c>
      <c r="AN4759">
        <v>1.38E-2</v>
      </c>
    </row>
    <row r="4760" spans="1:40" x14ac:dyDescent="0.2">
      <c r="A4760" s="2">
        <v>35874</v>
      </c>
      <c r="B4760">
        <v>1666.8478457803401</v>
      </c>
      <c r="C4760" s="2">
        <v>35874</v>
      </c>
      <c r="D4760">
        <v>0.79249999999999998</v>
      </c>
      <c r="E4760" s="2">
        <v>35874</v>
      </c>
      <c r="F4760">
        <v>13.27</v>
      </c>
      <c r="G4760" s="2">
        <v>35873</v>
      </c>
      <c r="H4760">
        <v>124.75</v>
      </c>
      <c r="I4760" s="2">
        <v>35874</v>
      </c>
      <c r="J4760">
        <v>2.5925E-2</v>
      </c>
      <c r="K4760" s="2">
        <v>35874</v>
      </c>
      <c r="L4760">
        <v>6.4299999999999996E-2</v>
      </c>
      <c r="M4760" s="2">
        <v>35874</v>
      </c>
      <c r="N4760">
        <v>164.3</v>
      </c>
      <c r="O4760" s="2">
        <v>35874</v>
      </c>
      <c r="P4760">
        <v>2.7330000000000002E-3</v>
      </c>
      <c r="Q4760" s="2">
        <v>35874</v>
      </c>
      <c r="R4760">
        <v>3.2000000000000001E-2</v>
      </c>
      <c r="S4760" s="2">
        <v>35874</v>
      </c>
      <c r="T4760">
        <v>14.25</v>
      </c>
      <c r="U4760" s="2">
        <v>35874</v>
      </c>
      <c r="V4760">
        <v>0.40799999999999997</v>
      </c>
      <c r="W4760" s="2">
        <v>35874</v>
      </c>
      <c r="X4760">
        <v>2.3450000000000002</v>
      </c>
      <c r="Y4760" s="2">
        <v>35874</v>
      </c>
      <c r="Z4760">
        <v>6.9300000000000004E-3</v>
      </c>
      <c r="AA4760" s="2">
        <v>35874</v>
      </c>
      <c r="AB4760">
        <v>1.4675000000000001E-2</v>
      </c>
      <c r="AC4760" s="2">
        <v>35874</v>
      </c>
      <c r="AD4760">
        <v>1662</v>
      </c>
      <c r="AE4760" s="2">
        <v>35874</v>
      </c>
      <c r="AF4760">
        <v>273</v>
      </c>
      <c r="AG4760" s="2">
        <v>35874</v>
      </c>
      <c r="AH4760">
        <v>413</v>
      </c>
      <c r="AI4760" s="2">
        <v>35874</v>
      </c>
      <c r="AJ4760">
        <v>6.4799999999999996E-3</v>
      </c>
      <c r="AK4760" s="2">
        <v>35874</v>
      </c>
      <c r="AL4760">
        <v>9.57</v>
      </c>
      <c r="AM4760" s="2">
        <v>35874</v>
      </c>
      <c r="AN4760">
        <v>1.3525000000000001E-2</v>
      </c>
    </row>
    <row r="4761" spans="1:40" x14ac:dyDescent="0.2">
      <c r="A4761" s="2">
        <v>35874</v>
      </c>
      <c r="B4761">
        <v>1666.8478457803401</v>
      </c>
      <c r="C4761" s="2">
        <v>35877</v>
      </c>
      <c r="D4761">
        <v>0.8095</v>
      </c>
      <c r="E4761" s="2">
        <v>35877</v>
      </c>
      <c r="F4761">
        <v>15.05</v>
      </c>
      <c r="G4761" s="2">
        <v>35874</v>
      </c>
      <c r="H4761">
        <v>123.75</v>
      </c>
      <c r="I4761" s="2">
        <v>35877</v>
      </c>
      <c r="J4761">
        <v>2.6675000000000001E-2</v>
      </c>
      <c r="K4761" s="2">
        <v>35877</v>
      </c>
      <c r="L4761">
        <v>6.5199999999999994E-2</v>
      </c>
      <c r="M4761" s="2">
        <v>35877</v>
      </c>
      <c r="N4761">
        <v>168.5</v>
      </c>
      <c r="O4761" s="2">
        <v>35877</v>
      </c>
      <c r="P4761">
        <v>2.745E-3</v>
      </c>
      <c r="Q4761" s="2">
        <v>35877</v>
      </c>
      <c r="R4761">
        <v>3.32E-2</v>
      </c>
      <c r="S4761" s="2">
        <v>35877</v>
      </c>
      <c r="T4761">
        <v>16.489999999999998</v>
      </c>
      <c r="U4761" s="2">
        <v>35877</v>
      </c>
      <c r="V4761">
        <v>0.45200000000000001</v>
      </c>
      <c r="W4761" s="2">
        <v>35877</v>
      </c>
      <c r="X4761">
        <v>2.355</v>
      </c>
      <c r="Y4761" s="2">
        <v>35877</v>
      </c>
      <c r="Z4761">
        <v>6.9670000000000001E-3</v>
      </c>
      <c r="AA4761" s="2">
        <v>35877</v>
      </c>
      <c r="AB4761">
        <v>1.4800000000000001E-2</v>
      </c>
      <c r="AC4761" s="2">
        <v>35877</v>
      </c>
      <c r="AD4761">
        <v>1680</v>
      </c>
      <c r="AE4761" s="2">
        <v>35877</v>
      </c>
      <c r="AF4761">
        <v>271.5</v>
      </c>
      <c r="AG4761" s="2">
        <v>35877</v>
      </c>
      <c r="AH4761">
        <v>422</v>
      </c>
      <c r="AI4761" s="2">
        <v>35877</v>
      </c>
      <c r="AJ4761">
        <v>6.515E-3</v>
      </c>
      <c r="AK4761" s="2">
        <v>35877</v>
      </c>
      <c r="AL4761">
        <v>9.8800000000000008</v>
      </c>
      <c r="AM4761" s="2">
        <v>35877</v>
      </c>
      <c r="AN4761">
        <v>1.3975E-2</v>
      </c>
    </row>
    <row r="4762" spans="1:40" x14ac:dyDescent="0.2">
      <c r="A4762" s="2">
        <v>35878</v>
      </c>
      <c r="B4762">
        <v>1665.5192820995901</v>
      </c>
      <c r="C4762" s="2">
        <v>35878</v>
      </c>
      <c r="D4762">
        <v>0.79349999999999998</v>
      </c>
      <c r="E4762" s="2">
        <v>35878</v>
      </c>
      <c r="F4762">
        <v>14.54</v>
      </c>
      <c r="G4762" s="2">
        <v>35877</v>
      </c>
      <c r="H4762">
        <v>139</v>
      </c>
      <c r="I4762" s="2">
        <v>35878</v>
      </c>
      <c r="J4762">
        <v>2.6550000000000001E-2</v>
      </c>
      <c r="K4762" s="2">
        <v>35878</v>
      </c>
      <c r="L4762">
        <v>6.5100000000000005E-2</v>
      </c>
      <c r="M4762" s="2">
        <v>35878</v>
      </c>
      <c r="N4762">
        <v>169.1</v>
      </c>
      <c r="O4762" s="2">
        <v>35878</v>
      </c>
      <c r="P4762">
        <v>2.745E-3</v>
      </c>
      <c r="Q4762" s="2">
        <v>35878</v>
      </c>
      <c r="R4762">
        <v>3.3099999999999997E-2</v>
      </c>
      <c r="S4762" s="2">
        <v>35878</v>
      </c>
      <c r="T4762">
        <v>15.92</v>
      </c>
      <c r="U4762" s="2">
        <v>35878</v>
      </c>
      <c r="V4762">
        <v>0.44</v>
      </c>
      <c r="W4762" s="2">
        <v>35878</v>
      </c>
      <c r="X4762">
        <v>2.335</v>
      </c>
      <c r="Y4762" s="2">
        <v>35878</v>
      </c>
      <c r="Z4762">
        <v>6.9379999999999997E-3</v>
      </c>
      <c r="AA4762" s="2">
        <v>35878</v>
      </c>
      <c r="AB4762">
        <v>1.4625000000000001E-2</v>
      </c>
      <c r="AC4762" s="2">
        <v>35878</v>
      </c>
      <c r="AD4762">
        <v>1650</v>
      </c>
      <c r="AE4762" s="2">
        <v>35878</v>
      </c>
      <c r="AF4762">
        <v>268.8</v>
      </c>
      <c r="AG4762" s="2">
        <v>35878</v>
      </c>
      <c r="AH4762">
        <v>416</v>
      </c>
      <c r="AI4762" s="2">
        <v>35878</v>
      </c>
      <c r="AJ4762">
        <v>6.4825000000000004E-3</v>
      </c>
      <c r="AK4762" s="2">
        <v>35878</v>
      </c>
      <c r="AL4762">
        <v>9.94</v>
      </c>
      <c r="AM4762" s="2">
        <v>35878</v>
      </c>
      <c r="AN4762">
        <v>1.41E-2</v>
      </c>
    </row>
    <row r="4763" spans="1:40" x14ac:dyDescent="0.2">
      <c r="A4763" s="2">
        <v>35878</v>
      </c>
      <c r="B4763">
        <v>1665.5192820995901</v>
      </c>
      <c r="C4763" s="2">
        <v>35879</v>
      </c>
      <c r="D4763">
        <v>0.78149999999999997</v>
      </c>
      <c r="E4763" s="2">
        <v>35879</v>
      </c>
      <c r="F4763">
        <v>15.14</v>
      </c>
      <c r="G4763" s="2">
        <v>35878</v>
      </c>
      <c r="H4763">
        <v>135.75</v>
      </c>
      <c r="I4763" s="2">
        <v>35879</v>
      </c>
      <c r="J4763">
        <v>2.6499999999999999E-2</v>
      </c>
      <c r="K4763" s="2">
        <v>35879</v>
      </c>
      <c r="L4763">
        <v>6.5100000000000005E-2</v>
      </c>
      <c r="M4763" s="2">
        <v>35879</v>
      </c>
      <c r="N4763">
        <v>167.5</v>
      </c>
      <c r="O4763" s="2">
        <v>35879</v>
      </c>
      <c r="P4763">
        <v>2.761E-3</v>
      </c>
      <c r="Q4763" s="2">
        <v>35879</v>
      </c>
      <c r="R4763">
        <v>3.2849999999999997E-2</v>
      </c>
      <c r="S4763" s="2">
        <v>35879</v>
      </c>
      <c r="T4763">
        <v>16.5</v>
      </c>
      <c r="U4763" s="2">
        <v>35879</v>
      </c>
      <c r="V4763">
        <v>0.45300000000000001</v>
      </c>
      <c r="W4763" s="2">
        <v>35879</v>
      </c>
      <c r="X4763">
        <v>2.3650000000000002</v>
      </c>
      <c r="Y4763" s="2">
        <v>35879</v>
      </c>
      <c r="Z4763">
        <v>6.9080000000000001E-3</v>
      </c>
      <c r="AA4763" s="2">
        <v>35879</v>
      </c>
      <c r="AB4763">
        <v>1.435E-2</v>
      </c>
      <c r="AC4763" s="2">
        <v>35879</v>
      </c>
      <c r="AD4763">
        <v>1640</v>
      </c>
      <c r="AE4763" s="2">
        <v>35879</v>
      </c>
      <c r="AF4763">
        <v>266.89999999999998</v>
      </c>
      <c r="AG4763" s="2">
        <v>35879</v>
      </c>
      <c r="AH4763">
        <v>407</v>
      </c>
      <c r="AI4763" s="2">
        <v>35879</v>
      </c>
      <c r="AJ4763">
        <v>6.3924999999999997E-3</v>
      </c>
      <c r="AK4763" s="2">
        <v>35879</v>
      </c>
      <c r="AL4763">
        <v>9.9</v>
      </c>
      <c r="AM4763" s="2">
        <v>35879</v>
      </c>
      <c r="AN4763">
        <v>1.4200000000000001E-2</v>
      </c>
    </row>
    <row r="4764" spans="1:40" x14ac:dyDescent="0.2">
      <c r="A4764" s="2">
        <v>35880</v>
      </c>
      <c r="B4764">
        <v>1660.7884819789399</v>
      </c>
      <c r="C4764" s="2">
        <v>35880</v>
      </c>
      <c r="D4764">
        <v>0.78800000000000003</v>
      </c>
      <c r="E4764" s="2">
        <v>35880</v>
      </c>
      <c r="F4764">
        <v>15.41</v>
      </c>
      <c r="G4764" s="2">
        <v>35879</v>
      </c>
      <c r="H4764">
        <v>136.75</v>
      </c>
      <c r="I4764" s="2">
        <v>35880</v>
      </c>
      <c r="J4764">
        <v>2.6124999999999999E-2</v>
      </c>
      <c r="K4764" s="2">
        <v>35880</v>
      </c>
      <c r="L4764">
        <v>6.5275E-2</v>
      </c>
      <c r="M4764" s="2">
        <v>35880</v>
      </c>
      <c r="N4764">
        <v>167.8</v>
      </c>
      <c r="O4764" s="2">
        <v>35880</v>
      </c>
      <c r="P4764">
        <v>2.7910000000000001E-3</v>
      </c>
      <c r="Q4764" s="2">
        <v>35880</v>
      </c>
      <c r="R4764">
        <v>3.2099999999999997E-2</v>
      </c>
      <c r="S4764" s="2">
        <v>35880</v>
      </c>
      <c r="T4764">
        <v>16.86</v>
      </c>
      <c r="U4764" s="2">
        <v>35880</v>
      </c>
      <c r="V4764">
        <v>0.45729999999999998</v>
      </c>
      <c r="W4764" s="2">
        <v>35880</v>
      </c>
      <c r="X4764">
        <v>2.34</v>
      </c>
      <c r="Y4764" s="2">
        <v>35880</v>
      </c>
      <c r="Z4764">
        <v>6.9550000000000002E-3</v>
      </c>
      <c r="AA4764" s="2">
        <v>35880</v>
      </c>
      <c r="AB4764">
        <v>1.465E-2</v>
      </c>
      <c r="AC4764" s="2">
        <v>35880</v>
      </c>
      <c r="AD4764">
        <v>1652</v>
      </c>
      <c r="AE4764" s="2">
        <v>35880</v>
      </c>
      <c r="AF4764">
        <v>265.5</v>
      </c>
      <c r="AG4764" s="2">
        <v>35880</v>
      </c>
      <c r="AH4764">
        <v>416</v>
      </c>
      <c r="AI4764" s="2">
        <v>35880</v>
      </c>
      <c r="AJ4764">
        <v>6.3299999999999997E-3</v>
      </c>
      <c r="AK4764" s="2">
        <v>35880</v>
      </c>
      <c r="AL4764">
        <v>10.029999999999999</v>
      </c>
      <c r="AM4764" s="2">
        <v>35880</v>
      </c>
      <c r="AN4764">
        <v>1.3849999999999999E-2</v>
      </c>
    </row>
    <row r="4765" spans="1:40" x14ac:dyDescent="0.2">
      <c r="A4765" s="2">
        <v>35881</v>
      </c>
      <c r="B4765">
        <v>1659.58063581022</v>
      </c>
      <c r="C4765" s="2">
        <v>35881</v>
      </c>
      <c r="D4765">
        <v>0.78949999999999998</v>
      </c>
      <c r="E4765" s="2">
        <v>35881</v>
      </c>
      <c r="F4765">
        <v>15.4</v>
      </c>
      <c r="G4765" s="2">
        <v>35880</v>
      </c>
      <c r="H4765">
        <v>143</v>
      </c>
      <c r="I4765" s="2">
        <v>35881</v>
      </c>
      <c r="J4765">
        <v>2.6224999999999998E-2</v>
      </c>
      <c r="K4765" s="2">
        <v>35881</v>
      </c>
      <c r="L4765">
        <v>6.4699999999999994E-2</v>
      </c>
      <c r="M4765" s="2">
        <v>35881</v>
      </c>
      <c r="N4765">
        <v>167.8</v>
      </c>
      <c r="O4765" s="2">
        <v>35881</v>
      </c>
      <c r="P4765">
        <v>2.7299999999999998E-3</v>
      </c>
      <c r="Q4765" s="2">
        <v>35881</v>
      </c>
      <c r="R4765">
        <v>3.2250000000000001E-2</v>
      </c>
      <c r="S4765" s="2">
        <v>35881</v>
      </c>
      <c r="T4765">
        <v>16.760000000000002</v>
      </c>
      <c r="U4765" s="2">
        <v>35881</v>
      </c>
      <c r="V4765">
        <v>0.45550000000000002</v>
      </c>
      <c r="W4765" s="2">
        <v>35881</v>
      </c>
      <c r="X4765">
        <v>2.2949999999999999</v>
      </c>
      <c r="Y4765" s="2">
        <v>35881</v>
      </c>
      <c r="Z4765">
        <v>6.9849999999999999E-3</v>
      </c>
      <c r="AA4765" s="2">
        <v>35881</v>
      </c>
      <c r="AB4765">
        <v>1.465E-2</v>
      </c>
      <c r="AC4765" s="2">
        <v>35881</v>
      </c>
      <c r="AD4765">
        <v>1657</v>
      </c>
      <c r="AE4765" s="2">
        <v>35881</v>
      </c>
      <c r="AF4765">
        <v>264.2</v>
      </c>
      <c r="AG4765" s="2">
        <v>35881</v>
      </c>
      <c r="AH4765">
        <v>411</v>
      </c>
      <c r="AI4765" s="2">
        <v>35881</v>
      </c>
      <c r="AJ4765">
        <v>6.4025000000000002E-3</v>
      </c>
      <c r="AK4765" s="2">
        <v>35881</v>
      </c>
      <c r="AL4765">
        <v>10.14</v>
      </c>
      <c r="AM4765" s="2">
        <v>35881</v>
      </c>
      <c r="AN4765">
        <v>1.3775000000000001E-2</v>
      </c>
    </row>
    <row r="4766" spans="1:40" x14ac:dyDescent="0.2">
      <c r="A4766" s="2">
        <v>35884</v>
      </c>
      <c r="B4766">
        <v>1654.7692382022201</v>
      </c>
      <c r="C4766" s="2">
        <v>35884</v>
      </c>
      <c r="D4766">
        <v>0.79100000000000004</v>
      </c>
      <c r="E4766" s="2">
        <v>35884</v>
      </c>
      <c r="F4766">
        <v>14.79</v>
      </c>
      <c r="G4766" s="2">
        <v>35881</v>
      </c>
      <c r="H4766">
        <v>142.25</v>
      </c>
      <c r="I4766" s="2">
        <v>35884</v>
      </c>
      <c r="J4766">
        <v>2.7E-2</v>
      </c>
      <c r="K4766" s="2">
        <v>35884</v>
      </c>
      <c r="L4766">
        <v>6.5000000000000002E-2</v>
      </c>
      <c r="M4766" s="2">
        <v>35884</v>
      </c>
      <c r="N4766">
        <v>167.7</v>
      </c>
      <c r="O4766" s="2">
        <v>35884</v>
      </c>
      <c r="P4766">
        <v>2.7260000000000001E-3</v>
      </c>
      <c r="Q4766" s="2">
        <v>35884</v>
      </c>
      <c r="R4766">
        <v>3.2550000000000003E-2</v>
      </c>
      <c r="S4766" s="2">
        <v>35884</v>
      </c>
      <c r="T4766">
        <v>16.2</v>
      </c>
      <c r="U4766" s="2">
        <v>35884</v>
      </c>
      <c r="V4766">
        <v>0.4425</v>
      </c>
      <c r="W4766" s="2">
        <v>35884</v>
      </c>
      <c r="X4766">
        <v>2.4049999999999998</v>
      </c>
      <c r="Y4766" s="2">
        <v>35884</v>
      </c>
      <c r="Z4766">
        <v>7.0299999999999998E-3</v>
      </c>
      <c r="AA4766" s="2">
        <v>35884</v>
      </c>
      <c r="AB4766">
        <v>1.4574999999999999E-2</v>
      </c>
      <c r="AC4766" s="2">
        <v>35884</v>
      </c>
      <c r="AD4766">
        <v>1635</v>
      </c>
      <c r="AE4766" s="2">
        <v>35884</v>
      </c>
      <c r="AF4766">
        <v>265.8</v>
      </c>
      <c r="AG4766" s="2">
        <v>35884</v>
      </c>
      <c r="AH4766">
        <v>407.5</v>
      </c>
      <c r="AI4766" s="2">
        <v>35884</v>
      </c>
      <c r="AJ4766">
        <v>6.3800000000000003E-3</v>
      </c>
      <c r="AK4766" s="2">
        <v>35884</v>
      </c>
      <c r="AL4766">
        <v>10.15</v>
      </c>
      <c r="AM4766" s="2">
        <v>35884</v>
      </c>
      <c r="AN4766">
        <v>1.3899999999999999E-2</v>
      </c>
    </row>
    <row r="4767" spans="1:40" x14ac:dyDescent="0.2">
      <c r="A4767" s="2">
        <v>35885</v>
      </c>
      <c r="B4767">
        <v>1648.69010665153</v>
      </c>
      <c r="C4767" s="2">
        <v>35885</v>
      </c>
      <c r="D4767">
        <v>0.79300000000000004</v>
      </c>
      <c r="E4767" s="2">
        <v>35885</v>
      </c>
      <c r="F4767">
        <v>14.27</v>
      </c>
      <c r="G4767" s="2">
        <v>35884</v>
      </c>
      <c r="H4767">
        <v>137.75</v>
      </c>
      <c r="I4767" s="2">
        <v>35885</v>
      </c>
      <c r="J4767">
        <v>2.5850000000000001E-2</v>
      </c>
      <c r="K4767" s="2">
        <v>35885</v>
      </c>
      <c r="L4767">
        <v>6.4449999999999993E-2</v>
      </c>
      <c r="M4767" s="2">
        <v>35885</v>
      </c>
      <c r="N4767">
        <v>164.9</v>
      </c>
      <c r="O4767" s="2">
        <v>35885</v>
      </c>
      <c r="P4767">
        <v>2.7369999999999998E-3</v>
      </c>
      <c r="Q4767" s="2">
        <v>35885</v>
      </c>
      <c r="R4767">
        <v>3.2000000000000001E-2</v>
      </c>
      <c r="S4767" s="2">
        <v>35885</v>
      </c>
      <c r="T4767">
        <v>15.61</v>
      </c>
      <c r="U4767" s="2">
        <v>35885</v>
      </c>
      <c r="V4767">
        <v>0.43149999999999999</v>
      </c>
      <c r="W4767" s="2">
        <v>35885</v>
      </c>
      <c r="X4767">
        <v>2.52</v>
      </c>
      <c r="Y4767" s="2">
        <v>35885</v>
      </c>
      <c r="Z4767">
        <v>6.7229999999999998E-3</v>
      </c>
      <c r="AA4767" s="2">
        <v>35885</v>
      </c>
      <c r="AB4767">
        <v>1.465E-2</v>
      </c>
      <c r="AC4767" s="2">
        <v>35885</v>
      </c>
      <c r="AD4767">
        <v>1648</v>
      </c>
      <c r="AE4767" s="2">
        <v>35885</v>
      </c>
      <c r="AF4767">
        <v>268.8</v>
      </c>
      <c r="AG4767" s="2">
        <v>35885</v>
      </c>
      <c r="AH4767">
        <v>409</v>
      </c>
      <c r="AI4767" s="2">
        <v>35885</v>
      </c>
      <c r="AJ4767">
        <v>6.3699999999999998E-3</v>
      </c>
      <c r="AK4767" s="2">
        <v>35885</v>
      </c>
      <c r="AL4767">
        <v>9.9499999999999993</v>
      </c>
      <c r="AM4767" s="2">
        <v>35885</v>
      </c>
      <c r="AN4767">
        <v>1.34E-2</v>
      </c>
    </row>
    <row r="4768" spans="1:40" x14ac:dyDescent="0.2">
      <c r="A4768" s="2">
        <v>35886</v>
      </c>
      <c r="B4768">
        <v>1647.48227507156</v>
      </c>
      <c r="C4768" s="2">
        <v>35886</v>
      </c>
      <c r="D4768">
        <v>0.76149999999999995</v>
      </c>
      <c r="E4768" s="2">
        <v>35886</v>
      </c>
      <c r="F4768">
        <v>13.95</v>
      </c>
      <c r="G4768" s="2">
        <v>35885</v>
      </c>
      <c r="H4768">
        <v>133</v>
      </c>
      <c r="I4768" s="2">
        <v>35886</v>
      </c>
      <c r="J4768">
        <v>2.545E-2</v>
      </c>
      <c r="K4768" s="2">
        <v>35886</v>
      </c>
      <c r="L4768">
        <v>6.4324999999999993E-2</v>
      </c>
      <c r="M4768" s="2">
        <v>35886</v>
      </c>
      <c r="N4768">
        <v>163.5</v>
      </c>
      <c r="O4768" s="2">
        <v>35886</v>
      </c>
      <c r="P4768">
        <v>2.7179999999999999E-3</v>
      </c>
      <c r="Q4768" s="2">
        <v>35886</v>
      </c>
      <c r="R4768">
        <v>3.15E-2</v>
      </c>
      <c r="S4768" s="2">
        <v>35886</v>
      </c>
      <c r="T4768">
        <v>15.56</v>
      </c>
      <c r="U4768" s="2">
        <v>35886</v>
      </c>
      <c r="V4768">
        <v>0.433</v>
      </c>
      <c r="W4768" s="2">
        <v>35886</v>
      </c>
      <c r="X4768">
        <v>2.5</v>
      </c>
      <c r="Y4768" s="2">
        <v>35886</v>
      </c>
      <c r="Z4768">
        <v>6.7200000000000003E-3</v>
      </c>
      <c r="AA4768" s="2">
        <v>35886</v>
      </c>
      <c r="AB4768">
        <v>1.435E-2</v>
      </c>
      <c r="AC4768" s="2">
        <v>35886</v>
      </c>
      <c r="AD4768">
        <v>1626</v>
      </c>
      <c r="AE4768" s="2">
        <v>35886</v>
      </c>
      <c r="AF4768">
        <v>264</v>
      </c>
      <c r="AG4768" s="2">
        <v>35886</v>
      </c>
      <c r="AH4768">
        <v>408.5</v>
      </c>
      <c r="AI4768" s="2">
        <v>35886</v>
      </c>
      <c r="AJ4768">
        <v>6.4549999999999998E-3</v>
      </c>
      <c r="AK4768" s="2">
        <v>35886</v>
      </c>
      <c r="AL4768">
        <v>9.9</v>
      </c>
      <c r="AM4768" s="2">
        <v>35886</v>
      </c>
      <c r="AN4768">
        <v>1.2999999999999999E-2</v>
      </c>
    </row>
    <row r="4769" spans="1:40" x14ac:dyDescent="0.2">
      <c r="A4769" s="2">
        <v>35887</v>
      </c>
      <c r="B4769">
        <v>1642.6112687964301</v>
      </c>
      <c r="C4769" s="2">
        <v>35887</v>
      </c>
      <c r="D4769">
        <v>0.76600000000000001</v>
      </c>
      <c r="E4769" s="2">
        <v>35887</v>
      </c>
      <c r="F4769">
        <v>14.19</v>
      </c>
      <c r="G4769" s="2">
        <v>35886</v>
      </c>
      <c r="H4769">
        <v>131.75</v>
      </c>
      <c r="I4769" s="2">
        <v>35887</v>
      </c>
      <c r="J4769">
        <v>2.5575000000000001E-2</v>
      </c>
      <c r="K4769" s="2">
        <v>35887</v>
      </c>
      <c r="L4769">
        <v>6.4549999999999996E-2</v>
      </c>
      <c r="M4769" s="2">
        <v>35887</v>
      </c>
      <c r="N4769">
        <v>166.1</v>
      </c>
      <c r="O4769" s="2">
        <v>35887</v>
      </c>
      <c r="P4769">
        <v>2.6800000000000001E-3</v>
      </c>
      <c r="Q4769" s="2">
        <v>35887</v>
      </c>
      <c r="R4769">
        <v>3.1699999999999999E-2</v>
      </c>
      <c r="S4769" s="2">
        <v>35887</v>
      </c>
      <c r="T4769">
        <v>15.78</v>
      </c>
      <c r="U4769" s="2">
        <v>35887</v>
      </c>
      <c r="V4769">
        <v>0.4325</v>
      </c>
      <c r="W4769" s="2">
        <v>35887</v>
      </c>
      <c r="X4769">
        <v>2.5649999999999999</v>
      </c>
      <c r="Y4769" s="2">
        <v>35887</v>
      </c>
      <c r="Z4769">
        <v>6.6750000000000004E-3</v>
      </c>
      <c r="AA4769" s="2">
        <v>35887</v>
      </c>
      <c r="AB4769">
        <v>1.4449999999999999E-2</v>
      </c>
      <c r="AC4769" s="2">
        <v>35887</v>
      </c>
      <c r="AD4769">
        <v>1638</v>
      </c>
      <c r="AE4769" s="2">
        <v>35887</v>
      </c>
      <c r="AF4769">
        <v>264.8</v>
      </c>
      <c r="AG4769" s="2">
        <v>35887</v>
      </c>
      <c r="AH4769">
        <v>406.5</v>
      </c>
      <c r="AI4769" s="2">
        <v>35887</v>
      </c>
      <c r="AJ4769">
        <v>6.5725000000000002E-3</v>
      </c>
      <c r="AK4769" s="2">
        <v>35887</v>
      </c>
      <c r="AL4769">
        <v>10.17</v>
      </c>
      <c r="AM4769" s="2">
        <v>35887</v>
      </c>
      <c r="AN4769">
        <v>1.3075E-2</v>
      </c>
    </row>
    <row r="4770" spans="1:40" x14ac:dyDescent="0.2">
      <c r="A4770" s="2">
        <v>35888</v>
      </c>
      <c r="B4770">
        <v>1642.57159075812</v>
      </c>
      <c r="C4770" s="2">
        <v>35888</v>
      </c>
      <c r="D4770">
        <v>0.75849999999999995</v>
      </c>
      <c r="E4770" s="2">
        <v>35888</v>
      </c>
      <c r="F4770">
        <v>14.43</v>
      </c>
      <c r="G4770" s="2">
        <v>35887</v>
      </c>
      <c r="H4770">
        <v>132.25</v>
      </c>
      <c r="I4770" s="2">
        <v>35888</v>
      </c>
      <c r="J4770">
        <v>2.5325E-2</v>
      </c>
      <c r="K4770" s="2">
        <v>35888</v>
      </c>
      <c r="L4770">
        <v>6.3700000000000007E-2</v>
      </c>
      <c r="M4770" s="2">
        <v>35888</v>
      </c>
      <c r="N4770">
        <v>164</v>
      </c>
      <c r="O4770" s="2">
        <v>35888</v>
      </c>
      <c r="P4770">
        <v>2.6480000000000002E-3</v>
      </c>
      <c r="Q4770" s="2">
        <v>35888</v>
      </c>
      <c r="R4770">
        <v>3.1099999999999999E-2</v>
      </c>
      <c r="S4770" s="2">
        <v>35888</v>
      </c>
      <c r="T4770">
        <v>15.97</v>
      </c>
      <c r="U4770" s="2">
        <v>35888</v>
      </c>
      <c r="V4770">
        <v>0.4395</v>
      </c>
      <c r="W4770" s="2">
        <v>35888</v>
      </c>
      <c r="X4770">
        <v>2.56</v>
      </c>
      <c r="Y4770" s="2">
        <v>35888</v>
      </c>
      <c r="Z4770">
        <v>6.5550000000000001E-3</v>
      </c>
      <c r="AA4770" s="2">
        <v>35888</v>
      </c>
      <c r="AB4770">
        <v>1.41E-2</v>
      </c>
      <c r="AC4770" s="2">
        <v>35888</v>
      </c>
      <c r="AD4770">
        <v>1640</v>
      </c>
      <c r="AE4770" s="2">
        <v>35888</v>
      </c>
      <c r="AF4770">
        <v>264.8</v>
      </c>
      <c r="AG4770" s="2">
        <v>35888</v>
      </c>
      <c r="AH4770">
        <v>414</v>
      </c>
      <c r="AI4770" s="2">
        <v>35888</v>
      </c>
      <c r="AJ4770">
        <v>6.6274999999999997E-3</v>
      </c>
      <c r="AK4770" s="2">
        <v>35888</v>
      </c>
      <c r="AL4770">
        <v>10.119999999999999</v>
      </c>
      <c r="AM4770" s="2">
        <v>35888</v>
      </c>
      <c r="AN4770">
        <v>1.255E-2</v>
      </c>
    </row>
    <row r="4771" spans="1:40" x14ac:dyDescent="0.2">
      <c r="A4771" s="2">
        <v>35891</v>
      </c>
      <c r="B4771">
        <v>1643.7992173534999</v>
      </c>
      <c r="C4771" s="2">
        <v>35891</v>
      </c>
      <c r="D4771">
        <v>0.76349999999999996</v>
      </c>
      <c r="E4771" s="2">
        <v>35891</v>
      </c>
      <c r="F4771">
        <v>13.86</v>
      </c>
      <c r="G4771" s="2">
        <v>35888</v>
      </c>
      <c r="H4771">
        <v>133.75</v>
      </c>
      <c r="I4771" s="2">
        <v>35891</v>
      </c>
      <c r="J4771">
        <v>2.4799999999999999E-2</v>
      </c>
      <c r="K4771" s="2">
        <v>35891</v>
      </c>
      <c r="L4771">
        <v>6.3350000000000004E-2</v>
      </c>
      <c r="M4771" s="2">
        <v>35891</v>
      </c>
      <c r="N4771">
        <v>161.19999999999999</v>
      </c>
      <c r="O4771" s="2">
        <v>35891</v>
      </c>
      <c r="P4771">
        <v>2.666E-3</v>
      </c>
      <c r="Q4771" s="2">
        <v>35891</v>
      </c>
      <c r="R4771">
        <v>3.0550000000000001E-2</v>
      </c>
      <c r="S4771" s="2">
        <v>35891</v>
      </c>
      <c r="T4771">
        <v>15.44</v>
      </c>
      <c r="U4771" s="2">
        <v>35891</v>
      </c>
      <c r="V4771">
        <v>0.42830000000000001</v>
      </c>
      <c r="W4771" s="2">
        <v>35891</v>
      </c>
      <c r="X4771">
        <v>2.5299999999999998</v>
      </c>
      <c r="Y4771" s="2">
        <v>35891</v>
      </c>
      <c r="Z4771">
        <v>6.2599999999999999E-3</v>
      </c>
      <c r="AA4771" s="2">
        <v>35891</v>
      </c>
      <c r="AB4771">
        <v>1.4149999999999999E-2</v>
      </c>
      <c r="AC4771" s="2">
        <v>35891</v>
      </c>
      <c r="AD4771">
        <v>1655</v>
      </c>
      <c r="AE4771" s="2">
        <v>35891</v>
      </c>
      <c r="AF4771">
        <v>262.2</v>
      </c>
      <c r="AG4771" s="2">
        <v>35891</v>
      </c>
      <c r="AH4771">
        <v>415</v>
      </c>
      <c r="AI4771" s="2">
        <v>35891</v>
      </c>
      <c r="AJ4771">
        <v>6.6600000000000001E-3</v>
      </c>
      <c r="AK4771" s="2">
        <v>35891</v>
      </c>
      <c r="AL4771">
        <v>10.27</v>
      </c>
      <c r="AM4771" s="2">
        <v>35891</v>
      </c>
      <c r="AN4771">
        <v>1.235E-2</v>
      </c>
    </row>
    <row r="4772" spans="1:40" x14ac:dyDescent="0.2">
      <c r="A4772" s="2">
        <v>35892</v>
      </c>
      <c r="B4772">
        <v>1646.1750283823301</v>
      </c>
      <c r="C4772" s="2">
        <v>35892</v>
      </c>
      <c r="D4772">
        <v>0.77400000000000002</v>
      </c>
      <c r="E4772" s="2">
        <v>35892</v>
      </c>
      <c r="F4772">
        <v>13.68</v>
      </c>
      <c r="G4772" s="2">
        <v>35891</v>
      </c>
      <c r="H4772">
        <v>129.75</v>
      </c>
      <c r="I4772" s="2">
        <v>35892</v>
      </c>
      <c r="J4772">
        <v>2.4674999999999999E-2</v>
      </c>
      <c r="K4772" s="2">
        <v>35892</v>
      </c>
      <c r="L4772">
        <v>6.2899999999999998E-2</v>
      </c>
      <c r="M4772" s="2">
        <v>35892</v>
      </c>
      <c r="N4772">
        <v>159.30000000000001</v>
      </c>
      <c r="O4772" s="2">
        <v>35892</v>
      </c>
      <c r="P4772">
        <v>2.6940000000000002E-3</v>
      </c>
      <c r="Q4772" s="2">
        <v>35892</v>
      </c>
      <c r="R4772">
        <v>3.0200000000000001E-2</v>
      </c>
      <c r="S4772" s="2">
        <v>35892</v>
      </c>
      <c r="T4772">
        <v>15.22</v>
      </c>
      <c r="U4772" s="2">
        <v>35892</v>
      </c>
      <c r="V4772">
        <v>0.42499999999999999</v>
      </c>
      <c r="W4772" s="2">
        <v>35892</v>
      </c>
      <c r="X4772">
        <v>2.665</v>
      </c>
      <c r="Y4772" s="2">
        <v>35892</v>
      </c>
      <c r="Z4772">
        <v>6.2300000000000003E-3</v>
      </c>
      <c r="AA4772" s="2">
        <v>35892</v>
      </c>
      <c r="AB4772">
        <v>1.4200000000000001E-2</v>
      </c>
      <c r="AC4772" s="2">
        <v>35892</v>
      </c>
      <c r="AD4772">
        <v>1652</v>
      </c>
      <c r="AE4772" s="2">
        <v>35892</v>
      </c>
      <c r="AF4772">
        <v>257.39999999999998</v>
      </c>
      <c r="AG4772" s="2">
        <v>35892</v>
      </c>
      <c r="AH4772">
        <v>416.5</v>
      </c>
      <c r="AI4772" s="2">
        <v>35892</v>
      </c>
      <c r="AJ4772">
        <v>6.7149999999999996E-3</v>
      </c>
      <c r="AK4772" s="2">
        <v>35892</v>
      </c>
      <c r="AL4772">
        <v>10.26</v>
      </c>
      <c r="AM4772" s="2">
        <v>35892</v>
      </c>
      <c r="AN4772">
        <v>1.2449999999999999E-2</v>
      </c>
    </row>
    <row r="4773" spans="1:40" x14ac:dyDescent="0.2">
      <c r="A4773" s="2">
        <v>35893</v>
      </c>
      <c r="B4773">
        <v>1643.81907119995</v>
      </c>
      <c r="C4773" s="2">
        <v>35893</v>
      </c>
      <c r="D4773">
        <v>0.78100000000000003</v>
      </c>
      <c r="E4773" s="2">
        <v>35893</v>
      </c>
      <c r="F4773">
        <v>14</v>
      </c>
      <c r="G4773" s="2">
        <v>35892</v>
      </c>
      <c r="H4773">
        <v>128</v>
      </c>
      <c r="I4773" s="2">
        <v>35893</v>
      </c>
      <c r="J4773">
        <v>2.4774999999999998E-2</v>
      </c>
      <c r="K4773" s="2">
        <v>35893</v>
      </c>
      <c r="L4773">
        <v>6.3149999999999998E-2</v>
      </c>
      <c r="M4773" s="2">
        <v>35893</v>
      </c>
      <c r="N4773">
        <v>160</v>
      </c>
      <c r="O4773" s="2">
        <v>35893</v>
      </c>
      <c r="P4773">
        <v>2.7169999999999998E-3</v>
      </c>
      <c r="Q4773" s="2">
        <v>35893</v>
      </c>
      <c r="R4773">
        <v>3.0200000000000001E-2</v>
      </c>
      <c r="S4773" s="2">
        <v>35893</v>
      </c>
      <c r="T4773">
        <v>15.58</v>
      </c>
      <c r="U4773" s="2">
        <v>35893</v>
      </c>
      <c r="V4773">
        <v>0.432</v>
      </c>
      <c r="W4773" s="2">
        <v>35893</v>
      </c>
      <c r="X4773">
        <v>2.69</v>
      </c>
      <c r="Y4773" s="2">
        <v>35893</v>
      </c>
      <c r="Z4773">
        <v>6.2100000000000002E-3</v>
      </c>
      <c r="AA4773" s="2">
        <v>35893</v>
      </c>
      <c r="AB4773">
        <v>1.4500000000000001E-2</v>
      </c>
      <c r="AC4773" s="2">
        <v>35893</v>
      </c>
      <c r="AD4773">
        <v>1636</v>
      </c>
      <c r="AE4773" s="2">
        <v>35893</v>
      </c>
      <c r="AF4773">
        <v>251.6</v>
      </c>
      <c r="AG4773" s="2">
        <v>35893</v>
      </c>
      <c r="AH4773">
        <v>427</v>
      </c>
      <c r="AI4773" s="2">
        <v>35893</v>
      </c>
      <c r="AJ4773">
        <v>6.7625000000000003E-3</v>
      </c>
      <c r="AK4773" s="2">
        <v>35893</v>
      </c>
      <c r="AL4773">
        <v>10.25</v>
      </c>
      <c r="AM4773" s="2">
        <v>35893</v>
      </c>
      <c r="AN4773">
        <v>1.285E-2</v>
      </c>
    </row>
    <row r="4774" spans="1:40" x14ac:dyDescent="0.2">
      <c r="A4774" s="2">
        <v>35894</v>
      </c>
      <c r="B4774">
        <v>1648.6502808140599</v>
      </c>
      <c r="C4774" s="2">
        <v>35894</v>
      </c>
      <c r="D4774">
        <v>0.80800000000000005</v>
      </c>
      <c r="E4774" s="2">
        <v>35894</v>
      </c>
      <c r="F4774">
        <v>14</v>
      </c>
      <c r="G4774" s="2">
        <v>35893</v>
      </c>
      <c r="H4774">
        <v>129.5</v>
      </c>
      <c r="I4774" s="2">
        <v>35894</v>
      </c>
      <c r="J4774">
        <v>2.4975000000000001E-2</v>
      </c>
      <c r="K4774" s="2">
        <v>35894</v>
      </c>
      <c r="L4774">
        <v>6.3299999999999995E-2</v>
      </c>
      <c r="M4774" s="2">
        <v>35894</v>
      </c>
      <c r="N4774">
        <v>157</v>
      </c>
      <c r="O4774" s="2">
        <v>35894</v>
      </c>
      <c r="P4774">
        <v>2.7929999999999999E-3</v>
      </c>
      <c r="Q4774" s="2">
        <v>35894</v>
      </c>
      <c r="R4774">
        <v>2.9899999999999999E-2</v>
      </c>
      <c r="S4774" s="2">
        <v>35894</v>
      </c>
      <c r="T4774">
        <v>15.52</v>
      </c>
      <c r="U4774" s="2">
        <v>35894</v>
      </c>
      <c r="V4774">
        <v>0.4325</v>
      </c>
      <c r="W4774" s="2">
        <v>35894</v>
      </c>
      <c r="X4774">
        <v>2.6549999999999998</v>
      </c>
      <c r="Y4774" s="2">
        <v>35894</v>
      </c>
      <c r="Z4774">
        <v>6.2300000000000003E-3</v>
      </c>
      <c r="AA4774" s="2">
        <v>35894</v>
      </c>
      <c r="AB4774">
        <v>1.464E-2</v>
      </c>
      <c r="AC4774" s="2">
        <v>35894</v>
      </c>
      <c r="AD4774">
        <v>1605</v>
      </c>
      <c r="AE4774" s="2">
        <v>35894</v>
      </c>
      <c r="AF4774">
        <v>254.3</v>
      </c>
      <c r="AG4774" s="2">
        <v>35894</v>
      </c>
      <c r="AH4774">
        <v>430</v>
      </c>
      <c r="AI4774" s="2">
        <v>35894</v>
      </c>
      <c r="AJ4774">
        <v>6.8450000000000004E-3</v>
      </c>
      <c r="AK4774" s="2">
        <v>35894</v>
      </c>
      <c r="AL4774">
        <v>10.18</v>
      </c>
      <c r="AM4774" s="2">
        <v>35894</v>
      </c>
      <c r="AN4774">
        <v>1.3100000000000001E-2</v>
      </c>
    </row>
    <row r="4775" spans="1:40" x14ac:dyDescent="0.2">
      <c r="A4775" s="2">
        <v>35895</v>
      </c>
      <c r="B4775">
        <v>1652.27368802464</v>
      </c>
      <c r="C4775" s="2">
        <v>35894</v>
      </c>
      <c r="D4775">
        <v>0.80800000000000005</v>
      </c>
      <c r="E4775" s="2">
        <v>35894</v>
      </c>
      <c r="F4775">
        <v>14</v>
      </c>
      <c r="G4775" s="2">
        <v>35894</v>
      </c>
      <c r="H4775">
        <v>134.75</v>
      </c>
      <c r="I4775" s="2">
        <v>35894</v>
      </c>
      <c r="J4775">
        <v>2.4975000000000001E-2</v>
      </c>
      <c r="K4775" s="2">
        <v>35894</v>
      </c>
      <c r="L4775">
        <v>6.3299999999999995E-2</v>
      </c>
      <c r="M4775" s="2">
        <v>35894</v>
      </c>
      <c r="N4775">
        <v>157</v>
      </c>
      <c r="O4775" s="2">
        <v>35894</v>
      </c>
      <c r="P4775">
        <v>2.7929999999999999E-3</v>
      </c>
      <c r="Q4775" s="2">
        <v>35894</v>
      </c>
      <c r="R4775">
        <v>2.9899999999999999E-2</v>
      </c>
      <c r="S4775" s="2">
        <v>35894</v>
      </c>
      <c r="T4775">
        <v>15.52</v>
      </c>
      <c r="U4775" s="2">
        <v>35894</v>
      </c>
      <c r="V4775">
        <v>0.4325</v>
      </c>
      <c r="W4775" s="2">
        <v>35894</v>
      </c>
      <c r="X4775">
        <v>2.6549999999999998</v>
      </c>
      <c r="Y4775" s="2">
        <v>35894</v>
      </c>
      <c r="Z4775">
        <v>6.2300000000000003E-3</v>
      </c>
      <c r="AA4775" s="2">
        <v>35894</v>
      </c>
      <c r="AB4775">
        <v>1.464E-2</v>
      </c>
      <c r="AC4775" s="2">
        <v>35894</v>
      </c>
      <c r="AD4775">
        <v>1605</v>
      </c>
      <c r="AE4775" s="2">
        <v>35894</v>
      </c>
      <c r="AF4775">
        <v>254.3</v>
      </c>
      <c r="AG4775" s="2">
        <v>35894</v>
      </c>
      <c r="AH4775">
        <v>430</v>
      </c>
      <c r="AI4775" s="2">
        <v>35894</v>
      </c>
      <c r="AJ4775">
        <v>6.8450000000000004E-3</v>
      </c>
      <c r="AK4775" s="2">
        <v>35894</v>
      </c>
      <c r="AL4775">
        <v>10.18</v>
      </c>
      <c r="AM4775" s="2">
        <v>35894</v>
      </c>
      <c r="AN4775">
        <v>1.3100000000000001E-2</v>
      </c>
    </row>
    <row r="4776" spans="1:40" x14ac:dyDescent="0.2">
      <c r="A4776" s="2">
        <v>35898</v>
      </c>
      <c r="B4776">
        <v>1652.31360139142</v>
      </c>
      <c r="C4776" s="2">
        <v>35898</v>
      </c>
      <c r="D4776">
        <v>0.82050000000000001</v>
      </c>
      <c r="E4776" s="2">
        <v>35894</v>
      </c>
      <c r="F4776">
        <v>14</v>
      </c>
      <c r="G4776" s="2">
        <v>35894</v>
      </c>
      <c r="H4776">
        <v>134.75</v>
      </c>
      <c r="I4776" s="2">
        <v>35898</v>
      </c>
      <c r="J4776">
        <v>2.4549999999999999E-2</v>
      </c>
      <c r="K4776" s="2">
        <v>35898</v>
      </c>
      <c r="L4776">
        <v>6.275E-2</v>
      </c>
      <c r="M4776" s="2">
        <v>35898</v>
      </c>
      <c r="N4776">
        <v>156.30000000000001</v>
      </c>
      <c r="O4776" s="2">
        <v>35898</v>
      </c>
      <c r="P4776">
        <v>2.748E-3</v>
      </c>
      <c r="Q4776" s="2">
        <v>35898</v>
      </c>
      <c r="R4776">
        <v>0.03</v>
      </c>
      <c r="S4776" s="2">
        <v>35898</v>
      </c>
      <c r="T4776">
        <v>15.28</v>
      </c>
      <c r="U4776" s="2">
        <v>35898</v>
      </c>
      <c r="V4776">
        <v>0.42820000000000003</v>
      </c>
      <c r="W4776" s="2">
        <v>35898</v>
      </c>
      <c r="X4776">
        <v>2.4849999999999999</v>
      </c>
      <c r="Y4776" s="2">
        <v>35898</v>
      </c>
      <c r="Z4776">
        <v>6.2399999999999999E-3</v>
      </c>
      <c r="AA4776" s="2">
        <v>35898</v>
      </c>
      <c r="AB4776">
        <v>1.5304999999999999E-2</v>
      </c>
      <c r="AC4776" s="2">
        <v>35898</v>
      </c>
      <c r="AD4776">
        <v>1571</v>
      </c>
      <c r="AE4776" s="2">
        <v>35894</v>
      </c>
      <c r="AF4776">
        <v>254.3</v>
      </c>
      <c r="AG4776" s="2">
        <v>35898</v>
      </c>
      <c r="AH4776">
        <v>438</v>
      </c>
      <c r="AI4776" s="2">
        <v>35898</v>
      </c>
      <c r="AJ4776">
        <v>6.8075000000000002E-3</v>
      </c>
      <c r="AK4776" s="2">
        <v>35898</v>
      </c>
      <c r="AL4776">
        <v>10.08</v>
      </c>
      <c r="AM4776" s="2">
        <v>35898</v>
      </c>
      <c r="AN4776">
        <v>1.2699999999999999E-2</v>
      </c>
    </row>
    <row r="4777" spans="1:40" x14ac:dyDescent="0.2">
      <c r="A4777" s="2">
        <v>35899</v>
      </c>
      <c r="B4777">
        <v>1649.93779517097</v>
      </c>
      <c r="C4777" s="2">
        <v>35899</v>
      </c>
      <c r="D4777">
        <v>0.8165</v>
      </c>
      <c r="E4777" s="2">
        <v>35899</v>
      </c>
      <c r="F4777">
        <v>13.45</v>
      </c>
      <c r="G4777" s="2">
        <v>35894</v>
      </c>
      <c r="H4777">
        <v>134.75</v>
      </c>
      <c r="I4777" s="2">
        <v>35899</v>
      </c>
      <c r="J4777">
        <v>2.4674999999999999E-2</v>
      </c>
      <c r="K4777" s="2">
        <v>35899</v>
      </c>
      <c r="L4777">
        <v>6.3024999999999998E-2</v>
      </c>
      <c r="M4777" s="2">
        <v>35899</v>
      </c>
      <c r="N4777">
        <v>156.6</v>
      </c>
      <c r="O4777" s="2">
        <v>35899</v>
      </c>
      <c r="P4777">
        <v>2.7829999999999999E-3</v>
      </c>
      <c r="Q4777" s="2">
        <v>35899</v>
      </c>
      <c r="R4777">
        <v>0.03</v>
      </c>
      <c r="S4777" s="2">
        <v>35899</v>
      </c>
      <c r="T4777">
        <v>15.12</v>
      </c>
      <c r="U4777" s="2">
        <v>35899</v>
      </c>
      <c r="V4777">
        <v>0.42520000000000002</v>
      </c>
      <c r="W4777" s="2">
        <v>35899</v>
      </c>
      <c r="X4777">
        <v>2.5049999999999999</v>
      </c>
      <c r="Y4777" s="2">
        <v>35899</v>
      </c>
      <c r="Z4777">
        <v>6.2449999999999997E-3</v>
      </c>
      <c r="AA4777" s="2">
        <v>35899</v>
      </c>
      <c r="AB4777">
        <v>1.5424999999999999E-2</v>
      </c>
      <c r="AC4777" s="2">
        <v>35899</v>
      </c>
      <c r="AD4777">
        <v>1542</v>
      </c>
      <c r="AE4777" s="2">
        <v>35899</v>
      </c>
      <c r="AF4777">
        <v>252.1</v>
      </c>
      <c r="AG4777" s="2">
        <v>35899</v>
      </c>
      <c r="AH4777">
        <v>440</v>
      </c>
      <c r="AI4777" s="2">
        <v>35899</v>
      </c>
      <c r="AJ4777">
        <v>6.79E-3</v>
      </c>
      <c r="AK4777" s="2">
        <v>35899</v>
      </c>
      <c r="AL4777">
        <v>10.18</v>
      </c>
      <c r="AM4777" s="2">
        <v>35899</v>
      </c>
      <c r="AN4777">
        <v>1.2699999999999999E-2</v>
      </c>
    </row>
    <row r="4778" spans="1:40" x14ac:dyDescent="0.2">
      <c r="A4778" s="2">
        <v>35900</v>
      </c>
      <c r="B4778">
        <v>1648.6701934922801</v>
      </c>
      <c r="C4778" s="2">
        <v>35900</v>
      </c>
      <c r="D4778">
        <v>0.85499999999999998</v>
      </c>
      <c r="E4778" s="2">
        <v>35900</v>
      </c>
      <c r="F4778">
        <v>13.47</v>
      </c>
      <c r="G4778" s="2">
        <v>35899</v>
      </c>
      <c r="H4778">
        <v>132</v>
      </c>
      <c r="I4778" s="2">
        <v>35900</v>
      </c>
      <c r="J4778">
        <v>2.5100000000000001E-2</v>
      </c>
      <c r="K4778" s="2">
        <v>35900</v>
      </c>
      <c r="L4778">
        <v>6.3950000000000007E-2</v>
      </c>
      <c r="M4778" s="2">
        <v>35900</v>
      </c>
      <c r="N4778">
        <v>161.1</v>
      </c>
      <c r="O4778" s="2">
        <v>35900</v>
      </c>
      <c r="P4778">
        <v>2.7759999999999998E-3</v>
      </c>
      <c r="Q4778" s="2">
        <v>35900</v>
      </c>
      <c r="R4778">
        <v>3.0575000000000001E-2</v>
      </c>
      <c r="S4778" s="2">
        <v>35900</v>
      </c>
      <c r="T4778">
        <v>15.48</v>
      </c>
      <c r="U4778" s="2">
        <v>35900</v>
      </c>
      <c r="V4778">
        <v>0.4365</v>
      </c>
      <c r="W4778" s="2">
        <v>35900</v>
      </c>
      <c r="X4778">
        <v>2.52</v>
      </c>
      <c r="Y4778" s="2">
        <v>35900</v>
      </c>
      <c r="Z4778">
        <v>6.2940000000000001E-3</v>
      </c>
      <c r="AA4778" s="2">
        <v>35900</v>
      </c>
      <c r="AB4778">
        <v>1.5225000000000001E-2</v>
      </c>
      <c r="AC4778" s="2">
        <v>35900</v>
      </c>
      <c r="AD4778">
        <v>1550</v>
      </c>
      <c r="AE4778" s="2">
        <v>35900</v>
      </c>
      <c r="AF4778">
        <v>251.7</v>
      </c>
      <c r="AG4778" s="2">
        <v>35900</v>
      </c>
      <c r="AH4778">
        <v>429.5</v>
      </c>
      <c r="AI4778" s="2">
        <v>35900</v>
      </c>
      <c r="AJ4778">
        <v>6.7149999999999996E-3</v>
      </c>
      <c r="AK4778" s="2">
        <v>35900</v>
      </c>
      <c r="AL4778">
        <v>10.15</v>
      </c>
      <c r="AM4778" s="2">
        <v>35900</v>
      </c>
      <c r="AN4778">
        <v>1.2925000000000001E-2</v>
      </c>
    </row>
    <row r="4779" spans="1:40" x14ac:dyDescent="0.2">
      <c r="A4779" s="2">
        <v>35901</v>
      </c>
      <c r="B4779">
        <v>1666.72705532809</v>
      </c>
      <c r="C4779" s="2">
        <v>35901</v>
      </c>
      <c r="D4779">
        <v>0.83399999999999996</v>
      </c>
      <c r="E4779" s="2">
        <v>35901</v>
      </c>
      <c r="F4779">
        <v>14.64</v>
      </c>
      <c r="G4779" s="2">
        <v>35900</v>
      </c>
      <c r="H4779">
        <v>134.25</v>
      </c>
      <c r="I4779" s="2">
        <v>35901</v>
      </c>
      <c r="J4779">
        <v>2.5024999999999999E-2</v>
      </c>
      <c r="K4779" s="2">
        <v>35901</v>
      </c>
      <c r="L4779">
        <v>6.4125000000000001E-2</v>
      </c>
      <c r="M4779" s="2">
        <v>35901</v>
      </c>
      <c r="N4779">
        <v>162.5</v>
      </c>
      <c r="O4779" s="2">
        <v>35901</v>
      </c>
      <c r="P4779">
        <v>2.7780000000000001E-3</v>
      </c>
      <c r="Q4779" s="2">
        <v>35901</v>
      </c>
      <c r="R4779">
        <v>3.0450000000000001E-2</v>
      </c>
      <c r="S4779" s="2">
        <v>35901</v>
      </c>
      <c r="T4779">
        <v>15.91</v>
      </c>
      <c r="U4779" s="2">
        <v>35901</v>
      </c>
      <c r="V4779">
        <v>0.44500000000000001</v>
      </c>
      <c r="W4779" s="2">
        <v>35901</v>
      </c>
      <c r="X4779">
        <v>2.4750000000000001</v>
      </c>
      <c r="Y4779" s="2">
        <v>35901</v>
      </c>
      <c r="Z4779">
        <v>6.3550000000000004E-3</v>
      </c>
      <c r="AA4779" s="2">
        <v>35901</v>
      </c>
      <c r="AB4779">
        <v>1.5125E-2</v>
      </c>
      <c r="AC4779" s="2">
        <v>35901</v>
      </c>
      <c r="AD4779">
        <v>1575</v>
      </c>
      <c r="AE4779" s="2">
        <v>35901</v>
      </c>
      <c r="AF4779">
        <v>250.5</v>
      </c>
      <c r="AG4779" s="2">
        <v>35900</v>
      </c>
      <c r="AH4779">
        <v>429.5</v>
      </c>
      <c r="AI4779" s="2">
        <v>35901</v>
      </c>
      <c r="AJ4779">
        <v>6.6950000000000004E-3</v>
      </c>
      <c r="AK4779" s="2">
        <v>35901</v>
      </c>
      <c r="AL4779">
        <v>10.17</v>
      </c>
      <c r="AM4779" s="2">
        <v>35901</v>
      </c>
      <c r="AN4779">
        <v>1.2775E-2</v>
      </c>
    </row>
    <row r="4780" spans="1:40" x14ac:dyDescent="0.2">
      <c r="A4780" s="2">
        <v>35902</v>
      </c>
      <c r="B4780">
        <v>1660.7483634079799</v>
      </c>
      <c r="C4780" s="2">
        <v>35902</v>
      </c>
      <c r="D4780">
        <v>0.83750000000000002</v>
      </c>
      <c r="E4780" s="2">
        <v>35902</v>
      </c>
      <c r="F4780">
        <v>14.36</v>
      </c>
      <c r="G4780" s="2">
        <v>35901</v>
      </c>
      <c r="H4780">
        <v>138</v>
      </c>
      <c r="I4780" s="2">
        <v>35902</v>
      </c>
      <c r="J4780">
        <v>2.5075E-2</v>
      </c>
      <c r="K4780" s="2">
        <v>35902</v>
      </c>
      <c r="L4780">
        <v>6.4299999999999996E-2</v>
      </c>
      <c r="M4780" s="2">
        <v>35902</v>
      </c>
      <c r="N4780">
        <v>163.30000000000001</v>
      </c>
      <c r="O4780" s="2">
        <v>35902</v>
      </c>
      <c r="P4780">
        <v>2.7989999999999998E-3</v>
      </c>
      <c r="Q4780" s="2">
        <v>35902</v>
      </c>
      <c r="R4780">
        <v>3.04E-2</v>
      </c>
      <c r="S4780" s="2">
        <v>35902</v>
      </c>
      <c r="T4780">
        <v>15.4</v>
      </c>
      <c r="U4780" s="2">
        <v>35902</v>
      </c>
      <c r="V4780">
        <v>0.436</v>
      </c>
      <c r="W4780" s="2">
        <v>35902</v>
      </c>
      <c r="X4780">
        <v>2.48</v>
      </c>
      <c r="Y4780" s="2">
        <v>35902</v>
      </c>
      <c r="Z4780">
        <v>6.1999999999999998E-3</v>
      </c>
      <c r="AA4780" s="2">
        <v>35902</v>
      </c>
      <c r="AB4780">
        <v>1.507E-2</v>
      </c>
      <c r="AC4780" s="2">
        <v>35902</v>
      </c>
      <c r="AD4780">
        <v>1594</v>
      </c>
      <c r="AE4780" s="2">
        <v>35902</v>
      </c>
      <c r="AF4780">
        <v>249.6</v>
      </c>
      <c r="AG4780" s="2">
        <v>35900</v>
      </c>
      <c r="AH4780">
        <v>429.5</v>
      </c>
      <c r="AI4780" s="2">
        <v>35902</v>
      </c>
      <c r="AJ4780">
        <v>6.6499999999999997E-3</v>
      </c>
      <c r="AK4780" s="2">
        <v>35902</v>
      </c>
      <c r="AL4780">
        <v>10.23</v>
      </c>
      <c r="AM4780" s="2">
        <v>35902</v>
      </c>
      <c r="AN4780">
        <v>1.3100000000000001E-2</v>
      </c>
    </row>
    <row r="4781" spans="1:40" x14ac:dyDescent="0.2">
      <c r="A4781" s="2">
        <v>35905</v>
      </c>
      <c r="B4781">
        <v>1657.1249124332701</v>
      </c>
      <c r="C4781" s="2">
        <v>35905</v>
      </c>
      <c r="D4781">
        <v>0.83099999999999996</v>
      </c>
      <c r="E4781" s="2">
        <v>35905</v>
      </c>
      <c r="F4781">
        <v>14.4</v>
      </c>
      <c r="G4781" s="2">
        <v>35902</v>
      </c>
      <c r="H4781">
        <v>137.5</v>
      </c>
      <c r="I4781" s="2">
        <v>35905</v>
      </c>
      <c r="J4781">
        <v>2.4875000000000001E-2</v>
      </c>
      <c r="K4781" s="2">
        <v>35905</v>
      </c>
      <c r="L4781">
        <v>6.4299999999999996E-2</v>
      </c>
      <c r="M4781" s="2">
        <v>35905</v>
      </c>
      <c r="N4781">
        <v>159.30000000000001</v>
      </c>
      <c r="O4781" s="2">
        <v>35905</v>
      </c>
      <c r="P4781">
        <v>2.8700000000000002E-3</v>
      </c>
      <c r="Q4781" s="2">
        <v>35905</v>
      </c>
      <c r="R4781">
        <v>2.9899999999999999E-2</v>
      </c>
      <c r="S4781" s="2">
        <v>35905</v>
      </c>
      <c r="T4781">
        <v>15.42</v>
      </c>
      <c r="U4781" s="2">
        <v>35905</v>
      </c>
      <c r="V4781">
        <v>0.4365</v>
      </c>
      <c r="W4781" s="2">
        <v>35905</v>
      </c>
      <c r="X4781">
        <v>2.4649999999999999</v>
      </c>
      <c r="Y4781" s="2">
        <v>35905</v>
      </c>
      <c r="Z4781">
        <v>6.2599999999999999E-3</v>
      </c>
      <c r="AA4781" s="2">
        <v>35905</v>
      </c>
      <c r="AB4781">
        <v>1.5075E-2</v>
      </c>
      <c r="AC4781" s="2">
        <v>35905</v>
      </c>
      <c r="AD4781">
        <v>1679</v>
      </c>
      <c r="AE4781" s="2">
        <v>35905</v>
      </c>
      <c r="AF4781">
        <v>252.5</v>
      </c>
      <c r="AG4781" s="2">
        <v>35900</v>
      </c>
      <c r="AH4781">
        <v>429.5</v>
      </c>
      <c r="AI4781" s="2">
        <v>35905</v>
      </c>
      <c r="AJ4781">
        <v>6.6150000000000002E-3</v>
      </c>
      <c r="AK4781" s="2">
        <v>35905</v>
      </c>
      <c r="AL4781">
        <v>10.23</v>
      </c>
      <c r="AM4781" s="2">
        <v>35905</v>
      </c>
      <c r="AN4781">
        <v>1.3424999999999999E-2</v>
      </c>
    </row>
    <row r="4782" spans="1:40" x14ac:dyDescent="0.2">
      <c r="A4782" s="2">
        <v>35906</v>
      </c>
      <c r="B4782">
        <v>1649.8979382314899</v>
      </c>
      <c r="C4782" s="2">
        <v>35906</v>
      </c>
      <c r="D4782">
        <v>0.84499999999999997</v>
      </c>
      <c r="E4782" s="2">
        <v>35906</v>
      </c>
      <c r="F4782">
        <v>14.51</v>
      </c>
      <c r="G4782" s="2">
        <v>35905</v>
      </c>
      <c r="H4782">
        <v>135.25</v>
      </c>
      <c r="I4782" s="2">
        <v>35906</v>
      </c>
      <c r="J4782">
        <v>2.5149999999999999E-2</v>
      </c>
      <c r="K4782" s="2">
        <v>35906</v>
      </c>
      <c r="L4782">
        <v>6.5100000000000005E-2</v>
      </c>
      <c r="M4782" s="2">
        <v>35906</v>
      </c>
      <c r="N4782">
        <v>161</v>
      </c>
      <c r="O4782" s="2">
        <v>35906</v>
      </c>
      <c r="P4782">
        <v>2.8900000000000002E-3</v>
      </c>
      <c r="Q4782" s="2">
        <v>35906</v>
      </c>
      <c r="R4782">
        <v>0.03</v>
      </c>
      <c r="S4782" s="2">
        <v>35906</v>
      </c>
      <c r="T4782">
        <v>15.45</v>
      </c>
      <c r="U4782" s="2">
        <v>35906</v>
      </c>
      <c r="V4782">
        <v>0.44</v>
      </c>
      <c r="W4782" s="2">
        <v>35906</v>
      </c>
      <c r="X4782">
        <v>2.56</v>
      </c>
      <c r="Y4782" s="2">
        <v>35906</v>
      </c>
      <c r="Z4782">
        <v>6.2310000000000004E-3</v>
      </c>
      <c r="AA4782" s="2">
        <v>35906</v>
      </c>
      <c r="AB4782">
        <v>1.4760000000000001E-2</v>
      </c>
      <c r="AC4782" s="2">
        <v>35906</v>
      </c>
      <c r="AD4782">
        <v>1690</v>
      </c>
      <c r="AE4782" s="2">
        <v>35906</v>
      </c>
      <c r="AF4782">
        <v>252.5</v>
      </c>
      <c r="AG4782" s="2">
        <v>35906</v>
      </c>
      <c r="AH4782">
        <v>421</v>
      </c>
      <c r="AI4782" s="2">
        <v>35906</v>
      </c>
      <c r="AJ4782">
        <v>6.62E-3</v>
      </c>
      <c r="AK4782" s="2">
        <v>35906</v>
      </c>
      <c r="AL4782">
        <v>10.220000000000001</v>
      </c>
      <c r="AM4782" s="2">
        <v>35906</v>
      </c>
      <c r="AN4782">
        <v>1.3599999999999999E-2</v>
      </c>
    </row>
    <row r="4783" spans="1:40" x14ac:dyDescent="0.2">
      <c r="A4783" s="2">
        <v>35907</v>
      </c>
      <c r="B4783">
        <v>1657.2249936585799</v>
      </c>
      <c r="C4783" s="2">
        <v>35907</v>
      </c>
      <c r="D4783">
        <v>0.84750000000000003</v>
      </c>
      <c r="E4783" s="2">
        <v>35907</v>
      </c>
      <c r="F4783">
        <v>14.1</v>
      </c>
      <c r="G4783" s="2">
        <v>35906</v>
      </c>
      <c r="H4783">
        <v>137.5</v>
      </c>
      <c r="I4783" s="2">
        <v>35907</v>
      </c>
      <c r="J4783">
        <v>2.4575E-2</v>
      </c>
      <c r="K4783" s="2">
        <v>35907</v>
      </c>
      <c r="L4783">
        <v>6.4100000000000004E-2</v>
      </c>
      <c r="M4783" s="2">
        <v>35907</v>
      </c>
      <c r="N4783">
        <v>157.80000000000001</v>
      </c>
      <c r="O4783" s="2">
        <v>35907</v>
      </c>
      <c r="P4783">
        <v>2.862E-3</v>
      </c>
      <c r="Q4783" s="2">
        <v>35907</v>
      </c>
      <c r="R4783">
        <v>2.9600000000000001E-2</v>
      </c>
      <c r="S4783" s="2">
        <v>35907</v>
      </c>
      <c r="T4783">
        <v>15.55</v>
      </c>
      <c r="U4783" s="2">
        <v>35907</v>
      </c>
      <c r="V4783">
        <v>0.42899999999999999</v>
      </c>
      <c r="W4783" s="2">
        <v>35907</v>
      </c>
      <c r="X4783">
        <v>2.4</v>
      </c>
      <c r="Y4783" s="2">
        <v>35907</v>
      </c>
      <c r="Z4783">
        <v>6.1749999999999999E-3</v>
      </c>
      <c r="AA4783" s="2">
        <v>35907</v>
      </c>
      <c r="AB4783">
        <v>1.4749999999999999E-2</v>
      </c>
      <c r="AC4783" s="2">
        <v>35907</v>
      </c>
      <c r="AD4783">
        <v>1663</v>
      </c>
      <c r="AE4783" s="2">
        <v>35907</v>
      </c>
      <c r="AF4783">
        <v>251.7</v>
      </c>
      <c r="AG4783" s="2">
        <v>35906</v>
      </c>
      <c r="AH4783">
        <v>421</v>
      </c>
      <c r="AI4783" s="2">
        <v>35907</v>
      </c>
      <c r="AJ4783">
        <v>6.6299999999999996E-3</v>
      </c>
      <c r="AK4783" s="2">
        <v>35907</v>
      </c>
      <c r="AL4783">
        <v>10.08</v>
      </c>
      <c r="AM4783" s="2">
        <v>35907</v>
      </c>
      <c r="AN4783">
        <v>1.315E-2</v>
      </c>
    </row>
    <row r="4784" spans="1:40" x14ac:dyDescent="0.2">
      <c r="A4784" s="2">
        <v>35908</v>
      </c>
      <c r="B4784">
        <v>1660.8486634697799</v>
      </c>
      <c r="C4784" s="2">
        <v>35908</v>
      </c>
      <c r="D4784">
        <v>0.84550000000000003</v>
      </c>
      <c r="E4784" s="2">
        <v>35908</v>
      </c>
      <c r="F4784">
        <v>14</v>
      </c>
      <c r="G4784" s="2">
        <v>35907</v>
      </c>
      <c r="H4784">
        <v>136</v>
      </c>
      <c r="I4784" s="2">
        <v>35908</v>
      </c>
      <c r="J4784">
        <v>2.4899999999999999E-2</v>
      </c>
      <c r="K4784" s="2">
        <v>35908</v>
      </c>
      <c r="L4784">
        <v>6.4324999999999993E-2</v>
      </c>
      <c r="M4784" s="2">
        <v>35908</v>
      </c>
      <c r="N4784">
        <v>160.30000000000001</v>
      </c>
      <c r="O4784" s="2">
        <v>35908</v>
      </c>
      <c r="P4784">
        <v>2.8530000000000001E-3</v>
      </c>
      <c r="Q4784" s="2">
        <v>35908</v>
      </c>
      <c r="R4784">
        <v>2.93E-2</v>
      </c>
      <c r="S4784" s="2">
        <v>35908</v>
      </c>
      <c r="T4784">
        <v>15.22</v>
      </c>
      <c r="U4784" s="2">
        <v>35908</v>
      </c>
      <c r="V4784">
        <v>0.42799999999999999</v>
      </c>
      <c r="W4784" s="2">
        <v>35908</v>
      </c>
      <c r="X4784">
        <v>2.33</v>
      </c>
      <c r="Y4784" s="2">
        <v>35908</v>
      </c>
      <c r="Z4784">
        <v>6.2750000000000002E-3</v>
      </c>
      <c r="AA4784" s="2">
        <v>35908</v>
      </c>
      <c r="AB4784">
        <v>1.3825E-2</v>
      </c>
      <c r="AC4784" s="2">
        <v>35908</v>
      </c>
      <c r="AD4784">
        <v>1691</v>
      </c>
      <c r="AE4784" s="2">
        <v>35908</v>
      </c>
      <c r="AF4784">
        <v>251</v>
      </c>
      <c r="AG4784" s="2">
        <v>35908</v>
      </c>
      <c r="AH4784">
        <v>424</v>
      </c>
      <c r="AI4784" s="2">
        <v>35908</v>
      </c>
      <c r="AJ4784">
        <v>6.5799999999999999E-3</v>
      </c>
      <c r="AK4784" s="2">
        <v>35908</v>
      </c>
      <c r="AL4784">
        <v>10.09</v>
      </c>
      <c r="AM4784" s="2">
        <v>35908</v>
      </c>
      <c r="AN4784">
        <v>1.325E-2</v>
      </c>
    </row>
    <row r="4785" spans="1:40" x14ac:dyDescent="0.2">
      <c r="A4785" s="2">
        <v>35909</v>
      </c>
      <c r="B4785">
        <v>1660.9088493223501</v>
      </c>
      <c r="C4785" s="2">
        <v>35909</v>
      </c>
      <c r="D4785">
        <v>0.83699999999999997</v>
      </c>
      <c r="E4785" s="2">
        <v>35909</v>
      </c>
      <c r="F4785">
        <v>13.9</v>
      </c>
      <c r="G4785" s="2">
        <v>35908</v>
      </c>
      <c r="H4785">
        <v>134</v>
      </c>
      <c r="I4785" s="2">
        <v>35909</v>
      </c>
      <c r="J4785">
        <v>2.5100000000000001E-2</v>
      </c>
      <c r="K4785" s="2">
        <v>35909</v>
      </c>
      <c r="L4785">
        <v>6.4750000000000002E-2</v>
      </c>
      <c r="M4785" s="2">
        <v>35909</v>
      </c>
      <c r="N4785">
        <v>161.19999999999999</v>
      </c>
      <c r="O4785" s="2">
        <v>35909</v>
      </c>
      <c r="P4785">
        <v>2.8500000000000001E-3</v>
      </c>
      <c r="Q4785" s="2">
        <v>35909</v>
      </c>
      <c r="R4785">
        <v>2.9600000000000001E-2</v>
      </c>
      <c r="S4785" s="2">
        <v>35909</v>
      </c>
      <c r="T4785">
        <v>15.12</v>
      </c>
      <c r="U4785" s="2">
        <v>35909</v>
      </c>
      <c r="V4785">
        <v>0.42949999999999999</v>
      </c>
      <c r="W4785" s="2">
        <v>35909</v>
      </c>
      <c r="X4785">
        <v>2.34</v>
      </c>
      <c r="Y4785" s="2">
        <v>35909</v>
      </c>
      <c r="Z4785">
        <v>6.3099999999999996E-3</v>
      </c>
      <c r="AA4785" s="2">
        <v>35909</v>
      </c>
      <c r="AB4785">
        <v>1.3599999999999999E-2</v>
      </c>
      <c r="AC4785" s="2">
        <v>35909</v>
      </c>
      <c r="AD4785">
        <v>1710</v>
      </c>
      <c r="AE4785" s="2">
        <v>35909</v>
      </c>
      <c r="AF4785">
        <v>251.5</v>
      </c>
      <c r="AG4785" s="2">
        <v>35909</v>
      </c>
      <c r="AH4785">
        <v>414</v>
      </c>
      <c r="AI4785" s="2">
        <v>35909</v>
      </c>
      <c r="AJ4785">
        <v>6.8199999999999997E-3</v>
      </c>
      <c r="AK4785" s="2">
        <v>35909</v>
      </c>
      <c r="AL4785">
        <v>10.119999999999999</v>
      </c>
      <c r="AM4785" s="2">
        <v>35909</v>
      </c>
      <c r="AN4785">
        <v>1.32E-2</v>
      </c>
    </row>
    <row r="4786" spans="1:40" x14ac:dyDescent="0.2">
      <c r="A4786" s="2">
        <v>35912</v>
      </c>
      <c r="B4786">
        <v>1660.8887868868301</v>
      </c>
      <c r="C4786" s="2">
        <v>35912</v>
      </c>
      <c r="D4786">
        <v>0.84750000000000003</v>
      </c>
      <c r="E4786" s="2">
        <v>35912</v>
      </c>
      <c r="F4786">
        <v>14.25</v>
      </c>
      <c r="G4786" s="2">
        <v>35909</v>
      </c>
      <c r="H4786">
        <v>132.75</v>
      </c>
      <c r="I4786" s="2">
        <v>35912</v>
      </c>
      <c r="J4786">
        <v>2.4625000000000001E-2</v>
      </c>
      <c r="K4786" s="2">
        <v>35912</v>
      </c>
      <c r="L4786">
        <v>6.4799999999999996E-2</v>
      </c>
      <c r="M4786" s="2">
        <v>35912</v>
      </c>
      <c r="N4786">
        <v>160.19999999999999</v>
      </c>
      <c r="O4786" s="2">
        <v>35912</v>
      </c>
      <c r="P4786">
        <v>2.885E-3</v>
      </c>
      <c r="Q4786" s="2">
        <v>35912</v>
      </c>
      <c r="R4786">
        <v>2.9600000000000001E-2</v>
      </c>
      <c r="S4786" s="2">
        <v>35912</v>
      </c>
      <c r="T4786">
        <v>15.32</v>
      </c>
      <c r="U4786" s="2">
        <v>35912</v>
      </c>
      <c r="V4786">
        <v>0.4325</v>
      </c>
      <c r="W4786" s="2">
        <v>35912</v>
      </c>
      <c r="X4786">
        <v>2.2749999999999999</v>
      </c>
      <c r="Y4786" s="2">
        <v>35912</v>
      </c>
      <c r="Z4786">
        <v>6.3200000000000001E-3</v>
      </c>
      <c r="AA4786" s="2">
        <v>35912</v>
      </c>
      <c r="AB4786">
        <v>1.3475000000000001E-2</v>
      </c>
      <c r="AC4786" s="2">
        <v>35912</v>
      </c>
      <c r="AD4786">
        <v>1717</v>
      </c>
      <c r="AE4786" s="2">
        <v>35912</v>
      </c>
      <c r="AF4786">
        <v>250.2</v>
      </c>
      <c r="AG4786" s="2">
        <v>35912</v>
      </c>
      <c r="AH4786">
        <v>420</v>
      </c>
      <c r="AI4786" s="2">
        <v>35912</v>
      </c>
      <c r="AJ4786">
        <v>6.8174999999999998E-3</v>
      </c>
      <c r="AK4786" s="2">
        <v>35912</v>
      </c>
      <c r="AL4786">
        <v>10.11</v>
      </c>
      <c r="AM4786" s="2">
        <v>35912</v>
      </c>
      <c r="AN4786">
        <v>1.225E-2</v>
      </c>
    </row>
    <row r="4787" spans="1:40" x14ac:dyDescent="0.2">
      <c r="A4787" s="2">
        <v>35912</v>
      </c>
      <c r="B4787">
        <v>1660.8887868868301</v>
      </c>
      <c r="C4787" s="2">
        <v>35913</v>
      </c>
      <c r="D4787">
        <v>0.84950000000000003</v>
      </c>
      <c r="E4787" s="2">
        <v>35913</v>
      </c>
      <c r="F4787">
        <v>14.59</v>
      </c>
      <c r="G4787" s="2">
        <v>35912</v>
      </c>
      <c r="H4787">
        <v>133.75</v>
      </c>
      <c r="I4787" s="2">
        <v>35913</v>
      </c>
      <c r="J4787">
        <v>2.4625000000000001E-2</v>
      </c>
      <c r="K4787" s="2">
        <v>35913</v>
      </c>
      <c r="L4787">
        <v>6.4350000000000004E-2</v>
      </c>
      <c r="M4787" s="2">
        <v>35913</v>
      </c>
      <c r="N4787">
        <v>158.5</v>
      </c>
      <c r="O4787" s="2">
        <v>35913</v>
      </c>
      <c r="P4787">
        <v>2.8270000000000001E-3</v>
      </c>
      <c r="Q4787" s="2">
        <v>35913</v>
      </c>
      <c r="R4787">
        <v>2.98E-2</v>
      </c>
      <c r="S4787" s="2">
        <v>35913</v>
      </c>
      <c r="T4787">
        <v>15.76</v>
      </c>
      <c r="U4787" s="2">
        <v>35913</v>
      </c>
      <c r="V4787">
        <v>0.4385</v>
      </c>
      <c r="W4787" s="2">
        <v>35913</v>
      </c>
      <c r="X4787">
        <v>2.2749999999999999</v>
      </c>
      <c r="Y4787" s="2">
        <v>35913</v>
      </c>
      <c r="Z4787">
        <v>6.3200000000000001E-3</v>
      </c>
      <c r="AA4787" s="2">
        <v>35913</v>
      </c>
      <c r="AB4787">
        <v>1.35E-2</v>
      </c>
      <c r="AC4787" s="2">
        <v>35913</v>
      </c>
      <c r="AD4787">
        <v>1699</v>
      </c>
      <c r="AE4787" s="2">
        <v>35913</v>
      </c>
      <c r="AF4787">
        <v>247.6</v>
      </c>
      <c r="AG4787" s="2">
        <v>35913</v>
      </c>
      <c r="AH4787">
        <v>404.5</v>
      </c>
      <c r="AI4787" s="2">
        <v>35913</v>
      </c>
      <c r="AJ4787">
        <v>6.8399999999999997E-3</v>
      </c>
      <c r="AK4787" s="2">
        <v>35913</v>
      </c>
      <c r="AL4787">
        <v>10.08</v>
      </c>
      <c r="AM4787" s="2">
        <v>35913</v>
      </c>
      <c r="AN4787">
        <v>1.2225E-2</v>
      </c>
    </row>
    <row r="4788" spans="1:40" x14ac:dyDescent="0.2">
      <c r="A4788" s="2">
        <v>35914</v>
      </c>
      <c r="B4788">
        <v>1659.80116210241</v>
      </c>
      <c r="C4788" s="2">
        <v>35914</v>
      </c>
      <c r="D4788">
        <v>0.83450000000000002</v>
      </c>
      <c r="E4788" s="2">
        <v>35914</v>
      </c>
      <c r="F4788">
        <v>14.25</v>
      </c>
      <c r="G4788" s="2">
        <v>35913</v>
      </c>
      <c r="H4788">
        <v>134.25</v>
      </c>
      <c r="I4788" s="2">
        <v>35914</v>
      </c>
      <c r="J4788">
        <v>2.445E-2</v>
      </c>
      <c r="K4788" s="2">
        <v>35914</v>
      </c>
      <c r="L4788">
        <v>6.4299999999999996E-2</v>
      </c>
      <c r="M4788" s="2">
        <v>35914</v>
      </c>
      <c r="N4788">
        <v>156.19999999999999</v>
      </c>
      <c r="O4788" s="2">
        <v>35914</v>
      </c>
      <c r="P4788">
        <v>2.8379999999999998E-3</v>
      </c>
      <c r="Q4788" s="2">
        <v>35914</v>
      </c>
      <c r="R4788">
        <v>2.93E-2</v>
      </c>
      <c r="S4788" s="2">
        <v>35914</v>
      </c>
      <c r="T4788">
        <v>15.3</v>
      </c>
      <c r="U4788" s="2">
        <v>35914</v>
      </c>
      <c r="V4788">
        <v>0.43049999999999999</v>
      </c>
      <c r="W4788" s="2">
        <v>35914</v>
      </c>
      <c r="X4788">
        <v>2.2999999999999998</v>
      </c>
      <c r="Y4788" s="2">
        <v>35914</v>
      </c>
      <c r="Z4788">
        <v>6.45E-3</v>
      </c>
      <c r="AA4788" s="2">
        <v>35914</v>
      </c>
      <c r="AB4788">
        <v>1.34E-2</v>
      </c>
      <c r="AC4788" s="2">
        <v>35914</v>
      </c>
      <c r="AD4788">
        <v>1709</v>
      </c>
      <c r="AE4788" s="2">
        <v>35914</v>
      </c>
      <c r="AF4788">
        <v>245</v>
      </c>
      <c r="AG4788" s="2">
        <v>35914</v>
      </c>
      <c r="AH4788">
        <v>404.5</v>
      </c>
      <c r="AI4788" s="2">
        <v>35914</v>
      </c>
      <c r="AJ4788">
        <v>6.8349999999999999E-3</v>
      </c>
      <c r="AK4788" s="2">
        <v>35914</v>
      </c>
      <c r="AL4788">
        <v>10.02</v>
      </c>
      <c r="AM4788" s="2">
        <v>35914</v>
      </c>
      <c r="AN4788">
        <v>1.2E-2</v>
      </c>
    </row>
    <row r="4789" spans="1:40" x14ac:dyDescent="0.2">
      <c r="A4789" s="2">
        <v>35914</v>
      </c>
      <c r="B4789">
        <v>1659.80116210241</v>
      </c>
      <c r="C4789" s="2">
        <v>35915</v>
      </c>
      <c r="D4789">
        <v>0.82599999999999996</v>
      </c>
      <c r="E4789" s="2">
        <v>35915</v>
      </c>
      <c r="F4789">
        <v>14.48</v>
      </c>
      <c r="G4789" s="2">
        <v>35914</v>
      </c>
      <c r="H4789">
        <v>135.5</v>
      </c>
      <c r="I4789" s="2">
        <v>35915</v>
      </c>
      <c r="J4789">
        <v>2.435E-2</v>
      </c>
      <c r="K4789" s="2">
        <v>35915</v>
      </c>
      <c r="L4789">
        <v>6.4100000000000004E-2</v>
      </c>
      <c r="M4789" s="2">
        <v>35915</v>
      </c>
      <c r="N4789">
        <v>155.1</v>
      </c>
      <c r="O4789" s="2">
        <v>35915</v>
      </c>
      <c r="P4789">
        <v>2.8249999999999998E-3</v>
      </c>
      <c r="Q4789" s="2">
        <v>35915</v>
      </c>
      <c r="R4789">
        <v>2.895E-2</v>
      </c>
      <c r="S4789" s="2">
        <v>35915</v>
      </c>
      <c r="T4789">
        <v>15.45</v>
      </c>
      <c r="U4789" s="2">
        <v>35915</v>
      </c>
      <c r="V4789">
        <v>0.439</v>
      </c>
      <c r="W4789" s="2">
        <v>35915</v>
      </c>
      <c r="X4789">
        <v>2.2250000000000001</v>
      </c>
      <c r="Y4789" s="2">
        <v>35915</v>
      </c>
      <c r="Z4789">
        <v>6.4000000000000003E-3</v>
      </c>
      <c r="AA4789" s="2">
        <v>35915</v>
      </c>
      <c r="AB4789">
        <v>1.345E-2</v>
      </c>
      <c r="AC4789" s="2">
        <v>35915</v>
      </c>
      <c r="AD4789">
        <v>1701</v>
      </c>
      <c r="AE4789" s="2">
        <v>35915</v>
      </c>
      <c r="AF4789">
        <v>246.5</v>
      </c>
      <c r="AG4789" s="2">
        <v>35915</v>
      </c>
      <c r="AH4789">
        <v>400.2</v>
      </c>
      <c r="AI4789" s="2">
        <v>35915</v>
      </c>
      <c r="AJ4789">
        <v>6.9525000000000003E-3</v>
      </c>
      <c r="AK4789" s="2">
        <v>35915</v>
      </c>
      <c r="AL4789">
        <v>10.050000000000001</v>
      </c>
      <c r="AM4789" s="2">
        <v>35915</v>
      </c>
      <c r="AN4789">
        <v>1.21E-2</v>
      </c>
    </row>
    <row r="4790" spans="1:40" x14ac:dyDescent="0.2">
      <c r="A4790" s="2">
        <v>35914</v>
      </c>
      <c r="B4790">
        <v>1659.80116210241</v>
      </c>
      <c r="C4790" s="2">
        <v>35916</v>
      </c>
      <c r="D4790">
        <v>0.84599999999999997</v>
      </c>
      <c r="E4790" s="2">
        <v>35916</v>
      </c>
      <c r="F4790">
        <v>15.1</v>
      </c>
      <c r="G4790" s="2">
        <v>35915</v>
      </c>
      <c r="H4790">
        <v>133.25</v>
      </c>
      <c r="I4790" s="2">
        <v>35916</v>
      </c>
      <c r="J4790">
        <v>2.4324999999999999E-2</v>
      </c>
      <c r="K4790" s="2">
        <v>35916</v>
      </c>
      <c r="L4790">
        <v>6.4699999999999994E-2</v>
      </c>
      <c r="M4790" s="2">
        <v>35916</v>
      </c>
      <c r="N4790">
        <v>154.80000000000001</v>
      </c>
      <c r="O4790" s="2">
        <v>35916</v>
      </c>
      <c r="P4790">
        <v>2.8509999999999998E-3</v>
      </c>
      <c r="Q4790" s="2">
        <v>35916</v>
      </c>
      <c r="R4790">
        <v>2.895E-2</v>
      </c>
      <c r="S4790" s="2">
        <v>35916</v>
      </c>
      <c r="T4790">
        <v>16.14</v>
      </c>
      <c r="U4790" s="2">
        <v>35916</v>
      </c>
      <c r="V4790">
        <v>0.45850000000000002</v>
      </c>
      <c r="W4790" s="2">
        <v>35916</v>
      </c>
      <c r="X4790">
        <v>2.2050000000000001</v>
      </c>
      <c r="Y4790" s="2">
        <v>35916</v>
      </c>
      <c r="Z4790">
        <v>6.3499999999999997E-3</v>
      </c>
      <c r="AA4790" s="2">
        <v>35916</v>
      </c>
      <c r="AB4790">
        <v>1.2874999999999999E-2</v>
      </c>
      <c r="AC4790" s="2">
        <v>35916</v>
      </c>
      <c r="AD4790">
        <v>1684</v>
      </c>
      <c r="AE4790" s="2">
        <v>35916</v>
      </c>
      <c r="AF4790">
        <v>248</v>
      </c>
      <c r="AG4790" s="2">
        <v>35916</v>
      </c>
      <c r="AH4790">
        <v>393.5</v>
      </c>
      <c r="AI4790" s="2">
        <v>35916</v>
      </c>
      <c r="AJ4790">
        <v>6.94E-3</v>
      </c>
      <c r="AK4790" s="2">
        <v>35916</v>
      </c>
      <c r="AL4790">
        <v>10.27</v>
      </c>
      <c r="AM4790" s="2">
        <v>35916</v>
      </c>
      <c r="AN4790">
        <v>1.2149999999999999E-2</v>
      </c>
    </row>
    <row r="4791" spans="1:40" x14ac:dyDescent="0.2">
      <c r="A4791" s="2">
        <v>35919</v>
      </c>
      <c r="B4791">
        <v>1659.7209639427399</v>
      </c>
      <c r="C4791" s="2">
        <v>35919</v>
      </c>
      <c r="D4791">
        <v>0.84599999999999997</v>
      </c>
      <c r="E4791" s="2">
        <v>35916</v>
      </c>
      <c r="F4791">
        <v>15.1</v>
      </c>
      <c r="G4791" s="2">
        <v>35916</v>
      </c>
      <c r="H4791">
        <v>138.5</v>
      </c>
      <c r="I4791" s="2">
        <v>35919</v>
      </c>
      <c r="J4791">
        <v>2.4400000000000002E-2</v>
      </c>
      <c r="K4791" s="2">
        <v>35919</v>
      </c>
      <c r="L4791">
        <v>6.4699999999999994E-2</v>
      </c>
      <c r="M4791" s="2">
        <v>35919</v>
      </c>
      <c r="N4791">
        <v>154</v>
      </c>
      <c r="O4791" s="2">
        <v>35919</v>
      </c>
      <c r="P4791">
        <v>2.8600000000000001E-3</v>
      </c>
      <c r="Q4791" s="2">
        <v>35919</v>
      </c>
      <c r="R4791">
        <v>2.93E-2</v>
      </c>
      <c r="S4791" s="2">
        <v>35919</v>
      </c>
      <c r="T4791">
        <v>15.92</v>
      </c>
      <c r="U4791" s="2">
        <v>35919</v>
      </c>
      <c r="V4791">
        <v>0.45450000000000002</v>
      </c>
      <c r="W4791" s="2">
        <v>35919</v>
      </c>
      <c r="X4791">
        <v>2.2599999999999998</v>
      </c>
      <c r="Y4791" s="2">
        <v>35919</v>
      </c>
      <c r="Z4791">
        <v>6.2500000000000003E-3</v>
      </c>
      <c r="AA4791" s="2">
        <v>35919</v>
      </c>
      <c r="AB4791">
        <v>1.289E-2</v>
      </c>
      <c r="AC4791" s="2">
        <v>35919</v>
      </c>
      <c r="AD4791">
        <v>1686</v>
      </c>
      <c r="AE4791" s="2">
        <v>35916</v>
      </c>
      <c r="AF4791">
        <v>248</v>
      </c>
      <c r="AG4791" s="2">
        <v>35919</v>
      </c>
      <c r="AH4791">
        <v>394.2</v>
      </c>
      <c r="AI4791" s="2">
        <v>35919</v>
      </c>
      <c r="AJ4791">
        <v>6.9274999999999996E-3</v>
      </c>
      <c r="AK4791" s="2">
        <v>35919</v>
      </c>
      <c r="AL4791">
        <v>10.55</v>
      </c>
      <c r="AM4791" s="2">
        <v>35919</v>
      </c>
      <c r="AN4791">
        <v>1.2574999999999999E-2</v>
      </c>
    </row>
    <row r="4792" spans="1:40" x14ac:dyDescent="0.2">
      <c r="A4792" s="2">
        <v>35920</v>
      </c>
      <c r="B4792">
        <v>1659.80116210241</v>
      </c>
      <c r="C4792" s="2">
        <v>35920</v>
      </c>
      <c r="D4792">
        <v>0.83699999999999997</v>
      </c>
      <c r="E4792" s="2">
        <v>35920</v>
      </c>
      <c r="F4792">
        <v>14.62</v>
      </c>
      <c r="G4792" s="2">
        <v>35916</v>
      </c>
      <c r="H4792">
        <v>138.5</v>
      </c>
      <c r="I4792" s="2">
        <v>35920</v>
      </c>
      <c r="J4792">
        <v>2.4774999999999998E-2</v>
      </c>
      <c r="K4792" s="2">
        <v>35920</v>
      </c>
      <c r="L4792">
        <v>6.5199999999999994E-2</v>
      </c>
      <c r="M4792" s="2">
        <v>35920</v>
      </c>
      <c r="N4792">
        <v>156</v>
      </c>
      <c r="O4792" s="2">
        <v>35920</v>
      </c>
      <c r="P4792">
        <v>2.8609999999999998E-3</v>
      </c>
      <c r="Q4792" s="2">
        <v>35920</v>
      </c>
      <c r="R4792">
        <v>2.98E-2</v>
      </c>
      <c r="S4792" s="2">
        <v>35920</v>
      </c>
      <c r="T4792">
        <v>15.47</v>
      </c>
      <c r="U4792" s="2">
        <v>35920</v>
      </c>
      <c r="V4792">
        <v>0.44350000000000001</v>
      </c>
      <c r="W4792" s="2">
        <v>35920</v>
      </c>
      <c r="X4792">
        <v>2.2149999999999999</v>
      </c>
      <c r="Y4792" s="2">
        <v>35920</v>
      </c>
      <c r="Z4792">
        <v>6.3550000000000004E-3</v>
      </c>
      <c r="AA4792" s="2">
        <v>35920</v>
      </c>
      <c r="AB4792">
        <v>1.34E-2</v>
      </c>
      <c r="AC4792" s="2">
        <v>35920</v>
      </c>
      <c r="AD4792">
        <v>1675</v>
      </c>
      <c r="AE4792" s="2">
        <v>35920</v>
      </c>
      <c r="AF4792">
        <v>248</v>
      </c>
      <c r="AG4792" s="2">
        <v>35920</v>
      </c>
      <c r="AH4792">
        <v>398</v>
      </c>
      <c r="AI4792" s="2">
        <v>35920</v>
      </c>
      <c r="AJ4792">
        <v>6.8824999999999997E-3</v>
      </c>
      <c r="AK4792" s="2">
        <v>35920</v>
      </c>
      <c r="AL4792">
        <v>10.6</v>
      </c>
      <c r="AM4792" s="2">
        <v>35920</v>
      </c>
      <c r="AN4792">
        <v>1.2874999999999999E-2</v>
      </c>
    </row>
    <row r="4793" spans="1:40" x14ac:dyDescent="0.2">
      <c r="A4793" s="2">
        <v>35921</v>
      </c>
      <c r="B4793">
        <v>1659.7610620538001</v>
      </c>
      <c r="C4793" s="2">
        <v>35921</v>
      </c>
      <c r="D4793">
        <v>0.81699999999999995</v>
      </c>
      <c r="E4793" s="2">
        <v>35921</v>
      </c>
      <c r="F4793">
        <v>14.48</v>
      </c>
      <c r="G4793" s="2">
        <v>35920</v>
      </c>
      <c r="H4793">
        <v>135.25</v>
      </c>
      <c r="I4793" s="2">
        <v>35921</v>
      </c>
      <c r="J4793">
        <v>2.5225000000000001E-2</v>
      </c>
      <c r="K4793" s="2">
        <v>35921</v>
      </c>
      <c r="L4793">
        <v>6.6000000000000003E-2</v>
      </c>
      <c r="M4793" s="2">
        <v>35921</v>
      </c>
      <c r="N4793">
        <v>159.5</v>
      </c>
      <c r="O4793" s="2">
        <v>35921</v>
      </c>
      <c r="P4793">
        <v>2.8630000000000001E-3</v>
      </c>
      <c r="Q4793" s="2">
        <v>35921</v>
      </c>
      <c r="R4793">
        <v>3.0499999999999999E-2</v>
      </c>
      <c r="S4793" s="2">
        <v>35921</v>
      </c>
      <c r="T4793">
        <v>15.39</v>
      </c>
      <c r="U4793" s="2">
        <v>35921</v>
      </c>
      <c r="V4793">
        <v>0.438</v>
      </c>
      <c r="W4793" s="2">
        <v>35921</v>
      </c>
      <c r="X4793">
        <v>2.13</v>
      </c>
      <c r="Y4793" s="2">
        <v>35921</v>
      </c>
      <c r="Z4793">
        <v>6.3949999999999996E-3</v>
      </c>
      <c r="AA4793" s="2">
        <v>35921</v>
      </c>
      <c r="AB4793">
        <v>1.2800000000000001E-2</v>
      </c>
      <c r="AC4793" s="2">
        <v>35921</v>
      </c>
      <c r="AD4793">
        <v>1723</v>
      </c>
      <c r="AE4793" s="2">
        <v>35921</v>
      </c>
      <c r="AF4793">
        <v>258</v>
      </c>
      <c r="AG4793" s="2">
        <v>35921</v>
      </c>
      <c r="AH4793">
        <v>395.5</v>
      </c>
      <c r="AI4793" s="2">
        <v>35921</v>
      </c>
      <c r="AJ4793">
        <v>6.8500000000000002E-3</v>
      </c>
      <c r="AK4793" s="2">
        <v>35921</v>
      </c>
      <c r="AL4793">
        <v>10.64</v>
      </c>
      <c r="AM4793" s="2">
        <v>35921</v>
      </c>
      <c r="AN4793">
        <v>1.3075E-2</v>
      </c>
    </row>
    <row r="4794" spans="1:40" x14ac:dyDescent="0.2">
      <c r="A4794" s="2">
        <v>35922</v>
      </c>
      <c r="B4794">
        <v>1654.86918077936</v>
      </c>
      <c r="C4794" s="2">
        <v>35922</v>
      </c>
      <c r="D4794">
        <v>0.78800000000000003</v>
      </c>
      <c r="E4794" s="2">
        <v>35922</v>
      </c>
      <c r="F4794">
        <v>14.46</v>
      </c>
      <c r="G4794" s="2">
        <v>35921</v>
      </c>
      <c r="H4794">
        <v>134.25</v>
      </c>
      <c r="I4794" s="2">
        <v>35922</v>
      </c>
      <c r="J4794">
        <v>2.5250000000000002E-2</v>
      </c>
      <c r="K4794" s="2">
        <v>35922</v>
      </c>
      <c r="L4794">
        <v>6.6049999999999998E-2</v>
      </c>
      <c r="M4794" s="2">
        <v>35922</v>
      </c>
      <c r="N4794">
        <v>158.69999999999999</v>
      </c>
      <c r="O4794" s="2">
        <v>35922</v>
      </c>
      <c r="P4794">
        <v>2.9150000000000001E-3</v>
      </c>
      <c r="Q4794" s="2">
        <v>35922</v>
      </c>
      <c r="R4794">
        <v>3.0599999999999999E-2</v>
      </c>
      <c r="S4794" s="2">
        <v>35922</v>
      </c>
      <c r="T4794">
        <v>15.24</v>
      </c>
      <c r="U4794" s="2">
        <v>35922</v>
      </c>
      <c r="V4794">
        <v>0.437</v>
      </c>
      <c r="W4794" s="2">
        <v>35922</v>
      </c>
      <c r="X4794">
        <v>2.16</v>
      </c>
      <c r="Y4794" s="2">
        <v>35922</v>
      </c>
      <c r="Z4794">
        <v>6.5050000000000004E-3</v>
      </c>
      <c r="AA4794" s="2">
        <v>35922</v>
      </c>
      <c r="AB4794">
        <v>1.2725E-2</v>
      </c>
      <c r="AC4794" s="2">
        <v>35922</v>
      </c>
      <c r="AD4794">
        <v>1725</v>
      </c>
      <c r="AE4794" s="2">
        <v>35922</v>
      </c>
      <c r="AF4794">
        <v>260.2</v>
      </c>
      <c r="AG4794" s="2">
        <v>35922</v>
      </c>
      <c r="AH4794">
        <v>394</v>
      </c>
      <c r="AI4794" s="2">
        <v>35922</v>
      </c>
      <c r="AJ4794">
        <v>6.7924999999999999E-3</v>
      </c>
      <c r="AK4794" s="2">
        <v>35922</v>
      </c>
      <c r="AL4794">
        <v>10.68</v>
      </c>
      <c r="AM4794" s="2">
        <v>35922</v>
      </c>
      <c r="AN4794">
        <v>1.3100000000000001E-2</v>
      </c>
    </row>
    <row r="4795" spans="1:40" x14ac:dyDescent="0.2">
      <c r="A4795" s="2">
        <v>35923</v>
      </c>
      <c r="B4795">
        <v>1654.8292022998501</v>
      </c>
      <c r="C4795" s="2">
        <v>35923</v>
      </c>
      <c r="D4795">
        <v>0.78749999999999998</v>
      </c>
      <c r="E4795" s="2">
        <v>35923</v>
      </c>
      <c r="F4795">
        <v>14.66</v>
      </c>
      <c r="G4795" s="2">
        <v>35922</v>
      </c>
      <c r="H4795">
        <v>135.75</v>
      </c>
      <c r="I4795" s="2">
        <v>35923</v>
      </c>
      <c r="J4795">
        <v>2.4799999999999999E-2</v>
      </c>
      <c r="K4795" s="2">
        <v>35923</v>
      </c>
      <c r="L4795">
        <v>6.5750000000000003E-2</v>
      </c>
      <c r="M4795" s="2">
        <v>35923</v>
      </c>
      <c r="N4795">
        <v>156</v>
      </c>
      <c r="O4795" s="2">
        <v>35923</v>
      </c>
      <c r="P4795">
        <v>2.9290000000000002E-3</v>
      </c>
      <c r="Q4795" s="2">
        <v>35923</v>
      </c>
      <c r="R4795">
        <v>3.0249999999999999E-2</v>
      </c>
      <c r="S4795" s="2">
        <v>35923</v>
      </c>
      <c r="T4795">
        <v>15.13</v>
      </c>
      <c r="U4795" s="2">
        <v>35923</v>
      </c>
      <c r="V4795">
        <v>0.43099999999999999</v>
      </c>
      <c r="W4795" s="2">
        <v>35923</v>
      </c>
      <c r="X4795">
        <v>2.17</v>
      </c>
      <c r="Y4795" s="2">
        <v>35923</v>
      </c>
      <c r="Z4795">
        <v>6.5649999999999997E-3</v>
      </c>
      <c r="AA4795" s="2">
        <v>35923</v>
      </c>
      <c r="AB4795">
        <v>1.295E-2</v>
      </c>
      <c r="AC4795" s="2">
        <v>35923</v>
      </c>
      <c r="AD4795">
        <v>1692</v>
      </c>
      <c r="AE4795" s="2">
        <v>35923</v>
      </c>
      <c r="AF4795">
        <v>262.2</v>
      </c>
      <c r="AG4795" s="2">
        <v>35923</v>
      </c>
      <c r="AH4795">
        <v>396</v>
      </c>
      <c r="AI4795" s="2">
        <v>35923</v>
      </c>
      <c r="AJ4795">
        <v>6.7749999999999998E-3</v>
      </c>
      <c r="AK4795" s="2">
        <v>35923</v>
      </c>
      <c r="AL4795">
        <v>10.95</v>
      </c>
      <c r="AM4795" s="2">
        <v>35923</v>
      </c>
      <c r="AN4795">
        <v>1.29E-2</v>
      </c>
    </row>
    <row r="4796" spans="1:40" x14ac:dyDescent="0.2">
      <c r="A4796" s="2">
        <v>35926</v>
      </c>
      <c r="B4796">
        <v>1657.36512768476</v>
      </c>
      <c r="C4796" s="2">
        <v>35926</v>
      </c>
      <c r="D4796">
        <v>0.77400000000000002</v>
      </c>
      <c r="E4796" s="2">
        <v>35926</v>
      </c>
      <c r="F4796">
        <v>14.85</v>
      </c>
      <c r="G4796" s="2">
        <v>35923</v>
      </c>
      <c r="H4796">
        <v>134</v>
      </c>
      <c r="I4796" s="2">
        <v>35926</v>
      </c>
      <c r="J4796">
        <v>2.4049999999999998E-2</v>
      </c>
      <c r="K4796" s="2">
        <v>35926</v>
      </c>
      <c r="L4796">
        <v>6.5000000000000002E-2</v>
      </c>
      <c r="M4796" s="2">
        <v>35926</v>
      </c>
      <c r="N4796">
        <v>153.19999999999999</v>
      </c>
      <c r="O4796" s="2">
        <v>35926</v>
      </c>
      <c r="P4796">
        <v>2.918E-3</v>
      </c>
      <c r="Q4796" s="2">
        <v>35926</v>
      </c>
      <c r="R4796">
        <v>2.9425E-2</v>
      </c>
      <c r="S4796" s="2">
        <v>35926</v>
      </c>
      <c r="T4796">
        <v>15.16</v>
      </c>
      <c r="U4796" s="2">
        <v>35926</v>
      </c>
      <c r="V4796">
        <v>0.42899999999999999</v>
      </c>
      <c r="W4796" s="2">
        <v>35926</v>
      </c>
      <c r="X4796">
        <v>2.2250000000000001</v>
      </c>
      <c r="Y4796" s="2">
        <v>35926</v>
      </c>
      <c r="Z4796">
        <v>6.5380000000000004E-3</v>
      </c>
      <c r="AA4796" s="2">
        <v>35926</v>
      </c>
      <c r="AB4796">
        <v>1.295E-2</v>
      </c>
      <c r="AC4796" s="2">
        <v>35926</v>
      </c>
      <c r="AD4796">
        <v>1705</v>
      </c>
      <c r="AE4796" s="2">
        <v>35926</v>
      </c>
      <c r="AF4796">
        <v>265.5</v>
      </c>
      <c r="AG4796" s="2">
        <v>35926</v>
      </c>
      <c r="AH4796">
        <v>390</v>
      </c>
      <c r="AI4796" s="2">
        <v>35926</v>
      </c>
      <c r="AJ4796">
        <v>6.7524999999999998E-3</v>
      </c>
      <c r="AK4796" s="2">
        <v>35926</v>
      </c>
      <c r="AL4796">
        <v>10.96</v>
      </c>
      <c r="AM4796" s="2">
        <v>35926</v>
      </c>
      <c r="AN4796">
        <v>1.2475E-2</v>
      </c>
    </row>
    <row r="4797" spans="1:40" x14ac:dyDescent="0.2">
      <c r="A4797" s="2">
        <v>35927</v>
      </c>
      <c r="B4797">
        <v>1654.86918077936</v>
      </c>
      <c r="C4797" s="2">
        <v>35927</v>
      </c>
      <c r="D4797">
        <v>0.78500000000000003</v>
      </c>
      <c r="E4797" s="2">
        <v>35927</v>
      </c>
      <c r="F4797">
        <v>15.11</v>
      </c>
      <c r="G4797" s="2">
        <v>35926</v>
      </c>
      <c r="H4797">
        <v>133.25</v>
      </c>
      <c r="I4797" s="2">
        <v>35927</v>
      </c>
      <c r="J4797">
        <v>2.3775000000000001E-2</v>
      </c>
      <c r="K4797" s="2">
        <v>35927</v>
      </c>
      <c r="L4797">
        <v>6.4949999999999994E-2</v>
      </c>
      <c r="M4797" s="2">
        <v>35927</v>
      </c>
      <c r="N4797">
        <v>152.5</v>
      </c>
      <c r="O4797" s="2">
        <v>35927</v>
      </c>
      <c r="P4797">
        <v>2.8860000000000001E-3</v>
      </c>
      <c r="Q4797" s="2">
        <v>35927</v>
      </c>
      <c r="R4797">
        <v>2.9350000000000001E-2</v>
      </c>
      <c r="S4797" s="2">
        <v>35927</v>
      </c>
      <c r="T4797">
        <v>15.25</v>
      </c>
      <c r="U4797" s="2">
        <v>35927</v>
      </c>
      <c r="V4797">
        <v>0.43149999999999999</v>
      </c>
      <c r="W4797" s="2">
        <v>35927</v>
      </c>
      <c r="X4797">
        <v>2.25</v>
      </c>
      <c r="Y4797" s="2">
        <v>35927</v>
      </c>
      <c r="Z4797">
        <v>6.6299999999999996E-3</v>
      </c>
      <c r="AA4797" s="2">
        <v>35927</v>
      </c>
      <c r="AB4797">
        <v>1.2800000000000001E-2</v>
      </c>
      <c r="AC4797" s="2">
        <v>35927</v>
      </c>
      <c r="AD4797">
        <v>1752</v>
      </c>
      <c r="AE4797" s="2">
        <v>35927</v>
      </c>
      <c r="AF4797">
        <v>267.7</v>
      </c>
      <c r="AG4797" s="2">
        <v>35927</v>
      </c>
      <c r="AH4797">
        <v>387.3</v>
      </c>
      <c r="AI4797" s="2">
        <v>35927</v>
      </c>
      <c r="AJ4797">
        <v>6.705E-3</v>
      </c>
      <c r="AK4797" s="2">
        <v>35927</v>
      </c>
      <c r="AL4797">
        <v>10.9</v>
      </c>
      <c r="AM4797" s="2">
        <v>35927</v>
      </c>
      <c r="AN4797">
        <v>1.24E-2</v>
      </c>
    </row>
    <row r="4798" spans="1:40" x14ac:dyDescent="0.2">
      <c r="A4798" s="2">
        <v>35928</v>
      </c>
      <c r="B4798">
        <v>1658.4328835956501</v>
      </c>
      <c r="C4798" s="2">
        <v>35928</v>
      </c>
      <c r="D4798">
        <v>0.77949999999999997</v>
      </c>
      <c r="E4798" s="2">
        <v>35928</v>
      </c>
      <c r="F4798">
        <v>14.7</v>
      </c>
      <c r="G4798" s="2">
        <v>35927</v>
      </c>
      <c r="H4798">
        <v>133.75</v>
      </c>
      <c r="I4798" s="2">
        <v>35928</v>
      </c>
      <c r="J4798">
        <v>2.4125000000000001E-2</v>
      </c>
      <c r="K4798" s="2">
        <v>35928</v>
      </c>
      <c r="L4798">
        <v>6.54E-2</v>
      </c>
      <c r="M4798" s="2">
        <v>35928</v>
      </c>
      <c r="N4798">
        <v>154.19999999999999</v>
      </c>
      <c r="O4798" s="2">
        <v>35928</v>
      </c>
      <c r="P4798">
        <v>2.8869999999999998E-3</v>
      </c>
      <c r="Q4798" s="2">
        <v>35928</v>
      </c>
      <c r="R4798">
        <v>2.9700000000000001E-2</v>
      </c>
      <c r="S4798" s="2">
        <v>35928</v>
      </c>
      <c r="T4798">
        <v>14.94</v>
      </c>
      <c r="U4798" s="2">
        <v>35928</v>
      </c>
      <c r="V4798">
        <v>0.42649999999999999</v>
      </c>
      <c r="W4798" s="2">
        <v>35928</v>
      </c>
      <c r="X4798">
        <v>2.2000000000000002</v>
      </c>
      <c r="Y4798" s="2">
        <v>35928</v>
      </c>
      <c r="Z4798">
        <v>6.6490000000000004E-3</v>
      </c>
      <c r="AA4798" s="2">
        <v>35928</v>
      </c>
      <c r="AB4798">
        <v>1.2699999999999999E-2</v>
      </c>
      <c r="AC4798" s="2">
        <v>35928</v>
      </c>
      <c r="AD4798">
        <v>1748</v>
      </c>
      <c r="AE4798" s="2">
        <v>35928</v>
      </c>
      <c r="AF4798">
        <v>262.39999999999998</v>
      </c>
      <c r="AG4798" s="2">
        <v>35928</v>
      </c>
      <c r="AH4798">
        <v>402</v>
      </c>
      <c r="AI4798" s="2">
        <v>35928</v>
      </c>
      <c r="AJ4798">
        <v>6.6825000000000001E-3</v>
      </c>
      <c r="AK4798" s="2">
        <v>35928</v>
      </c>
      <c r="AL4798">
        <v>11.03</v>
      </c>
      <c r="AM4798" s="2">
        <v>35928</v>
      </c>
      <c r="AN4798">
        <v>1.2625000000000001E-2</v>
      </c>
    </row>
    <row r="4799" spans="1:40" x14ac:dyDescent="0.2">
      <c r="A4799" s="2">
        <v>35929</v>
      </c>
      <c r="B4799">
        <v>1654.8092137844401</v>
      </c>
      <c r="C4799" s="2">
        <v>35929</v>
      </c>
      <c r="D4799">
        <v>0.78400000000000003</v>
      </c>
      <c r="E4799" s="2">
        <v>35929</v>
      </c>
      <c r="F4799">
        <v>14.68</v>
      </c>
      <c r="G4799" s="2">
        <v>35928</v>
      </c>
      <c r="H4799">
        <v>132.5</v>
      </c>
      <c r="I4799" s="2">
        <v>35929</v>
      </c>
      <c r="J4799">
        <v>2.4049999999999998E-2</v>
      </c>
      <c r="K4799" s="2">
        <v>35929</v>
      </c>
      <c r="L4799">
        <v>6.5199999999999994E-2</v>
      </c>
      <c r="M4799" s="2">
        <v>35929</v>
      </c>
      <c r="N4799">
        <v>154.69999999999999</v>
      </c>
      <c r="O4799" s="2">
        <v>35929</v>
      </c>
      <c r="P4799">
        <v>2.82E-3</v>
      </c>
      <c r="Q4799" s="2">
        <v>35929</v>
      </c>
      <c r="R4799">
        <v>2.9600000000000001E-2</v>
      </c>
      <c r="S4799" s="2">
        <v>35929</v>
      </c>
      <c r="T4799">
        <v>15.1</v>
      </c>
      <c r="U4799" s="2">
        <v>35929</v>
      </c>
      <c r="V4799">
        <v>0.42599999999999999</v>
      </c>
      <c r="W4799" s="2">
        <v>35929</v>
      </c>
      <c r="X4799">
        <v>2.2000000000000002</v>
      </c>
      <c r="Y4799" s="2">
        <v>35929</v>
      </c>
      <c r="Z4799">
        <v>6.5750000000000001E-3</v>
      </c>
      <c r="AA4799" s="2">
        <v>35929</v>
      </c>
      <c r="AB4799">
        <v>1.2999999999999999E-2</v>
      </c>
      <c r="AC4799" s="2">
        <v>35929</v>
      </c>
      <c r="AD4799">
        <v>1741</v>
      </c>
      <c r="AE4799" s="2">
        <v>35929</v>
      </c>
      <c r="AF4799">
        <v>264.8</v>
      </c>
      <c r="AG4799" s="2">
        <v>35929</v>
      </c>
      <c r="AH4799">
        <v>400.5</v>
      </c>
      <c r="AI4799" s="2">
        <v>35929</v>
      </c>
      <c r="AJ4799">
        <v>6.7149999999999996E-3</v>
      </c>
      <c r="AK4799" s="2">
        <v>35929</v>
      </c>
      <c r="AL4799">
        <v>10.97</v>
      </c>
      <c r="AM4799" s="2">
        <v>35929</v>
      </c>
      <c r="AN4799">
        <v>1.2749999999999999E-2</v>
      </c>
    </row>
    <row r="4800" spans="1:40" x14ac:dyDescent="0.2">
      <c r="A4800" s="2">
        <v>35930</v>
      </c>
      <c r="B4800">
        <v>1654.7892257518999</v>
      </c>
      <c r="C4800" s="2">
        <v>35930</v>
      </c>
      <c r="D4800">
        <v>0.77800000000000002</v>
      </c>
      <c r="E4800" s="2">
        <v>35930</v>
      </c>
      <c r="F4800">
        <v>14.4</v>
      </c>
      <c r="G4800" s="2">
        <v>35929</v>
      </c>
      <c r="H4800">
        <v>132.75</v>
      </c>
      <c r="I4800" s="2">
        <v>35930</v>
      </c>
      <c r="J4800">
        <v>2.3900000000000001E-2</v>
      </c>
      <c r="K4800" s="2">
        <v>35930</v>
      </c>
      <c r="L4800">
        <v>6.4750000000000002E-2</v>
      </c>
      <c r="M4800" s="2">
        <v>35930</v>
      </c>
      <c r="N4800">
        <v>154.5</v>
      </c>
      <c r="O4800" s="2">
        <v>35930</v>
      </c>
      <c r="P4800">
        <v>2.8050000000000002E-3</v>
      </c>
      <c r="Q4800" s="2">
        <v>35930</v>
      </c>
      <c r="R4800">
        <v>2.9425E-2</v>
      </c>
      <c r="S4800" s="2">
        <v>35930</v>
      </c>
      <c r="T4800">
        <v>14.44</v>
      </c>
      <c r="U4800" s="2">
        <v>35930</v>
      </c>
      <c r="V4800">
        <v>0.41549999999999998</v>
      </c>
      <c r="W4800" s="2">
        <v>35930</v>
      </c>
      <c r="X4800">
        <v>2.1749999999999998</v>
      </c>
      <c r="Y4800" s="2">
        <v>35930</v>
      </c>
      <c r="Z4800">
        <v>6.62E-3</v>
      </c>
      <c r="AA4800" s="2">
        <v>35930</v>
      </c>
      <c r="AB4800">
        <v>1.2800000000000001E-2</v>
      </c>
      <c r="AC4800" s="2">
        <v>35930</v>
      </c>
      <c r="AD4800">
        <v>1740</v>
      </c>
      <c r="AE4800" s="2">
        <v>35930</v>
      </c>
      <c r="AF4800">
        <v>262</v>
      </c>
      <c r="AG4800" s="2">
        <v>35930</v>
      </c>
      <c r="AH4800">
        <v>405</v>
      </c>
      <c r="AI4800" s="2">
        <v>35930</v>
      </c>
      <c r="AJ4800">
        <v>6.6575000000000002E-3</v>
      </c>
      <c r="AK4800" s="2">
        <v>35929</v>
      </c>
      <c r="AL4800">
        <v>10.97</v>
      </c>
      <c r="AM4800" s="2">
        <v>35930</v>
      </c>
      <c r="AN4800">
        <v>1.2749999999999999E-2</v>
      </c>
    </row>
    <row r="4801" spans="1:40" x14ac:dyDescent="0.2">
      <c r="A4801" s="2">
        <v>35933</v>
      </c>
      <c r="B4801">
        <v>1660.76842245117</v>
      </c>
      <c r="C4801" s="2">
        <v>35933</v>
      </c>
      <c r="D4801">
        <v>0.73199999999999998</v>
      </c>
      <c r="E4801" s="2">
        <v>35933</v>
      </c>
      <c r="F4801">
        <v>14.43</v>
      </c>
      <c r="G4801" s="2">
        <v>35930</v>
      </c>
      <c r="H4801">
        <v>131.75</v>
      </c>
      <c r="I4801" s="2">
        <v>35933</v>
      </c>
      <c r="J4801">
        <v>2.4E-2</v>
      </c>
      <c r="K4801" s="2">
        <v>35933</v>
      </c>
      <c r="L4801">
        <v>6.515E-2</v>
      </c>
      <c r="M4801" s="2">
        <v>35933</v>
      </c>
      <c r="N4801">
        <v>155.6</v>
      </c>
      <c r="O4801" s="2">
        <v>35933</v>
      </c>
      <c r="P4801">
        <v>2.82E-3</v>
      </c>
      <c r="Q4801" s="2">
        <v>35933</v>
      </c>
      <c r="R4801">
        <v>2.945E-2</v>
      </c>
      <c r="S4801" s="2">
        <v>35933</v>
      </c>
      <c r="T4801">
        <v>14.08</v>
      </c>
      <c r="U4801" s="2">
        <v>35933</v>
      </c>
      <c r="V4801">
        <v>0.40949999999999998</v>
      </c>
      <c r="W4801" s="2">
        <v>35933</v>
      </c>
      <c r="X4801">
        <v>2.14</v>
      </c>
      <c r="Y4801" s="2">
        <v>35933</v>
      </c>
      <c r="Z4801">
        <v>6.6699999999999997E-3</v>
      </c>
      <c r="AA4801" s="2">
        <v>35933</v>
      </c>
      <c r="AB4801">
        <v>1.295E-2</v>
      </c>
      <c r="AC4801" s="2">
        <v>35933</v>
      </c>
      <c r="AD4801">
        <v>1714</v>
      </c>
      <c r="AE4801" s="2">
        <v>35933</v>
      </c>
      <c r="AF4801">
        <v>258.5</v>
      </c>
      <c r="AG4801" s="2">
        <v>35933</v>
      </c>
      <c r="AH4801">
        <v>395.5</v>
      </c>
      <c r="AI4801" s="2">
        <v>35933</v>
      </c>
      <c r="AJ4801">
        <v>6.5849999999999997E-3</v>
      </c>
      <c r="AK4801" s="2">
        <v>35933</v>
      </c>
      <c r="AL4801">
        <v>10.83</v>
      </c>
      <c r="AM4801" s="2">
        <v>35933</v>
      </c>
      <c r="AN4801">
        <v>1.285E-2</v>
      </c>
    </row>
    <row r="4802" spans="1:40" x14ac:dyDescent="0.2">
      <c r="A4802" s="2">
        <v>35934</v>
      </c>
      <c r="B4802">
        <v>1648.6303686168401</v>
      </c>
      <c r="C4802" s="2">
        <v>35934</v>
      </c>
      <c r="D4802">
        <v>0.75049999999999994</v>
      </c>
      <c r="E4802" s="2">
        <v>35934</v>
      </c>
      <c r="F4802">
        <v>14.36</v>
      </c>
      <c r="G4802" s="2">
        <v>35933</v>
      </c>
      <c r="H4802">
        <v>128</v>
      </c>
      <c r="I4802" s="2">
        <v>35934</v>
      </c>
      <c r="J4802">
        <v>2.3875E-2</v>
      </c>
      <c r="K4802" s="2">
        <v>35934</v>
      </c>
      <c r="L4802">
        <v>6.4600000000000005E-2</v>
      </c>
      <c r="M4802" s="2">
        <v>35934</v>
      </c>
      <c r="N4802">
        <v>153.6</v>
      </c>
      <c r="O4802" s="2">
        <v>35934</v>
      </c>
      <c r="P4802">
        <v>2.7850000000000001E-3</v>
      </c>
      <c r="Q4802" s="2">
        <v>35934</v>
      </c>
      <c r="R4802">
        <v>2.9250000000000002E-2</v>
      </c>
      <c r="S4802" s="2">
        <v>35934</v>
      </c>
      <c r="T4802">
        <v>12.8</v>
      </c>
      <c r="U4802" s="2">
        <v>35934</v>
      </c>
      <c r="V4802">
        <v>0.40949999999999998</v>
      </c>
      <c r="W4802" s="2">
        <v>35934</v>
      </c>
      <c r="X4802">
        <v>2.15</v>
      </c>
      <c r="Y4802" s="2">
        <v>35934</v>
      </c>
      <c r="Z4802">
        <v>6.6249999999999998E-3</v>
      </c>
      <c r="AA4802" s="2">
        <v>35934</v>
      </c>
      <c r="AB4802">
        <v>1.35E-2</v>
      </c>
      <c r="AC4802" s="2">
        <v>35934</v>
      </c>
      <c r="AD4802">
        <v>1680</v>
      </c>
      <c r="AE4802" s="2">
        <v>35934</v>
      </c>
      <c r="AF4802">
        <v>257</v>
      </c>
      <c r="AG4802" s="2">
        <v>35934</v>
      </c>
      <c r="AH4802">
        <v>392</v>
      </c>
      <c r="AI4802" s="2">
        <v>35934</v>
      </c>
      <c r="AJ4802">
        <v>6.4999999999999997E-3</v>
      </c>
      <c r="AK4802" s="2">
        <v>35934</v>
      </c>
      <c r="AL4802">
        <v>10.84</v>
      </c>
      <c r="AM4802" s="2">
        <v>35934</v>
      </c>
      <c r="AN4802">
        <v>1.2725E-2</v>
      </c>
    </row>
    <row r="4803" spans="1:40" x14ac:dyDescent="0.2">
      <c r="A4803" s="2">
        <v>35935</v>
      </c>
      <c r="B4803">
        <v>1648.61045690061</v>
      </c>
      <c r="C4803" s="2">
        <v>35935</v>
      </c>
      <c r="D4803">
        <v>0.753</v>
      </c>
      <c r="E4803" s="2">
        <v>35935</v>
      </c>
      <c r="F4803">
        <v>13.73</v>
      </c>
      <c r="G4803" s="2">
        <v>35934</v>
      </c>
      <c r="H4803">
        <v>128.5</v>
      </c>
      <c r="I4803" s="2">
        <v>35935</v>
      </c>
      <c r="J4803">
        <v>2.4725E-2</v>
      </c>
      <c r="K4803" s="2">
        <v>35935</v>
      </c>
      <c r="L4803">
        <v>6.3500000000000001E-2</v>
      </c>
      <c r="M4803" s="2">
        <v>35935</v>
      </c>
      <c r="N4803">
        <v>156.19999999999999</v>
      </c>
      <c r="O4803" s="2">
        <v>35935</v>
      </c>
      <c r="P4803">
        <v>2.7789999999999998E-3</v>
      </c>
      <c r="Q4803" s="2">
        <v>35935</v>
      </c>
      <c r="R4803">
        <v>3.0249999999999999E-2</v>
      </c>
      <c r="S4803" s="2">
        <v>35935</v>
      </c>
      <c r="T4803">
        <v>14.2</v>
      </c>
      <c r="U4803" s="2">
        <v>35935</v>
      </c>
      <c r="V4803">
        <v>0.39269999999999999</v>
      </c>
      <c r="W4803" s="2">
        <v>35935</v>
      </c>
      <c r="X4803">
        <v>2.17</v>
      </c>
      <c r="Y4803" s="2">
        <v>35935</v>
      </c>
      <c r="Z4803">
        <v>6.5849999999999997E-3</v>
      </c>
      <c r="AA4803" s="2">
        <v>35935</v>
      </c>
      <c r="AB4803">
        <v>1.3605000000000001E-2</v>
      </c>
      <c r="AC4803" s="2">
        <v>35935</v>
      </c>
      <c r="AD4803">
        <v>1707</v>
      </c>
      <c r="AE4803" s="2">
        <v>35935</v>
      </c>
      <c r="AF4803">
        <v>258.7</v>
      </c>
      <c r="AG4803" s="2">
        <v>35935</v>
      </c>
      <c r="AH4803">
        <v>381.5</v>
      </c>
      <c r="AI4803" s="2">
        <v>35935</v>
      </c>
      <c r="AJ4803">
        <v>6.5100000000000002E-3</v>
      </c>
      <c r="AK4803" s="2">
        <v>35935</v>
      </c>
      <c r="AL4803">
        <v>10.96</v>
      </c>
      <c r="AM4803" s="2">
        <v>35935</v>
      </c>
      <c r="AN4803">
        <v>1.2925000000000001E-2</v>
      </c>
    </row>
    <row r="4804" spans="1:40" x14ac:dyDescent="0.2">
      <c r="A4804" s="2">
        <v>35936</v>
      </c>
      <c r="B4804">
        <v>1648.6502808140599</v>
      </c>
      <c r="C4804" s="2">
        <v>35936</v>
      </c>
      <c r="D4804">
        <v>0.75849999999999995</v>
      </c>
      <c r="E4804" s="2">
        <v>35936</v>
      </c>
      <c r="F4804">
        <v>13.98</v>
      </c>
      <c r="G4804" s="2">
        <v>35935</v>
      </c>
      <c r="H4804">
        <v>127.5</v>
      </c>
      <c r="I4804" s="2">
        <v>35936</v>
      </c>
      <c r="J4804">
        <v>2.46E-2</v>
      </c>
      <c r="K4804" s="2">
        <v>35936</v>
      </c>
      <c r="L4804">
        <v>6.3024999999999998E-2</v>
      </c>
      <c r="M4804" s="2">
        <v>35936</v>
      </c>
      <c r="N4804">
        <v>156.6</v>
      </c>
      <c r="O4804" s="2">
        <v>35936</v>
      </c>
      <c r="P4804">
        <v>2.725E-3</v>
      </c>
      <c r="Q4804" s="2">
        <v>35936</v>
      </c>
      <c r="R4804">
        <v>2.9825000000000001E-2</v>
      </c>
      <c r="S4804" s="2">
        <v>35936</v>
      </c>
      <c r="T4804">
        <v>14.6</v>
      </c>
      <c r="U4804" s="2">
        <v>35936</v>
      </c>
      <c r="V4804">
        <v>0.39800000000000002</v>
      </c>
      <c r="W4804" s="2">
        <v>35936</v>
      </c>
      <c r="X4804">
        <v>2.0649999999999999</v>
      </c>
      <c r="Y4804" s="2">
        <v>35936</v>
      </c>
      <c r="Z4804">
        <v>6.6550000000000003E-3</v>
      </c>
      <c r="AA4804" s="2">
        <v>35936</v>
      </c>
      <c r="AB4804">
        <v>1.34E-2</v>
      </c>
      <c r="AC4804" s="2">
        <v>35936</v>
      </c>
      <c r="AD4804">
        <v>1693</v>
      </c>
      <c r="AE4804" s="2">
        <v>35936</v>
      </c>
      <c r="AF4804">
        <v>260</v>
      </c>
      <c r="AG4804" s="2">
        <v>35936</v>
      </c>
      <c r="AH4804">
        <v>383.5</v>
      </c>
      <c r="AI4804" s="2">
        <v>35936</v>
      </c>
      <c r="AJ4804">
        <v>6.5174999999999999E-3</v>
      </c>
      <c r="AK4804" s="2">
        <v>35936</v>
      </c>
      <c r="AL4804">
        <v>10.99</v>
      </c>
      <c r="AM4804" s="2">
        <v>35936</v>
      </c>
      <c r="AN4804">
        <v>1.2975E-2</v>
      </c>
    </row>
    <row r="4805" spans="1:40" x14ac:dyDescent="0.2">
      <c r="A4805" s="2">
        <v>35937</v>
      </c>
      <c r="B4805">
        <v>1649.8381564326801</v>
      </c>
      <c r="C4805" s="2">
        <v>35937</v>
      </c>
      <c r="D4805">
        <v>0.75600000000000001</v>
      </c>
      <c r="E4805" s="2">
        <v>35937</v>
      </c>
      <c r="F4805">
        <v>14.01</v>
      </c>
      <c r="G4805" s="2">
        <v>35936</v>
      </c>
      <c r="H4805">
        <v>122.25</v>
      </c>
      <c r="I4805" s="2">
        <v>35937</v>
      </c>
      <c r="J4805">
        <v>2.4750000000000001E-2</v>
      </c>
      <c r="K4805" s="2">
        <v>35937</v>
      </c>
      <c r="L4805">
        <v>6.3500000000000001E-2</v>
      </c>
      <c r="M4805" s="2">
        <v>35937</v>
      </c>
      <c r="N4805">
        <v>158.6</v>
      </c>
      <c r="O4805" s="2">
        <v>35937</v>
      </c>
      <c r="P4805">
        <v>2.7330000000000002E-3</v>
      </c>
      <c r="Q4805" s="2">
        <v>35937</v>
      </c>
      <c r="R4805">
        <v>2.9825000000000001E-2</v>
      </c>
      <c r="S4805" s="2">
        <v>35937</v>
      </c>
      <c r="T4805">
        <v>14.75</v>
      </c>
      <c r="U4805" s="2">
        <v>35937</v>
      </c>
      <c r="V4805">
        <v>0.39500000000000002</v>
      </c>
      <c r="W4805" s="2">
        <v>35937</v>
      </c>
      <c r="X4805">
        <v>2.0950000000000002</v>
      </c>
      <c r="Y4805" s="2">
        <v>35937</v>
      </c>
      <c r="Z4805">
        <v>6.79E-3</v>
      </c>
      <c r="AA4805" s="2">
        <v>35937</v>
      </c>
      <c r="AB4805">
        <v>1.3625E-2</v>
      </c>
      <c r="AC4805" s="2">
        <v>35937</v>
      </c>
      <c r="AD4805">
        <v>1717</v>
      </c>
      <c r="AE4805" s="2">
        <v>35937</v>
      </c>
      <c r="AF4805">
        <v>258.10000000000002</v>
      </c>
      <c r="AG4805" s="2">
        <v>35937</v>
      </c>
      <c r="AH4805">
        <v>379</v>
      </c>
      <c r="AI4805" s="2">
        <v>35937</v>
      </c>
      <c r="AJ4805">
        <v>6.5500000000000003E-3</v>
      </c>
      <c r="AK4805" s="2">
        <v>35937</v>
      </c>
      <c r="AL4805">
        <v>11</v>
      </c>
      <c r="AM4805" s="2">
        <v>35937</v>
      </c>
      <c r="AN4805">
        <v>1.295E-2</v>
      </c>
    </row>
    <row r="4806" spans="1:40" x14ac:dyDescent="0.2">
      <c r="A4806" s="2">
        <v>35940</v>
      </c>
      <c r="B4806">
        <v>1651.08582747542</v>
      </c>
      <c r="C4806" s="2">
        <v>35937</v>
      </c>
      <c r="D4806">
        <v>0.75600000000000001</v>
      </c>
      <c r="E4806" s="2">
        <v>35937</v>
      </c>
      <c r="F4806">
        <v>14.01</v>
      </c>
      <c r="G4806" s="2">
        <v>35937</v>
      </c>
      <c r="H4806">
        <v>123.25</v>
      </c>
      <c r="I4806" s="2">
        <v>35937</v>
      </c>
      <c r="J4806">
        <v>2.4750000000000001E-2</v>
      </c>
      <c r="K4806" s="2">
        <v>35937</v>
      </c>
      <c r="L4806">
        <v>6.3500000000000001E-2</v>
      </c>
      <c r="M4806" s="2">
        <v>35937</v>
      </c>
      <c r="N4806">
        <v>158.6</v>
      </c>
      <c r="O4806" s="2">
        <v>35937</v>
      </c>
      <c r="P4806">
        <v>2.7330000000000002E-3</v>
      </c>
      <c r="Q4806" s="2">
        <v>35937</v>
      </c>
      <c r="R4806">
        <v>2.9825000000000001E-2</v>
      </c>
      <c r="S4806" s="2">
        <v>35937</v>
      </c>
      <c r="T4806">
        <v>14.75</v>
      </c>
      <c r="U4806" s="2">
        <v>35937</v>
      </c>
      <c r="V4806">
        <v>0.39500000000000002</v>
      </c>
      <c r="W4806" s="2">
        <v>35937</v>
      </c>
      <c r="X4806">
        <v>2.0950000000000002</v>
      </c>
      <c r="Y4806" s="2">
        <v>35937</v>
      </c>
      <c r="Z4806">
        <v>6.79E-3</v>
      </c>
      <c r="AA4806" s="2">
        <v>35937</v>
      </c>
      <c r="AB4806">
        <v>1.3625E-2</v>
      </c>
      <c r="AC4806" s="2">
        <v>35937</v>
      </c>
      <c r="AD4806">
        <v>1717</v>
      </c>
      <c r="AE4806" s="2">
        <v>35937</v>
      </c>
      <c r="AF4806">
        <v>258.10000000000002</v>
      </c>
      <c r="AG4806" s="2">
        <v>35937</v>
      </c>
      <c r="AH4806">
        <v>379</v>
      </c>
      <c r="AI4806" s="2">
        <v>35937</v>
      </c>
      <c r="AJ4806">
        <v>6.5500000000000003E-3</v>
      </c>
      <c r="AK4806" s="2">
        <v>35937</v>
      </c>
      <c r="AL4806">
        <v>11</v>
      </c>
      <c r="AM4806" s="2">
        <v>35937</v>
      </c>
      <c r="AN4806">
        <v>1.295E-2</v>
      </c>
    </row>
    <row r="4807" spans="1:40" x14ac:dyDescent="0.2">
      <c r="A4807" s="2">
        <v>35941</v>
      </c>
      <c r="B4807">
        <v>1652.2537320643501</v>
      </c>
      <c r="C4807" s="2">
        <v>35941</v>
      </c>
      <c r="D4807">
        <v>0.74299999999999999</v>
      </c>
      <c r="E4807" s="2">
        <v>35941</v>
      </c>
      <c r="F4807">
        <v>14.15</v>
      </c>
      <c r="G4807" s="2">
        <v>35937</v>
      </c>
      <c r="H4807">
        <v>123.25</v>
      </c>
      <c r="I4807" s="2">
        <v>35941</v>
      </c>
      <c r="J4807">
        <v>2.4074999999999999E-2</v>
      </c>
      <c r="K4807" s="2">
        <v>35941</v>
      </c>
      <c r="L4807">
        <v>6.2399999999999997E-2</v>
      </c>
      <c r="M4807" s="2">
        <v>35941</v>
      </c>
      <c r="N4807">
        <v>155</v>
      </c>
      <c r="O4807" s="2">
        <v>35941</v>
      </c>
      <c r="P4807">
        <v>2.6689999999999999E-3</v>
      </c>
      <c r="Q4807" s="2">
        <v>35941</v>
      </c>
      <c r="R4807">
        <v>2.9250000000000002E-2</v>
      </c>
      <c r="S4807" s="2">
        <v>35941</v>
      </c>
      <c r="T4807">
        <v>14.82</v>
      </c>
      <c r="U4807" s="2">
        <v>35941</v>
      </c>
      <c r="V4807">
        <v>0.39450000000000002</v>
      </c>
      <c r="W4807" s="2">
        <v>35941</v>
      </c>
      <c r="X4807">
        <v>2.1</v>
      </c>
      <c r="Y4807" s="2">
        <v>35941</v>
      </c>
      <c r="Z4807">
        <v>6.8300000000000001E-3</v>
      </c>
      <c r="AA4807" s="2">
        <v>35941</v>
      </c>
      <c r="AB4807">
        <v>1.315E-2</v>
      </c>
      <c r="AC4807" s="2">
        <v>35941</v>
      </c>
      <c r="AD4807">
        <v>1701</v>
      </c>
      <c r="AE4807" s="2">
        <v>35941</v>
      </c>
      <c r="AF4807">
        <v>252</v>
      </c>
      <c r="AG4807" s="2">
        <v>35941</v>
      </c>
      <c r="AH4807">
        <v>380</v>
      </c>
      <c r="AI4807" s="2">
        <v>35941</v>
      </c>
      <c r="AJ4807">
        <v>6.5300000000000002E-3</v>
      </c>
      <c r="AK4807" s="2">
        <v>35941</v>
      </c>
      <c r="AL4807">
        <v>11.3</v>
      </c>
      <c r="AM4807" s="2">
        <v>35941</v>
      </c>
      <c r="AN4807">
        <v>1.2775E-2</v>
      </c>
    </row>
    <row r="4808" spans="1:40" x14ac:dyDescent="0.2">
      <c r="A4808" s="2">
        <v>35942</v>
      </c>
      <c r="B4808">
        <v>1648.61045690061</v>
      </c>
      <c r="C4808" s="2">
        <v>35942</v>
      </c>
      <c r="D4808">
        <v>0.75700000000000001</v>
      </c>
      <c r="E4808" s="2">
        <v>35942</v>
      </c>
      <c r="F4808">
        <v>14.21</v>
      </c>
      <c r="G4808" s="2">
        <v>35941</v>
      </c>
      <c r="H4808">
        <v>119.75</v>
      </c>
      <c r="I4808" s="2">
        <v>35942</v>
      </c>
      <c r="J4808">
        <v>2.375E-2</v>
      </c>
      <c r="K4808" s="2">
        <v>35942</v>
      </c>
      <c r="L4808">
        <v>6.1800000000000001E-2</v>
      </c>
      <c r="M4808" s="2">
        <v>35942</v>
      </c>
      <c r="N4808">
        <v>154.4</v>
      </c>
      <c r="O4808" s="2">
        <v>35942</v>
      </c>
      <c r="P4808">
        <v>2.6359999999999999E-3</v>
      </c>
      <c r="Q4808" s="2">
        <v>35942</v>
      </c>
      <c r="R4808">
        <v>2.87E-2</v>
      </c>
      <c r="S4808" s="2">
        <v>35942</v>
      </c>
      <c r="T4808">
        <v>15</v>
      </c>
      <c r="U4808" s="2">
        <v>35942</v>
      </c>
      <c r="V4808">
        <v>0.39950000000000002</v>
      </c>
      <c r="W4808" s="2">
        <v>35942</v>
      </c>
      <c r="X4808">
        <v>1.99</v>
      </c>
      <c r="Y4808" s="2">
        <v>35942</v>
      </c>
      <c r="Z4808">
        <v>6.7949999999999998E-3</v>
      </c>
      <c r="AA4808" s="2">
        <v>35942</v>
      </c>
      <c r="AB4808">
        <v>1.302E-2</v>
      </c>
      <c r="AC4808" s="2">
        <v>35942</v>
      </c>
      <c r="AD4808">
        <v>1699</v>
      </c>
      <c r="AE4808" s="2">
        <v>35942</v>
      </c>
      <c r="AF4808">
        <v>249.4</v>
      </c>
      <c r="AG4808" s="2">
        <v>35942</v>
      </c>
      <c r="AH4808">
        <v>374.5</v>
      </c>
      <c r="AI4808" s="2">
        <v>35942</v>
      </c>
      <c r="AJ4808">
        <v>6.4450000000000002E-3</v>
      </c>
      <c r="AK4808" s="2">
        <v>35942</v>
      </c>
      <c r="AL4808">
        <v>11.14</v>
      </c>
      <c r="AM4808" s="2">
        <v>35942</v>
      </c>
      <c r="AN4808">
        <v>1.2725E-2</v>
      </c>
    </row>
    <row r="4809" spans="1:40" x14ac:dyDescent="0.2">
      <c r="A4809" s="2">
        <v>35942</v>
      </c>
      <c r="B4809">
        <v>1648.61045690061</v>
      </c>
      <c r="C4809" s="2">
        <v>35943</v>
      </c>
      <c r="D4809">
        <v>0.76300000000000001</v>
      </c>
      <c r="E4809" s="2">
        <v>35943</v>
      </c>
      <c r="F4809">
        <v>14.13</v>
      </c>
      <c r="G4809" s="2">
        <v>35942</v>
      </c>
      <c r="H4809">
        <v>123</v>
      </c>
      <c r="I4809" s="2">
        <v>35943</v>
      </c>
      <c r="J4809">
        <v>2.3824999999999999E-2</v>
      </c>
      <c r="K4809" s="2">
        <v>35943</v>
      </c>
      <c r="L4809">
        <v>6.1899999999999997E-2</v>
      </c>
      <c r="M4809" s="2">
        <v>35943</v>
      </c>
      <c r="N4809">
        <v>156.80000000000001</v>
      </c>
      <c r="O4809" s="2">
        <v>35943</v>
      </c>
      <c r="P4809">
        <v>2.6329999999999999E-3</v>
      </c>
      <c r="Q4809" s="2">
        <v>35943</v>
      </c>
      <c r="R4809">
        <v>2.8424999999999999E-2</v>
      </c>
      <c r="S4809" s="2">
        <v>35943</v>
      </c>
      <c r="T4809">
        <v>14.85</v>
      </c>
      <c r="U4809" s="2">
        <v>35943</v>
      </c>
      <c r="V4809">
        <v>0.39</v>
      </c>
      <c r="W4809" s="2">
        <v>35943</v>
      </c>
      <c r="X4809">
        <v>2.0750000000000002</v>
      </c>
      <c r="Y4809" s="2">
        <v>35943</v>
      </c>
      <c r="Z4809">
        <v>6.94E-3</v>
      </c>
      <c r="AA4809" s="2">
        <v>35943</v>
      </c>
      <c r="AB4809">
        <v>1.3245E-2</v>
      </c>
      <c r="AC4809" s="2">
        <v>35943</v>
      </c>
      <c r="AD4809">
        <v>1667</v>
      </c>
      <c r="AE4809" s="2">
        <v>35943</v>
      </c>
      <c r="AF4809">
        <v>250.5</v>
      </c>
      <c r="AG4809" s="2">
        <v>35943</v>
      </c>
      <c r="AH4809">
        <v>366.5</v>
      </c>
      <c r="AI4809" s="2">
        <v>35943</v>
      </c>
      <c r="AJ4809">
        <v>6.4149999999999997E-3</v>
      </c>
      <c r="AK4809" s="2">
        <v>35943</v>
      </c>
      <c r="AL4809">
        <v>11.15</v>
      </c>
      <c r="AM4809" s="2">
        <v>35943</v>
      </c>
      <c r="AN4809">
        <v>1.2749999999999999E-2</v>
      </c>
    </row>
    <row r="4810" spans="1:40" x14ac:dyDescent="0.2">
      <c r="A4810" s="2">
        <v>35944</v>
      </c>
      <c r="B4810">
        <v>1651.10576981146</v>
      </c>
      <c r="C4810" s="2">
        <v>35944</v>
      </c>
      <c r="D4810">
        <v>0.76800000000000002</v>
      </c>
      <c r="E4810" s="2">
        <v>35944</v>
      </c>
      <c r="F4810">
        <v>14.37</v>
      </c>
      <c r="G4810" s="2">
        <v>35943</v>
      </c>
      <c r="H4810">
        <v>122.25</v>
      </c>
      <c r="I4810" s="2">
        <v>35944</v>
      </c>
      <c r="J4810">
        <v>2.385E-2</v>
      </c>
      <c r="K4810" s="2">
        <v>35944</v>
      </c>
      <c r="L4810">
        <v>6.1850000000000002E-2</v>
      </c>
      <c r="M4810" s="2">
        <v>35944</v>
      </c>
      <c r="N4810">
        <v>158.4</v>
      </c>
      <c r="O4810" s="2">
        <v>35944</v>
      </c>
      <c r="P4810">
        <v>2.5969999999999999E-3</v>
      </c>
      <c r="Q4810" s="2">
        <v>35944</v>
      </c>
      <c r="R4810">
        <v>2.8424999999999999E-2</v>
      </c>
      <c r="S4810" s="2">
        <v>35944</v>
      </c>
      <c r="T4810">
        <v>15.15</v>
      </c>
      <c r="U4810" s="2">
        <v>35944</v>
      </c>
      <c r="V4810">
        <v>0.39</v>
      </c>
      <c r="W4810" s="2">
        <v>35944</v>
      </c>
      <c r="X4810">
        <v>2.165</v>
      </c>
      <c r="Y4810" s="2">
        <v>35944</v>
      </c>
      <c r="Z4810">
        <v>7.0749999999999997E-3</v>
      </c>
      <c r="AA4810" s="2">
        <v>35944</v>
      </c>
      <c r="AB4810">
        <v>1.32E-2</v>
      </c>
      <c r="AC4810" s="2">
        <v>35944</v>
      </c>
      <c r="AD4810">
        <v>1673</v>
      </c>
      <c r="AE4810" s="2">
        <v>35944</v>
      </c>
      <c r="AF4810">
        <v>251.9</v>
      </c>
      <c r="AG4810" s="2">
        <v>35944</v>
      </c>
      <c r="AH4810">
        <v>368</v>
      </c>
      <c r="AI4810" s="2">
        <v>35944</v>
      </c>
      <c r="AJ4810">
        <v>6.4599999999999996E-3</v>
      </c>
      <c r="AK4810" s="2">
        <v>35944</v>
      </c>
      <c r="AL4810">
        <v>11.08</v>
      </c>
      <c r="AM4810" s="2">
        <v>35944</v>
      </c>
      <c r="AN4810">
        <v>1.285E-2</v>
      </c>
    </row>
    <row r="4811" spans="1:40" x14ac:dyDescent="0.2">
      <c r="A4811" s="2">
        <v>35947</v>
      </c>
      <c r="B4811">
        <v>1648.6502808140599</v>
      </c>
      <c r="C4811" s="2">
        <v>35947</v>
      </c>
      <c r="D4811">
        <v>0.755</v>
      </c>
      <c r="E4811" s="2">
        <v>35947</v>
      </c>
      <c r="F4811">
        <v>14.21</v>
      </c>
      <c r="G4811" s="2">
        <v>35944</v>
      </c>
      <c r="H4811">
        <v>121</v>
      </c>
      <c r="I4811" s="2">
        <v>35947</v>
      </c>
      <c r="J4811">
        <v>2.385E-2</v>
      </c>
      <c r="K4811" s="2">
        <v>35947</v>
      </c>
      <c r="L4811">
        <v>6.1899999999999997E-2</v>
      </c>
      <c r="M4811" s="2">
        <v>35947</v>
      </c>
      <c r="N4811">
        <v>158.80000000000001</v>
      </c>
      <c r="O4811" s="2">
        <v>35947</v>
      </c>
      <c r="P4811">
        <v>2.5600000000000002E-3</v>
      </c>
      <c r="Q4811" s="2">
        <v>35947</v>
      </c>
      <c r="R4811">
        <v>2.8400000000000002E-2</v>
      </c>
      <c r="S4811" s="2">
        <v>35947</v>
      </c>
      <c r="T4811">
        <v>14.98</v>
      </c>
      <c r="U4811" s="2">
        <v>35947</v>
      </c>
      <c r="V4811">
        <v>0.39600000000000002</v>
      </c>
      <c r="W4811" s="2">
        <v>35947</v>
      </c>
      <c r="X4811">
        <v>2.1949999999999998</v>
      </c>
      <c r="Y4811" s="2">
        <v>35947</v>
      </c>
      <c r="Z4811">
        <v>7.3590000000000001E-3</v>
      </c>
      <c r="AA4811" s="2">
        <v>35947</v>
      </c>
      <c r="AB4811">
        <v>1.24E-2</v>
      </c>
      <c r="AC4811" s="2">
        <v>35947</v>
      </c>
      <c r="AD4811">
        <v>1638</v>
      </c>
      <c r="AE4811" s="2">
        <v>35947</v>
      </c>
      <c r="AF4811">
        <v>249.5</v>
      </c>
      <c r="AG4811" s="2">
        <v>35947</v>
      </c>
      <c r="AH4811">
        <v>363.5</v>
      </c>
      <c r="AI4811" s="2">
        <v>35947</v>
      </c>
      <c r="AJ4811">
        <v>6.4949999999999999E-3</v>
      </c>
      <c r="AK4811" s="2">
        <v>35947</v>
      </c>
      <c r="AL4811">
        <v>10.88</v>
      </c>
      <c r="AM4811" s="2">
        <v>35947</v>
      </c>
      <c r="AN4811">
        <v>1.2725E-2</v>
      </c>
    </row>
    <row r="4812" spans="1:40" x14ac:dyDescent="0.2">
      <c r="A4812" s="2">
        <v>35948</v>
      </c>
      <c r="B4812">
        <v>1648.59054566535</v>
      </c>
      <c r="C4812" s="2">
        <v>35948</v>
      </c>
      <c r="D4812">
        <v>0.745</v>
      </c>
      <c r="E4812" s="2">
        <v>35948</v>
      </c>
      <c r="F4812">
        <v>14.16</v>
      </c>
      <c r="G4812" s="2">
        <v>35947</v>
      </c>
      <c r="H4812">
        <v>121.75</v>
      </c>
      <c r="I4812" s="2">
        <v>35948</v>
      </c>
      <c r="J4812">
        <v>2.4049999999999998E-2</v>
      </c>
      <c r="K4812" s="2">
        <v>35948</v>
      </c>
      <c r="L4812">
        <v>6.2149999999999997E-2</v>
      </c>
      <c r="M4812" s="2">
        <v>35948</v>
      </c>
      <c r="N4812">
        <v>159.19999999999999</v>
      </c>
      <c r="O4812" s="2">
        <v>35948</v>
      </c>
      <c r="P4812">
        <v>2.5950000000000001E-3</v>
      </c>
      <c r="Q4812" s="2">
        <v>35948</v>
      </c>
      <c r="R4812">
        <v>2.8725000000000001E-2</v>
      </c>
      <c r="S4812" s="2">
        <v>35948</v>
      </c>
      <c r="T4812">
        <v>14.85</v>
      </c>
      <c r="U4812" s="2">
        <v>35948</v>
      </c>
      <c r="V4812">
        <v>0.39500000000000002</v>
      </c>
      <c r="W4812" s="2">
        <v>35948</v>
      </c>
      <c r="X4812">
        <v>2.1549999999999998</v>
      </c>
      <c r="Y4812" s="2">
        <v>35948</v>
      </c>
      <c r="Z4812">
        <v>7.3150000000000003E-3</v>
      </c>
      <c r="AA4812" s="2">
        <v>35948</v>
      </c>
      <c r="AB4812">
        <v>1.2505E-2</v>
      </c>
      <c r="AC4812" s="2">
        <v>35948</v>
      </c>
      <c r="AD4812">
        <v>1625</v>
      </c>
      <c r="AE4812" s="2">
        <v>35948</v>
      </c>
      <c r="AF4812">
        <v>251.5</v>
      </c>
      <c r="AG4812" s="2">
        <v>35948</v>
      </c>
      <c r="AH4812">
        <v>364.5</v>
      </c>
      <c r="AI4812" s="2">
        <v>35948</v>
      </c>
      <c r="AJ4812">
        <v>6.5775E-3</v>
      </c>
      <c r="AK4812" s="2">
        <v>35948</v>
      </c>
      <c r="AL4812">
        <v>10.72</v>
      </c>
      <c r="AM4812" s="2">
        <v>35948</v>
      </c>
      <c r="AN4812">
        <v>1.3174999999999999E-2</v>
      </c>
    </row>
    <row r="4813" spans="1:40" x14ac:dyDescent="0.2">
      <c r="A4813" s="2">
        <v>35949</v>
      </c>
      <c r="B4813">
        <v>1648.5706349110501</v>
      </c>
      <c r="C4813" s="2">
        <v>35949</v>
      </c>
      <c r="D4813">
        <v>0.76200000000000001</v>
      </c>
      <c r="E4813" s="2">
        <v>35949</v>
      </c>
      <c r="F4813">
        <v>14.04</v>
      </c>
      <c r="G4813" s="2">
        <v>35948</v>
      </c>
      <c r="H4813">
        <v>121</v>
      </c>
      <c r="I4813" s="2">
        <v>35949</v>
      </c>
      <c r="J4813">
        <v>2.3800000000000002E-2</v>
      </c>
      <c r="K4813" s="2">
        <v>35949</v>
      </c>
      <c r="L4813">
        <v>6.1899999999999997E-2</v>
      </c>
      <c r="M4813" s="2">
        <v>35949</v>
      </c>
      <c r="N4813">
        <v>157.5</v>
      </c>
      <c r="O4813" s="2">
        <v>35949</v>
      </c>
      <c r="P4813">
        <v>2.6199999999999999E-3</v>
      </c>
      <c r="Q4813" s="2">
        <v>35949</v>
      </c>
      <c r="R4813">
        <v>2.8150000000000001E-2</v>
      </c>
      <c r="S4813" s="2">
        <v>35949</v>
      </c>
      <c r="T4813">
        <v>14.8</v>
      </c>
      <c r="U4813" s="2">
        <v>35949</v>
      </c>
      <c r="V4813">
        <v>0.38750000000000001</v>
      </c>
      <c r="W4813" s="2">
        <v>35949</v>
      </c>
      <c r="X4813">
        <v>2.11</v>
      </c>
      <c r="Y4813" s="2">
        <v>35949</v>
      </c>
      <c r="Z4813">
        <v>7.2709999999999997E-3</v>
      </c>
      <c r="AA4813" s="2">
        <v>35949</v>
      </c>
      <c r="AB4813">
        <v>1.2540000000000001E-2</v>
      </c>
      <c r="AC4813" s="2">
        <v>35949</v>
      </c>
      <c r="AD4813">
        <v>1633</v>
      </c>
      <c r="AE4813" s="2">
        <v>35949</v>
      </c>
      <c r="AF4813">
        <v>252.5</v>
      </c>
      <c r="AG4813" s="2">
        <v>35949</v>
      </c>
      <c r="AH4813">
        <v>358</v>
      </c>
      <c r="AI4813" s="2">
        <v>35949</v>
      </c>
      <c r="AJ4813">
        <v>6.5174999999999999E-3</v>
      </c>
      <c r="AK4813" s="2">
        <v>35949</v>
      </c>
      <c r="AL4813">
        <v>10.74</v>
      </c>
      <c r="AM4813" s="2">
        <v>35949</v>
      </c>
      <c r="AN4813">
        <v>1.2999999999999999E-2</v>
      </c>
    </row>
    <row r="4814" spans="1:40" x14ac:dyDescent="0.2">
      <c r="A4814" s="2">
        <v>35949</v>
      </c>
      <c r="B4814">
        <v>1648.5706349110501</v>
      </c>
      <c r="C4814" s="2">
        <v>35950</v>
      </c>
      <c r="D4814">
        <v>0.754</v>
      </c>
      <c r="E4814" s="2">
        <v>35950</v>
      </c>
      <c r="F4814">
        <v>14.48</v>
      </c>
      <c r="G4814" s="2">
        <v>35949</v>
      </c>
      <c r="H4814">
        <v>116.5</v>
      </c>
      <c r="I4814" s="2">
        <v>35950</v>
      </c>
      <c r="J4814">
        <v>2.3975E-2</v>
      </c>
      <c r="K4814" s="2">
        <v>35950</v>
      </c>
      <c r="L4814">
        <v>6.1899999999999997E-2</v>
      </c>
      <c r="M4814" s="2">
        <v>35950</v>
      </c>
      <c r="N4814">
        <v>155.30000000000001</v>
      </c>
      <c r="O4814" s="2">
        <v>35950</v>
      </c>
      <c r="P4814">
        <v>2.594E-3</v>
      </c>
      <c r="Q4814" s="2">
        <v>35950</v>
      </c>
      <c r="R4814">
        <v>2.8250000000000001E-2</v>
      </c>
      <c r="S4814" s="2">
        <v>35950</v>
      </c>
      <c r="T4814">
        <v>15.14</v>
      </c>
      <c r="U4814" s="2">
        <v>35950</v>
      </c>
      <c r="V4814">
        <v>0.39500000000000002</v>
      </c>
      <c r="W4814" s="2">
        <v>35950</v>
      </c>
      <c r="X4814">
        <v>2.0249999999999999</v>
      </c>
      <c r="Y4814" s="2">
        <v>35950</v>
      </c>
      <c r="Z4814">
        <v>7.3200000000000001E-3</v>
      </c>
      <c r="AA4814" s="2">
        <v>35950</v>
      </c>
      <c r="AB4814">
        <v>1.251E-2</v>
      </c>
      <c r="AC4814" s="2">
        <v>35950</v>
      </c>
      <c r="AD4814">
        <v>1613</v>
      </c>
      <c r="AE4814" s="2">
        <v>35950</v>
      </c>
      <c r="AF4814">
        <v>252</v>
      </c>
      <c r="AG4814" s="2">
        <v>35950</v>
      </c>
      <c r="AH4814">
        <v>363</v>
      </c>
      <c r="AI4814" s="2">
        <v>35950</v>
      </c>
      <c r="AJ4814">
        <v>6.535E-3</v>
      </c>
      <c r="AK4814" s="2">
        <v>35950</v>
      </c>
      <c r="AL4814">
        <v>10.69</v>
      </c>
      <c r="AM4814" s="2">
        <v>35950</v>
      </c>
      <c r="AN4814">
        <v>1.2975E-2</v>
      </c>
    </row>
    <row r="4815" spans="1:40" x14ac:dyDescent="0.2">
      <c r="A4815" s="2">
        <v>35951</v>
      </c>
      <c r="B4815">
        <v>1646.2545595091401</v>
      </c>
      <c r="C4815" s="2">
        <v>35951</v>
      </c>
      <c r="D4815">
        <v>0.76800000000000002</v>
      </c>
      <c r="E4815" s="2">
        <v>35951</v>
      </c>
      <c r="F4815">
        <v>14.59</v>
      </c>
      <c r="G4815" s="2">
        <v>35950</v>
      </c>
      <c r="H4815">
        <v>121.5</v>
      </c>
      <c r="I4815" s="2">
        <v>35951</v>
      </c>
      <c r="J4815">
        <v>2.3675000000000002E-2</v>
      </c>
      <c r="K4815" s="2">
        <v>35951</v>
      </c>
      <c r="L4815">
        <v>6.1699999999999998E-2</v>
      </c>
      <c r="M4815" s="2">
        <v>35951</v>
      </c>
      <c r="N4815">
        <v>154.5</v>
      </c>
      <c r="O4815" s="2">
        <v>35951</v>
      </c>
      <c r="P4815">
        <v>2.5639999999999999E-3</v>
      </c>
      <c r="Q4815" s="2">
        <v>35951</v>
      </c>
      <c r="R4815">
        <v>2.8000000000000001E-2</v>
      </c>
      <c r="S4815" s="2">
        <v>35951</v>
      </c>
      <c r="T4815">
        <v>15.08</v>
      </c>
      <c r="U4815" s="2">
        <v>35951</v>
      </c>
      <c r="V4815">
        <v>0.39429999999999998</v>
      </c>
      <c r="W4815" s="2">
        <v>35951</v>
      </c>
      <c r="X4815">
        <v>2.0299999999999998</v>
      </c>
      <c r="Y4815" s="2">
        <v>35951</v>
      </c>
      <c r="Z4815">
        <v>7.3299999999999997E-3</v>
      </c>
      <c r="AA4815" s="2">
        <v>35951</v>
      </c>
      <c r="AB4815">
        <v>1.2565E-2</v>
      </c>
      <c r="AC4815" s="2">
        <v>35951</v>
      </c>
      <c r="AD4815">
        <v>1600</v>
      </c>
      <c r="AE4815" s="2">
        <v>35951</v>
      </c>
      <c r="AF4815">
        <v>250.5</v>
      </c>
      <c r="AG4815" s="2">
        <v>35951</v>
      </c>
      <c r="AH4815">
        <v>360</v>
      </c>
      <c r="AI4815" s="2">
        <v>35951</v>
      </c>
      <c r="AJ4815">
        <v>6.4524999999999999E-3</v>
      </c>
      <c r="AK4815" s="2">
        <v>35951</v>
      </c>
      <c r="AL4815">
        <v>10.66</v>
      </c>
      <c r="AM4815" s="2">
        <v>35951</v>
      </c>
      <c r="AN4815">
        <v>1.29E-2</v>
      </c>
    </row>
    <row r="4816" spans="1:40" x14ac:dyDescent="0.2">
      <c r="A4816" s="2">
        <v>35954</v>
      </c>
      <c r="B4816">
        <v>1636.5129592502201</v>
      </c>
      <c r="C4816" s="2">
        <v>35954</v>
      </c>
      <c r="D4816">
        <v>0.76200000000000001</v>
      </c>
      <c r="E4816" s="2">
        <v>35954</v>
      </c>
      <c r="F4816">
        <v>14.21</v>
      </c>
      <c r="G4816" s="2">
        <v>35951</v>
      </c>
      <c r="H4816">
        <v>122.25</v>
      </c>
      <c r="I4816" s="2">
        <v>35954</v>
      </c>
      <c r="J4816">
        <v>2.3224999999999999E-2</v>
      </c>
      <c r="K4816" s="2">
        <v>35954</v>
      </c>
      <c r="L4816">
        <v>6.1100000000000002E-2</v>
      </c>
      <c r="M4816" s="2">
        <v>35954</v>
      </c>
      <c r="N4816">
        <v>154.4</v>
      </c>
      <c r="O4816" s="2">
        <v>35954</v>
      </c>
      <c r="P4816">
        <v>2.5600000000000002E-3</v>
      </c>
      <c r="Q4816" s="2">
        <v>35954</v>
      </c>
      <c r="R4816">
        <v>2.7525000000000001E-2</v>
      </c>
      <c r="S4816" s="2">
        <v>35954</v>
      </c>
      <c r="T4816">
        <v>14.54</v>
      </c>
      <c r="U4816" s="2">
        <v>35954</v>
      </c>
      <c r="V4816">
        <v>0.39050000000000001</v>
      </c>
      <c r="W4816" s="2">
        <v>35954</v>
      </c>
      <c r="X4816">
        <v>1.9750000000000001</v>
      </c>
      <c r="Y4816" s="2">
        <v>35954</v>
      </c>
      <c r="Z4816">
        <v>7.5500000000000003E-3</v>
      </c>
      <c r="AA4816" s="2">
        <v>35954</v>
      </c>
      <c r="AB4816">
        <v>1.2E-2</v>
      </c>
      <c r="AC4816" s="2">
        <v>35954</v>
      </c>
      <c r="AD4816">
        <v>1589</v>
      </c>
      <c r="AE4816" s="2">
        <v>35954</v>
      </c>
      <c r="AF4816">
        <v>249.4</v>
      </c>
      <c r="AG4816" s="2">
        <v>35954</v>
      </c>
      <c r="AH4816">
        <v>359</v>
      </c>
      <c r="AI4816" s="2">
        <v>35954</v>
      </c>
      <c r="AJ4816">
        <v>6.4349999999999997E-3</v>
      </c>
      <c r="AK4816" s="2">
        <v>35954</v>
      </c>
      <c r="AL4816">
        <v>10.57</v>
      </c>
      <c r="AM4816" s="2">
        <v>35954</v>
      </c>
      <c r="AN4816">
        <v>1.2149999999999999E-2</v>
      </c>
    </row>
    <row r="4817" spans="1:40" x14ac:dyDescent="0.2">
      <c r="A4817" s="2">
        <v>35955</v>
      </c>
      <c r="B4817">
        <v>1640.1164265268901</v>
      </c>
      <c r="C4817" s="2">
        <v>35955</v>
      </c>
      <c r="D4817">
        <v>0.76300000000000001</v>
      </c>
      <c r="E4817" s="2">
        <v>35955</v>
      </c>
      <c r="F4817">
        <v>13.47</v>
      </c>
      <c r="G4817" s="2">
        <v>35954</v>
      </c>
      <c r="H4817">
        <v>120.25</v>
      </c>
      <c r="I4817" s="2">
        <v>35955</v>
      </c>
      <c r="J4817">
        <v>2.3199999999999998E-2</v>
      </c>
      <c r="K4817" s="2">
        <v>35955</v>
      </c>
      <c r="L4817">
        <v>6.0900000000000003E-2</v>
      </c>
      <c r="M4817" s="2">
        <v>35955</v>
      </c>
      <c r="N4817">
        <v>153.69999999999999</v>
      </c>
      <c r="O4817" s="2">
        <v>35955</v>
      </c>
      <c r="P4817">
        <v>2.575E-3</v>
      </c>
      <c r="Q4817" s="2">
        <v>35955</v>
      </c>
      <c r="R4817">
        <v>2.7799999999999998E-2</v>
      </c>
      <c r="S4817" s="2">
        <v>35955</v>
      </c>
      <c r="T4817">
        <v>13.83</v>
      </c>
      <c r="U4817" s="2">
        <v>35955</v>
      </c>
      <c r="V4817">
        <v>0.38600000000000001</v>
      </c>
      <c r="W4817" s="2">
        <v>35955</v>
      </c>
      <c r="X4817">
        <v>1.94</v>
      </c>
      <c r="Y4817" s="2">
        <v>35955</v>
      </c>
      <c r="Z4817">
        <v>7.28E-3</v>
      </c>
      <c r="AA4817" s="2">
        <v>35955</v>
      </c>
      <c r="AB4817">
        <v>1.2149999999999999E-2</v>
      </c>
      <c r="AC4817" s="2">
        <v>35955</v>
      </c>
      <c r="AD4817">
        <v>1621</v>
      </c>
      <c r="AE4817" s="2">
        <v>35955</v>
      </c>
      <c r="AF4817">
        <v>248</v>
      </c>
      <c r="AG4817" s="2">
        <v>35954</v>
      </c>
      <c r="AH4817">
        <v>359</v>
      </c>
      <c r="AI4817" s="2">
        <v>35955</v>
      </c>
      <c r="AJ4817">
        <v>6.5550000000000001E-3</v>
      </c>
      <c r="AK4817" s="2">
        <v>35955</v>
      </c>
      <c r="AL4817">
        <v>10.58</v>
      </c>
      <c r="AM4817" s="2">
        <v>35955</v>
      </c>
      <c r="AN4817">
        <v>1.21E-2</v>
      </c>
    </row>
    <row r="4818" spans="1:40" x14ac:dyDescent="0.2">
      <c r="A4818" s="2">
        <v>35956</v>
      </c>
      <c r="B4818">
        <v>1637.74049784412</v>
      </c>
      <c r="C4818" s="2">
        <v>35956</v>
      </c>
      <c r="D4818">
        <v>0.77900000000000003</v>
      </c>
      <c r="E4818" s="2">
        <v>35956</v>
      </c>
      <c r="F4818">
        <v>13.32</v>
      </c>
      <c r="G4818" s="2">
        <v>35955</v>
      </c>
      <c r="H4818">
        <v>118.5</v>
      </c>
      <c r="I4818" s="2">
        <v>35956</v>
      </c>
      <c r="J4818">
        <v>2.3175000000000001E-2</v>
      </c>
      <c r="K4818" s="2">
        <v>35956</v>
      </c>
      <c r="L4818">
        <v>6.1350000000000002E-2</v>
      </c>
      <c r="M4818" s="2">
        <v>35956</v>
      </c>
      <c r="N4818">
        <v>152.69999999999999</v>
      </c>
      <c r="O4818" s="2">
        <v>35956</v>
      </c>
      <c r="P4818">
        <v>2.6220000000000002E-3</v>
      </c>
      <c r="Q4818" s="2">
        <v>35956</v>
      </c>
      <c r="R4818">
        <v>2.7824999999999999E-2</v>
      </c>
      <c r="S4818" s="2">
        <v>35956</v>
      </c>
      <c r="T4818">
        <v>13.45</v>
      </c>
      <c r="U4818" s="2">
        <v>35956</v>
      </c>
      <c r="V4818">
        <v>0.38850000000000001</v>
      </c>
      <c r="W4818" s="2">
        <v>35956</v>
      </c>
      <c r="X4818">
        <v>1.93</v>
      </c>
      <c r="Y4818" s="2">
        <v>35956</v>
      </c>
      <c r="Z4818">
        <v>7.2199999999999999E-3</v>
      </c>
      <c r="AA4818" s="2">
        <v>35956</v>
      </c>
      <c r="AB4818">
        <v>1.225E-2</v>
      </c>
      <c r="AC4818" s="2">
        <v>35956</v>
      </c>
      <c r="AD4818">
        <v>1613</v>
      </c>
      <c r="AE4818" s="2">
        <v>35956</v>
      </c>
      <c r="AF4818">
        <v>248.5</v>
      </c>
      <c r="AG4818" s="2">
        <v>35954</v>
      </c>
      <c r="AH4818">
        <v>359</v>
      </c>
      <c r="AI4818" s="2">
        <v>35956</v>
      </c>
      <c r="AJ4818">
        <v>6.5950000000000002E-3</v>
      </c>
      <c r="AK4818" s="2">
        <v>35956</v>
      </c>
      <c r="AL4818">
        <v>10.68</v>
      </c>
      <c r="AM4818" s="2">
        <v>35956</v>
      </c>
      <c r="AN4818">
        <v>1.2225E-2</v>
      </c>
    </row>
    <row r="4819" spans="1:40" x14ac:dyDescent="0.2">
      <c r="A4819" s="2">
        <v>35957</v>
      </c>
      <c r="B4819">
        <v>1632.8896833256799</v>
      </c>
      <c r="C4819" s="2">
        <v>35957</v>
      </c>
      <c r="D4819">
        <v>0.76100000000000001</v>
      </c>
      <c r="E4819" s="2">
        <v>35957</v>
      </c>
      <c r="F4819">
        <v>12.85</v>
      </c>
      <c r="G4819" s="2">
        <v>35956</v>
      </c>
      <c r="H4819">
        <v>117.5</v>
      </c>
      <c r="I4819" s="2">
        <v>35957</v>
      </c>
      <c r="J4819">
        <v>2.3224999999999999E-2</v>
      </c>
      <c r="K4819" s="2">
        <v>35957</v>
      </c>
      <c r="L4819">
        <v>6.0850000000000001E-2</v>
      </c>
      <c r="M4819" s="2">
        <v>35957</v>
      </c>
      <c r="N4819">
        <v>152.5</v>
      </c>
      <c r="O4819" s="2">
        <v>35957</v>
      </c>
      <c r="P4819">
        <v>2.5969999999999999E-3</v>
      </c>
      <c r="Q4819" s="2">
        <v>35957</v>
      </c>
      <c r="R4819">
        <v>2.7775000000000001E-2</v>
      </c>
      <c r="S4819" s="2">
        <v>35957</v>
      </c>
      <c r="T4819">
        <v>12.7</v>
      </c>
      <c r="U4819" s="2">
        <v>35957</v>
      </c>
      <c r="V4819">
        <v>0.38100000000000001</v>
      </c>
      <c r="W4819" s="2">
        <v>35957</v>
      </c>
      <c r="X4819">
        <v>1.97</v>
      </c>
      <c r="Y4819" s="2">
        <v>35957</v>
      </c>
      <c r="Z4819">
        <v>7.4400000000000004E-3</v>
      </c>
      <c r="AA4819" s="2">
        <v>35957</v>
      </c>
      <c r="AB4819">
        <v>1.2449999999999999E-2</v>
      </c>
      <c r="AC4819" s="2">
        <v>35957</v>
      </c>
      <c r="AD4819">
        <v>1598</v>
      </c>
      <c r="AE4819" s="2">
        <v>35957</v>
      </c>
      <c r="AF4819">
        <v>259</v>
      </c>
      <c r="AG4819" s="2">
        <v>35954</v>
      </c>
      <c r="AH4819">
        <v>359</v>
      </c>
      <c r="AI4819" s="2">
        <v>35957</v>
      </c>
      <c r="AJ4819">
        <v>6.5449999999999996E-3</v>
      </c>
      <c r="AK4819" s="2">
        <v>35957</v>
      </c>
      <c r="AL4819">
        <v>10.85</v>
      </c>
      <c r="AM4819" s="2">
        <v>35957</v>
      </c>
      <c r="AN4819">
        <v>1.2175E-2</v>
      </c>
    </row>
    <row r="4820" spans="1:40" x14ac:dyDescent="0.2">
      <c r="A4820" s="2">
        <v>35958</v>
      </c>
      <c r="B4820">
        <v>1630.45447408785</v>
      </c>
      <c r="C4820" s="2">
        <v>35958</v>
      </c>
      <c r="D4820">
        <v>0.751</v>
      </c>
      <c r="E4820" s="2">
        <v>35958</v>
      </c>
      <c r="F4820">
        <v>12.4</v>
      </c>
      <c r="G4820" s="2">
        <v>35957</v>
      </c>
      <c r="H4820">
        <v>115.75</v>
      </c>
      <c r="I4820" s="2">
        <v>35958</v>
      </c>
      <c r="J4820">
        <v>2.3599999999999999E-2</v>
      </c>
      <c r="K4820" s="2">
        <v>35958</v>
      </c>
      <c r="L4820">
        <v>6.1400000000000003E-2</v>
      </c>
      <c r="M4820" s="2">
        <v>35958</v>
      </c>
      <c r="N4820">
        <v>154.69999999999999</v>
      </c>
      <c r="O4820" s="2">
        <v>35958</v>
      </c>
      <c r="P4820">
        <v>2.5829999999999998E-3</v>
      </c>
      <c r="Q4820" s="2">
        <v>35958</v>
      </c>
      <c r="R4820">
        <v>2.7924999999999998E-2</v>
      </c>
      <c r="S4820" s="2">
        <v>35958</v>
      </c>
      <c r="T4820">
        <v>12.6</v>
      </c>
      <c r="U4820" s="2">
        <v>35958</v>
      </c>
      <c r="V4820">
        <v>0.3805</v>
      </c>
      <c r="W4820" s="2">
        <v>35958</v>
      </c>
      <c r="X4820">
        <v>2.04</v>
      </c>
      <c r="Y4820" s="2">
        <v>35958</v>
      </c>
      <c r="Z4820">
        <v>7.3899999999999999E-3</v>
      </c>
      <c r="AA4820" s="2">
        <v>35958</v>
      </c>
      <c r="AB4820">
        <v>1.2135E-2</v>
      </c>
      <c r="AC4820" s="2">
        <v>35958</v>
      </c>
      <c r="AD4820">
        <v>1595</v>
      </c>
      <c r="AE4820" s="2">
        <v>35958</v>
      </c>
      <c r="AF4820">
        <v>254.9</v>
      </c>
      <c r="AG4820" s="2">
        <v>35954</v>
      </c>
      <c r="AH4820">
        <v>359</v>
      </c>
      <c r="AI4820" s="2">
        <v>35958</v>
      </c>
      <c r="AJ4820">
        <v>6.5275000000000003E-3</v>
      </c>
      <c r="AK4820" s="2">
        <v>35958</v>
      </c>
      <c r="AL4820">
        <v>10.82</v>
      </c>
      <c r="AM4820" s="2">
        <v>35958</v>
      </c>
      <c r="AN4820">
        <v>1.235E-2</v>
      </c>
    </row>
    <row r="4821" spans="1:40" x14ac:dyDescent="0.2">
      <c r="A4821" s="2">
        <v>35961</v>
      </c>
      <c r="B4821">
        <v>1620.79252164881</v>
      </c>
      <c r="C4821" s="2">
        <v>35961</v>
      </c>
      <c r="D4821">
        <v>0.73</v>
      </c>
      <c r="E4821" s="2">
        <v>35961</v>
      </c>
      <c r="F4821">
        <v>12.15</v>
      </c>
      <c r="G4821" s="2">
        <v>35958</v>
      </c>
      <c r="H4821">
        <v>119.75</v>
      </c>
      <c r="I4821" s="2">
        <v>35961</v>
      </c>
      <c r="J4821">
        <v>2.325E-2</v>
      </c>
      <c r="K4821" s="2">
        <v>35961</v>
      </c>
      <c r="L4821">
        <v>6.0925E-2</v>
      </c>
      <c r="M4821" s="2">
        <v>35961</v>
      </c>
      <c r="N4821">
        <v>153.80000000000001</v>
      </c>
      <c r="O4821" s="2">
        <v>35961</v>
      </c>
      <c r="P4821">
        <v>2.5200000000000001E-3</v>
      </c>
      <c r="Q4821" s="2">
        <v>35961</v>
      </c>
      <c r="R4821">
        <v>2.7449999999999999E-2</v>
      </c>
      <c r="S4821" s="2">
        <v>35961</v>
      </c>
      <c r="T4821">
        <v>11.65</v>
      </c>
      <c r="U4821" s="2">
        <v>35961</v>
      </c>
      <c r="V4821">
        <v>0.36749999999999999</v>
      </c>
      <c r="W4821" s="2">
        <v>35961</v>
      </c>
      <c r="X4821">
        <v>2.105</v>
      </c>
      <c r="Y4821" s="2">
        <v>35961</v>
      </c>
      <c r="Z4821">
        <v>7.4400000000000004E-3</v>
      </c>
      <c r="AA4821" s="2">
        <v>35961</v>
      </c>
      <c r="AB4821">
        <v>1.1979999999999999E-2</v>
      </c>
      <c r="AC4821" s="2">
        <v>35961</v>
      </c>
      <c r="AD4821">
        <v>1605</v>
      </c>
      <c r="AE4821" s="2">
        <v>35961</v>
      </c>
      <c r="AF4821">
        <v>255.5</v>
      </c>
      <c r="AG4821" s="2">
        <v>35954</v>
      </c>
      <c r="AH4821">
        <v>359</v>
      </c>
      <c r="AI4821" s="2">
        <v>35961</v>
      </c>
      <c r="AJ4821">
        <v>6.5500000000000003E-3</v>
      </c>
      <c r="AK4821" s="2">
        <v>35961</v>
      </c>
      <c r="AL4821">
        <v>10.68</v>
      </c>
      <c r="AM4821" s="2">
        <v>35961</v>
      </c>
      <c r="AN4821">
        <v>1.2E-2</v>
      </c>
    </row>
    <row r="4822" spans="1:40" x14ac:dyDescent="0.2">
      <c r="A4822" s="2">
        <v>35962</v>
      </c>
      <c r="B4822">
        <v>1630.45447408785</v>
      </c>
      <c r="C4822" s="2">
        <v>35962</v>
      </c>
      <c r="D4822">
        <v>0.73199999999999998</v>
      </c>
      <c r="E4822" s="2">
        <v>35962</v>
      </c>
      <c r="F4822">
        <v>12.72</v>
      </c>
      <c r="G4822" s="2">
        <v>35961</v>
      </c>
      <c r="H4822">
        <v>114.5</v>
      </c>
      <c r="I4822" s="2">
        <v>35962</v>
      </c>
      <c r="J4822">
        <v>2.3725E-2</v>
      </c>
      <c r="K4822" s="2">
        <v>35962</v>
      </c>
      <c r="L4822">
        <v>6.1699999999999998E-2</v>
      </c>
      <c r="M4822" s="2">
        <v>35962</v>
      </c>
      <c r="N4822">
        <v>157.80000000000001</v>
      </c>
      <c r="O4822" s="2">
        <v>35962</v>
      </c>
      <c r="P4822">
        <v>2.532E-3</v>
      </c>
      <c r="Q4822" s="2">
        <v>35962</v>
      </c>
      <c r="R4822">
        <v>2.7699999999999999E-2</v>
      </c>
      <c r="S4822" s="2">
        <v>35962</v>
      </c>
      <c r="T4822">
        <v>11.92</v>
      </c>
      <c r="U4822" s="2">
        <v>35962</v>
      </c>
      <c r="V4822">
        <v>0.3695</v>
      </c>
      <c r="W4822" s="2">
        <v>35962</v>
      </c>
      <c r="X4822">
        <v>1.9850000000000001</v>
      </c>
      <c r="Y4822" s="2">
        <v>35962</v>
      </c>
      <c r="Z4822">
        <v>7.4149999999999997E-3</v>
      </c>
      <c r="AA4822" s="2">
        <v>35962</v>
      </c>
      <c r="AB4822">
        <v>1.1684999999999999E-2</v>
      </c>
      <c r="AC4822" s="2">
        <v>35962</v>
      </c>
      <c r="AD4822">
        <v>1610</v>
      </c>
      <c r="AE4822" s="2">
        <v>35962</v>
      </c>
      <c r="AF4822">
        <v>251.5</v>
      </c>
      <c r="AG4822" s="2">
        <v>35954</v>
      </c>
      <c r="AH4822">
        <v>359</v>
      </c>
      <c r="AI4822" s="2">
        <v>35962</v>
      </c>
      <c r="AJ4822">
        <v>6.5075000000000003E-3</v>
      </c>
      <c r="AK4822" s="2">
        <v>35962</v>
      </c>
      <c r="AL4822">
        <v>10.56</v>
      </c>
      <c r="AM4822" s="2">
        <v>35962</v>
      </c>
      <c r="AN4822">
        <v>1.2075000000000001E-2</v>
      </c>
    </row>
    <row r="4823" spans="1:40" x14ac:dyDescent="0.2">
      <c r="A4823" s="2">
        <v>35963</v>
      </c>
      <c r="B4823">
        <v>1606.2995929902499</v>
      </c>
      <c r="C4823" s="2">
        <v>35963</v>
      </c>
      <c r="D4823">
        <v>0.745</v>
      </c>
      <c r="E4823" s="2">
        <v>35963</v>
      </c>
      <c r="F4823">
        <v>13.1</v>
      </c>
      <c r="G4823" s="2">
        <v>35962</v>
      </c>
      <c r="H4823">
        <v>117</v>
      </c>
      <c r="I4823" s="2">
        <v>35963</v>
      </c>
      <c r="J4823">
        <v>2.4475E-2</v>
      </c>
      <c r="K4823" s="2">
        <v>35963</v>
      </c>
      <c r="L4823">
        <v>6.25E-2</v>
      </c>
      <c r="M4823" s="2">
        <v>35963</v>
      </c>
      <c r="N4823">
        <v>161.69999999999999</v>
      </c>
      <c r="O4823" s="2">
        <v>35963</v>
      </c>
      <c r="P4823">
        <v>2.5149999999999999E-3</v>
      </c>
      <c r="Q4823" s="2">
        <v>35963</v>
      </c>
      <c r="R4823">
        <v>2.845E-2</v>
      </c>
      <c r="S4823" s="2">
        <v>35963</v>
      </c>
      <c r="T4823">
        <v>12.57</v>
      </c>
      <c r="U4823" s="2">
        <v>35963</v>
      </c>
      <c r="V4823">
        <v>0.3735</v>
      </c>
      <c r="W4823" s="2">
        <v>35963</v>
      </c>
      <c r="X4823">
        <v>2.1749999999999998</v>
      </c>
      <c r="Y4823" s="2">
        <v>35963</v>
      </c>
      <c r="Z4823">
        <v>7.3400000000000002E-3</v>
      </c>
      <c r="AA4823" s="2">
        <v>35963</v>
      </c>
      <c r="AB4823">
        <v>1.18E-2</v>
      </c>
      <c r="AC4823" s="2">
        <v>35963</v>
      </c>
      <c r="AD4823">
        <v>1623</v>
      </c>
      <c r="AE4823" s="2">
        <v>35963</v>
      </c>
      <c r="AF4823">
        <v>252</v>
      </c>
      <c r="AG4823" s="2">
        <v>35954</v>
      </c>
      <c r="AH4823">
        <v>359</v>
      </c>
      <c r="AI4823" s="2">
        <v>35963</v>
      </c>
      <c r="AJ4823">
        <v>6.4275000000000001E-3</v>
      </c>
      <c r="AK4823" s="2">
        <v>35963</v>
      </c>
      <c r="AL4823">
        <v>10.42</v>
      </c>
      <c r="AM4823" s="2">
        <v>35963</v>
      </c>
      <c r="AN4823">
        <v>1.2225E-2</v>
      </c>
    </row>
    <row r="4824" spans="1:40" x14ac:dyDescent="0.2">
      <c r="A4824" s="2">
        <v>35964</v>
      </c>
      <c r="B4824">
        <v>1630.47416604266</v>
      </c>
      <c r="C4824" s="2">
        <v>35964</v>
      </c>
      <c r="D4824">
        <v>0.73950000000000005</v>
      </c>
      <c r="E4824" s="2">
        <v>35964</v>
      </c>
      <c r="F4824">
        <v>12.82</v>
      </c>
      <c r="G4824" s="2">
        <v>35963</v>
      </c>
      <c r="H4824">
        <v>115.75</v>
      </c>
      <c r="I4824" s="2">
        <v>35964</v>
      </c>
      <c r="J4824">
        <v>2.4649999999999998E-2</v>
      </c>
      <c r="K4824" s="2">
        <v>35964</v>
      </c>
      <c r="L4824">
        <v>6.3E-2</v>
      </c>
      <c r="M4824" s="2">
        <v>35964</v>
      </c>
      <c r="N4824">
        <v>163</v>
      </c>
      <c r="O4824" s="2">
        <v>35964</v>
      </c>
      <c r="P4824">
        <v>2.5349999999999999E-3</v>
      </c>
      <c r="Q4824" s="2">
        <v>35964</v>
      </c>
      <c r="R4824">
        <v>2.8299999999999999E-2</v>
      </c>
      <c r="S4824" s="2">
        <v>35964</v>
      </c>
      <c r="T4824">
        <v>11.7</v>
      </c>
      <c r="U4824" s="2">
        <v>35964</v>
      </c>
      <c r="V4824">
        <v>0.37</v>
      </c>
      <c r="W4824" s="2">
        <v>35964</v>
      </c>
      <c r="X4824">
        <v>2.145</v>
      </c>
      <c r="Y4824" s="2">
        <v>35964</v>
      </c>
      <c r="Z4824">
        <v>7.4450000000000002E-3</v>
      </c>
      <c r="AA4824" s="2">
        <v>35964</v>
      </c>
      <c r="AB4824">
        <v>1.1775000000000001E-2</v>
      </c>
      <c r="AC4824" s="2">
        <v>35964</v>
      </c>
      <c r="AD4824">
        <v>1600</v>
      </c>
      <c r="AE4824" s="2">
        <v>35964</v>
      </c>
      <c r="AF4824">
        <v>254.5</v>
      </c>
      <c r="AG4824" s="2">
        <v>35954</v>
      </c>
      <c r="AH4824">
        <v>359</v>
      </c>
      <c r="AI4824" s="2">
        <v>35964</v>
      </c>
      <c r="AJ4824">
        <v>6.3400000000000001E-3</v>
      </c>
      <c r="AK4824" s="2">
        <v>35964</v>
      </c>
      <c r="AL4824">
        <v>10.36</v>
      </c>
      <c r="AM4824" s="2">
        <v>35964</v>
      </c>
      <c r="AN4824">
        <v>1.205E-2</v>
      </c>
    </row>
    <row r="4825" spans="1:40" x14ac:dyDescent="0.2">
      <c r="A4825" s="2">
        <v>35965</v>
      </c>
      <c r="B4825">
        <v>1600.31885598338</v>
      </c>
      <c r="C4825" s="2">
        <v>35965</v>
      </c>
      <c r="D4825">
        <v>0.754</v>
      </c>
      <c r="E4825" s="2">
        <v>35965</v>
      </c>
      <c r="F4825">
        <v>12.86</v>
      </c>
      <c r="G4825" s="2">
        <v>35964</v>
      </c>
      <c r="H4825">
        <v>114</v>
      </c>
      <c r="I4825" s="2">
        <v>35965</v>
      </c>
      <c r="J4825">
        <v>2.5250000000000002E-2</v>
      </c>
      <c r="K4825" s="2">
        <v>35965</v>
      </c>
      <c r="L4825">
        <v>6.5199999999999994E-2</v>
      </c>
      <c r="M4825" s="2">
        <v>35965</v>
      </c>
      <c r="N4825">
        <v>172.2</v>
      </c>
      <c r="O4825" s="2">
        <v>35965</v>
      </c>
      <c r="P4825">
        <v>2.5490000000000001E-3</v>
      </c>
      <c r="Q4825" s="2">
        <v>35965</v>
      </c>
      <c r="R4825">
        <v>2.8799999999999999E-2</v>
      </c>
      <c r="S4825" s="2">
        <v>35965</v>
      </c>
      <c r="T4825">
        <v>11.8</v>
      </c>
      <c r="U4825" s="2">
        <v>35965</v>
      </c>
      <c r="V4825">
        <v>0.373</v>
      </c>
      <c r="W4825" s="2">
        <v>35965</v>
      </c>
      <c r="X4825">
        <v>2.2850000000000001</v>
      </c>
      <c r="Y4825" s="2">
        <v>35965</v>
      </c>
      <c r="Z4825">
        <v>7.515E-3</v>
      </c>
      <c r="AA4825" s="2">
        <v>35965</v>
      </c>
      <c r="AB4825">
        <v>1.1375E-2</v>
      </c>
      <c r="AC4825" s="2">
        <v>35965</v>
      </c>
      <c r="AD4825">
        <v>1582</v>
      </c>
      <c r="AE4825" s="2">
        <v>35965</v>
      </c>
      <c r="AF4825">
        <v>254.4</v>
      </c>
      <c r="AG4825" s="2">
        <v>35954</v>
      </c>
      <c r="AH4825">
        <v>359</v>
      </c>
      <c r="AI4825" s="2">
        <v>35965</v>
      </c>
      <c r="AJ4825">
        <v>6.3600000000000002E-3</v>
      </c>
      <c r="AK4825" s="2">
        <v>35965</v>
      </c>
      <c r="AL4825">
        <v>10.4</v>
      </c>
      <c r="AM4825" s="2">
        <v>35965</v>
      </c>
      <c r="AN4825">
        <v>1.2274999999999999E-2</v>
      </c>
    </row>
    <row r="4826" spans="1:40" x14ac:dyDescent="0.2">
      <c r="A4826" s="2">
        <v>35968</v>
      </c>
      <c r="B4826">
        <v>1582.2020387458299</v>
      </c>
      <c r="C4826" s="2">
        <v>35968</v>
      </c>
      <c r="D4826">
        <v>0.755</v>
      </c>
      <c r="E4826" s="2">
        <v>35968</v>
      </c>
      <c r="F4826">
        <v>13.25</v>
      </c>
      <c r="G4826" s="2">
        <v>35965</v>
      </c>
      <c r="H4826">
        <v>116.25</v>
      </c>
      <c r="I4826" s="2">
        <v>35968</v>
      </c>
      <c r="J4826">
        <v>2.5075E-2</v>
      </c>
      <c r="K4826" s="2">
        <v>35968</v>
      </c>
      <c r="L4826">
        <v>6.4799999999999996E-2</v>
      </c>
      <c r="M4826" s="2">
        <v>35968</v>
      </c>
      <c r="N4826">
        <v>169.7</v>
      </c>
      <c r="O4826" s="2">
        <v>35968</v>
      </c>
      <c r="P4826">
        <v>2.5479999999999999E-3</v>
      </c>
      <c r="Q4826" s="2">
        <v>35968</v>
      </c>
      <c r="R4826">
        <v>2.8625000000000001E-2</v>
      </c>
      <c r="S4826" s="2">
        <v>35968</v>
      </c>
      <c r="T4826">
        <v>13.6</v>
      </c>
      <c r="U4826" s="2">
        <v>35968</v>
      </c>
      <c r="V4826">
        <v>0.38250000000000001</v>
      </c>
      <c r="W4826" s="2">
        <v>35968</v>
      </c>
      <c r="X4826">
        <v>2.36</v>
      </c>
      <c r="Y4826" s="2">
        <v>35968</v>
      </c>
      <c r="Z4826">
        <v>7.77E-3</v>
      </c>
      <c r="AA4826" s="2">
        <v>35968</v>
      </c>
      <c r="AB4826">
        <v>1.1225000000000001E-2</v>
      </c>
      <c r="AC4826" s="2">
        <v>35968</v>
      </c>
      <c r="AD4826">
        <v>1547</v>
      </c>
      <c r="AE4826" s="2">
        <v>35968</v>
      </c>
      <c r="AF4826">
        <v>254</v>
      </c>
      <c r="AG4826" s="2">
        <v>35954</v>
      </c>
      <c r="AH4826">
        <v>359</v>
      </c>
      <c r="AI4826" s="2">
        <v>35968</v>
      </c>
      <c r="AJ4826">
        <v>6.3400000000000001E-3</v>
      </c>
      <c r="AK4826" s="2">
        <v>35968</v>
      </c>
      <c r="AL4826">
        <v>10.35</v>
      </c>
      <c r="AM4826" s="2">
        <v>35968</v>
      </c>
      <c r="AN4826">
        <v>1.23E-2</v>
      </c>
    </row>
    <row r="4827" spans="1:40" x14ac:dyDescent="0.2">
      <c r="A4827" s="2">
        <v>35969</v>
      </c>
      <c r="B4827">
        <v>1580.95606174062</v>
      </c>
      <c r="C4827" s="2">
        <v>35969</v>
      </c>
      <c r="D4827">
        <v>0.751</v>
      </c>
      <c r="E4827" s="2">
        <v>35969</v>
      </c>
      <c r="F4827">
        <v>13.94</v>
      </c>
      <c r="G4827" s="2">
        <v>35968</v>
      </c>
      <c r="H4827">
        <v>120.75</v>
      </c>
      <c r="I4827" s="2">
        <v>35969</v>
      </c>
      <c r="J4827">
        <v>2.5624999999999998E-2</v>
      </c>
      <c r="K4827" s="2">
        <v>35969</v>
      </c>
      <c r="L4827">
        <v>6.6350000000000006E-2</v>
      </c>
      <c r="M4827" s="2">
        <v>35969</v>
      </c>
      <c r="N4827">
        <v>175.2</v>
      </c>
      <c r="O4827" s="2">
        <v>35969</v>
      </c>
      <c r="P4827">
        <v>2.5799999999999998E-3</v>
      </c>
      <c r="Q4827" s="2">
        <v>35969</v>
      </c>
      <c r="R4827">
        <v>2.9100000000000001E-2</v>
      </c>
      <c r="S4827" s="2">
        <v>35969</v>
      </c>
      <c r="T4827">
        <v>14.55</v>
      </c>
      <c r="U4827" s="2">
        <v>35969</v>
      </c>
      <c r="V4827">
        <v>0.40150000000000002</v>
      </c>
      <c r="W4827" s="2">
        <v>35969</v>
      </c>
      <c r="X4827">
        <v>2.3849999999999998</v>
      </c>
      <c r="Y4827" s="2">
        <v>35969</v>
      </c>
      <c r="Z4827">
        <v>7.9649999999999999E-3</v>
      </c>
      <c r="AA4827" s="2">
        <v>35969</v>
      </c>
      <c r="AB4827">
        <v>1.1225000000000001E-2</v>
      </c>
      <c r="AC4827" s="2">
        <v>35969</v>
      </c>
      <c r="AD4827">
        <v>1537</v>
      </c>
      <c r="AE4827" s="2">
        <v>35969</v>
      </c>
      <c r="AF4827">
        <v>252.2</v>
      </c>
      <c r="AG4827" s="2">
        <v>35954</v>
      </c>
      <c r="AH4827">
        <v>359</v>
      </c>
      <c r="AI4827" s="2">
        <v>35969</v>
      </c>
      <c r="AJ4827">
        <v>6.3375000000000003E-3</v>
      </c>
      <c r="AK4827" s="2">
        <v>35969</v>
      </c>
      <c r="AL4827">
        <v>10.44</v>
      </c>
      <c r="AM4827" s="2">
        <v>35969</v>
      </c>
      <c r="AN4827">
        <v>1.2525E-2</v>
      </c>
    </row>
    <row r="4828" spans="1:40" x14ac:dyDescent="0.2">
      <c r="A4828" s="2">
        <v>35970</v>
      </c>
      <c r="B4828">
        <v>1576.1250271745701</v>
      </c>
      <c r="C4828" s="2">
        <v>35970</v>
      </c>
      <c r="D4828">
        <v>0.74399999999999999</v>
      </c>
      <c r="E4828" s="2">
        <v>35970</v>
      </c>
      <c r="F4828">
        <v>13.61</v>
      </c>
      <c r="G4828" s="2">
        <v>35969</v>
      </c>
      <c r="H4828">
        <v>121.5</v>
      </c>
      <c r="I4828" s="2">
        <v>35970</v>
      </c>
      <c r="J4828">
        <v>2.5975000000000002E-2</v>
      </c>
      <c r="K4828" s="2">
        <v>35970</v>
      </c>
      <c r="L4828">
        <v>6.6949999999999996E-2</v>
      </c>
      <c r="M4828" s="2">
        <v>35970</v>
      </c>
      <c r="N4828">
        <v>180.5</v>
      </c>
      <c r="O4828" s="2">
        <v>35970</v>
      </c>
      <c r="P4828">
        <v>2.5920000000000001E-3</v>
      </c>
      <c r="Q4828" s="2">
        <v>35970</v>
      </c>
      <c r="R4828">
        <v>2.9350000000000001E-2</v>
      </c>
      <c r="S4828" s="2">
        <v>35970</v>
      </c>
      <c r="T4828">
        <v>14.56</v>
      </c>
      <c r="U4828" s="2">
        <v>35970</v>
      </c>
      <c r="V4828">
        <v>0.4042</v>
      </c>
      <c r="W4828" s="2">
        <v>35970</v>
      </c>
      <c r="X4828">
        <v>2.3250000000000002</v>
      </c>
      <c r="Y4828" s="2">
        <v>35970</v>
      </c>
      <c r="Z4828">
        <v>8.0599999999999995E-3</v>
      </c>
      <c r="AA4828" s="2">
        <v>35970</v>
      </c>
      <c r="AB4828">
        <v>1.12E-2</v>
      </c>
      <c r="AC4828" s="2">
        <v>35970</v>
      </c>
      <c r="AD4828">
        <v>1557</v>
      </c>
      <c r="AE4828" s="2">
        <v>35970</v>
      </c>
      <c r="AF4828">
        <v>253.5</v>
      </c>
      <c r="AG4828" s="2">
        <v>35954</v>
      </c>
      <c r="AH4828">
        <v>359</v>
      </c>
      <c r="AI4828" s="2">
        <v>35970</v>
      </c>
      <c r="AJ4828">
        <v>6.3699999999999998E-3</v>
      </c>
      <c r="AK4828" s="2">
        <v>35970</v>
      </c>
      <c r="AL4828">
        <v>10.48</v>
      </c>
      <c r="AM4828" s="2">
        <v>35970</v>
      </c>
      <c r="AN4828">
        <v>1.3100000000000001E-2</v>
      </c>
    </row>
    <row r="4829" spans="1:40" x14ac:dyDescent="0.2">
      <c r="A4829" s="2">
        <v>35971</v>
      </c>
      <c r="B4829">
        <v>1545.91239024626</v>
      </c>
      <c r="C4829" s="2">
        <v>35971</v>
      </c>
      <c r="D4829">
        <v>0.74250000000000005</v>
      </c>
      <c r="E4829" s="2">
        <v>35971</v>
      </c>
      <c r="F4829">
        <v>13.12</v>
      </c>
      <c r="G4829" s="2">
        <v>35970</v>
      </c>
      <c r="H4829">
        <v>122</v>
      </c>
      <c r="I4829" s="2">
        <v>35971</v>
      </c>
      <c r="J4829">
        <v>2.545E-2</v>
      </c>
      <c r="K4829" s="2">
        <v>35971</v>
      </c>
      <c r="L4829">
        <v>6.5799999999999997E-2</v>
      </c>
      <c r="M4829" s="2">
        <v>35971</v>
      </c>
      <c r="N4829">
        <v>174.9</v>
      </c>
      <c r="O4829" s="2">
        <v>35971</v>
      </c>
      <c r="P4829">
        <v>2.5660000000000001E-3</v>
      </c>
      <c r="Q4829" s="2">
        <v>35971</v>
      </c>
      <c r="R4829">
        <v>2.8850000000000001E-2</v>
      </c>
      <c r="S4829" s="2">
        <v>35971</v>
      </c>
      <c r="T4829">
        <v>14.02</v>
      </c>
      <c r="U4829" s="2">
        <v>35971</v>
      </c>
      <c r="V4829">
        <v>0.38750000000000001</v>
      </c>
      <c r="W4829" s="2">
        <v>35971</v>
      </c>
      <c r="X4829">
        <v>2.3650000000000002</v>
      </c>
      <c r="Y4829" s="2">
        <v>35971</v>
      </c>
      <c r="Z4829">
        <v>8.0599999999999995E-3</v>
      </c>
      <c r="AA4829" s="2">
        <v>35971</v>
      </c>
      <c r="AB4829">
        <v>1.1475000000000001E-2</v>
      </c>
      <c r="AC4829" s="2">
        <v>35971</v>
      </c>
      <c r="AD4829">
        <v>1532</v>
      </c>
      <c r="AE4829" s="2">
        <v>35971</v>
      </c>
      <c r="AF4829">
        <v>256.89999999999998</v>
      </c>
      <c r="AG4829" s="2">
        <v>35954</v>
      </c>
      <c r="AH4829">
        <v>359</v>
      </c>
      <c r="AI4829" s="2">
        <v>35971</v>
      </c>
      <c r="AJ4829">
        <v>6.3E-3</v>
      </c>
      <c r="AK4829" s="2">
        <v>35971</v>
      </c>
      <c r="AL4829">
        <v>10.199999999999999</v>
      </c>
      <c r="AM4829" s="2">
        <v>35971</v>
      </c>
      <c r="AN4829">
        <v>1.3025E-2</v>
      </c>
    </row>
    <row r="4830" spans="1:40" x14ac:dyDescent="0.2">
      <c r="A4830" s="2">
        <v>35972</v>
      </c>
      <c r="B4830">
        <v>1545.9497324782301</v>
      </c>
      <c r="C4830" s="2">
        <v>35972</v>
      </c>
      <c r="D4830">
        <v>0.73699999999999999</v>
      </c>
      <c r="E4830" s="2">
        <v>35972</v>
      </c>
      <c r="F4830">
        <v>13.22</v>
      </c>
      <c r="G4830" s="2">
        <v>35971</v>
      </c>
      <c r="H4830">
        <v>118.25</v>
      </c>
      <c r="I4830" s="2">
        <v>35972</v>
      </c>
      <c r="J4830">
        <v>2.5075E-2</v>
      </c>
      <c r="K4830" s="2">
        <v>35972</v>
      </c>
      <c r="L4830">
        <v>6.5049999999999997E-2</v>
      </c>
      <c r="M4830" s="2">
        <v>35972</v>
      </c>
      <c r="N4830">
        <v>169</v>
      </c>
      <c r="O4830" s="2">
        <v>35972</v>
      </c>
      <c r="P4830">
        <v>2.5820000000000001E-3</v>
      </c>
      <c r="Q4830" s="2">
        <v>35972</v>
      </c>
      <c r="R4830">
        <v>2.81E-2</v>
      </c>
      <c r="S4830" s="2">
        <v>35972</v>
      </c>
      <c r="T4830">
        <v>14.12</v>
      </c>
      <c r="U4830" s="2">
        <v>35972</v>
      </c>
      <c r="V4830">
        <v>0.38500000000000001</v>
      </c>
      <c r="W4830" s="2">
        <v>35972</v>
      </c>
      <c r="X4830">
        <v>2.4300000000000002</v>
      </c>
      <c r="Y4830" s="2">
        <v>35972</v>
      </c>
      <c r="Z4830">
        <v>8.0249999999999991E-3</v>
      </c>
      <c r="AA4830" s="2">
        <v>35972</v>
      </c>
      <c r="AB4830">
        <v>1.1335E-2</v>
      </c>
      <c r="AC4830" s="2">
        <v>35972</v>
      </c>
      <c r="AD4830">
        <v>1546</v>
      </c>
      <c r="AE4830" s="2">
        <v>35972</v>
      </c>
      <c r="AF4830">
        <v>260</v>
      </c>
      <c r="AG4830" s="2">
        <v>35972</v>
      </c>
      <c r="AH4830">
        <v>353</v>
      </c>
      <c r="AI4830" s="2">
        <v>35972</v>
      </c>
      <c r="AJ4830">
        <v>6.2599999999999999E-3</v>
      </c>
      <c r="AK4830" s="2">
        <v>35972</v>
      </c>
      <c r="AL4830">
        <v>9.9499999999999993</v>
      </c>
      <c r="AM4830" s="2">
        <v>35972</v>
      </c>
      <c r="AN4830">
        <v>1.3025E-2</v>
      </c>
    </row>
    <row r="4831" spans="1:40" x14ac:dyDescent="0.2">
      <c r="A4831" s="2">
        <v>35975</v>
      </c>
      <c r="B4831">
        <v>1545.93106113674</v>
      </c>
      <c r="C4831" s="2">
        <v>35975</v>
      </c>
      <c r="D4831">
        <v>0.73099999999999998</v>
      </c>
      <c r="E4831" s="2">
        <v>35975</v>
      </c>
      <c r="F4831">
        <v>13.2</v>
      </c>
      <c r="G4831" s="2">
        <v>35972</v>
      </c>
      <c r="H4831">
        <v>117.75</v>
      </c>
      <c r="I4831" s="2">
        <v>35975</v>
      </c>
      <c r="J4831">
        <v>2.385E-2</v>
      </c>
      <c r="K4831" s="2">
        <v>35975</v>
      </c>
      <c r="L4831">
        <v>6.1800000000000001E-2</v>
      </c>
      <c r="M4831" s="2">
        <v>35975</v>
      </c>
      <c r="N4831">
        <v>159.30000000000001</v>
      </c>
      <c r="O4831" s="2">
        <v>35975</v>
      </c>
      <c r="P4831">
        <v>2.493E-3</v>
      </c>
      <c r="Q4831" s="2">
        <v>35975</v>
      </c>
      <c r="R4831">
        <v>2.69E-2</v>
      </c>
      <c r="S4831" s="2">
        <v>35975</v>
      </c>
      <c r="T4831">
        <v>14.1</v>
      </c>
      <c r="U4831" s="2">
        <v>35975</v>
      </c>
      <c r="V4831">
        <v>0.38550000000000001</v>
      </c>
      <c r="W4831" s="2">
        <v>35975</v>
      </c>
      <c r="X4831">
        <v>2.4</v>
      </c>
      <c r="Y4831" s="2">
        <v>35975</v>
      </c>
      <c r="Z4831">
        <v>8.1899999999999994E-3</v>
      </c>
      <c r="AA4831" s="2">
        <v>35975</v>
      </c>
      <c r="AB4831">
        <v>1.1225000000000001E-2</v>
      </c>
      <c r="AC4831" s="2">
        <v>35975</v>
      </c>
      <c r="AD4831">
        <v>1510</v>
      </c>
      <c r="AE4831" s="2">
        <v>35975</v>
      </c>
      <c r="AF4831">
        <v>260</v>
      </c>
      <c r="AG4831" s="2">
        <v>35975</v>
      </c>
      <c r="AH4831">
        <v>353</v>
      </c>
      <c r="AI4831" s="2">
        <v>35975</v>
      </c>
      <c r="AJ4831">
        <v>6.3074999999999997E-3</v>
      </c>
      <c r="AK4831" s="2">
        <v>35975</v>
      </c>
      <c r="AL4831">
        <v>9.57</v>
      </c>
      <c r="AM4831" s="2">
        <v>35975</v>
      </c>
      <c r="AN4831">
        <v>1.2125E-2</v>
      </c>
    </row>
    <row r="4832" spans="1:40" x14ac:dyDescent="0.2">
      <c r="A4832" s="2">
        <v>35976</v>
      </c>
      <c r="B4832">
        <v>1551.98859862072</v>
      </c>
      <c r="C4832" s="2">
        <v>35976</v>
      </c>
      <c r="D4832">
        <v>0.73399999999999999</v>
      </c>
      <c r="E4832" s="2">
        <v>35976</v>
      </c>
      <c r="F4832">
        <v>13.37</v>
      </c>
      <c r="G4832" s="2">
        <v>35975</v>
      </c>
      <c r="H4832">
        <v>116.5</v>
      </c>
      <c r="I4832" s="2">
        <v>35976</v>
      </c>
      <c r="J4832">
        <v>2.4549999999999999E-2</v>
      </c>
      <c r="K4832" s="2">
        <v>35976</v>
      </c>
      <c r="L4832">
        <v>6.4000000000000001E-2</v>
      </c>
      <c r="M4832" s="2">
        <v>35976</v>
      </c>
      <c r="N4832">
        <v>168.2</v>
      </c>
      <c r="O4832" s="2">
        <v>35976</v>
      </c>
      <c r="P4832">
        <v>2.529E-3</v>
      </c>
      <c r="Q4832" s="2">
        <v>35976</v>
      </c>
      <c r="R4832">
        <v>2.7550000000000002E-2</v>
      </c>
      <c r="S4832" s="2">
        <v>35976</v>
      </c>
      <c r="T4832">
        <v>14.18</v>
      </c>
      <c r="U4832" s="2">
        <v>35976</v>
      </c>
      <c r="V4832">
        <v>0.38100000000000001</v>
      </c>
      <c r="W4832" s="2">
        <v>35976</v>
      </c>
      <c r="X4832">
        <v>2.4649999999999999</v>
      </c>
      <c r="Y4832" s="2">
        <v>35976</v>
      </c>
      <c r="Z4832">
        <v>8.1799999999999998E-3</v>
      </c>
      <c r="AA4832" s="2">
        <v>35976</v>
      </c>
      <c r="AB4832">
        <v>1.1169999999999999E-2</v>
      </c>
      <c r="AC4832" s="2">
        <v>35976</v>
      </c>
      <c r="AD4832">
        <v>1520</v>
      </c>
      <c r="AE4832" s="2">
        <v>35976</v>
      </c>
      <c r="AF4832">
        <v>255</v>
      </c>
      <c r="AG4832" s="2">
        <v>35976</v>
      </c>
      <c r="AH4832">
        <v>360.5</v>
      </c>
      <c r="AI4832" s="2">
        <v>35976</v>
      </c>
      <c r="AJ4832">
        <v>6.3E-3</v>
      </c>
      <c r="AK4832" s="2">
        <v>35976</v>
      </c>
      <c r="AL4832">
        <v>9.5</v>
      </c>
      <c r="AM4832" s="2">
        <v>35976</v>
      </c>
      <c r="AN4832">
        <v>1.2500000000000001E-2</v>
      </c>
    </row>
    <row r="4833" spans="1:40" x14ac:dyDescent="0.2">
      <c r="A4833" s="2">
        <v>35977</v>
      </c>
      <c r="B4833">
        <v>1564.02855106946</v>
      </c>
      <c r="C4833" s="2">
        <v>35977</v>
      </c>
      <c r="D4833">
        <v>0.72</v>
      </c>
      <c r="E4833" s="2">
        <v>35977</v>
      </c>
      <c r="F4833">
        <v>13.42</v>
      </c>
      <c r="G4833" s="2">
        <v>35976</v>
      </c>
      <c r="H4833">
        <v>118.5</v>
      </c>
      <c r="I4833" s="2">
        <v>35977</v>
      </c>
      <c r="J4833">
        <v>2.4E-2</v>
      </c>
      <c r="K4833" s="2">
        <v>35977</v>
      </c>
      <c r="L4833">
        <v>6.3950000000000007E-2</v>
      </c>
      <c r="M4833" s="2">
        <v>35977</v>
      </c>
      <c r="N4833">
        <v>166.5</v>
      </c>
      <c r="O4833" s="2">
        <v>35977</v>
      </c>
      <c r="P4833">
        <v>2.5379999999999999E-3</v>
      </c>
      <c r="Q4833" s="2">
        <v>35977</v>
      </c>
      <c r="R4833">
        <v>2.7349999999999999E-2</v>
      </c>
      <c r="S4833" s="2">
        <v>35977</v>
      </c>
      <c r="T4833">
        <v>14.4</v>
      </c>
      <c r="U4833" s="2">
        <v>35977</v>
      </c>
      <c r="V4833">
        <v>0.39550000000000002</v>
      </c>
      <c r="W4833" s="2">
        <v>35977</v>
      </c>
      <c r="X4833">
        <v>2.4449999999999998</v>
      </c>
      <c r="Y4833" s="2">
        <v>35977</v>
      </c>
      <c r="Z4833">
        <v>8.2000000000000007E-3</v>
      </c>
      <c r="AA4833" s="2">
        <v>35977</v>
      </c>
      <c r="AB4833">
        <v>1.125E-2</v>
      </c>
      <c r="AC4833" s="2">
        <v>35977</v>
      </c>
      <c r="AD4833">
        <v>1550</v>
      </c>
      <c r="AE4833" s="2">
        <v>35977</v>
      </c>
      <c r="AF4833">
        <v>252.6</v>
      </c>
      <c r="AG4833" s="2">
        <v>35977</v>
      </c>
      <c r="AH4833">
        <v>374</v>
      </c>
      <c r="AI4833" s="2">
        <v>35977</v>
      </c>
      <c r="AJ4833">
        <v>6.4250000000000002E-3</v>
      </c>
      <c r="AK4833" s="2">
        <v>35977</v>
      </c>
      <c r="AL4833">
        <v>9.69</v>
      </c>
      <c r="AM4833" s="2">
        <v>35977</v>
      </c>
      <c r="AN4833">
        <v>1.2024999999999999E-2</v>
      </c>
    </row>
    <row r="4834" spans="1:40" x14ac:dyDescent="0.2">
      <c r="A4834" s="2">
        <v>35978</v>
      </c>
      <c r="B4834">
        <v>1562.8208070145799</v>
      </c>
      <c r="C4834" s="2">
        <v>35978</v>
      </c>
      <c r="D4834">
        <v>0.72499999999999998</v>
      </c>
      <c r="E4834" s="2">
        <v>35978</v>
      </c>
      <c r="F4834">
        <v>13.56</v>
      </c>
      <c r="G4834" s="2">
        <v>35977</v>
      </c>
      <c r="H4834">
        <v>116</v>
      </c>
      <c r="I4834" s="2">
        <v>35978</v>
      </c>
      <c r="J4834">
        <v>2.3675000000000002E-2</v>
      </c>
      <c r="K4834" s="2">
        <v>35978</v>
      </c>
      <c r="L4834">
        <v>6.3899999999999998E-2</v>
      </c>
      <c r="M4834" s="2">
        <v>35978</v>
      </c>
      <c r="N4834">
        <v>166.2</v>
      </c>
      <c r="O4834" s="2">
        <v>35978</v>
      </c>
      <c r="P4834">
        <v>2.5699999999999998E-3</v>
      </c>
      <c r="Q4834" s="2">
        <v>35978</v>
      </c>
      <c r="R4834">
        <v>2.6849999999999999E-2</v>
      </c>
      <c r="S4834" s="2">
        <v>35978</v>
      </c>
      <c r="T4834">
        <v>14.5</v>
      </c>
      <c r="U4834" s="2">
        <v>35978</v>
      </c>
      <c r="V4834">
        <v>0.39400000000000002</v>
      </c>
      <c r="W4834" s="2">
        <v>35978</v>
      </c>
      <c r="X4834">
        <v>2.44</v>
      </c>
      <c r="Y4834" s="2">
        <v>35978</v>
      </c>
      <c r="Z4834">
        <v>8.1499999999999993E-3</v>
      </c>
      <c r="AA4834" s="2">
        <v>35978</v>
      </c>
      <c r="AB4834">
        <v>1.1025E-2</v>
      </c>
      <c r="AC4834" s="2">
        <v>35978</v>
      </c>
      <c r="AD4834">
        <v>1575</v>
      </c>
      <c r="AE4834" s="2">
        <v>35978</v>
      </c>
      <c r="AF4834">
        <v>255.1</v>
      </c>
      <c r="AG4834" s="2">
        <v>35978</v>
      </c>
      <c r="AH4834">
        <v>374</v>
      </c>
      <c r="AI4834" s="2">
        <v>35978</v>
      </c>
      <c r="AJ4834">
        <v>6.4275000000000001E-3</v>
      </c>
      <c r="AK4834" s="2">
        <v>35978</v>
      </c>
      <c r="AL4834">
        <v>9.75</v>
      </c>
      <c r="AM4834" s="2">
        <v>35978</v>
      </c>
      <c r="AN4834">
        <v>1.2E-2</v>
      </c>
    </row>
    <row r="4835" spans="1:40" x14ac:dyDescent="0.2">
      <c r="A4835" s="2">
        <v>35979</v>
      </c>
      <c r="B4835">
        <v>1550.76209570279</v>
      </c>
      <c r="C4835" s="2">
        <v>35978</v>
      </c>
      <c r="D4835">
        <v>0.72499999999999998</v>
      </c>
      <c r="E4835" s="2">
        <v>35979</v>
      </c>
      <c r="F4835">
        <v>13.48</v>
      </c>
      <c r="G4835" s="2">
        <v>35978</v>
      </c>
      <c r="H4835">
        <v>117.5</v>
      </c>
      <c r="I4835" s="2">
        <v>35978</v>
      </c>
      <c r="J4835">
        <v>2.3675000000000002E-2</v>
      </c>
      <c r="K4835" s="2">
        <v>35978</v>
      </c>
      <c r="L4835">
        <v>6.3899999999999998E-2</v>
      </c>
      <c r="M4835" s="2">
        <v>35978</v>
      </c>
      <c r="N4835">
        <v>166.2</v>
      </c>
      <c r="O4835" s="2">
        <v>35978</v>
      </c>
      <c r="P4835">
        <v>2.5699999999999998E-3</v>
      </c>
      <c r="Q4835" s="2">
        <v>35978</v>
      </c>
      <c r="R4835">
        <v>2.6849999999999999E-2</v>
      </c>
      <c r="S4835" s="2">
        <v>35978</v>
      </c>
      <c r="T4835">
        <v>14.5</v>
      </c>
      <c r="U4835" s="2">
        <v>35978</v>
      </c>
      <c r="V4835">
        <v>0.39400000000000002</v>
      </c>
      <c r="W4835" s="2">
        <v>35978</v>
      </c>
      <c r="X4835">
        <v>2.44</v>
      </c>
      <c r="Y4835" s="2">
        <v>35978</v>
      </c>
      <c r="Z4835">
        <v>8.1499999999999993E-3</v>
      </c>
      <c r="AA4835" s="2">
        <v>35978</v>
      </c>
      <c r="AB4835">
        <v>1.1025E-2</v>
      </c>
      <c r="AC4835" s="2">
        <v>35978</v>
      </c>
      <c r="AD4835">
        <v>1575</v>
      </c>
      <c r="AE4835" s="2">
        <v>35979</v>
      </c>
      <c r="AF4835">
        <v>255.3</v>
      </c>
      <c r="AG4835" s="2">
        <v>35978</v>
      </c>
      <c r="AH4835">
        <v>374</v>
      </c>
      <c r="AI4835" s="2">
        <v>35978</v>
      </c>
      <c r="AJ4835">
        <v>6.4275000000000001E-3</v>
      </c>
      <c r="AK4835" s="2">
        <v>35978</v>
      </c>
      <c r="AL4835">
        <v>9.75</v>
      </c>
      <c r="AM4835" s="2">
        <v>35978</v>
      </c>
      <c r="AN4835">
        <v>1.2E-2</v>
      </c>
    </row>
    <row r="4836" spans="1:40" x14ac:dyDescent="0.2">
      <c r="A4836" s="2">
        <v>35982</v>
      </c>
      <c r="B4836">
        <v>1553.1776129858199</v>
      </c>
      <c r="C4836" s="2">
        <v>35982</v>
      </c>
      <c r="D4836">
        <v>0.71799999999999997</v>
      </c>
      <c r="E4836" s="2">
        <v>35982</v>
      </c>
      <c r="F4836">
        <v>12.98</v>
      </c>
      <c r="G4836" s="2">
        <v>35979</v>
      </c>
      <c r="H4836">
        <v>115.75</v>
      </c>
      <c r="I4836" s="2">
        <v>35982</v>
      </c>
      <c r="J4836">
        <v>2.3400000000000001E-2</v>
      </c>
      <c r="K4836" s="2">
        <v>35982</v>
      </c>
      <c r="L4836">
        <v>6.4000000000000001E-2</v>
      </c>
      <c r="M4836" s="2">
        <v>35982</v>
      </c>
      <c r="N4836">
        <v>164.8</v>
      </c>
      <c r="O4836" s="2">
        <v>35982</v>
      </c>
      <c r="P4836">
        <v>2.5479999999999999E-3</v>
      </c>
      <c r="Q4836" s="2">
        <v>35982</v>
      </c>
      <c r="R4836">
        <v>2.725E-2</v>
      </c>
      <c r="S4836" s="2">
        <v>35982</v>
      </c>
      <c r="T4836">
        <v>13.93</v>
      </c>
      <c r="U4836" s="2">
        <v>35982</v>
      </c>
      <c r="V4836">
        <v>0.377</v>
      </c>
      <c r="W4836" s="2">
        <v>35982</v>
      </c>
      <c r="X4836">
        <v>2.36</v>
      </c>
      <c r="Y4836" s="2">
        <v>35982</v>
      </c>
      <c r="Z4836">
        <v>8.1499999999999993E-3</v>
      </c>
      <c r="AA4836" s="2">
        <v>35982</v>
      </c>
      <c r="AB4836">
        <v>1.1299999999999999E-2</v>
      </c>
      <c r="AC4836" s="2">
        <v>35982</v>
      </c>
      <c r="AD4836">
        <v>1584</v>
      </c>
      <c r="AE4836" s="2">
        <v>35982</v>
      </c>
      <c r="AF4836">
        <v>254.5</v>
      </c>
      <c r="AG4836" s="2">
        <v>35982</v>
      </c>
      <c r="AH4836">
        <v>375</v>
      </c>
      <c r="AI4836" s="2">
        <v>35982</v>
      </c>
      <c r="AJ4836">
        <v>6.4275000000000001E-3</v>
      </c>
      <c r="AK4836" s="2">
        <v>35982</v>
      </c>
      <c r="AL4836">
        <v>9.8000000000000007</v>
      </c>
      <c r="AM4836" s="2">
        <v>35982</v>
      </c>
      <c r="AN4836">
        <v>1.175E-2</v>
      </c>
    </row>
    <row r="4837" spans="1:40" x14ac:dyDescent="0.2">
      <c r="A4837" s="2">
        <v>35983</v>
      </c>
      <c r="B4837">
        <v>1545.9684042707399</v>
      </c>
      <c r="C4837" s="2">
        <v>35983</v>
      </c>
      <c r="D4837">
        <v>0.72099999999999997</v>
      </c>
      <c r="E4837" s="2">
        <v>35983</v>
      </c>
      <c r="F4837">
        <v>12.76</v>
      </c>
      <c r="G4837" s="2">
        <v>35982</v>
      </c>
      <c r="H4837">
        <v>114.5</v>
      </c>
      <c r="I4837" s="2">
        <v>35983</v>
      </c>
      <c r="J4837">
        <v>2.41E-2</v>
      </c>
      <c r="K4837" s="2">
        <v>35983</v>
      </c>
      <c r="L4837">
        <v>6.5500000000000003E-2</v>
      </c>
      <c r="M4837" s="2">
        <v>35983</v>
      </c>
      <c r="N4837">
        <v>169.8</v>
      </c>
      <c r="O4837" s="2">
        <v>35983</v>
      </c>
      <c r="P4837">
        <v>2.5860000000000002E-3</v>
      </c>
      <c r="Q4837" s="2">
        <v>35983</v>
      </c>
      <c r="R4837">
        <v>2.7650000000000001E-2</v>
      </c>
      <c r="S4837" s="2">
        <v>35983</v>
      </c>
      <c r="T4837">
        <v>13.62</v>
      </c>
      <c r="U4837" s="2">
        <v>35983</v>
      </c>
      <c r="V4837">
        <v>0.3765</v>
      </c>
      <c r="W4837" s="2">
        <v>35983</v>
      </c>
      <c r="X4837">
        <v>2.36</v>
      </c>
      <c r="Y4837" s="2">
        <v>35983</v>
      </c>
      <c r="Z4837">
        <v>8.2799999999999992E-3</v>
      </c>
      <c r="AA4837" s="2">
        <v>35983</v>
      </c>
      <c r="AB4837">
        <v>1.129E-2</v>
      </c>
      <c r="AC4837" s="2">
        <v>35983</v>
      </c>
      <c r="AD4837">
        <v>1586</v>
      </c>
      <c r="AE4837" s="2">
        <v>35983</v>
      </c>
      <c r="AF4837">
        <v>253.5</v>
      </c>
      <c r="AG4837" s="2">
        <v>35983</v>
      </c>
      <c r="AH4837">
        <v>386</v>
      </c>
      <c r="AI4837" s="2">
        <v>35983</v>
      </c>
      <c r="AJ4837">
        <v>6.4324999999999998E-3</v>
      </c>
      <c r="AK4837" s="2">
        <v>35983</v>
      </c>
      <c r="AL4837">
        <v>9.9700000000000006</v>
      </c>
      <c r="AM4837" s="2">
        <v>35983</v>
      </c>
      <c r="AN4837">
        <v>1.2449999999999999E-2</v>
      </c>
    </row>
    <row r="4838" spans="1:40" x14ac:dyDescent="0.2">
      <c r="A4838" s="2">
        <v>35984</v>
      </c>
      <c r="B4838">
        <v>1539.92946519156</v>
      </c>
      <c r="C4838" s="2">
        <v>35984</v>
      </c>
      <c r="D4838">
        <v>0.71750000000000003</v>
      </c>
      <c r="E4838" s="2">
        <v>35984</v>
      </c>
      <c r="F4838">
        <v>13.12</v>
      </c>
      <c r="G4838" s="2">
        <v>35983</v>
      </c>
      <c r="H4838">
        <v>113</v>
      </c>
      <c r="I4838" s="2">
        <v>35984</v>
      </c>
      <c r="J4838">
        <v>2.4375000000000001E-2</v>
      </c>
      <c r="K4838" s="2">
        <v>35984</v>
      </c>
      <c r="L4838">
        <v>6.6199999999999995E-2</v>
      </c>
      <c r="M4838" s="2">
        <v>35984</v>
      </c>
      <c r="N4838">
        <v>170.6</v>
      </c>
      <c r="O4838" s="2">
        <v>35984</v>
      </c>
      <c r="P4838">
        <v>2.5890000000000002E-3</v>
      </c>
      <c r="Q4838" s="2">
        <v>35984</v>
      </c>
      <c r="R4838">
        <v>2.7300000000000001E-2</v>
      </c>
      <c r="S4838" s="2">
        <v>35984</v>
      </c>
      <c r="T4838">
        <v>13.87</v>
      </c>
      <c r="U4838" s="2">
        <v>35984</v>
      </c>
      <c r="V4838">
        <v>0.3775</v>
      </c>
      <c r="W4838" s="2">
        <v>35984</v>
      </c>
      <c r="X4838">
        <v>2.3650000000000002</v>
      </c>
      <c r="Y4838" s="2">
        <v>35984</v>
      </c>
      <c r="Z4838">
        <v>8.3199999999999993E-3</v>
      </c>
      <c r="AA4838" s="2">
        <v>35984</v>
      </c>
      <c r="AB4838">
        <v>1.15E-2</v>
      </c>
      <c r="AC4838" s="2">
        <v>35984</v>
      </c>
      <c r="AD4838">
        <v>1570</v>
      </c>
      <c r="AE4838" s="2">
        <v>35984</v>
      </c>
      <c r="AF4838">
        <v>251.5</v>
      </c>
      <c r="AG4838" s="2">
        <v>35984</v>
      </c>
      <c r="AH4838">
        <v>385.5</v>
      </c>
      <c r="AI4838" s="2">
        <v>35984</v>
      </c>
      <c r="AJ4838">
        <v>6.4374999999999996E-3</v>
      </c>
      <c r="AK4838" s="2">
        <v>35984</v>
      </c>
      <c r="AL4838">
        <v>10.15</v>
      </c>
      <c r="AM4838" s="2">
        <v>35984</v>
      </c>
      <c r="AN4838">
        <v>1.235E-2</v>
      </c>
    </row>
    <row r="4839" spans="1:40" x14ac:dyDescent="0.2">
      <c r="A4839" s="2">
        <v>35985</v>
      </c>
      <c r="B4839">
        <v>1524.2098143652499</v>
      </c>
      <c r="C4839" s="2">
        <v>35985</v>
      </c>
      <c r="D4839">
        <v>0.71399999999999997</v>
      </c>
      <c r="E4839" s="2">
        <v>35985</v>
      </c>
      <c r="F4839">
        <v>13</v>
      </c>
      <c r="G4839" s="2">
        <v>35984</v>
      </c>
      <c r="H4839">
        <v>114.25</v>
      </c>
      <c r="I4839" s="2">
        <v>35985</v>
      </c>
      <c r="J4839">
        <v>2.3900000000000001E-2</v>
      </c>
      <c r="K4839" s="2">
        <v>35985</v>
      </c>
      <c r="L4839">
        <v>6.5799999999999997E-2</v>
      </c>
      <c r="M4839" s="2">
        <v>35985</v>
      </c>
      <c r="N4839">
        <v>170</v>
      </c>
      <c r="O4839" s="2">
        <v>35985</v>
      </c>
      <c r="P4839">
        <v>2.5699999999999998E-3</v>
      </c>
      <c r="Q4839" s="2">
        <v>35985</v>
      </c>
      <c r="R4839">
        <v>2.7125E-2</v>
      </c>
      <c r="S4839" s="2">
        <v>35985</v>
      </c>
      <c r="T4839">
        <v>13.9</v>
      </c>
      <c r="U4839" s="2">
        <v>35985</v>
      </c>
      <c r="V4839">
        <v>0.3795</v>
      </c>
      <c r="W4839" s="2">
        <v>35985</v>
      </c>
      <c r="X4839">
        <v>2.35</v>
      </c>
      <c r="Y4839" s="2">
        <v>35985</v>
      </c>
      <c r="Z4839">
        <v>8.3000000000000001E-3</v>
      </c>
      <c r="AA4839" s="2">
        <v>35985</v>
      </c>
      <c r="AB4839">
        <v>1.14E-2</v>
      </c>
      <c r="AC4839" s="2">
        <v>35985</v>
      </c>
      <c r="AD4839">
        <v>1560</v>
      </c>
      <c r="AE4839" s="2">
        <v>35985</v>
      </c>
      <c r="AF4839">
        <v>251.1</v>
      </c>
      <c r="AG4839" s="2">
        <v>35985</v>
      </c>
      <c r="AH4839">
        <v>387</v>
      </c>
      <c r="AI4839" s="2">
        <v>35985</v>
      </c>
      <c r="AJ4839">
        <v>6.3749999999999996E-3</v>
      </c>
      <c r="AK4839" s="2">
        <v>35985</v>
      </c>
      <c r="AL4839">
        <v>10.1</v>
      </c>
      <c r="AM4839" s="2">
        <v>35985</v>
      </c>
      <c r="AN4839">
        <v>1.2274999999999999E-2</v>
      </c>
    </row>
    <row r="4840" spans="1:40" x14ac:dyDescent="0.2">
      <c r="A4840" s="2">
        <v>35986</v>
      </c>
      <c r="B4840">
        <v>1515.7554017657601</v>
      </c>
      <c r="C4840" s="2">
        <v>35986</v>
      </c>
      <c r="D4840">
        <v>0.72</v>
      </c>
      <c r="E4840" s="2">
        <v>35986</v>
      </c>
      <c r="F4840">
        <v>12.89</v>
      </c>
      <c r="G4840" s="2">
        <v>35985</v>
      </c>
      <c r="H4840">
        <v>113.5</v>
      </c>
      <c r="I4840" s="2">
        <v>35986</v>
      </c>
      <c r="J4840">
        <v>2.3349999999999999E-2</v>
      </c>
      <c r="K4840" s="2">
        <v>35986</v>
      </c>
      <c r="L4840">
        <v>6.5299999999999997E-2</v>
      </c>
      <c r="M4840" s="2">
        <v>35986</v>
      </c>
      <c r="N4840">
        <v>168</v>
      </c>
      <c r="O4840" s="2">
        <v>35986</v>
      </c>
      <c r="P4840">
        <v>2.5500000000000002E-3</v>
      </c>
      <c r="Q4840" s="2">
        <v>35986</v>
      </c>
      <c r="R4840">
        <v>2.6599999999999999E-2</v>
      </c>
      <c r="S4840" s="2">
        <v>35986</v>
      </c>
      <c r="T4840">
        <v>13.88</v>
      </c>
      <c r="U4840" s="2">
        <v>35986</v>
      </c>
      <c r="V4840">
        <v>0.3755</v>
      </c>
      <c r="W4840" s="2">
        <v>35986</v>
      </c>
      <c r="X4840">
        <v>2.3069999999999999</v>
      </c>
      <c r="Y4840" s="2">
        <v>35986</v>
      </c>
      <c r="Z4840">
        <v>7.8499999999999993E-3</v>
      </c>
      <c r="AA4840" s="2">
        <v>35986</v>
      </c>
      <c r="AB4840">
        <v>1.1299999999999999E-2</v>
      </c>
      <c r="AC4840" s="2">
        <v>35986</v>
      </c>
      <c r="AD4840">
        <v>1553</v>
      </c>
      <c r="AE4840" s="2">
        <v>35986</v>
      </c>
      <c r="AF4840">
        <v>253.4</v>
      </c>
      <c r="AG4840" s="2">
        <v>35985</v>
      </c>
      <c r="AH4840">
        <v>387</v>
      </c>
      <c r="AI4840" s="2">
        <v>35986</v>
      </c>
      <c r="AJ4840">
        <v>6.3E-3</v>
      </c>
      <c r="AK4840" s="2">
        <v>35986</v>
      </c>
      <c r="AL4840">
        <v>9.9</v>
      </c>
      <c r="AM4840" s="2">
        <v>35986</v>
      </c>
      <c r="AN4840">
        <v>1.2E-2</v>
      </c>
    </row>
    <row r="4841" spans="1:40" x14ac:dyDescent="0.2">
      <c r="A4841" s="2">
        <v>35989</v>
      </c>
      <c r="B4841">
        <v>1515.7737088748199</v>
      </c>
      <c r="C4841" s="2">
        <v>35989</v>
      </c>
      <c r="D4841">
        <v>0.73799999999999999</v>
      </c>
      <c r="E4841" s="2">
        <v>35989</v>
      </c>
      <c r="F4841">
        <v>12.71</v>
      </c>
      <c r="G4841" s="2">
        <v>35986</v>
      </c>
      <c r="H4841">
        <v>114.5</v>
      </c>
      <c r="I4841" s="2">
        <v>35989</v>
      </c>
      <c r="J4841">
        <v>2.3725E-2</v>
      </c>
      <c r="K4841" s="2">
        <v>35989</v>
      </c>
      <c r="L4841">
        <v>6.5850000000000006E-2</v>
      </c>
      <c r="M4841" s="2">
        <v>35989</v>
      </c>
      <c r="N4841">
        <v>170.8</v>
      </c>
      <c r="O4841" s="2">
        <v>35989</v>
      </c>
      <c r="P4841">
        <v>2.5149999999999999E-3</v>
      </c>
      <c r="Q4841" s="2">
        <v>35989</v>
      </c>
      <c r="R4841">
        <v>2.6700000000000002E-2</v>
      </c>
      <c r="S4841" s="2">
        <v>35989</v>
      </c>
      <c r="T4841">
        <v>13.94</v>
      </c>
      <c r="U4841" s="2">
        <v>35989</v>
      </c>
      <c r="V4841">
        <v>0.377</v>
      </c>
      <c r="W4841" s="2">
        <v>35989</v>
      </c>
      <c r="X4841">
        <v>2.2450000000000001</v>
      </c>
      <c r="Y4841" s="2">
        <v>35989</v>
      </c>
      <c r="Z4841">
        <v>7.5700000000000003E-3</v>
      </c>
      <c r="AA4841" s="2">
        <v>35989</v>
      </c>
      <c r="AB4841">
        <v>1.1050000000000001E-2</v>
      </c>
      <c r="AC4841" s="2">
        <v>35989</v>
      </c>
      <c r="AD4841">
        <v>1545</v>
      </c>
      <c r="AE4841" s="2">
        <v>35989</v>
      </c>
      <c r="AF4841">
        <v>253.7</v>
      </c>
      <c r="AG4841" s="2">
        <v>35989</v>
      </c>
      <c r="AH4841">
        <v>388</v>
      </c>
      <c r="AI4841" s="2">
        <v>35989</v>
      </c>
      <c r="AJ4841">
        <v>6.1850000000000004E-3</v>
      </c>
      <c r="AK4841" s="2">
        <v>35989</v>
      </c>
      <c r="AL4841">
        <v>9.9</v>
      </c>
      <c r="AM4841" s="2">
        <v>35989</v>
      </c>
      <c r="AN4841">
        <v>1.2075000000000001E-2</v>
      </c>
    </row>
    <row r="4842" spans="1:40" x14ac:dyDescent="0.2">
      <c r="A4842" s="2">
        <v>35990</v>
      </c>
      <c r="B4842">
        <v>1524.2282235856801</v>
      </c>
      <c r="C4842" s="2">
        <v>35990</v>
      </c>
      <c r="D4842">
        <v>0.74199999999999999</v>
      </c>
      <c r="E4842" s="2">
        <v>35990</v>
      </c>
      <c r="F4842">
        <v>13.01</v>
      </c>
      <c r="G4842" s="2">
        <v>35989</v>
      </c>
      <c r="H4842">
        <v>115.25</v>
      </c>
      <c r="I4842" s="2">
        <v>35990</v>
      </c>
      <c r="J4842">
        <v>2.3224999999999999E-2</v>
      </c>
      <c r="K4842" s="2">
        <v>35990</v>
      </c>
      <c r="L4842">
        <v>6.5600000000000006E-2</v>
      </c>
      <c r="M4842" s="2">
        <v>35990</v>
      </c>
      <c r="N4842">
        <v>172.3</v>
      </c>
      <c r="O4842" s="2">
        <v>35990</v>
      </c>
      <c r="P4842">
        <v>2.4919999999999999E-3</v>
      </c>
      <c r="Q4842" s="2">
        <v>35990</v>
      </c>
      <c r="R4842">
        <v>2.6224999999999998E-2</v>
      </c>
      <c r="S4842" s="2">
        <v>35990</v>
      </c>
      <c r="T4842">
        <v>14.55</v>
      </c>
      <c r="U4842" s="2">
        <v>35990</v>
      </c>
      <c r="V4842">
        <v>0.38950000000000001</v>
      </c>
      <c r="W4842" s="2">
        <v>35990</v>
      </c>
      <c r="X4842">
        <v>2.27</v>
      </c>
      <c r="Y4842" s="2">
        <v>35990</v>
      </c>
      <c r="Z4842">
        <v>7.5599999999999999E-3</v>
      </c>
      <c r="AA4842" s="2">
        <v>35990</v>
      </c>
      <c r="AB4842">
        <v>1.11E-2</v>
      </c>
      <c r="AC4842" s="2">
        <v>35990</v>
      </c>
      <c r="AD4842">
        <v>1545</v>
      </c>
      <c r="AE4842" s="2">
        <v>35990</v>
      </c>
      <c r="AF4842">
        <v>254</v>
      </c>
      <c r="AG4842" s="2">
        <v>35990</v>
      </c>
      <c r="AH4842">
        <v>388.5</v>
      </c>
      <c r="AI4842" s="2">
        <v>35990</v>
      </c>
      <c r="AJ4842">
        <v>6.2449999999999997E-3</v>
      </c>
      <c r="AK4842" s="2">
        <v>35990</v>
      </c>
      <c r="AL4842">
        <v>9.82</v>
      </c>
      <c r="AM4842" s="2">
        <v>35990</v>
      </c>
      <c r="AN4842">
        <v>1.18E-2</v>
      </c>
    </row>
    <row r="4843" spans="1:40" x14ac:dyDescent="0.2">
      <c r="A4843" s="2">
        <v>35991</v>
      </c>
      <c r="B4843">
        <v>1520.56812966497</v>
      </c>
      <c r="C4843" s="2">
        <v>35991</v>
      </c>
      <c r="D4843">
        <v>0.76</v>
      </c>
      <c r="E4843" s="2">
        <v>35991</v>
      </c>
      <c r="F4843">
        <v>12.9</v>
      </c>
      <c r="G4843" s="2">
        <v>35990</v>
      </c>
      <c r="H4843">
        <v>119.5</v>
      </c>
      <c r="I4843" s="2">
        <v>35991</v>
      </c>
      <c r="J4843">
        <v>2.2950000000000002E-2</v>
      </c>
      <c r="K4843" s="2">
        <v>35991</v>
      </c>
      <c r="L4843">
        <v>6.4100000000000004E-2</v>
      </c>
      <c r="M4843" s="2">
        <v>35991</v>
      </c>
      <c r="N4843">
        <v>172.7</v>
      </c>
      <c r="O4843" s="2">
        <v>35991</v>
      </c>
      <c r="P4843">
        <v>2.4529999999999999E-3</v>
      </c>
      <c r="Q4843" s="2">
        <v>35991</v>
      </c>
      <c r="R4843">
        <v>2.6100000000000002E-2</v>
      </c>
      <c r="S4843" s="2">
        <v>35991</v>
      </c>
      <c r="T4843">
        <v>14.86</v>
      </c>
      <c r="U4843" s="2">
        <v>35991</v>
      </c>
      <c r="V4843">
        <v>0.39350000000000002</v>
      </c>
      <c r="W4843" s="2">
        <v>35991</v>
      </c>
      <c r="X4843">
        <v>2.2250000000000001</v>
      </c>
      <c r="Y4843" s="2">
        <v>35991</v>
      </c>
      <c r="Z4843">
        <v>7.6E-3</v>
      </c>
      <c r="AA4843" s="2">
        <v>35991</v>
      </c>
      <c r="AB4843">
        <v>1.0975E-2</v>
      </c>
      <c r="AC4843" s="2">
        <v>35991</v>
      </c>
      <c r="AD4843">
        <v>1524</v>
      </c>
      <c r="AE4843" s="2">
        <v>35991</v>
      </c>
      <c r="AF4843">
        <v>254.9</v>
      </c>
      <c r="AG4843" s="2">
        <v>35991</v>
      </c>
      <c r="AH4843">
        <v>394</v>
      </c>
      <c r="AI4843" s="2">
        <v>35991</v>
      </c>
      <c r="AJ4843">
        <v>6.215E-3</v>
      </c>
      <c r="AK4843" s="2">
        <v>35991</v>
      </c>
      <c r="AL4843">
        <v>9.65</v>
      </c>
      <c r="AM4843" s="2">
        <v>35991</v>
      </c>
      <c r="AN4843">
        <v>1.1525000000000001E-2</v>
      </c>
    </row>
    <row r="4844" spans="1:40" x14ac:dyDescent="0.2">
      <c r="A4844" s="2">
        <v>35992</v>
      </c>
      <c r="B4844">
        <v>1542.3077852122001</v>
      </c>
      <c r="C4844" s="2">
        <v>35992</v>
      </c>
      <c r="D4844">
        <v>0.75900000000000001</v>
      </c>
      <c r="E4844" s="2">
        <v>35992</v>
      </c>
      <c r="F4844">
        <v>12.79</v>
      </c>
      <c r="G4844" s="2">
        <v>35991</v>
      </c>
      <c r="H4844">
        <v>120.5</v>
      </c>
      <c r="I4844" s="2">
        <v>35992</v>
      </c>
      <c r="J4844">
        <v>2.3099999999999999E-2</v>
      </c>
      <c r="K4844" s="2">
        <v>35992</v>
      </c>
      <c r="L4844">
        <v>6.5299999999999997E-2</v>
      </c>
      <c r="M4844" s="2">
        <v>35992</v>
      </c>
      <c r="N4844">
        <v>183.2</v>
      </c>
      <c r="O4844" s="2">
        <v>35992</v>
      </c>
      <c r="P4844">
        <v>2.4450000000000001E-3</v>
      </c>
      <c r="Q4844" s="2">
        <v>35992</v>
      </c>
      <c r="R4844">
        <v>2.6249999999999999E-2</v>
      </c>
      <c r="S4844" s="2">
        <v>35992</v>
      </c>
      <c r="T4844">
        <v>14.5</v>
      </c>
      <c r="U4844" s="2">
        <v>35992</v>
      </c>
      <c r="V4844">
        <v>0.38400000000000001</v>
      </c>
      <c r="W4844" s="2">
        <v>35992</v>
      </c>
      <c r="X4844">
        <v>2.13</v>
      </c>
      <c r="Y4844" s="2">
        <v>35992</v>
      </c>
      <c r="Z4844">
        <v>7.5649999999999997E-3</v>
      </c>
      <c r="AA4844" s="2">
        <v>35992</v>
      </c>
      <c r="AB4844">
        <v>1.1050000000000001E-2</v>
      </c>
      <c r="AC4844" s="2">
        <v>35992</v>
      </c>
      <c r="AD4844">
        <v>1542</v>
      </c>
      <c r="AE4844" s="2">
        <v>35992</v>
      </c>
      <c r="AF4844">
        <v>256.2</v>
      </c>
      <c r="AG4844" s="2">
        <v>35992</v>
      </c>
      <c r="AH4844">
        <v>393</v>
      </c>
      <c r="AI4844" s="2">
        <v>35992</v>
      </c>
      <c r="AJ4844">
        <v>6.2849999999999998E-3</v>
      </c>
      <c r="AK4844" s="2">
        <v>35992</v>
      </c>
      <c r="AL4844">
        <v>9.6999999999999993</v>
      </c>
      <c r="AM4844" s="2">
        <v>35991</v>
      </c>
      <c r="AN4844">
        <v>1.1525000000000001E-2</v>
      </c>
    </row>
    <row r="4845" spans="1:40" x14ac:dyDescent="0.2">
      <c r="A4845" s="2">
        <v>35993</v>
      </c>
      <c r="B4845">
        <v>1533.87200019324</v>
      </c>
      <c r="C4845" s="2">
        <v>35993</v>
      </c>
      <c r="D4845">
        <v>0.76500000000000001</v>
      </c>
      <c r="E4845" s="2">
        <v>35993</v>
      </c>
      <c r="F4845">
        <v>12.8</v>
      </c>
      <c r="G4845" s="2">
        <v>35992</v>
      </c>
      <c r="H4845">
        <v>117.5</v>
      </c>
      <c r="I4845" s="2">
        <v>35993</v>
      </c>
      <c r="J4845">
        <v>2.3449999999999999E-2</v>
      </c>
      <c r="K4845" s="2">
        <v>35993</v>
      </c>
      <c r="L4845">
        <v>6.6799999999999998E-2</v>
      </c>
      <c r="M4845" s="2">
        <v>35993</v>
      </c>
      <c r="N4845">
        <v>192.3</v>
      </c>
      <c r="O4845" s="2">
        <v>35993</v>
      </c>
      <c r="P4845">
        <v>2.4620000000000002E-3</v>
      </c>
      <c r="Q4845" s="2">
        <v>35993</v>
      </c>
      <c r="R4845">
        <v>2.665E-2</v>
      </c>
      <c r="S4845" s="2">
        <v>35993</v>
      </c>
      <c r="T4845">
        <v>13.98</v>
      </c>
      <c r="U4845" s="2">
        <v>35993</v>
      </c>
      <c r="V4845">
        <v>0.377</v>
      </c>
      <c r="W4845" s="2">
        <v>35993</v>
      </c>
      <c r="X4845">
        <v>2.17</v>
      </c>
      <c r="Y4845" s="2">
        <v>35993</v>
      </c>
      <c r="Z4845">
        <v>7.79E-3</v>
      </c>
      <c r="AA4845" s="2">
        <v>35993</v>
      </c>
      <c r="AB4845">
        <v>1.0999999999999999E-2</v>
      </c>
      <c r="AC4845" s="2">
        <v>35993</v>
      </c>
      <c r="AD4845">
        <v>1604</v>
      </c>
      <c r="AE4845" s="2">
        <v>35993</v>
      </c>
      <c r="AF4845">
        <v>254</v>
      </c>
      <c r="AG4845" s="2">
        <v>35993</v>
      </c>
      <c r="AH4845">
        <v>405</v>
      </c>
      <c r="AI4845" s="2">
        <v>35993</v>
      </c>
      <c r="AJ4845">
        <v>6.3125000000000004E-3</v>
      </c>
      <c r="AK4845" s="2">
        <v>35993</v>
      </c>
      <c r="AL4845">
        <v>9.5</v>
      </c>
      <c r="AM4845" s="2">
        <v>35993</v>
      </c>
      <c r="AN4845">
        <v>1.1900000000000001E-2</v>
      </c>
    </row>
    <row r="4846" spans="1:40" x14ac:dyDescent="0.2">
      <c r="A4846" s="2">
        <v>35996</v>
      </c>
      <c r="B4846">
        <v>1536.26899200464</v>
      </c>
      <c r="C4846" s="2">
        <v>35996</v>
      </c>
      <c r="D4846">
        <v>0.78300000000000003</v>
      </c>
      <c r="E4846" s="2">
        <v>35996</v>
      </c>
      <c r="F4846">
        <v>12.36</v>
      </c>
      <c r="G4846" s="2">
        <v>35993</v>
      </c>
      <c r="H4846">
        <v>116.5</v>
      </c>
      <c r="I4846" s="2">
        <v>35996</v>
      </c>
      <c r="J4846">
        <v>2.3199999999999998E-2</v>
      </c>
      <c r="K4846" s="2">
        <v>35996</v>
      </c>
      <c r="L4846">
        <v>6.5449999999999994E-2</v>
      </c>
      <c r="M4846" s="2">
        <v>35996</v>
      </c>
      <c r="N4846">
        <v>193</v>
      </c>
      <c r="O4846" s="2">
        <v>35996</v>
      </c>
      <c r="P4846">
        <v>2.4109999999999999E-3</v>
      </c>
      <c r="Q4846" s="2">
        <v>35996</v>
      </c>
      <c r="R4846">
        <v>2.6800000000000001E-2</v>
      </c>
      <c r="S4846" s="2">
        <v>35996</v>
      </c>
      <c r="T4846">
        <v>13.32</v>
      </c>
      <c r="U4846" s="2">
        <v>35996</v>
      </c>
      <c r="V4846">
        <v>0.36299999999999999</v>
      </c>
      <c r="W4846" s="2">
        <v>35996</v>
      </c>
      <c r="X4846">
        <v>2.09</v>
      </c>
      <c r="Y4846" s="2">
        <v>35996</v>
      </c>
      <c r="Z4846">
        <v>7.6949999999999996E-3</v>
      </c>
      <c r="AA4846" s="2">
        <v>35996</v>
      </c>
      <c r="AB4846">
        <v>1.12E-2</v>
      </c>
      <c r="AC4846" s="2">
        <v>35996</v>
      </c>
      <c r="AD4846">
        <v>1610</v>
      </c>
      <c r="AE4846" s="2">
        <v>35996</v>
      </c>
      <c r="AF4846">
        <v>257.5</v>
      </c>
      <c r="AG4846" s="2">
        <v>35993</v>
      </c>
      <c r="AH4846">
        <v>405</v>
      </c>
      <c r="AI4846" s="2">
        <v>35996</v>
      </c>
      <c r="AJ4846">
        <v>6.1650000000000003E-3</v>
      </c>
      <c r="AK4846" s="2">
        <v>35996</v>
      </c>
      <c r="AL4846">
        <v>9.4</v>
      </c>
      <c r="AM4846" s="2">
        <v>35996</v>
      </c>
      <c r="AN4846">
        <v>1.1849999999999999E-2</v>
      </c>
    </row>
    <row r="4847" spans="1:40" x14ac:dyDescent="0.2">
      <c r="A4847" s="2">
        <v>35997</v>
      </c>
      <c r="B4847">
        <v>1545.93106113674</v>
      </c>
      <c r="C4847" s="2">
        <v>35997</v>
      </c>
      <c r="D4847">
        <v>0.76549999999999996</v>
      </c>
      <c r="E4847" s="2">
        <v>35997</v>
      </c>
      <c r="F4847">
        <v>12.9</v>
      </c>
      <c r="G4847" s="2">
        <v>35996</v>
      </c>
      <c r="H4847">
        <v>114.75</v>
      </c>
      <c r="I4847" s="2">
        <v>35997</v>
      </c>
      <c r="J4847">
        <v>2.2950000000000002E-2</v>
      </c>
      <c r="K4847" s="2">
        <v>35997</v>
      </c>
      <c r="L4847">
        <v>6.4399999999999999E-2</v>
      </c>
      <c r="M4847" s="2">
        <v>35997</v>
      </c>
      <c r="N4847">
        <v>195.2</v>
      </c>
      <c r="O4847" s="2">
        <v>35997</v>
      </c>
      <c r="P4847">
        <v>2.405E-3</v>
      </c>
      <c r="Q4847" s="2">
        <v>35997</v>
      </c>
      <c r="R4847">
        <v>2.6450000000000001E-2</v>
      </c>
      <c r="S4847" s="2">
        <v>35997</v>
      </c>
      <c r="T4847">
        <v>13.83</v>
      </c>
      <c r="U4847" s="2">
        <v>35997</v>
      </c>
      <c r="V4847">
        <v>0.36849999999999999</v>
      </c>
      <c r="W4847" s="2">
        <v>35997</v>
      </c>
      <c r="X4847">
        <v>1.9450000000000001</v>
      </c>
      <c r="Y4847" s="2">
        <v>35997</v>
      </c>
      <c r="Z4847">
        <v>7.5750000000000001E-3</v>
      </c>
      <c r="AA4847" s="2">
        <v>35997</v>
      </c>
      <c r="AB4847">
        <v>1.1350000000000001E-2</v>
      </c>
      <c r="AC4847" s="2">
        <v>35997</v>
      </c>
      <c r="AD4847">
        <v>1587</v>
      </c>
      <c r="AE4847" s="2">
        <v>35997</v>
      </c>
      <c r="AF4847">
        <v>249</v>
      </c>
      <c r="AG4847" s="2">
        <v>35993</v>
      </c>
      <c r="AH4847">
        <v>405</v>
      </c>
      <c r="AI4847" s="2">
        <v>35997</v>
      </c>
      <c r="AJ4847">
        <v>6.2049999999999996E-3</v>
      </c>
      <c r="AK4847" s="2">
        <v>35997</v>
      </c>
      <c r="AL4847">
        <v>9.26</v>
      </c>
      <c r="AM4847" s="2">
        <v>35997</v>
      </c>
      <c r="AN4847">
        <v>1.1599999999999999E-2</v>
      </c>
    </row>
    <row r="4848" spans="1:40" x14ac:dyDescent="0.2">
      <c r="A4848" s="2">
        <v>35998</v>
      </c>
      <c r="B4848">
        <v>1539.9108663357399</v>
      </c>
      <c r="C4848" s="2">
        <v>35998</v>
      </c>
      <c r="D4848">
        <v>0.77500000000000002</v>
      </c>
      <c r="E4848" s="2">
        <v>35998</v>
      </c>
      <c r="F4848">
        <v>12.86</v>
      </c>
      <c r="G4848" s="2">
        <v>35997</v>
      </c>
      <c r="H4848">
        <v>113.25</v>
      </c>
      <c r="I4848" s="2">
        <v>35998</v>
      </c>
      <c r="J4848">
        <v>2.2599999999999999E-2</v>
      </c>
      <c r="K4848" s="2">
        <v>35998</v>
      </c>
      <c r="L4848">
        <v>6.2E-2</v>
      </c>
      <c r="M4848" s="2">
        <v>35998</v>
      </c>
      <c r="N4848">
        <v>192</v>
      </c>
      <c r="O4848" s="2">
        <v>35998</v>
      </c>
      <c r="P4848">
        <v>2.3879999999999999E-3</v>
      </c>
      <c r="Q4848" s="2">
        <v>35998</v>
      </c>
      <c r="R4848">
        <v>2.5874999999999999E-2</v>
      </c>
      <c r="S4848" s="2">
        <v>35998</v>
      </c>
      <c r="T4848">
        <v>14.18</v>
      </c>
      <c r="U4848" s="2">
        <v>35998</v>
      </c>
      <c r="V4848">
        <v>0.36299999999999999</v>
      </c>
      <c r="W4848" s="2">
        <v>35998</v>
      </c>
      <c r="X4848">
        <v>1.93</v>
      </c>
      <c r="Y4848" s="2">
        <v>35998</v>
      </c>
      <c r="Z4848">
        <v>7.5599999999999999E-3</v>
      </c>
      <c r="AA4848" s="2">
        <v>35998</v>
      </c>
      <c r="AB4848">
        <v>1.149E-2</v>
      </c>
      <c r="AC4848" s="2">
        <v>35998</v>
      </c>
      <c r="AD4848">
        <v>1569</v>
      </c>
      <c r="AE4848" s="2">
        <v>35998</v>
      </c>
      <c r="AF4848">
        <v>246.2</v>
      </c>
      <c r="AG4848" s="2">
        <v>35998</v>
      </c>
      <c r="AH4848">
        <v>379</v>
      </c>
      <c r="AI4848" s="2">
        <v>35998</v>
      </c>
      <c r="AJ4848">
        <v>6.1675000000000002E-3</v>
      </c>
      <c r="AK4848" s="2">
        <v>35997</v>
      </c>
      <c r="AL4848">
        <v>9.26</v>
      </c>
      <c r="AM4848" s="2">
        <v>35998</v>
      </c>
      <c r="AN4848">
        <v>1.1299999999999999E-2</v>
      </c>
    </row>
    <row r="4849" spans="1:40" x14ac:dyDescent="0.2">
      <c r="A4849" s="2">
        <v>35999</v>
      </c>
      <c r="B4849">
        <v>1523.0204357698401</v>
      </c>
      <c r="C4849" s="2">
        <v>35999</v>
      </c>
      <c r="D4849">
        <v>0.77200000000000002</v>
      </c>
      <c r="E4849" s="2">
        <v>35999</v>
      </c>
      <c r="F4849">
        <v>12.75</v>
      </c>
      <c r="G4849" s="2">
        <v>35998</v>
      </c>
      <c r="H4849">
        <v>111.25</v>
      </c>
      <c r="I4849" s="2">
        <v>35999</v>
      </c>
      <c r="J4849">
        <v>2.2675000000000001E-2</v>
      </c>
      <c r="K4849" s="2">
        <v>35999</v>
      </c>
      <c r="L4849">
        <v>6.0699999999999997E-2</v>
      </c>
      <c r="M4849" s="2">
        <v>35999</v>
      </c>
      <c r="N4849">
        <v>163.4</v>
      </c>
      <c r="O4849" s="2">
        <v>35999</v>
      </c>
      <c r="P4849">
        <v>2.3830000000000001E-3</v>
      </c>
      <c r="Q4849" s="2">
        <v>35999</v>
      </c>
      <c r="R4849">
        <v>2.6575000000000001E-2</v>
      </c>
      <c r="S4849" s="2">
        <v>35999</v>
      </c>
      <c r="T4849">
        <v>13.88</v>
      </c>
      <c r="U4849" s="2">
        <v>35999</v>
      </c>
      <c r="V4849">
        <v>0.35349999999999998</v>
      </c>
      <c r="W4849" s="2">
        <v>35999</v>
      </c>
      <c r="X4849">
        <v>1.9450000000000001</v>
      </c>
      <c r="Y4849" s="2">
        <v>35998</v>
      </c>
      <c r="Z4849">
        <v>7.5599999999999999E-3</v>
      </c>
      <c r="AA4849" s="2">
        <v>35999</v>
      </c>
      <c r="AB4849">
        <v>1.14E-2</v>
      </c>
      <c r="AC4849" s="2">
        <v>35999</v>
      </c>
      <c r="AD4849">
        <v>1575</v>
      </c>
      <c r="AE4849" s="2">
        <v>35999</v>
      </c>
      <c r="AF4849">
        <v>248</v>
      </c>
      <c r="AG4849" s="2">
        <v>35998</v>
      </c>
      <c r="AH4849">
        <v>379</v>
      </c>
      <c r="AI4849" s="2">
        <v>35999</v>
      </c>
      <c r="AJ4849">
        <v>6.1149999999999998E-3</v>
      </c>
      <c r="AK4849" s="2">
        <v>35999</v>
      </c>
      <c r="AL4849">
        <v>9.07</v>
      </c>
      <c r="AM4849" s="2">
        <v>35999</v>
      </c>
      <c r="AN4849">
        <v>1.1424999999999999E-2</v>
      </c>
    </row>
    <row r="4850" spans="1:40" x14ac:dyDescent="0.2">
      <c r="A4850" s="2">
        <v>36000</v>
      </c>
      <c r="B4850">
        <v>1544.7606164548999</v>
      </c>
      <c r="C4850" s="2">
        <v>36000</v>
      </c>
      <c r="D4850">
        <v>0.80100000000000005</v>
      </c>
      <c r="E4850" s="2">
        <v>36000</v>
      </c>
      <c r="F4850">
        <v>12.84</v>
      </c>
      <c r="G4850" s="2">
        <v>35999</v>
      </c>
      <c r="H4850">
        <v>111.5</v>
      </c>
      <c r="I4850" s="2">
        <v>36000</v>
      </c>
      <c r="J4850">
        <v>2.2450000000000001E-2</v>
      </c>
      <c r="K4850" s="2">
        <v>36000</v>
      </c>
      <c r="L4850">
        <v>5.9874999999999998E-2</v>
      </c>
      <c r="M4850" s="2">
        <v>36000</v>
      </c>
      <c r="N4850">
        <v>160.5</v>
      </c>
      <c r="O4850" s="2">
        <v>36000</v>
      </c>
      <c r="P4850">
        <v>2.3749999999999999E-3</v>
      </c>
      <c r="Q4850" s="2">
        <v>36000</v>
      </c>
      <c r="R4850">
        <v>2.6499999999999999E-2</v>
      </c>
      <c r="S4850" s="2">
        <v>36000</v>
      </c>
      <c r="T4850">
        <v>13.89</v>
      </c>
      <c r="U4850" s="2">
        <v>36000</v>
      </c>
      <c r="V4850">
        <v>0.35599999999999998</v>
      </c>
      <c r="W4850" s="2">
        <v>36000</v>
      </c>
      <c r="X4850">
        <v>2.04</v>
      </c>
      <c r="Y4850" s="2">
        <v>35998</v>
      </c>
      <c r="Z4850">
        <v>7.5599999999999999E-3</v>
      </c>
      <c r="AA4850" s="2">
        <v>36000</v>
      </c>
      <c r="AB4850">
        <v>1.1174999999999999E-2</v>
      </c>
      <c r="AC4850" s="2">
        <v>36000</v>
      </c>
      <c r="AD4850">
        <v>1590</v>
      </c>
      <c r="AE4850" s="2">
        <v>36000</v>
      </c>
      <c r="AF4850">
        <v>247.5</v>
      </c>
      <c r="AG4850" s="2">
        <v>36000</v>
      </c>
      <c r="AH4850">
        <v>388</v>
      </c>
      <c r="AI4850" s="2">
        <v>36000</v>
      </c>
      <c r="AJ4850">
        <v>6.1450000000000003E-3</v>
      </c>
      <c r="AK4850" s="2">
        <v>36000</v>
      </c>
      <c r="AL4850">
        <v>9.14</v>
      </c>
      <c r="AM4850" s="2">
        <v>36000</v>
      </c>
      <c r="AN4850">
        <v>1.145E-2</v>
      </c>
    </row>
    <row r="4851" spans="1:40" x14ac:dyDescent="0.2">
      <c r="A4851" s="2">
        <v>36003</v>
      </c>
      <c r="B4851">
        <v>1551.95111052066</v>
      </c>
      <c r="C4851" s="2">
        <v>36003</v>
      </c>
      <c r="D4851">
        <v>0.78600000000000003</v>
      </c>
      <c r="E4851" s="2">
        <v>36003</v>
      </c>
      <c r="F4851">
        <v>13.15</v>
      </c>
      <c r="G4851" s="2">
        <v>36000</v>
      </c>
      <c r="H4851">
        <v>110.5</v>
      </c>
      <c r="I4851" s="2">
        <v>36003</v>
      </c>
      <c r="J4851">
        <v>2.2249999999999999E-2</v>
      </c>
      <c r="K4851" s="2">
        <v>36003</v>
      </c>
      <c r="L4851">
        <v>5.9775000000000002E-2</v>
      </c>
      <c r="M4851" s="2">
        <v>36003</v>
      </c>
      <c r="N4851">
        <v>159.30000000000001</v>
      </c>
      <c r="O4851" s="2">
        <v>36003</v>
      </c>
      <c r="P4851">
        <v>2.3900000000000002E-3</v>
      </c>
      <c r="Q4851" s="2">
        <v>36003</v>
      </c>
      <c r="R4851">
        <v>2.6025E-2</v>
      </c>
      <c r="S4851" s="2">
        <v>36003</v>
      </c>
      <c r="T4851">
        <v>14.24</v>
      </c>
      <c r="U4851" s="2">
        <v>36003</v>
      </c>
      <c r="V4851">
        <v>0.36199999999999999</v>
      </c>
      <c r="W4851" s="2">
        <v>36003</v>
      </c>
      <c r="X4851">
        <v>1.96</v>
      </c>
      <c r="Y4851" s="2">
        <v>35998</v>
      </c>
      <c r="Z4851">
        <v>7.5599999999999999E-3</v>
      </c>
      <c r="AA4851" s="2">
        <v>36003</v>
      </c>
      <c r="AB4851">
        <v>1.1205E-2</v>
      </c>
      <c r="AC4851" s="2">
        <v>36003</v>
      </c>
      <c r="AD4851">
        <v>1559</v>
      </c>
      <c r="AE4851" s="2">
        <v>36003</v>
      </c>
      <c r="AF4851">
        <v>248</v>
      </c>
      <c r="AG4851" s="2">
        <v>36003</v>
      </c>
      <c r="AH4851">
        <v>375.5</v>
      </c>
      <c r="AI4851" s="2">
        <v>36003</v>
      </c>
      <c r="AJ4851">
        <v>6.1349999999999998E-3</v>
      </c>
      <c r="AK4851" s="2">
        <v>36003</v>
      </c>
      <c r="AL4851">
        <v>9.0299999999999994</v>
      </c>
      <c r="AM4851" s="2">
        <v>36003</v>
      </c>
      <c r="AN4851">
        <v>1.1350000000000001E-2</v>
      </c>
    </row>
    <row r="4852" spans="1:40" x14ac:dyDescent="0.2">
      <c r="A4852" s="2">
        <v>36004</v>
      </c>
      <c r="B4852">
        <v>1545.91239024626</v>
      </c>
      <c r="C4852" s="2">
        <v>36004</v>
      </c>
      <c r="D4852">
        <v>0.78200000000000003</v>
      </c>
      <c r="E4852" s="2">
        <v>36004</v>
      </c>
      <c r="F4852">
        <v>13.16</v>
      </c>
      <c r="G4852" s="2">
        <v>36003</v>
      </c>
      <c r="H4852">
        <v>113</v>
      </c>
      <c r="I4852" s="2">
        <v>36004</v>
      </c>
      <c r="J4852">
        <v>2.2100000000000002E-2</v>
      </c>
      <c r="K4852" s="2">
        <v>36004</v>
      </c>
      <c r="L4852">
        <v>5.9549999999999999E-2</v>
      </c>
      <c r="M4852" s="2">
        <v>36004</v>
      </c>
      <c r="N4852">
        <v>155.80000000000001</v>
      </c>
      <c r="O4852" s="2">
        <v>36004</v>
      </c>
      <c r="P4852">
        <v>2.4199999999999998E-3</v>
      </c>
      <c r="Q4852" s="2">
        <v>36004</v>
      </c>
      <c r="R4852">
        <v>2.5575000000000001E-2</v>
      </c>
      <c r="S4852" s="2">
        <v>36004</v>
      </c>
      <c r="T4852">
        <v>14.29</v>
      </c>
      <c r="U4852" s="2">
        <v>36004</v>
      </c>
      <c r="V4852">
        <v>0.35949999999999999</v>
      </c>
      <c r="W4852" s="2">
        <v>36004</v>
      </c>
      <c r="X4852">
        <v>1.958</v>
      </c>
      <c r="Y4852" s="2">
        <v>35998</v>
      </c>
      <c r="Z4852">
        <v>7.5599999999999999E-3</v>
      </c>
      <c r="AA4852" s="2">
        <v>36004</v>
      </c>
      <c r="AB4852">
        <v>1.155E-2</v>
      </c>
      <c r="AC4852" s="2">
        <v>36004</v>
      </c>
      <c r="AD4852">
        <v>1539</v>
      </c>
      <c r="AE4852" s="2">
        <v>36004</v>
      </c>
      <c r="AF4852">
        <v>248.7</v>
      </c>
      <c r="AG4852" s="2">
        <v>36003</v>
      </c>
      <c r="AH4852">
        <v>375.5</v>
      </c>
      <c r="AI4852" s="2">
        <v>36004</v>
      </c>
      <c r="AJ4852">
        <v>6.0774999999999996E-3</v>
      </c>
      <c r="AK4852" s="2">
        <v>36004</v>
      </c>
      <c r="AL4852">
        <v>9.0299999999999994</v>
      </c>
      <c r="AM4852" s="2">
        <v>36004</v>
      </c>
      <c r="AN4852">
        <v>1.1225000000000001E-2</v>
      </c>
    </row>
    <row r="4853" spans="1:40" x14ac:dyDescent="0.2">
      <c r="A4853" s="2">
        <v>36005</v>
      </c>
      <c r="B4853">
        <v>1545.91239024626</v>
      </c>
      <c r="C4853" s="2">
        <v>36005</v>
      </c>
      <c r="D4853">
        <v>0.77600000000000002</v>
      </c>
      <c r="E4853" s="2">
        <v>36005</v>
      </c>
      <c r="F4853">
        <v>13.04</v>
      </c>
      <c r="G4853" s="2">
        <v>36004</v>
      </c>
      <c r="H4853">
        <v>114</v>
      </c>
      <c r="I4853" s="2">
        <v>36005</v>
      </c>
      <c r="J4853">
        <v>2.1999999999999999E-2</v>
      </c>
      <c r="K4853" s="2">
        <v>36005</v>
      </c>
      <c r="L4853">
        <v>5.9200000000000003E-2</v>
      </c>
      <c r="M4853" s="2">
        <v>36005</v>
      </c>
      <c r="N4853">
        <v>153.5</v>
      </c>
      <c r="O4853" s="2">
        <v>36005</v>
      </c>
      <c r="P4853">
        <v>2.4199999999999998E-3</v>
      </c>
      <c r="Q4853" s="2">
        <v>36005</v>
      </c>
      <c r="R4853">
        <v>2.5250000000000002E-2</v>
      </c>
      <c r="S4853" s="2">
        <v>36005</v>
      </c>
      <c r="T4853">
        <v>14.09</v>
      </c>
      <c r="U4853" s="2">
        <v>36005</v>
      </c>
      <c r="V4853">
        <v>0.35249999999999998</v>
      </c>
      <c r="W4853" s="2">
        <v>36005</v>
      </c>
      <c r="X4853">
        <v>1.92</v>
      </c>
      <c r="Y4853" s="2">
        <v>36005</v>
      </c>
      <c r="Z4853">
        <v>7.2899999999999996E-3</v>
      </c>
      <c r="AA4853" s="2">
        <v>36005</v>
      </c>
      <c r="AB4853">
        <v>1.1825E-2</v>
      </c>
      <c r="AC4853" s="2">
        <v>36005</v>
      </c>
      <c r="AD4853">
        <v>1566</v>
      </c>
      <c r="AE4853" s="2">
        <v>36005</v>
      </c>
      <c r="AF4853">
        <v>251.5</v>
      </c>
      <c r="AG4853" s="2">
        <v>36005</v>
      </c>
      <c r="AH4853">
        <v>380.5</v>
      </c>
      <c r="AI4853" s="2">
        <v>36005</v>
      </c>
      <c r="AJ4853">
        <v>6.11E-3</v>
      </c>
      <c r="AK4853" s="2">
        <v>36005</v>
      </c>
      <c r="AL4853">
        <v>9.01</v>
      </c>
      <c r="AM4853" s="2">
        <v>36005</v>
      </c>
      <c r="AN4853">
        <v>1.0999999999999999E-2</v>
      </c>
    </row>
    <row r="4854" spans="1:40" x14ac:dyDescent="0.2">
      <c r="A4854" s="2">
        <v>36006</v>
      </c>
      <c r="B4854">
        <v>1551.95111052066</v>
      </c>
      <c r="C4854" s="2">
        <v>36006</v>
      </c>
      <c r="D4854">
        <v>0.77849999999999997</v>
      </c>
      <c r="E4854" s="2">
        <v>36006</v>
      </c>
      <c r="F4854">
        <v>13.07</v>
      </c>
      <c r="G4854" s="2">
        <v>36005</v>
      </c>
      <c r="H4854">
        <v>111.5</v>
      </c>
      <c r="I4854" s="2">
        <v>36006</v>
      </c>
      <c r="J4854">
        <v>2.2024999999999999E-2</v>
      </c>
      <c r="K4854" s="2">
        <v>36006</v>
      </c>
      <c r="L4854">
        <v>5.9549999999999999E-2</v>
      </c>
      <c r="M4854" s="2">
        <v>36006</v>
      </c>
      <c r="N4854">
        <v>156.6</v>
      </c>
      <c r="O4854" s="2">
        <v>36006</v>
      </c>
      <c r="P4854">
        <v>2.4359999999999998E-3</v>
      </c>
      <c r="Q4854" s="2">
        <v>36006</v>
      </c>
      <c r="R4854">
        <v>2.53E-2</v>
      </c>
      <c r="S4854" s="2">
        <v>36006</v>
      </c>
      <c r="T4854">
        <v>14.2</v>
      </c>
      <c r="U4854" s="2">
        <v>36006</v>
      </c>
      <c r="V4854">
        <v>0.35320000000000001</v>
      </c>
      <c r="W4854" s="2">
        <v>36006</v>
      </c>
      <c r="X4854">
        <v>1.9</v>
      </c>
      <c r="Y4854" s="2">
        <v>36005</v>
      </c>
      <c r="Z4854">
        <v>7.2899999999999996E-3</v>
      </c>
      <c r="AA4854" s="2">
        <v>36006</v>
      </c>
      <c r="AB4854">
        <v>1.2324999999999999E-2</v>
      </c>
      <c r="AC4854" s="2">
        <v>36006</v>
      </c>
      <c r="AD4854">
        <v>1539</v>
      </c>
      <c r="AE4854" s="2">
        <v>36006</v>
      </c>
      <c r="AF4854">
        <v>253</v>
      </c>
      <c r="AG4854" s="2">
        <v>36006</v>
      </c>
      <c r="AH4854">
        <v>380.5</v>
      </c>
      <c r="AI4854" s="2">
        <v>36006</v>
      </c>
      <c r="AJ4854">
        <v>6.0099999999999997E-3</v>
      </c>
      <c r="AK4854" s="2">
        <v>36006</v>
      </c>
      <c r="AL4854">
        <v>9.1</v>
      </c>
      <c r="AM4854" s="2">
        <v>36006</v>
      </c>
      <c r="AN4854">
        <v>1.1075E-2</v>
      </c>
    </row>
    <row r="4855" spans="1:40" x14ac:dyDescent="0.2">
      <c r="A4855" s="2">
        <v>36007</v>
      </c>
      <c r="B4855">
        <v>1551.95111052066</v>
      </c>
      <c r="C4855" s="2">
        <v>36007</v>
      </c>
      <c r="D4855">
        <v>0.76500000000000001</v>
      </c>
      <c r="E4855" s="2">
        <v>36007</v>
      </c>
      <c r="F4855">
        <v>13.1</v>
      </c>
      <c r="G4855" s="2">
        <v>36006</v>
      </c>
      <c r="H4855">
        <v>111.5</v>
      </c>
      <c r="I4855" s="2">
        <v>36007</v>
      </c>
      <c r="J4855">
        <v>2.1725000000000001E-2</v>
      </c>
      <c r="K4855" s="2">
        <v>36007</v>
      </c>
      <c r="L4855">
        <v>5.8400000000000001E-2</v>
      </c>
      <c r="M4855" s="2">
        <v>36007</v>
      </c>
      <c r="N4855">
        <v>152</v>
      </c>
      <c r="O4855" s="2">
        <v>36007</v>
      </c>
      <c r="P4855">
        <v>2.4130000000000002E-3</v>
      </c>
      <c r="Q4855" s="2">
        <v>36007</v>
      </c>
      <c r="R4855">
        <v>2.52E-2</v>
      </c>
      <c r="S4855" s="2">
        <v>36007</v>
      </c>
      <c r="T4855">
        <v>14.2</v>
      </c>
      <c r="U4855" s="2">
        <v>36007</v>
      </c>
      <c r="V4855">
        <v>0.35649999999999998</v>
      </c>
      <c r="W4855" s="2">
        <v>36007</v>
      </c>
      <c r="X4855">
        <v>1.835</v>
      </c>
      <c r="Y4855" s="2">
        <v>36005</v>
      </c>
      <c r="Z4855">
        <v>7.2899999999999996E-3</v>
      </c>
      <c r="AA4855" s="2">
        <v>36007</v>
      </c>
      <c r="AB4855">
        <v>1.295E-2</v>
      </c>
      <c r="AC4855" s="2">
        <v>36007</v>
      </c>
      <c r="AD4855">
        <v>1550</v>
      </c>
      <c r="AE4855" s="2">
        <v>36007</v>
      </c>
      <c r="AF4855">
        <v>251</v>
      </c>
      <c r="AG4855" s="2">
        <v>36007</v>
      </c>
      <c r="AH4855">
        <v>377.2</v>
      </c>
      <c r="AI4855" s="2">
        <v>36007</v>
      </c>
      <c r="AJ4855">
        <v>5.8774999999999999E-3</v>
      </c>
      <c r="AK4855" s="2">
        <v>36007</v>
      </c>
      <c r="AL4855">
        <v>9.15</v>
      </c>
      <c r="AM4855" s="2">
        <v>36007</v>
      </c>
      <c r="AN4855">
        <v>1.0825E-2</v>
      </c>
    </row>
    <row r="4856" spans="1:40" x14ac:dyDescent="0.2">
      <c r="A4856" s="2">
        <v>36010</v>
      </c>
      <c r="B4856">
        <v>1533.8349496974599</v>
      </c>
      <c r="C4856" s="2">
        <v>36010</v>
      </c>
      <c r="D4856">
        <v>0.745</v>
      </c>
      <c r="E4856" s="2">
        <v>36010</v>
      </c>
      <c r="F4856">
        <v>12.57</v>
      </c>
      <c r="G4856" s="2">
        <v>36007</v>
      </c>
      <c r="H4856">
        <v>110.75</v>
      </c>
      <c r="I4856" s="2">
        <v>36010</v>
      </c>
      <c r="J4856">
        <v>2.1375000000000002E-2</v>
      </c>
      <c r="K4856" s="2">
        <v>36010</v>
      </c>
      <c r="L4856">
        <v>5.7250000000000002E-2</v>
      </c>
      <c r="M4856" s="2">
        <v>36010</v>
      </c>
      <c r="N4856">
        <v>146.69999999999999</v>
      </c>
      <c r="O4856" s="2">
        <v>36010</v>
      </c>
      <c r="P4856">
        <v>2.3909999999999999E-3</v>
      </c>
      <c r="Q4856" s="2">
        <v>36010</v>
      </c>
      <c r="R4856">
        <v>2.5100000000000001E-2</v>
      </c>
      <c r="S4856" s="2">
        <v>36010</v>
      </c>
      <c r="T4856">
        <v>13.7</v>
      </c>
      <c r="U4856" s="2">
        <v>36010</v>
      </c>
      <c r="V4856">
        <v>0.35849999999999999</v>
      </c>
      <c r="W4856" s="2">
        <v>36010</v>
      </c>
      <c r="X4856">
        <v>1.87</v>
      </c>
      <c r="Y4856" s="2">
        <v>36005</v>
      </c>
      <c r="Z4856">
        <v>7.2899999999999996E-3</v>
      </c>
      <c r="AA4856" s="2">
        <v>36010</v>
      </c>
      <c r="AB4856">
        <v>1.3025E-2</v>
      </c>
      <c r="AC4856" s="2">
        <v>36010</v>
      </c>
      <c r="AD4856">
        <v>1535</v>
      </c>
      <c r="AE4856" s="2">
        <v>36010</v>
      </c>
      <c r="AF4856">
        <v>248.5</v>
      </c>
      <c r="AG4856" s="2">
        <v>36010</v>
      </c>
      <c r="AH4856">
        <v>371.2</v>
      </c>
      <c r="AI4856" s="2">
        <v>36010</v>
      </c>
      <c r="AJ4856">
        <v>5.8275000000000002E-3</v>
      </c>
      <c r="AK4856" s="2">
        <v>36010</v>
      </c>
      <c r="AL4856">
        <v>9.3000000000000007</v>
      </c>
      <c r="AM4856" s="2">
        <v>36010</v>
      </c>
      <c r="AN4856">
        <v>1.0525E-2</v>
      </c>
    </row>
    <row r="4857" spans="1:40" x14ac:dyDescent="0.2">
      <c r="A4857" s="2">
        <v>36010</v>
      </c>
      <c r="B4857">
        <v>1533.8349496974599</v>
      </c>
      <c r="C4857" s="2">
        <v>36011</v>
      </c>
      <c r="D4857">
        <v>0.73399999999999999</v>
      </c>
      <c r="E4857" s="2">
        <v>36011</v>
      </c>
      <c r="F4857">
        <v>12.72</v>
      </c>
      <c r="G4857" s="2">
        <v>36010</v>
      </c>
      <c r="H4857">
        <v>108.5</v>
      </c>
      <c r="I4857" s="2">
        <v>36011</v>
      </c>
      <c r="J4857">
        <v>2.1375000000000002E-2</v>
      </c>
      <c r="K4857" s="2">
        <v>36011</v>
      </c>
      <c r="L4857">
        <v>5.6500000000000002E-2</v>
      </c>
      <c r="M4857" s="2">
        <v>36011</v>
      </c>
      <c r="N4857">
        <v>144.6</v>
      </c>
      <c r="O4857" s="2">
        <v>36011</v>
      </c>
      <c r="P4857">
        <v>2.3749999999999999E-3</v>
      </c>
      <c r="Q4857" s="2">
        <v>36011</v>
      </c>
      <c r="R4857">
        <v>2.47E-2</v>
      </c>
      <c r="S4857" s="2">
        <v>36011</v>
      </c>
      <c r="T4857">
        <v>13.78</v>
      </c>
      <c r="U4857" s="2">
        <v>36011</v>
      </c>
      <c r="V4857">
        <v>0.36199999999999999</v>
      </c>
      <c r="W4857" s="2">
        <v>36011</v>
      </c>
      <c r="X4857">
        <v>1.8959999999999999</v>
      </c>
      <c r="Y4857" s="2">
        <v>36005</v>
      </c>
      <c r="Z4857">
        <v>7.2899999999999996E-3</v>
      </c>
      <c r="AA4857" s="2">
        <v>36011</v>
      </c>
      <c r="AB4857">
        <v>1.2925000000000001E-2</v>
      </c>
      <c r="AC4857" s="2">
        <v>36011</v>
      </c>
      <c r="AD4857">
        <v>1554</v>
      </c>
      <c r="AE4857" s="2">
        <v>36011</v>
      </c>
      <c r="AF4857">
        <v>248.1</v>
      </c>
      <c r="AG4857" s="2">
        <v>36011</v>
      </c>
      <c r="AH4857">
        <v>377</v>
      </c>
      <c r="AI4857" s="2">
        <v>36011</v>
      </c>
      <c r="AJ4857">
        <v>5.9825E-3</v>
      </c>
      <c r="AK4857" s="2">
        <v>36011</v>
      </c>
      <c r="AL4857">
        <v>9.1199999999999992</v>
      </c>
      <c r="AM4857" s="2">
        <v>36011</v>
      </c>
      <c r="AN4857">
        <v>1.0500000000000001E-2</v>
      </c>
    </row>
    <row r="4858" spans="1:40" x14ac:dyDescent="0.2">
      <c r="A4858" s="2">
        <v>36012</v>
      </c>
      <c r="B4858">
        <v>1538.6659259169801</v>
      </c>
      <c r="C4858" s="2">
        <v>36012</v>
      </c>
      <c r="D4858">
        <v>0.73699999999999999</v>
      </c>
      <c r="E4858" s="2">
        <v>36012</v>
      </c>
      <c r="F4858">
        <v>12.56</v>
      </c>
      <c r="G4858" s="2">
        <v>36011</v>
      </c>
      <c r="H4858">
        <v>109</v>
      </c>
      <c r="I4858" s="2">
        <v>36012</v>
      </c>
      <c r="J4858">
        <v>2.1125000000000001E-2</v>
      </c>
      <c r="K4858" s="2">
        <v>36012</v>
      </c>
      <c r="L4858">
        <v>5.5500000000000001E-2</v>
      </c>
      <c r="M4858" s="2">
        <v>36012</v>
      </c>
      <c r="N4858">
        <v>142.5</v>
      </c>
      <c r="O4858" s="2">
        <v>36012</v>
      </c>
      <c r="P4858">
        <v>2.3730000000000001E-3</v>
      </c>
      <c r="Q4858" s="2">
        <v>36012</v>
      </c>
      <c r="R4858">
        <v>2.47E-2</v>
      </c>
      <c r="S4858" s="2">
        <v>36012</v>
      </c>
      <c r="T4858">
        <v>13.7</v>
      </c>
      <c r="U4858" s="2">
        <v>36012</v>
      </c>
      <c r="V4858">
        <v>0.35799999999999998</v>
      </c>
      <c r="W4858" s="2">
        <v>36012</v>
      </c>
      <c r="X4858">
        <v>1.87</v>
      </c>
      <c r="Y4858" s="2">
        <v>36005</v>
      </c>
      <c r="Z4858">
        <v>7.2899999999999996E-3</v>
      </c>
      <c r="AA4858" s="2">
        <v>36012</v>
      </c>
      <c r="AB4858">
        <v>1.2955E-2</v>
      </c>
      <c r="AC4858" s="2">
        <v>36012</v>
      </c>
      <c r="AD4858">
        <v>1553</v>
      </c>
      <c r="AE4858" s="2">
        <v>36012</v>
      </c>
      <c r="AF4858">
        <v>249.9</v>
      </c>
      <c r="AG4858" s="2">
        <v>36012</v>
      </c>
      <c r="AH4858">
        <v>380</v>
      </c>
      <c r="AI4858" s="2">
        <v>36012</v>
      </c>
      <c r="AJ4858">
        <v>6.1324999999999999E-3</v>
      </c>
      <c r="AK4858" s="2">
        <v>36012</v>
      </c>
      <c r="AL4858">
        <v>9.2200000000000006</v>
      </c>
      <c r="AM4858" s="2">
        <v>36012</v>
      </c>
      <c r="AN4858">
        <v>1.0149999999999999E-2</v>
      </c>
    </row>
    <row r="4859" spans="1:40" x14ac:dyDescent="0.2">
      <c r="A4859" s="2">
        <v>36013</v>
      </c>
      <c r="B4859">
        <v>1539.89226792918</v>
      </c>
      <c r="C4859" s="2">
        <v>36013</v>
      </c>
      <c r="D4859">
        <v>0.73650000000000004</v>
      </c>
      <c r="E4859" s="2">
        <v>36013</v>
      </c>
      <c r="F4859">
        <v>12.62</v>
      </c>
      <c r="G4859" s="2">
        <v>36012</v>
      </c>
      <c r="H4859">
        <v>109.5</v>
      </c>
      <c r="I4859" s="2">
        <v>36013</v>
      </c>
      <c r="J4859">
        <v>2.1000000000000001E-2</v>
      </c>
      <c r="K4859" s="2">
        <v>36013</v>
      </c>
      <c r="L4859">
        <v>5.4949999999999999E-2</v>
      </c>
      <c r="M4859" s="2">
        <v>36013</v>
      </c>
      <c r="N4859">
        <v>141.69999999999999</v>
      </c>
      <c r="O4859" s="2">
        <v>36013</v>
      </c>
      <c r="P4859">
        <v>2.31E-3</v>
      </c>
      <c r="Q4859" s="2">
        <v>36013</v>
      </c>
      <c r="R4859">
        <v>2.5125000000000001E-2</v>
      </c>
      <c r="S4859" s="2">
        <v>36013</v>
      </c>
      <c r="T4859">
        <v>13.76</v>
      </c>
      <c r="U4859" s="2">
        <v>36013</v>
      </c>
      <c r="V4859">
        <v>0.36399999999999999</v>
      </c>
      <c r="W4859" s="2">
        <v>36013</v>
      </c>
      <c r="X4859">
        <v>1.835</v>
      </c>
      <c r="Y4859" s="2">
        <v>36005</v>
      </c>
      <c r="Z4859">
        <v>7.2899999999999996E-3</v>
      </c>
      <c r="AA4859" s="2">
        <v>36013</v>
      </c>
      <c r="AB4859">
        <v>1.3185000000000001E-2</v>
      </c>
      <c r="AC4859" s="2">
        <v>36013</v>
      </c>
      <c r="AD4859">
        <v>1556</v>
      </c>
      <c r="AE4859" s="2">
        <v>36013</v>
      </c>
      <c r="AF4859">
        <v>249.9</v>
      </c>
      <c r="AG4859" s="2">
        <v>36013</v>
      </c>
      <c r="AH4859">
        <v>387</v>
      </c>
      <c r="AI4859" s="2">
        <v>36013</v>
      </c>
      <c r="AJ4859">
        <v>6.1599999999999997E-3</v>
      </c>
      <c r="AK4859" s="2">
        <v>36013</v>
      </c>
      <c r="AL4859">
        <v>9.1999999999999993</v>
      </c>
      <c r="AM4859" s="2">
        <v>36013</v>
      </c>
      <c r="AN4859">
        <v>1.0175E-2</v>
      </c>
    </row>
    <row r="4860" spans="1:40" x14ac:dyDescent="0.2">
      <c r="A4860" s="2">
        <v>36014</v>
      </c>
      <c r="B4860">
        <v>1533.79790099153</v>
      </c>
      <c r="C4860" s="2">
        <v>36014</v>
      </c>
      <c r="D4860">
        <v>0.74199999999999999</v>
      </c>
      <c r="E4860" s="2">
        <v>36014</v>
      </c>
      <c r="F4860">
        <v>12.58</v>
      </c>
      <c r="G4860" s="2">
        <v>36013</v>
      </c>
      <c r="H4860">
        <v>107.25</v>
      </c>
      <c r="I4860" s="2">
        <v>36014</v>
      </c>
      <c r="J4860">
        <v>2.1125000000000001E-2</v>
      </c>
      <c r="K4860" s="2">
        <v>36014</v>
      </c>
      <c r="L4860">
        <v>5.3850000000000002E-2</v>
      </c>
      <c r="M4860" s="2">
        <v>36014</v>
      </c>
      <c r="N4860">
        <v>137.19999999999999</v>
      </c>
      <c r="O4860" s="2">
        <v>36014</v>
      </c>
      <c r="P4860">
        <v>2.33E-3</v>
      </c>
      <c r="Q4860" s="2">
        <v>36014</v>
      </c>
      <c r="R4860">
        <v>2.5100000000000001E-2</v>
      </c>
      <c r="S4860" s="2">
        <v>36014</v>
      </c>
      <c r="T4860">
        <v>13.8</v>
      </c>
      <c r="U4860" s="2">
        <v>36014</v>
      </c>
      <c r="V4860">
        <v>0.36649999999999999</v>
      </c>
      <c r="W4860" s="2">
        <v>36014</v>
      </c>
      <c r="X4860">
        <v>1.83</v>
      </c>
      <c r="Y4860" s="2">
        <v>36005</v>
      </c>
      <c r="Z4860">
        <v>7.2899999999999996E-3</v>
      </c>
      <c r="AA4860" s="2">
        <v>36014</v>
      </c>
      <c r="AB4860">
        <v>1.3495E-2</v>
      </c>
      <c r="AC4860" s="2">
        <v>36014</v>
      </c>
      <c r="AD4860">
        <v>1557</v>
      </c>
      <c r="AE4860" s="2">
        <v>36014</v>
      </c>
      <c r="AF4860">
        <v>252</v>
      </c>
      <c r="AG4860" s="2">
        <v>36014</v>
      </c>
      <c r="AH4860">
        <v>382.1</v>
      </c>
      <c r="AI4860" s="2">
        <v>36014</v>
      </c>
      <c r="AJ4860">
        <v>6.2899999999999996E-3</v>
      </c>
      <c r="AK4860" s="2">
        <v>36014</v>
      </c>
      <c r="AL4860">
        <v>9.2799999999999994</v>
      </c>
      <c r="AM4860" s="2">
        <v>36014</v>
      </c>
      <c r="AN4860">
        <v>1.0449999999999999E-2</v>
      </c>
    </row>
    <row r="4861" spans="1:40" x14ac:dyDescent="0.2">
      <c r="A4861" s="2">
        <v>36017</v>
      </c>
      <c r="B4861">
        <v>1545.91239024626</v>
      </c>
      <c r="C4861" s="2">
        <v>36017</v>
      </c>
      <c r="D4861">
        <v>0.73099999999999998</v>
      </c>
      <c r="E4861" s="2">
        <v>36017</v>
      </c>
      <c r="F4861">
        <v>11.9</v>
      </c>
      <c r="G4861" s="2">
        <v>36014</v>
      </c>
      <c r="H4861">
        <v>107.75</v>
      </c>
      <c r="I4861" s="2">
        <v>36017</v>
      </c>
      <c r="J4861">
        <v>2.1425E-2</v>
      </c>
      <c r="K4861" s="2">
        <v>36017</v>
      </c>
      <c r="L4861">
        <v>5.5050000000000002E-2</v>
      </c>
      <c r="M4861" s="2">
        <v>36017</v>
      </c>
      <c r="N4861">
        <v>139.69999999999999</v>
      </c>
      <c r="O4861" s="2">
        <v>36017</v>
      </c>
      <c r="P4861">
        <v>2.3080000000000002E-3</v>
      </c>
      <c r="Q4861" s="2">
        <v>36017</v>
      </c>
      <c r="R4861">
        <v>2.5649999999999999E-2</v>
      </c>
      <c r="S4861" s="2">
        <v>36017</v>
      </c>
      <c r="T4861">
        <v>13.05</v>
      </c>
      <c r="U4861" s="2">
        <v>36017</v>
      </c>
      <c r="V4861">
        <v>0.34300000000000003</v>
      </c>
      <c r="W4861" s="2">
        <v>36017</v>
      </c>
      <c r="X4861">
        <v>1.895</v>
      </c>
      <c r="Y4861" s="2">
        <v>36017</v>
      </c>
      <c r="Z4861">
        <v>7.2550000000000002E-3</v>
      </c>
      <c r="AA4861" s="2">
        <v>36017</v>
      </c>
      <c r="AB4861">
        <v>1.3424999999999999E-2</v>
      </c>
      <c r="AC4861" s="2">
        <v>36017</v>
      </c>
      <c r="AD4861">
        <v>1566</v>
      </c>
      <c r="AE4861" s="2">
        <v>36017</v>
      </c>
      <c r="AF4861">
        <v>252.4</v>
      </c>
      <c r="AG4861" s="2">
        <v>36017</v>
      </c>
      <c r="AH4861">
        <v>381</v>
      </c>
      <c r="AI4861" s="2">
        <v>36017</v>
      </c>
      <c r="AJ4861">
        <v>6.2449999999999997E-3</v>
      </c>
      <c r="AK4861" s="2">
        <v>36017</v>
      </c>
      <c r="AL4861">
        <v>9.4499999999999993</v>
      </c>
      <c r="AM4861" s="2">
        <v>36017</v>
      </c>
      <c r="AN4861">
        <v>1.055E-2</v>
      </c>
    </row>
    <row r="4862" spans="1:40" x14ac:dyDescent="0.2">
      <c r="A4862" s="2">
        <v>36018</v>
      </c>
      <c r="B4862">
        <v>1545.91239024626</v>
      </c>
      <c r="C4862" s="2">
        <v>36018</v>
      </c>
      <c r="D4862">
        <v>0.71699999999999997</v>
      </c>
      <c r="E4862" s="2">
        <v>36018</v>
      </c>
      <c r="F4862">
        <v>11.63</v>
      </c>
      <c r="G4862" s="2">
        <v>36017</v>
      </c>
      <c r="H4862">
        <v>105.25</v>
      </c>
      <c r="I4862" s="2">
        <v>36018</v>
      </c>
      <c r="J4862">
        <v>2.1375000000000002E-2</v>
      </c>
      <c r="K4862" s="2">
        <v>36018</v>
      </c>
      <c r="L4862">
        <v>5.67E-2</v>
      </c>
      <c r="M4862" s="2">
        <v>36018</v>
      </c>
      <c r="N4862">
        <v>143.30000000000001</v>
      </c>
      <c r="O4862" s="2">
        <v>36018</v>
      </c>
      <c r="P4862">
        <v>2.3149999999999998E-3</v>
      </c>
      <c r="Q4862" s="2">
        <v>36018</v>
      </c>
      <c r="R4862">
        <v>2.5350000000000001E-2</v>
      </c>
      <c r="S4862" s="2">
        <v>36018</v>
      </c>
      <c r="T4862">
        <v>12.77</v>
      </c>
      <c r="U4862" s="2">
        <v>36018</v>
      </c>
      <c r="V4862">
        <v>0.34100000000000003</v>
      </c>
      <c r="W4862" s="2">
        <v>36018</v>
      </c>
      <c r="X4862">
        <v>1.81</v>
      </c>
      <c r="Y4862" s="2">
        <v>36018</v>
      </c>
      <c r="Z4862">
        <v>7.1549999999999999E-3</v>
      </c>
      <c r="AA4862" s="2">
        <v>36018</v>
      </c>
      <c r="AB4862">
        <v>1.2425E-2</v>
      </c>
      <c r="AC4862" s="2">
        <v>36018</v>
      </c>
      <c r="AD4862">
        <v>1549</v>
      </c>
      <c r="AE4862" s="2">
        <v>36018</v>
      </c>
      <c r="AF4862">
        <v>253.2</v>
      </c>
      <c r="AG4862" s="2">
        <v>36018</v>
      </c>
      <c r="AH4862">
        <v>377</v>
      </c>
      <c r="AI4862" s="2">
        <v>36018</v>
      </c>
      <c r="AJ4862">
        <v>6.1700000000000001E-3</v>
      </c>
      <c r="AK4862" s="2">
        <v>36018</v>
      </c>
      <c r="AL4862">
        <v>9.42</v>
      </c>
      <c r="AM4862" s="2">
        <v>36018</v>
      </c>
      <c r="AN4862">
        <v>1.0574999999999999E-2</v>
      </c>
    </row>
    <row r="4863" spans="1:40" x14ac:dyDescent="0.2">
      <c r="A4863" s="2">
        <v>36019</v>
      </c>
      <c r="B4863">
        <v>1545.93106113674</v>
      </c>
      <c r="C4863" s="2">
        <v>36019</v>
      </c>
      <c r="D4863">
        <v>0.72599999999999998</v>
      </c>
      <c r="E4863" s="2">
        <v>36019</v>
      </c>
      <c r="F4863">
        <v>11.75</v>
      </c>
      <c r="G4863" s="2">
        <v>36018</v>
      </c>
      <c r="H4863">
        <v>100</v>
      </c>
      <c r="I4863" s="2">
        <v>36019</v>
      </c>
      <c r="J4863">
        <v>2.0924999999999999E-2</v>
      </c>
      <c r="K4863" s="2">
        <v>36019</v>
      </c>
      <c r="L4863">
        <v>5.5849999999999997E-2</v>
      </c>
      <c r="M4863" s="2">
        <v>36019</v>
      </c>
      <c r="N4863">
        <v>137.5</v>
      </c>
      <c r="O4863" s="2">
        <v>36019</v>
      </c>
      <c r="P4863">
        <v>2.3149999999999998E-3</v>
      </c>
      <c r="Q4863" s="2">
        <v>36019</v>
      </c>
      <c r="R4863">
        <v>2.5950000000000001E-2</v>
      </c>
      <c r="S4863" s="2">
        <v>36019</v>
      </c>
      <c r="T4863">
        <v>12.72</v>
      </c>
      <c r="U4863" s="2">
        <v>36019</v>
      </c>
      <c r="V4863">
        <v>0.34100000000000003</v>
      </c>
      <c r="W4863" s="2">
        <v>36019</v>
      </c>
      <c r="X4863">
        <v>1.82</v>
      </c>
      <c r="Y4863" s="2">
        <v>36019</v>
      </c>
      <c r="Z4863">
        <v>7.3049999999999999E-3</v>
      </c>
      <c r="AA4863" s="2">
        <v>36019</v>
      </c>
      <c r="AB4863">
        <v>1.1925E-2</v>
      </c>
      <c r="AC4863" s="2">
        <v>36019</v>
      </c>
      <c r="AD4863">
        <v>1535</v>
      </c>
      <c r="AE4863" s="2">
        <v>36019</v>
      </c>
      <c r="AF4863">
        <v>248.5</v>
      </c>
      <c r="AG4863" s="2">
        <v>36019</v>
      </c>
      <c r="AH4863">
        <v>374.1</v>
      </c>
      <c r="AI4863" s="2">
        <v>36019</v>
      </c>
      <c r="AJ4863">
        <v>6.0225000000000001E-3</v>
      </c>
      <c r="AK4863" s="2">
        <v>36019</v>
      </c>
      <c r="AL4863">
        <v>9.68</v>
      </c>
      <c r="AM4863" s="2">
        <v>36019</v>
      </c>
      <c r="AN4863">
        <v>1.0625000000000001E-2</v>
      </c>
    </row>
    <row r="4864" spans="1:40" x14ac:dyDescent="0.2">
      <c r="A4864" s="2">
        <v>36020</v>
      </c>
      <c r="B4864">
        <v>1539.87366997186</v>
      </c>
      <c r="C4864" s="2">
        <v>36020</v>
      </c>
      <c r="D4864">
        <v>0.72550000000000003</v>
      </c>
      <c r="E4864" s="2">
        <v>36020</v>
      </c>
      <c r="F4864">
        <v>12.12</v>
      </c>
      <c r="G4864" s="2">
        <v>36019</v>
      </c>
      <c r="H4864">
        <v>102</v>
      </c>
      <c r="I4864" s="2">
        <v>36020</v>
      </c>
      <c r="J4864">
        <v>2.0650000000000002E-2</v>
      </c>
      <c r="K4864" s="2">
        <v>36020</v>
      </c>
      <c r="L4864">
        <v>5.5899999999999998E-2</v>
      </c>
      <c r="M4864" s="2">
        <v>36020</v>
      </c>
      <c r="N4864">
        <v>137</v>
      </c>
      <c r="O4864" s="2">
        <v>36020</v>
      </c>
      <c r="P4864">
        <v>2.3400000000000001E-3</v>
      </c>
      <c r="Q4864" s="2">
        <v>36020</v>
      </c>
      <c r="R4864">
        <v>2.53E-2</v>
      </c>
      <c r="S4864" s="2">
        <v>36020</v>
      </c>
      <c r="T4864">
        <v>13.22</v>
      </c>
      <c r="U4864" s="2">
        <v>36020</v>
      </c>
      <c r="V4864">
        <v>0.35199999999999998</v>
      </c>
      <c r="W4864" s="2">
        <v>36020</v>
      </c>
      <c r="X4864">
        <v>1.8149999999999999</v>
      </c>
      <c r="Y4864" s="2">
        <v>36020</v>
      </c>
      <c r="Z4864">
        <v>7.3499999999999998E-3</v>
      </c>
      <c r="AA4864" s="2">
        <v>36020</v>
      </c>
      <c r="AB4864">
        <v>1.1655E-2</v>
      </c>
      <c r="AC4864" s="2">
        <v>36020</v>
      </c>
      <c r="AD4864">
        <v>1530</v>
      </c>
      <c r="AE4864" s="2">
        <v>36020</v>
      </c>
      <c r="AF4864">
        <v>250</v>
      </c>
      <c r="AG4864" s="2">
        <v>36020</v>
      </c>
      <c r="AH4864">
        <v>377.5</v>
      </c>
      <c r="AI4864" s="2">
        <v>36020</v>
      </c>
      <c r="AJ4864">
        <v>6.0650000000000001E-3</v>
      </c>
      <c r="AK4864" s="2">
        <v>36020</v>
      </c>
      <c r="AL4864">
        <v>9.6199999999999992</v>
      </c>
      <c r="AM4864" s="2">
        <v>36020</v>
      </c>
      <c r="AN4864">
        <v>1.035E-2</v>
      </c>
    </row>
    <row r="4865" spans="1:40" x14ac:dyDescent="0.2">
      <c r="A4865" s="2">
        <v>36021</v>
      </c>
      <c r="B4865">
        <v>1537.4581818621</v>
      </c>
      <c r="C4865" s="2">
        <v>36021</v>
      </c>
      <c r="D4865">
        <v>0.72499999999999998</v>
      </c>
      <c r="E4865" s="2">
        <v>36021</v>
      </c>
      <c r="F4865">
        <v>12.05</v>
      </c>
      <c r="G4865" s="2">
        <v>36020</v>
      </c>
      <c r="H4865">
        <v>108.25</v>
      </c>
      <c r="I4865" s="2">
        <v>36021</v>
      </c>
      <c r="J4865">
        <v>2.0625000000000001E-2</v>
      </c>
      <c r="K4865" s="2">
        <v>36021</v>
      </c>
      <c r="L4865">
        <v>5.6099999999999997E-2</v>
      </c>
      <c r="M4865" s="2">
        <v>36021</v>
      </c>
      <c r="N4865">
        <v>137.1</v>
      </c>
      <c r="O4865" s="2">
        <v>36021</v>
      </c>
      <c r="P4865">
        <v>2.3809999999999999E-3</v>
      </c>
      <c r="Q4865" s="2">
        <v>36021</v>
      </c>
      <c r="R4865">
        <v>2.6100000000000002E-2</v>
      </c>
      <c r="S4865" s="2">
        <v>36021</v>
      </c>
      <c r="T4865">
        <v>13.35</v>
      </c>
      <c r="U4865" s="2">
        <v>36021</v>
      </c>
      <c r="V4865">
        <v>0.35049999999999998</v>
      </c>
      <c r="W4865" s="2">
        <v>36021</v>
      </c>
      <c r="X4865">
        <v>1.875</v>
      </c>
      <c r="Y4865" s="2">
        <v>36021</v>
      </c>
      <c r="Z4865">
        <v>7.4250000000000002E-3</v>
      </c>
      <c r="AA4865" s="2">
        <v>36021</v>
      </c>
      <c r="AB4865">
        <v>1.1174999999999999E-2</v>
      </c>
      <c r="AC4865" s="2">
        <v>36021</v>
      </c>
      <c r="AD4865">
        <v>1519</v>
      </c>
      <c r="AE4865" s="2">
        <v>36021</v>
      </c>
      <c r="AF4865">
        <v>248</v>
      </c>
      <c r="AG4865" s="2">
        <v>36021</v>
      </c>
      <c r="AH4865">
        <v>371</v>
      </c>
      <c r="AI4865" s="2">
        <v>36021</v>
      </c>
      <c r="AJ4865">
        <v>6.0049999999999999E-3</v>
      </c>
      <c r="AK4865" s="2">
        <v>36021</v>
      </c>
      <c r="AL4865">
        <v>9.68</v>
      </c>
      <c r="AM4865" s="2">
        <v>36021</v>
      </c>
      <c r="AN4865">
        <v>1.04E-2</v>
      </c>
    </row>
    <row r="4866" spans="1:40" x14ac:dyDescent="0.2">
      <c r="A4866" s="2">
        <v>36024</v>
      </c>
      <c r="B4866">
        <v>1557.98983079506</v>
      </c>
      <c r="C4866" s="2">
        <v>36024</v>
      </c>
      <c r="D4866">
        <v>0.73299999999999998</v>
      </c>
      <c r="E4866" s="2">
        <v>36024</v>
      </c>
      <c r="F4866">
        <v>12.28</v>
      </c>
      <c r="G4866" s="2">
        <v>36021</v>
      </c>
      <c r="H4866">
        <v>108</v>
      </c>
      <c r="I4866" s="2">
        <v>36024</v>
      </c>
      <c r="J4866">
        <v>2.0825E-2</v>
      </c>
      <c r="K4866" s="2">
        <v>36024</v>
      </c>
      <c r="L4866">
        <v>5.6599999999999998E-2</v>
      </c>
      <c r="M4866" s="2">
        <v>36024</v>
      </c>
      <c r="N4866">
        <v>137.5</v>
      </c>
      <c r="O4866" s="2">
        <v>36024</v>
      </c>
      <c r="P4866">
        <v>2.3999999999999998E-3</v>
      </c>
      <c r="Q4866" s="2">
        <v>36024</v>
      </c>
      <c r="R4866">
        <v>2.6275E-2</v>
      </c>
      <c r="S4866" s="2">
        <v>36024</v>
      </c>
      <c r="T4866">
        <v>13.18</v>
      </c>
      <c r="U4866" s="2">
        <v>36024</v>
      </c>
      <c r="V4866">
        <v>0.35</v>
      </c>
      <c r="W4866" s="2">
        <v>36024</v>
      </c>
      <c r="X4866">
        <v>2.0350000000000001</v>
      </c>
      <c r="Y4866" s="2">
        <v>36024</v>
      </c>
      <c r="Z4866">
        <v>7.535E-3</v>
      </c>
      <c r="AA4866" s="2">
        <v>36024</v>
      </c>
      <c r="AB4866">
        <v>1.1075E-2</v>
      </c>
      <c r="AC4866" s="2">
        <v>36024</v>
      </c>
      <c r="AD4866">
        <v>1520</v>
      </c>
      <c r="AE4866" s="2">
        <v>36024</v>
      </c>
      <c r="AF4866">
        <v>248.1</v>
      </c>
      <c r="AG4866" s="2">
        <v>36024</v>
      </c>
      <c r="AH4866">
        <v>366</v>
      </c>
      <c r="AI4866" s="2">
        <v>36024</v>
      </c>
      <c r="AJ4866">
        <v>5.9199999999999999E-3</v>
      </c>
      <c r="AK4866" s="2">
        <v>36024</v>
      </c>
      <c r="AL4866">
        <v>9.7799999999999994</v>
      </c>
      <c r="AM4866" s="2">
        <v>36024</v>
      </c>
      <c r="AN4866">
        <v>1.0475E-2</v>
      </c>
    </row>
    <row r="4867" spans="1:40" x14ac:dyDescent="0.2">
      <c r="A4867" s="2">
        <v>36025</v>
      </c>
      <c r="B4867">
        <v>1551.95111052066</v>
      </c>
      <c r="C4867" s="2">
        <v>36025</v>
      </c>
      <c r="D4867">
        <v>0.72599999999999998</v>
      </c>
      <c r="E4867" s="2">
        <v>36025</v>
      </c>
      <c r="F4867">
        <v>12.1</v>
      </c>
      <c r="G4867" s="2">
        <v>36024</v>
      </c>
      <c r="H4867">
        <v>106.25</v>
      </c>
      <c r="I4867" s="2">
        <v>36025</v>
      </c>
      <c r="J4867">
        <v>2.0875000000000001E-2</v>
      </c>
      <c r="K4867" s="2">
        <v>36025</v>
      </c>
      <c r="L4867">
        <v>5.6849999999999998E-2</v>
      </c>
      <c r="M4867" s="2">
        <v>36025</v>
      </c>
      <c r="N4867">
        <v>138.6</v>
      </c>
      <c r="O4867" s="2">
        <v>36025</v>
      </c>
      <c r="P4867">
        <v>2.4130000000000002E-3</v>
      </c>
      <c r="Q4867" s="2">
        <v>36025</v>
      </c>
      <c r="R4867">
        <v>2.5850000000000001E-2</v>
      </c>
      <c r="S4867" s="2">
        <v>36025</v>
      </c>
      <c r="T4867">
        <v>12.92</v>
      </c>
      <c r="U4867" s="2">
        <v>36025</v>
      </c>
      <c r="V4867">
        <v>0.34100000000000003</v>
      </c>
      <c r="W4867" s="2">
        <v>36025</v>
      </c>
      <c r="X4867">
        <v>1.984</v>
      </c>
      <c r="Y4867" s="2">
        <v>36025</v>
      </c>
      <c r="Z4867">
        <v>7.4099999999999999E-3</v>
      </c>
      <c r="AA4867" s="2">
        <v>36025</v>
      </c>
      <c r="AB4867">
        <v>1.1650000000000001E-2</v>
      </c>
      <c r="AC4867" s="2">
        <v>36025</v>
      </c>
      <c r="AD4867">
        <v>1515</v>
      </c>
      <c r="AE4867" s="2">
        <v>36025</v>
      </c>
      <c r="AF4867">
        <v>247.3</v>
      </c>
      <c r="AG4867" s="2">
        <v>36025</v>
      </c>
      <c r="AH4867">
        <v>370</v>
      </c>
      <c r="AI4867" s="2">
        <v>36025</v>
      </c>
      <c r="AJ4867">
        <v>6.0350000000000004E-3</v>
      </c>
      <c r="AK4867" s="2">
        <v>36025</v>
      </c>
      <c r="AL4867">
        <v>9.56</v>
      </c>
      <c r="AM4867" s="2">
        <v>36025</v>
      </c>
      <c r="AN4867">
        <v>1.04E-2</v>
      </c>
    </row>
    <row r="4868" spans="1:40" x14ac:dyDescent="0.2">
      <c r="A4868" s="2">
        <v>36026</v>
      </c>
      <c r="B4868">
        <v>1550.7433664657799</v>
      </c>
      <c r="C4868" s="2">
        <v>36026</v>
      </c>
      <c r="D4868">
        <v>0.73</v>
      </c>
      <c r="E4868" s="2">
        <v>36026</v>
      </c>
      <c r="F4868">
        <v>12.3</v>
      </c>
      <c r="G4868" s="2">
        <v>36025</v>
      </c>
      <c r="H4868">
        <v>105</v>
      </c>
      <c r="I4868" s="2">
        <v>36026</v>
      </c>
      <c r="J4868">
        <v>2.1000000000000001E-2</v>
      </c>
      <c r="K4868" s="2">
        <v>36026</v>
      </c>
      <c r="L4868">
        <v>5.8200000000000002E-2</v>
      </c>
      <c r="M4868" s="2">
        <v>36026</v>
      </c>
      <c r="N4868">
        <v>141.5</v>
      </c>
      <c r="O4868" s="2">
        <v>36026</v>
      </c>
      <c r="P4868">
        <v>2.4359999999999998E-3</v>
      </c>
      <c r="Q4868" s="2">
        <v>36026</v>
      </c>
      <c r="R4868">
        <v>2.5749999999999999E-2</v>
      </c>
      <c r="S4868" s="2">
        <v>36026</v>
      </c>
      <c r="T4868">
        <v>13.16</v>
      </c>
      <c r="U4868" s="2">
        <v>36026</v>
      </c>
      <c r="V4868">
        <v>0.34050000000000002</v>
      </c>
      <c r="W4868" s="2">
        <v>36026</v>
      </c>
      <c r="X4868">
        <v>1.915</v>
      </c>
      <c r="Y4868" s="2">
        <v>36026</v>
      </c>
      <c r="Z4868">
        <v>7.4900000000000001E-3</v>
      </c>
      <c r="AA4868" s="2">
        <v>36026</v>
      </c>
      <c r="AB4868">
        <v>1.18E-2</v>
      </c>
      <c r="AC4868" s="2">
        <v>36026</v>
      </c>
      <c r="AD4868">
        <v>1547</v>
      </c>
      <c r="AE4868" s="2">
        <v>36026</v>
      </c>
      <c r="AF4868">
        <v>245.2</v>
      </c>
      <c r="AG4868" s="2">
        <v>36026</v>
      </c>
      <c r="AH4868">
        <v>371.5</v>
      </c>
      <c r="AI4868" s="2">
        <v>36026</v>
      </c>
      <c r="AJ4868">
        <v>5.9224999999999998E-3</v>
      </c>
      <c r="AK4868" s="2">
        <v>36026</v>
      </c>
      <c r="AL4868">
        <v>9.61</v>
      </c>
      <c r="AM4868" s="2">
        <v>36026</v>
      </c>
      <c r="AN4868">
        <v>1.0425E-2</v>
      </c>
    </row>
    <row r="4869" spans="1:40" x14ac:dyDescent="0.2">
      <c r="A4869" s="2">
        <v>36026</v>
      </c>
      <c r="B4869">
        <v>1550.7433664657799</v>
      </c>
      <c r="C4869" s="2">
        <v>36027</v>
      </c>
      <c r="D4869">
        <v>0.745</v>
      </c>
      <c r="E4869" s="2">
        <v>36027</v>
      </c>
      <c r="F4869">
        <v>12.64</v>
      </c>
      <c r="G4869" s="2">
        <v>36026</v>
      </c>
      <c r="H4869">
        <v>103.25</v>
      </c>
      <c r="I4869" s="2">
        <v>36027</v>
      </c>
      <c r="J4869">
        <v>2.0825E-2</v>
      </c>
      <c r="K4869" s="2">
        <v>36027</v>
      </c>
      <c r="L4869">
        <v>5.7750000000000003E-2</v>
      </c>
      <c r="M4869" s="2">
        <v>36027</v>
      </c>
      <c r="N4869">
        <v>141.4</v>
      </c>
      <c r="O4869" s="2">
        <v>36027</v>
      </c>
      <c r="P4869">
        <v>2.428E-3</v>
      </c>
      <c r="Q4869" s="2">
        <v>36027</v>
      </c>
      <c r="R4869">
        <v>2.555E-2</v>
      </c>
      <c r="S4869" s="2">
        <v>36027</v>
      </c>
      <c r="T4869">
        <v>13.6</v>
      </c>
      <c r="U4869" s="2">
        <v>36027</v>
      </c>
      <c r="V4869">
        <v>0.35199999999999998</v>
      </c>
      <c r="W4869" s="2">
        <v>36027</v>
      </c>
      <c r="X4869">
        <v>1.9550000000000001</v>
      </c>
      <c r="Y4869" s="2">
        <v>36027</v>
      </c>
      <c r="Z4869">
        <v>7.4799999999999997E-3</v>
      </c>
      <c r="AA4869" s="2">
        <v>36027</v>
      </c>
      <c r="AB4869">
        <v>1.15E-2</v>
      </c>
      <c r="AC4869" s="2">
        <v>36027</v>
      </c>
      <c r="AD4869">
        <v>1545</v>
      </c>
      <c r="AE4869" s="2">
        <v>36027</v>
      </c>
      <c r="AF4869">
        <v>244</v>
      </c>
      <c r="AG4869" s="2">
        <v>36027</v>
      </c>
      <c r="AH4869">
        <v>373.5</v>
      </c>
      <c r="AI4869" s="2">
        <v>36027</v>
      </c>
      <c r="AJ4869">
        <v>5.8999999999999999E-3</v>
      </c>
      <c r="AK4869" s="2">
        <v>36027</v>
      </c>
      <c r="AL4869">
        <v>9.5500000000000007</v>
      </c>
      <c r="AM4869" s="2">
        <v>36027</v>
      </c>
      <c r="AN4869">
        <v>1.0725E-2</v>
      </c>
    </row>
    <row r="4870" spans="1:40" x14ac:dyDescent="0.2">
      <c r="A4870" s="2">
        <v>36028</v>
      </c>
      <c r="B4870">
        <v>1557.9710144927501</v>
      </c>
      <c r="C4870" s="2">
        <v>36028</v>
      </c>
      <c r="D4870">
        <v>0.73199999999999998</v>
      </c>
      <c r="E4870" s="2">
        <v>36028</v>
      </c>
      <c r="F4870">
        <v>12.28</v>
      </c>
      <c r="G4870" s="2">
        <v>36027</v>
      </c>
      <c r="H4870">
        <v>104.5</v>
      </c>
      <c r="I4870" s="2">
        <v>36028</v>
      </c>
      <c r="J4870">
        <v>2.0549999999999999E-2</v>
      </c>
      <c r="K4870" s="2">
        <v>36028</v>
      </c>
      <c r="L4870">
        <v>5.3100000000000001E-2</v>
      </c>
      <c r="M4870" s="2">
        <v>36028</v>
      </c>
      <c r="N4870">
        <v>134.6</v>
      </c>
      <c r="O4870" s="2">
        <v>36028</v>
      </c>
      <c r="P4870">
        <v>2.382E-3</v>
      </c>
      <c r="Q4870" s="2">
        <v>36028</v>
      </c>
      <c r="R4870">
        <v>2.53E-2</v>
      </c>
      <c r="S4870" s="2">
        <v>36028</v>
      </c>
      <c r="T4870">
        <v>13.36</v>
      </c>
      <c r="U4870" s="2">
        <v>36028</v>
      </c>
      <c r="V4870">
        <v>0.34100000000000003</v>
      </c>
      <c r="W4870" s="2">
        <v>36028</v>
      </c>
      <c r="X4870">
        <v>1.9450000000000001</v>
      </c>
      <c r="Y4870" s="2">
        <v>36028</v>
      </c>
      <c r="Z4870">
        <v>7.4000000000000003E-3</v>
      </c>
      <c r="AA4870" s="2">
        <v>36028</v>
      </c>
      <c r="AB4870">
        <v>1.1594999999999999E-2</v>
      </c>
      <c r="AC4870" s="2">
        <v>36028</v>
      </c>
      <c r="AD4870">
        <v>1537</v>
      </c>
      <c r="AE4870" s="2">
        <v>36028</v>
      </c>
      <c r="AF4870">
        <v>239.5</v>
      </c>
      <c r="AG4870" s="2">
        <v>36028</v>
      </c>
      <c r="AH4870">
        <v>370</v>
      </c>
      <c r="AI4870" s="2">
        <v>36028</v>
      </c>
      <c r="AJ4870">
        <v>5.8050000000000003E-3</v>
      </c>
      <c r="AK4870" s="2">
        <v>36028</v>
      </c>
      <c r="AL4870">
        <v>9.36</v>
      </c>
      <c r="AM4870" s="2">
        <v>36028</v>
      </c>
      <c r="AN4870">
        <v>1.0574999999999999E-2</v>
      </c>
    </row>
    <row r="4871" spans="1:40" x14ac:dyDescent="0.2">
      <c r="A4871" s="2">
        <v>36031</v>
      </c>
      <c r="B4871">
        <v>1557.98983079506</v>
      </c>
      <c r="C4871" s="2">
        <v>36031</v>
      </c>
      <c r="D4871">
        <v>0.745</v>
      </c>
      <c r="E4871" s="2">
        <v>36031</v>
      </c>
      <c r="F4871">
        <v>12.55</v>
      </c>
      <c r="G4871" s="2">
        <v>36028</v>
      </c>
      <c r="H4871">
        <v>104.75</v>
      </c>
      <c r="I4871" s="2">
        <v>36031</v>
      </c>
      <c r="J4871">
        <v>2.0575E-2</v>
      </c>
      <c r="K4871" s="2">
        <v>36031</v>
      </c>
      <c r="L4871">
        <v>5.3150000000000003E-2</v>
      </c>
      <c r="M4871" s="2">
        <v>36031</v>
      </c>
      <c r="N4871">
        <v>135.1</v>
      </c>
      <c r="O4871" s="2">
        <v>36031</v>
      </c>
      <c r="P4871">
        <v>2.3900000000000002E-3</v>
      </c>
      <c r="Q4871" s="2">
        <v>36031</v>
      </c>
      <c r="R4871">
        <v>2.53E-2</v>
      </c>
      <c r="S4871" s="2">
        <v>36031</v>
      </c>
      <c r="T4871">
        <v>13.65</v>
      </c>
      <c r="U4871" s="2">
        <v>36031</v>
      </c>
      <c r="V4871">
        <v>0.34749999999999998</v>
      </c>
      <c r="W4871" s="2">
        <v>36031</v>
      </c>
      <c r="X4871">
        <v>1.925</v>
      </c>
      <c r="Y4871" s="2">
        <v>36031</v>
      </c>
      <c r="Z4871">
        <v>7.5750000000000001E-3</v>
      </c>
      <c r="AA4871" s="2">
        <v>36031</v>
      </c>
      <c r="AB4871">
        <v>1.175E-2</v>
      </c>
      <c r="AC4871" s="2">
        <v>36031</v>
      </c>
      <c r="AD4871">
        <v>1517</v>
      </c>
      <c r="AE4871" s="2">
        <v>36031</v>
      </c>
      <c r="AF4871">
        <v>234.3</v>
      </c>
      <c r="AG4871" s="2">
        <v>36031</v>
      </c>
      <c r="AH4871">
        <v>373</v>
      </c>
      <c r="AI4871" s="2">
        <v>36031</v>
      </c>
      <c r="AJ4871">
        <v>5.79E-3</v>
      </c>
      <c r="AK4871" s="2">
        <v>36031</v>
      </c>
      <c r="AL4871">
        <v>9.19</v>
      </c>
      <c r="AM4871" s="2">
        <v>36031</v>
      </c>
      <c r="AN4871">
        <v>1.085E-2</v>
      </c>
    </row>
    <row r="4872" spans="1:40" x14ac:dyDescent="0.2">
      <c r="A4872" s="2">
        <v>36032</v>
      </c>
      <c r="B4872">
        <v>1557.9710144927501</v>
      </c>
      <c r="C4872" s="2">
        <v>36032</v>
      </c>
      <c r="D4872">
        <v>0.748</v>
      </c>
      <c r="E4872" s="2">
        <v>36032</v>
      </c>
      <c r="F4872">
        <v>12.69</v>
      </c>
      <c r="G4872" s="2">
        <v>36031</v>
      </c>
      <c r="H4872">
        <v>103.5</v>
      </c>
      <c r="I4872" s="2">
        <v>36032</v>
      </c>
      <c r="J4872">
        <v>2.035E-2</v>
      </c>
      <c r="K4872" s="2">
        <v>36032</v>
      </c>
      <c r="L4872">
        <v>5.3650000000000003E-2</v>
      </c>
      <c r="M4872" s="2">
        <v>36032</v>
      </c>
      <c r="N4872">
        <v>135.5</v>
      </c>
      <c r="O4872" s="2">
        <v>36032</v>
      </c>
      <c r="P4872">
        <v>2.4099999999999998E-3</v>
      </c>
      <c r="Q4872" s="2">
        <v>36032</v>
      </c>
      <c r="R4872">
        <v>2.4750000000000001E-2</v>
      </c>
      <c r="S4872" s="2">
        <v>36032</v>
      </c>
      <c r="T4872">
        <v>13.75</v>
      </c>
      <c r="U4872" s="2">
        <v>36032</v>
      </c>
      <c r="V4872">
        <v>0.35249999999999998</v>
      </c>
      <c r="W4872" s="2">
        <v>36032</v>
      </c>
      <c r="X4872">
        <v>1.83</v>
      </c>
      <c r="Y4872" s="2">
        <v>36032</v>
      </c>
      <c r="Z4872">
        <v>7.4999999999999997E-3</v>
      </c>
      <c r="AA4872" s="2">
        <v>36032</v>
      </c>
      <c r="AB4872">
        <v>1.24E-2</v>
      </c>
      <c r="AC4872" s="2">
        <v>36032</v>
      </c>
      <c r="AD4872">
        <v>1517</v>
      </c>
      <c r="AE4872" s="2">
        <v>36032</v>
      </c>
      <c r="AF4872">
        <v>233.7</v>
      </c>
      <c r="AG4872" s="2">
        <v>36032</v>
      </c>
      <c r="AH4872">
        <v>367</v>
      </c>
      <c r="AI4872" s="2">
        <v>36032</v>
      </c>
      <c r="AJ4872">
        <v>5.7749999999999998E-3</v>
      </c>
      <c r="AK4872" s="2">
        <v>36032</v>
      </c>
      <c r="AL4872">
        <v>9.18</v>
      </c>
      <c r="AM4872" s="2">
        <v>36032</v>
      </c>
      <c r="AN4872">
        <v>1.085E-2</v>
      </c>
    </row>
    <row r="4873" spans="1:40" x14ac:dyDescent="0.2">
      <c r="A4873" s="2">
        <v>36033</v>
      </c>
      <c r="B4873">
        <v>1557.98983079506</v>
      </c>
      <c r="C4873" s="2">
        <v>36033</v>
      </c>
      <c r="D4873">
        <v>0.73350000000000004</v>
      </c>
      <c r="E4873" s="2">
        <v>36033</v>
      </c>
      <c r="F4873">
        <v>12.5</v>
      </c>
      <c r="G4873" s="2">
        <v>36032</v>
      </c>
      <c r="H4873">
        <v>104.75</v>
      </c>
      <c r="I4873" s="2">
        <v>36033</v>
      </c>
      <c r="J4873">
        <v>1.9824999999999999E-2</v>
      </c>
      <c r="K4873" s="2">
        <v>36033</v>
      </c>
      <c r="L4873">
        <v>5.3100000000000001E-2</v>
      </c>
      <c r="M4873" s="2">
        <v>36033</v>
      </c>
      <c r="N4873">
        <v>134.4</v>
      </c>
      <c r="O4873" s="2">
        <v>36033</v>
      </c>
      <c r="P4873">
        <v>2.3800000000000002E-3</v>
      </c>
      <c r="Q4873" s="2">
        <v>36033</v>
      </c>
      <c r="R4873">
        <v>2.4500000000000001E-2</v>
      </c>
      <c r="S4873" s="2">
        <v>36033</v>
      </c>
      <c r="T4873">
        <v>13.57</v>
      </c>
      <c r="U4873" s="2">
        <v>36033</v>
      </c>
      <c r="V4873">
        <v>0.35249999999999998</v>
      </c>
      <c r="W4873" s="2">
        <v>36033</v>
      </c>
      <c r="X4873">
        <v>1.7649999999999999</v>
      </c>
      <c r="Y4873" s="2">
        <v>36033</v>
      </c>
      <c r="Z4873">
        <v>7.4900000000000001E-3</v>
      </c>
      <c r="AA4873" s="2">
        <v>36033</v>
      </c>
      <c r="AB4873">
        <v>1.205E-2</v>
      </c>
      <c r="AC4873" s="2">
        <v>36033</v>
      </c>
      <c r="AD4873">
        <v>1535</v>
      </c>
      <c r="AE4873" s="2">
        <v>36033</v>
      </c>
      <c r="AF4873">
        <v>229.4</v>
      </c>
      <c r="AG4873" s="2">
        <v>36033</v>
      </c>
      <c r="AH4873">
        <v>362</v>
      </c>
      <c r="AI4873" s="2">
        <v>36033</v>
      </c>
      <c r="AJ4873">
        <v>5.875E-3</v>
      </c>
      <c r="AK4873" s="2">
        <v>36033</v>
      </c>
      <c r="AL4873">
        <v>9.2200000000000006</v>
      </c>
      <c r="AM4873" s="2">
        <v>36033</v>
      </c>
      <c r="AN4873">
        <v>1.04E-2</v>
      </c>
    </row>
    <row r="4874" spans="1:40" x14ac:dyDescent="0.2">
      <c r="A4874" s="2">
        <v>36034</v>
      </c>
      <c r="B4874">
        <v>1551.93236714976</v>
      </c>
      <c r="C4874" s="2">
        <v>36034</v>
      </c>
      <c r="D4874">
        <v>0.73799999999999999</v>
      </c>
      <c r="E4874" s="2">
        <v>36034</v>
      </c>
      <c r="F4874">
        <v>12.28</v>
      </c>
      <c r="G4874" s="2">
        <v>36033</v>
      </c>
      <c r="H4874">
        <v>104.25</v>
      </c>
      <c r="I4874" s="2">
        <v>36034</v>
      </c>
      <c r="J4874">
        <v>1.9550000000000001E-2</v>
      </c>
      <c r="K4874" s="2">
        <v>36034</v>
      </c>
      <c r="L4874">
        <v>5.2699999999999997E-2</v>
      </c>
      <c r="M4874" s="2">
        <v>36034</v>
      </c>
      <c r="N4874">
        <v>134.80000000000001</v>
      </c>
      <c r="O4874" s="2">
        <v>36034</v>
      </c>
      <c r="P4874">
        <v>2.3749999999999999E-3</v>
      </c>
      <c r="Q4874" s="2">
        <v>36034</v>
      </c>
      <c r="R4874">
        <v>2.4375000000000001E-2</v>
      </c>
      <c r="S4874" s="2">
        <v>36034</v>
      </c>
      <c r="T4874">
        <v>13.24</v>
      </c>
      <c r="U4874" s="2">
        <v>36034</v>
      </c>
      <c r="V4874">
        <v>0.34399999999999997</v>
      </c>
      <c r="W4874" s="2">
        <v>36034</v>
      </c>
      <c r="X4874">
        <v>1.63</v>
      </c>
      <c r="Y4874" s="2">
        <v>36034</v>
      </c>
      <c r="Z4874">
        <v>7.3499999999999998E-3</v>
      </c>
      <c r="AA4874" s="2">
        <v>36034</v>
      </c>
      <c r="AB4874">
        <v>1.206E-2</v>
      </c>
      <c r="AC4874" s="2">
        <v>36034</v>
      </c>
      <c r="AD4874">
        <v>1536</v>
      </c>
      <c r="AE4874" s="2">
        <v>36034</v>
      </c>
      <c r="AF4874">
        <v>228</v>
      </c>
      <c r="AG4874" s="2">
        <v>36034</v>
      </c>
      <c r="AH4874">
        <v>354.5</v>
      </c>
      <c r="AI4874" s="2">
        <v>36034</v>
      </c>
      <c r="AJ4874">
        <v>5.8399999999999997E-3</v>
      </c>
      <c r="AK4874" s="2">
        <v>36034</v>
      </c>
      <c r="AL4874">
        <v>9.1199999999999992</v>
      </c>
      <c r="AM4874" s="2">
        <v>36034</v>
      </c>
      <c r="AN4874">
        <v>1.01E-2</v>
      </c>
    </row>
    <row r="4875" spans="1:40" x14ac:dyDescent="0.2">
      <c r="A4875" s="2">
        <v>36035</v>
      </c>
      <c r="B4875">
        <v>1551.93236714976</v>
      </c>
      <c r="C4875" s="2">
        <v>36035</v>
      </c>
      <c r="D4875">
        <v>0.72299999999999998</v>
      </c>
      <c r="E4875" s="2">
        <v>36035</v>
      </c>
      <c r="F4875">
        <v>12.58</v>
      </c>
      <c r="G4875" s="2">
        <v>36034</v>
      </c>
      <c r="H4875">
        <v>103</v>
      </c>
      <c r="I4875" s="2">
        <v>36035</v>
      </c>
      <c r="J4875">
        <v>1.9E-2</v>
      </c>
      <c r="K4875" s="2">
        <v>36035</v>
      </c>
      <c r="L4875">
        <v>5.1900000000000002E-2</v>
      </c>
      <c r="M4875" s="2">
        <v>36035</v>
      </c>
      <c r="N4875">
        <v>134.30000000000001</v>
      </c>
      <c r="O4875" s="2">
        <v>36035</v>
      </c>
      <c r="P4875">
        <v>2.362E-3</v>
      </c>
      <c r="Q4875" s="2">
        <v>36035</v>
      </c>
      <c r="R4875">
        <v>2.4150000000000001E-2</v>
      </c>
      <c r="S4875" s="2">
        <v>36035</v>
      </c>
      <c r="T4875">
        <v>13.5</v>
      </c>
      <c r="U4875" s="2">
        <v>36035</v>
      </c>
      <c r="V4875">
        <v>0.34989999999999999</v>
      </c>
      <c r="W4875" s="2">
        <v>36035</v>
      </c>
      <c r="X4875">
        <v>1.665</v>
      </c>
      <c r="Y4875" s="2">
        <v>36035</v>
      </c>
      <c r="Z4875">
        <v>7.2399999999999999E-3</v>
      </c>
      <c r="AA4875" s="2">
        <v>36035</v>
      </c>
      <c r="AB4875">
        <v>1.225E-2</v>
      </c>
      <c r="AC4875" s="2">
        <v>36035</v>
      </c>
      <c r="AD4875">
        <v>1565</v>
      </c>
      <c r="AE4875" s="2">
        <v>36035</v>
      </c>
      <c r="AF4875">
        <v>228.5</v>
      </c>
      <c r="AG4875" s="2">
        <v>36035</v>
      </c>
      <c r="AH4875">
        <v>355.7</v>
      </c>
      <c r="AI4875" s="2">
        <v>36035</v>
      </c>
      <c r="AJ4875">
        <v>5.9049999999999997E-3</v>
      </c>
      <c r="AK4875" s="2">
        <v>36035</v>
      </c>
      <c r="AL4875">
        <v>9</v>
      </c>
      <c r="AM4875" s="2">
        <v>36035</v>
      </c>
      <c r="AN4875">
        <v>9.9000000000000008E-3</v>
      </c>
    </row>
    <row r="4876" spans="1:40" x14ac:dyDescent="0.2">
      <c r="A4876" s="2">
        <v>36038</v>
      </c>
      <c r="B4876">
        <v>1550.7246376811599</v>
      </c>
      <c r="C4876" s="2">
        <v>36038</v>
      </c>
      <c r="D4876">
        <v>0.72099999999999997</v>
      </c>
      <c r="E4876" s="2">
        <v>36035</v>
      </c>
      <c r="F4876">
        <v>12.58</v>
      </c>
      <c r="G4876" s="2">
        <v>36035</v>
      </c>
      <c r="H4876">
        <v>104.25</v>
      </c>
      <c r="I4876" s="2">
        <v>36038</v>
      </c>
      <c r="J4876">
        <v>1.8700000000000001E-2</v>
      </c>
      <c r="K4876" s="2">
        <v>36038</v>
      </c>
      <c r="L4876">
        <v>5.1475E-2</v>
      </c>
      <c r="M4876" s="2">
        <v>36038</v>
      </c>
      <c r="N4876">
        <v>133.6</v>
      </c>
      <c r="O4876" s="2">
        <v>36038</v>
      </c>
      <c r="P4876">
        <v>2.356E-3</v>
      </c>
      <c r="Q4876" s="2">
        <v>36038</v>
      </c>
      <c r="R4876">
        <v>2.3725E-2</v>
      </c>
      <c r="S4876" s="2">
        <v>36038</v>
      </c>
      <c r="T4876">
        <v>13.34</v>
      </c>
      <c r="U4876" s="2">
        <v>36038</v>
      </c>
      <c r="V4876">
        <v>0.35199999999999998</v>
      </c>
      <c r="W4876" s="2">
        <v>36038</v>
      </c>
      <c r="X4876">
        <v>1.7549999999999999</v>
      </c>
      <c r="Y4876" s="2">
        <v>36038</v>
      </c>
      <c r="Z4876">
        <v>7.2199999999999999E-3</v>
      </c>
      <c r="AA4876" s="2">
        <v>36038</v>
      </c>
      <c r="AB4876">
        <v>1.21E-2</v>
      </c>
      <c r="AC4876" s="2">
        <v>36038</v>
      </c>
      <c r="AD4876">
        <v>1571</v>
      </c>
      <c r="AE4876" s="2">
        <v>36035</v>
      </c>
      <c r="AF4876">
        <v>228.5</v>
      </c>
      <c r="AG4876" s="2">
        <v>36038</v>
      </c>
      <c r="AH4876">
        <v>360.5</v>
      </c>
      <c r="AI4876" s="2">
        <v>36038</v>
      </c>
      <c r="AJ4876">
        <v>5.8799999999999998E-3</v>
      </c>
      <c r="AK4876" s="2">
        <v>36038</v>
      </c>
      <c r="AL4876">
        <v>9.1</v>
      </c>
      <c r="AM4876" s="2">
        <v>36038</v>
      </c>
      <c r="AN4876">
        <v>9.9749999999999995E-3</v>
      </c>
    </row>
    <row r="4877" spans="1:40" x14ac:dyDescent="0.2">
      <c r="A4877" s="2">
        <v>36039</v>
      </c>
      <c r="B4877">
        <v>1548.3278783560199</v>
      </c>
      <c r="C4877" s="2">
        <v>36039</v>
      </c>
      <c r="D4877">
        <v>0.76600000000000001</v>
      </c>
      <c r="E4877" s="2">
        <v>36039</v>
      </c>
      <c r="F4877">
        <v>12.58</v>
      </c>
      <c r="G4877" s="2">
        <v>36035</v>
      </c>
      <c r="H4877">
        <v>104.25</v>
      </c>
      <c r="I4877" s="2">
        <v>36039</v>
      </c>
      <c r="J4877">
        <v>1.8950000000000002E-2</v>
      </c>
      <c r="K4877" s="2">
        <v>36039</v>
      </c>
      <c r="L4877">
        <v>5.2299999999999999E-2</v>
      </c>
      <c r="M4877" s="2">
        <v>36039</v>
      </c>
      <c r="N4877">
        <v>135.4</v>
      </c>
      <c r="O4877" s="2">
        <v>36039</v>
      </c>
      <c r="P4877">
        <v>2.3370000000000001E-3</v>
      </c>
      <c r="Q4877" s="2">
        <v>36039</v>
      </c>
      <c r="R4877">
        <v>2.3650000000000001E-2</v>
      </c>
      <c r="S4877" s="2">
        <v>36039</v>
      </c>
      <c r="T4877">
        <v>13.71</v>
      </c>
      <c r="U4877" s="2">
        <v>36039</v>
      </c>
      <c r="V4877">
        <v>0.3725</v>
      </c>
      <c r="W4877" s="2">
        <v>36039</v>
      </c>
      <c r="X4877">
        <v>1.79</v>
      </c>
      <c r="Y4877" s="2">
        <v>36039</v>
      </c>
      <c r="Z4877">
        <v>7.3400000000000002E-3</v>
      </c>
      <c r="AA4877" s="2">
        <v>36039</v>
      </c>
      <c r="AB4877">
        <v>1.1849999999999999E-2</v>
      </c>
      <c r="AC4877" s="2">
        <v>36039</v>
      </c>
      <c r="AD4877">
        <v>1573</v>
      </c>
      <c r="AE4877" s="2">
        <v>36039</v>
      </c>
      <c r="AF4877">
        <v>223.8</v>
      </c>
      <c r="AG4877" s="2">
        <v>36039</v>
      </c>
      <c r="AH4877">
        <v>365</v>
      </c>
      <c r="AI4877" s="2">
        <v>36039</v>
      </c>
      <c r="AJ4877">
        <v>5.8900000000000003E-3</v>
      </c>
      <c r="AK4877" s="2">
        <v>36039</v>
      </c>
      <c r="AL4877">
        <v>9.24</v>
      </c>
      <c r="AM4877" s="2">
        <v>36039</v>
      </c>
      <c r="AN4877">
        <v>1.005E-2</v>
      </c>
    </row>
    <row r="4878" spans="1:40" x14ac:dyDescent="0.2">
      <c r="A4878" s="2">
        <v>36040</v>
      </c>
      <c r="B4878">
        <v>1557.9710144927501</v>
      </c>
      <c r="C4878" s="2">
        <v>36040</v>
      </c>
      <c r="D4878">
        <v>0.74350000000000005</v>
      </c>
      <c r="E4878" s="2">
        <v>36040</v>
      </c>
      <c r="F4878">
        <v>12.46</v>
      </c>
      <c r="G4878" s="2">
        <v>36039</v>
      </c>
      <c r="H4878">
        <v>108</v>
      </c>
      <c r="I4878" s="2">
        <v>36040</v>
      </c>
      <c r="J4878">
        <v>1.925E-2</v>
      </c>
      <c r="K4878" s="2">
        <v>36040</v>
      </c>
      <c r="L4878">
        <v>5.2549999999999999E-2</v>
      </c>
      <c r="M4878" s="2">
        <v>36040</v>
      </c>
      <c r="N4878">
        <v>134</v>
      </c>
      <c r="O4878" s="2">
        <v>36040</v>
      </c>
      <c r="P4878">
        <v>2.3649999999999999E-3</v>
      </c>
      <c r="Q4878" s="2">
        <v>36040</v>
      </c>
      <c r="R4878">
        <v>2.4E-2</v>
      </c>
      <c r="S4878" s="2">
        <v>36040</v>
      </c>
      <c r="T4878">
        <v>13.66</v>
      </c>
      <c r="U4878" s="2">
        <v>36040</v>
      </c>
      <c r="V4878">
        <v>0.3705</v>
      </c>
      <c r="W4878" s="2">
        <v>36040</v>
      </c>
      <c r="X4878">
        <v>1.655</v>
      </c>
      <c r="Y4878" s="2">
        <v>36040</v>
      </c>
      <c r="Z4878">
        <v>7.4799999999999997E-3</v>
      </c>
      <c r="AA4878" s="2">
        <v>36040</v>
      </c>
      <c r="AB4878">
        <v>1.1900000000000001E-2</v>
      </c>
      <c r="AC4878" s="2">
        <v>36040</v>
      </c>
      <c r="AD4878">
        <v>1596</v>
      </c>
      <c r="AE4878" s="2">
        <v>36040</v>
      </c>
      <c r="AF4878">
        <v>229</v>
      </c>
      <c r="AG4878" s="2">
        <v>36040</v>
      </c>
      <c r="AH4878">
        <v>369.5</v>
      </c>
      <c r="AI4878" s="2">
        <v>36040</v>
      </c>
      <c r="AJ4878">
        <v>5.8349999999999999E-3</v>
      </c>
      <c r="AK4878" s="2">
        <v>36040</v>
      </c>
      <c r="AL4878">
        <v>9.23</v>
      </c>
      <c r="AM4878" s="2">
        <v>36040</v>
      </c>
      <c r="AN4878">
        <v>1.0274999999999999E-2</v>
      </c>
    </row>
    <row r="4879" spans="1:40" x14ac:dyDescent="0.2">
      <c r="A4879" s="2">
        <v>36041</v>
      </c>
      <c r="B4879">
        <v>1555.55555555556</v>
      </c>
      <c r="C4879" s="2">
        <v>36041</v>
      </c>
      <c r="D4879">
        <v>0.752</v>
      </c>
      <c r="E4879" s="2">
        <v>36041</v>
      </c>
      <c r="F4879">
        <v>13.44</v>
      </c>
      <c r="G4879" s="2">
        <v>36040</v>
      </c>
      <c r="H4879">
        <v>108.75</v>
      </c>
      <c r="I4879" s="2">
        <v>36041</v>
      </c>
      <c r="J4879">
        <v>1.9574999999999999E-2</v>
      </c>
      <c r="K4879" s="2">
        <v>36041</v>
      </c>
      <c r="L4879">
        <v>5.2400000000000002E-2</v>
      </c>
      <c r="M4879" s="2">
        <v>36041</v>
      </c>
      <c r="N4879">
        <v>133</v>
      </c>
      <c r="O4879" s="2">
        <v>36041</v>
      </c>
      <c r="P4879">
        <v>2.4069999999999999E-3</v>
      </c>
      <c r="Q4879" s="2">
        <v>36041</v>
      </c>
      <c r="R4879">
        <v>2.445E-2</v>
      </c>
      <c r="S4879" s="2">
        <v>36041</v>
      </c>
      <c r="T4879">
        <v>14.68</v>
      </c>
      <c r="U4879" s="2">
        <v>36041</v>
      </c>
      <c r="V4879">
        <v>0.39700000000000002</v>
      </c>
      <c r="W4879" s="2">
        <v>36041</v>
      </c>
      <c r="X4879">
        <v>1.72</v>
      </c>
      <c r="Y4879" s="2">
        <v>36041</v>
      </c>
      <c r="Z4879">
        <v>7.4599999999999996E-3</v>
      </c>
      <c r="AA4879" s="2">
        <v>36041</v>
      </c>
      <c r="AB4879">
        <v>1.1849999999999999E-2</v>
      </c>
      <c r="AC4879" s="2">
        <v>36041</v>
      </c>
      <c r="AD4879">
        <v>1573</v>
      </c>
      <c r="AE4879" s="2">
        <v>36041</v>
      </c>
      <c r="AF4879">
        <v>226.9</v>
      </c>
      <c r="AG4879" s="2">
        <v>36041</v>
      </c>
      <c r="AH4879">
        <v>370.7</v>
      </c>
      <c r="AI4879" s="2">
        <v>36041</v>
      </c>
      <c r="AJ4879">
        <v>5.7949999999999998E-3</v>
      </c>
      <c r="AK4879" s="2">
        <v>36041</v>
      </c>
      <c r="AL4879">
        <v>9.3000000000000007</v>
      </c>
      <c r="AM4879" s="2">
        <v>36041</v>
      </c>
      <c r="AN4879">
        <v>1.035E-2</v>
      </c>
    </row>
    <row r="4880" spans="1:40" x14ac:dyDescent="0.2">
      <c r="A4880" s="2">
        <v>36042</v>
      </c>
      <c r="B4880">
        <v>1561.66964587661</v>
      </c>
      <c r="C4880" s="2">
        <v>36042</v>
      </c>
      <c r="D4880">
        <v>0.753</v>
      </c>
      <c r="E4880" s="2">
        <v>36042</v>
      </c>
      <c r="F4880">
        <v>13.32</v>
      </c>
      <c r="G4880" s="2">
        <v>36041</v>
      </c>
      <c r="H4880">
        <v>115.5</v>
      </c>
      <c r="I4880" s="2">
        <v>36042</v>
      </c>
      <c r="J4880">
        <v>1.9550000000000001E-2</v>
      </c>
      <c r="K4880" s="2">
        <v>36042</v>
      </c>
      <c r="L4880">
        <v>5.2299999999999999E-2</v>
      </c>
      <c r="M4880" s="2">
        <v>36042</v>
      </c>
      <c r="N4880">
        <v>131.80000000000001</v>
      </c>
      <c r="O4880" s="2">
        <v>36042</v>
      </c>
      <c r="P4880">
        <v>2.4399999999999999E-3</v>
      </c>
      <c r="Q4880" s="2">
        <v>36042</v>
      </c>
      <c r="R4880">
        <v>2.46E-2</v>
      </c>
      <c r="S4880" s="2">
        <v>36042</v>
      </c>
      <c r="T4880">
        <v>14.55</v>
      </c>
      <c r="U4880" s="2">
        <v>36042</v>
      </c>
      <c r="V4880">
        <v>0.39100000000000001</v>
      </c>
      <c r="W4880" s="2">
        <v>36042</v>
      </c>
      <c r="X4880">
        <v>1.7849999999999999</v>
      </c>
      <c r="Y4880" s="2">
        <v>36042</v>
      </c>
      <c r="Z4880">
        <v>7.3899999999999999E-3</v>
      </c>
      <c r="AA4880" s="2">
        <v>36042</v>
      </c>
      <c r="AB4880">
        <v>1.1925E-2</v>
      </c>
      <c r="AC4880" s="2">
        <v>36042</v>
      </c>
      <c r="AD4880">
        <v>1573</v>
      </c>
      <c r="AE4880" s="2">
        <v>36042</v>
      </c>
      <c r="AF4880">
        <v>227.6</v>
      </c>
      <c r="AG4880" s="2">
        <v>36042</v>
      </c>
      <c r="AH4880">
        <v>367</v>
      </c>
      <c r="AI4880" s="2">
        <v>36042</v>
      </c>
      <c r="AJ4880">
        <v>5.8100000000000001E-3</v>
      </c>
      <c r="AK4880" s="2">
        <v>36042</v>
      </c>
      <c r="AL4880">
        <v>9.4</v>
      </c>
      <c r="AM4880" s="2">
        <v>36042</v>
      </c>
      <c r="AN4880">
        <v>1.0449999999999999E-2</v>
      </c>
    </row>
    <row r="4881" spans="1:40" x14ac:dyDescent="0.2">
      <c r="A4881" s="2">
        <v>36045</v>
      </c>
      <c r="B4881">
        <v>1561.6130629597001</v>
      </c>
      <c r="C4881" s="2">
        <v>36042</v>
      </c>
      <c r="D4881">
        <v>0.753</v>
      </c>
      <c r="E4881" s="2">
        <v>36045</v>
      </c>
      <c r="F4881">
        <v>13.03</v>
      </c>
      <c r="G4881" s="2">
        <v>36042</v>
      </c>
      <c r="H4881">
        <v>116.5</v>
      </c>
      <c r="I4881" s="2">
        <v>36042</v>
      </c>
      <c r="J4881">
        <v>1.9550000000000001E-2</v>
      </c>
      <c r="K4881" s="2">
        <v>36042</v>
      </c>
      <c r="L4881">
        <v>5.2299999999999999E-2</v>
      </c>
      <c r="M4881" s="2">
        <v>36042</v>
      </c>
      <c r="N4881">
        <v>131.80000000000001</v>
      </c>
      <c r="O4881" s="2">
        <v>36042</v>
      </c>
      <c r="P4881">
        <v>2.4399999999999999E-3</v>
      </c>
      <c r="Q4881" s="2">
        <v>36042</v>
      </c>
      <c r="R4881">
        <v>2.46E-2</v>
      </c>
      <c r="S4881" s="2">
        <v>36042</v>
      </c>
      <c r="T4881">
        <v>14.55</v>
      </c>
      <c r="U4881" s="2">
        <v>36042</v>
      </c>
      <c r="V4881">
        <v>0.39100000000000001</v>
      </c>
      <c r="W4881" s="2">
        <v>36042</v>
      </c>
      <c r="X4881">
        <v>1.7849999999999999</v>
      </c>
      <c r="Y4881" s="2">
        <v>36042</v>
      </c>
      <c r="Z4881">
        <v>7.3899999999999999E-3</v>
      </c>
      <c r="AA4881" s="2">
        <v>36042</v>
      </c>
      <c r="AB4881">
        <v>1.1925E-2</v>
      </c>
      <c r="AC4881" s="2">
        <v>36042</v>
      </c>
      <c r="AD4881">
        <v>1573</v>
      </c>
      <c r="AE4881" s="2">
        <v>36045</v>
      </c>
      <c r="AF4881">
        <v>227.8</v>
      </c>
      <c r="AG4881" s="2">
        <v>36042</v>
      </c>
      <c r="AH4881">
        <v>367</v>
      </c>
      <c r="AI4881" s="2">
        <v>36042</v>
      </c>
      <c r="AJ4881">
        <v>5.8100000000000001E-3</v>
      </c>
      <c r="AK4881" s="2">
        <v>36042</v>
      </c>
      <c r="AL4881">
        <v>9.4</v>
      </c>
      <c r="AM4881" s="2">
        <v>36042</v>
      </c>
      <c r="AN4881">
        <v>1.0449999999999999E-2</v>
      </c>
    </row>
    <row r="4882" spans="1:40" x14ac:dyDescent="0.2">
      <c r="A4882" s="2">
        <v>36046</v>
      </c>
      <c r="B4882">
        <v>1557.9710144927501</v>
      </c>
      <c r="C4882" s="2">
        <v>36046</v>
      </c>
      <c r="D4882">
        <v>0.77200000000000002</v>
      </c>
      <c r="E4882" s="2">
        <v>36046</v>
      </c>
      <c r="F4882">
        <v>13</v>
      </c>
      <c r="G4882" s="2">
        <v>36045</v>
      </c>
      <c r="H4882">
        <v>115</v>
      </c>
      <c r="I4882" s="2">
        <v>36046</v>
      </c>
      <c r="J4882">
        <v>2.0049999999999998E-2</v>
      </c>
      <c r="K4882" s="2">
        <v>36046</v>
      </c>
      <c r="L4882">
        <v>5.2650000000000002E-2</v>
      </c>
      <c r="M4882" s="2">
        <v>36046</v>
      </c>
      <c r="N4882">
        <v>133.80000000000001</v>
      </c>
      <c r="O4882" s="2">
        <v>36046</v>
      </c>
      <c r="P4882">
        <v>2.4320000000000001E-3</v>
      </c>
      <c r="Q4882" s="2">
        <v>36046</v>
      </c>
      <c r="R4882">
        <v>2.5049999999999999E-2</v>
      </c>
      <c r="S4882" s="2">
        <v>36046</v>
      </c>
      <c r="T4882">
        <v>14.29</v>
      </c>
      <c r="U4882" s="2">
        <v>36046</v>
      </c>
      <c r="V4882">
        <v>0.38650000000000001</v>
      </c>
      <c r="W4882" s="2">
        <v>36046</v>
      </c>
      <c r="X4882">
        <v>1.87</v>
      </c>
      <c r="Y4882" s="2">
        <v>36046</v>
      </c>
      <c r="Z4882">
        <v>7.4099999999999999E-3</v>
      </c>
      <c r="AA4882" s="2">
        <v>36046</v>
      </c>
      <c r="AB4882">
        <v>1.2205000000000001E-2</v>
      </c>
      <c r="AC4882" s="2">
        <v>36046</v>
      </c>
      <c r="AD4882">
        <v>1560</v>
      </c>
      <c r="AE4882" s="2">
        <v>36046</v>
      </c>
      <c r="AF4882">
        <v>222.1</v>
      </c>
      <c r="AG4882" s="2">
        <v>36046</v>
      </c>
      <c r="AH4882">
        <v>361.5</v>
      </c>
      <c r="AI4882" s="2">
        <v>36046</v>
      </c>
      <c r="AJ4882">
        <v>5.8999999999999999E-3</v>
      </c>
      <c r="AK4882" s="2">
        <v>36046</v>
      </c>
      <c r="AL4882">
        <v>9.1300000000000008</v>
      </c>
      <c r="AM4882" s="2">
        <v>36046</v>
      </c>
      <c r="AN4882">
        <v>1.06E-2</v>
      </c>
    </row>
    <row r="4883" spans="1:40" x14ac:dyDescent="0.2">
      <c r="A4883" s="2">
        <v>36047</v>
      </c>
      <c r="B4883">
        <v>1551.9698543443101</v>
      </c>
      <c r="C4883" s="2">
        <v>36047</v>
      </c>
      <c r="D4883">
        <v>0.78100000000000003</v>
      </c>
      <c r="E4883" s="2">
        <v>36047</v>
      </c>
      <c r="F4883">
        <v>12.78</v>
      </c>
      <c r="G4883" s="2">
        <v>36046</v>
      </c>
      <c r="H4883">
        <v>114.25</v>
      </c>
      <c r="I4883" s="2">
        <v>36047</v>
      </c>
      <c r="J4883">
        <v>1.9824999999999999E-2</v>
      </c>
      <c r="K4883" s="2">
        <v>36047</v>
      </c>
      <c r="L4883">
        <v>5.21E-2</v>
      </c>
      <c r="M4883" s="2">
        <v>36047</v>
      </c>
      <c r="N4883">
        <v>132.19999999999999</v>
      </c>
      <c r="O4883" s="2">
        <v>36047</v>
      </c>
      <c r="P4883">
        <v>2.408E-3</v>
      </c>
      <c r="Q4883" s="2">
        <v>36047</v>
      </c>
      <c r="R4883">
        <v>2.4549999999999999E-2</v>
      </c>
      <c r="S4883" s="2">
        <v>36047</v>
      </c>
      <c r="T4883">
        <v>14.14</v>
      </c>
      <c r="U4883" s="2">
        <v>36047</v>
      </c>
      <c r="V4883">
        <v>0.38750000000000001</v>
      </c>
      <c r="W4883" s="2">
        <v>36047</v>
      </c>
      <c r="X4883">
        <v>1.83</v>
      </c>
      <c r="Y4883" s="2">
        <v>36047</v>
      </c>
      <c r="Z4883">
        <v>7.3499999999999998E-3</v>
      </c>
      <c r="AA4883" s="2">
        <v>36047</v>
      </c>
      <c r="AB4883">
        <v>1.1900000000000001E-2</v>
      </c>
      <c r="AC4883" s="2">
        <v>36047</v>
      </c>
      <c r="AD4883">
        <v>1569</v>
      </c>
      <c r="AE4883" s="2">
        <v>36047</v>
      </c>
      <c r="AF4883">
        <v>220.3</v>
      </c>
      <c r="AG4883" s="2">
        <v>36047</v>
      </c>
      <c r="AH4883">
        <v>359.5</v>
      </c>
      <c r="AI4883" s="2">
        <v>36047</v>
      </c>
      <c r="AJ4883">
        <v>5.8975E-3</v>
      </c>
      <c r="AK4883" s="2">
        <v>36047</v>
      </c>
      <c r="AL4883">
        <v>8.9</v>
      </c>
      <c r="AM4883" s="2">
        <v>36047</v>
      </c>
      <c r="AN4883">
        <v>1.0475E-2</v>
      </c>
    </row>
    <row r="4884" spans="1:40" x14ac:dyDescent="0.2">
      <c r="A4884" s="2">
        <v>36048</v>
      </c>
      <c r="B4884">
        <v>1547.1388197782601</v>
      </c>
      <c r="C4884" s="2">
        <v>36048</v>
      </c>
      <c r="D4884">
        <v>0.77500000000000002</v>
      </c>
      <c r="E4884" s="2">
        <v>36048</v>
      </c>
      <c r="F4884">
        <v>13.27</v>
      </c>
      <c r="G4884" s="2">
        <v>36047</v>
      </c>
      <c r="H4884">
        <v>115.25</v>
      </c>
      <c r="I4884" s="2">
        <v>36048</v>
      </c>
      <c r="J4884">
        <v>2.0074999999999999E-2</v>
      </c>
      <c r="K4884" s="2">
        <v>36048</v>
      </c>
      <c r="L4884">
        <v>5.2499999999999998E-2</v>
      </c>
      <c r="M4884" s="2">
        <v>36048</v>
      </c>
      <c r="N4884">
        <v>132.80000000000001</v>
      </c>
      <c r="O4884" s="2">
        <v>36048</v>
      </c>
      <c r="P4884">
        <v>2.4390000000000002E-3</v>
      </c>
      <c r="Q4884" s="2">
        <v>36048</v>
      </c>
      <c r="R4884">
        <v>2.4649999999999998E-2</v>
      </c>
      <c r="S4884" s="2">
        <v>36048</v>
      </c>
      <c r="T4884">
        <v>14.67</v>
      </c>
      <c r="U4884" s="2">
        <v>36048</v>
      </c>
      <c r="V4884">
        <v>0.40799999999999997</v>
      </c>
      <c r="W4884" s="2">
        <v>36048</v>
      </c>
      <c r="X4884">
        <v>1.9550000000000001</v>
      </c>
      <c r="Y4884" s="2">
        <v>36048</v>
      </c>
      <c r="Z4884">
        <v>7.2950000000000003E-3</v>
      </c>
      <c r="AA4884" s="2">
        <v>36048</v>
      </c>
      <c r="AB4884">
        <v>1.17E-2</v>
      </c>
      <c r="AC4884" s="2">
        <v>36048</v>
      </c>
      <c r="AD4884">
        <v>1579</v>
      </c>
      <c r="AE4884" s="2">
        <v>36048</v>
      </c>
      <c r="AF4884">
        <v>212</v>
      </c>
      <c r="AG4884" s="2">
        <v>36048</v>
      </c>
      <c r="AH4884">
        <v>365.5</v>
      </c>
      <c r="AI4884" s="2">
        <v>36048</v>
      </c>
      <c r="AJ4884">
        <v>5.9800000000000001E-3</v>
      </c>
      <c r="AK4884" s="2">
        <v>36048</v>
      </c>
      <c r="AL4884">
        <v>9.1</v>
      </c>
      <c r="AM4884" s="2">
        <v>36048</v>
      </c>
      <c r="AN4884">
        <v>1.0699999999999999E-2</v>
      </c>
    </row>
    <row r="4885" spans="1:40" x14ac:dyDescent="0.2">
      <c r="A4885" s="2">
        <v>36049</v>
      </c>
      <c r="B4885">
        <v>1546.08044449813</v>
      </c>
      <c r="C4885" s="2">
        <v>36049</v>
      </c>
      <c r="D4885">
        <v>0.76849999999999996</v>
      </c>
      <c r="E4885" s="2">
        <v>36049</v>
      </c>
      <c r="F4885">
        <v>12.94</v>
      </c>
      <c r="G4885" s="2">
        <v>36048</v>
      </c>
      <c r="H4885">
        <v>117</v>
      </c>
      <c r="I4885" s="2">
        <v>36049</v>
      </c>
      <c r="J4885">
        <v>1.9550000000000001E-2</v>
      </c>
      <c r="K4885" s="2">
        <v>36049</v>
      </c>
      <c r="L4885">
        <v>5.2650000000000002E-2</v>
      </c>
      <c r="M4885" s="2">
        <v>36049</v>
      </c>
      <c r="N4885">
        <v>131.5</v>
      </c>
      <c r="O4885" s="2">
        <v>36049</v>
      </c>
      <c r="P4885">
        <v>2.5040000000000001E-3</v>
      </c>
      <c r="Q4885" s="2">
        <v>36049</v>
      </c>
      <c r="R4885">
        <v>2.445E-2</v>
      </c>
      <c r="S4885" s="2">
        <v>36049</v>
      </c>
      <c r="T4885">
        <v>14.35</v>
      </c>
      <c r="U4885" s="2">
        <v>36049</v>
      </c>
      <c r="V4885">
        <v>0.40649999999999997</v>
      </c>
      <c r="W4885" s="2">
        <v>36049</v>
      </c>
      <c r="X4885">
        <v>1.875</v>
      </c>
      <c r="Y4885" s="2">
        <v>36049</v>
      </c>
      <c r="Z4885">
        <v>7.3000000000000001E-3</v>
      </c>
      <c r="AA4885" s="2">
        <v>36049</v>
      </c>
      <c r="AB4885">
        <v>1.1050000000000001E-2</v>
      </c>
      <c r="AC4885" s="2">
        <v>36049</v>
      </c>
      <c r="AD4885">
        <v>1589</v>
      </c>
      <c r="AE4885" s="2">
        <v>36049</v>
      </c>
      <c r="AF4885">
        <v>215.7</v>
      </c>
      <c r="AG4885" s="2">
        <v>36049</v>
      </c>
      <c r="AH4885">
        <v>366.4</v>
      </c>
      <c r="AI4885" s="2">
        <v>36049</v>
      </c>
      <c r="AJ4885">
        <v>6.1324999999999999E-3</v>
      </c>
      <c r="AK4885" s="2">
        <v>36049</v>
      </c>
      <c r="AL4885">
        <v>8.94</v>
      </c>
      <c r="AM4885" s="2">
        <v>36049</v>
      </c>
      <c r="AN4885">
        <v>1.03E-2</v>
      </c>
    </row>
    <row r="4886" spans="1:40" x14ac:dyDescent="0.2">
      <c r="A4886" s="2">
        <v>36052</v>
      </c>
      <c r="B4886">
        <v>1552.1573174856301</v>
      </c>
      <c r="C4886" s="2">
        <v>36052</v>
      </c>
      <c r="D4886">
        <v>0.76100000000000001</v>
      </c>
      <c r="E4886" s="2">
        <v>36052</v>
      </c>
      <c r="F4886">
        <v>12.85</v>
      </c>
      <c r="G4886" s="2">
        <v>36049</v>
      </c>
      <c r="H4886">
        <v>125</v>
      </c>
      <c r="I4886" s="2">
        <v>36052</v>
      </c>
      <c r="J4886">
        <v>1.9675000000000002E-2</v>
      </c>
      <c r="K4886" s="2">
        <v>36052</v>
      </c>
      <c r="L4886">
        <v>5.2949999999999997E-2</v>
      </c>
      <c r="M4886" s="2">
        <v>36052</v>
      </c>
      <c r="N4886">
        <v>131.1</v>
      </c>
      <c r="O4886" s="2">
        <v>36052</v>
      </c>
      <c r="P4886">
        <v>2.5149999999999999E-3</v>
      </c>
      <c r="Q4886" s="2">
        <v>36052</v>
      </c>
      <c r="R4886">
        <v>2.4899999999999999E-2</v>
      </c>
      <c r="S4886" s="2">
        <v>36052</v>
      </c>
      <c r="T4886">
        <v>14.4</v>
      </c>
      <c r="U4886" s="2">
        <v>36052</v>
      </c>
      <c r="V4886">
        <v>0.40500000000000003</v>
      </c>
      <c r="W4886" s="2">
        <v>36052</v>
      </c>
      <c r="X4886">
        <v>1.9450000000000001</v>
      </c>
      <c r="Y4886" s="2">
        <v>36052</v>
      </c>
      <c r="Z4886">
        <v>7.3699999999999998E-3</v>
      </c>
      <c r="AA4886" s="2">
        <v>36052</v>
      </c>
      <c r="AB4886">
        <v>1.0699999999999999E-2</v>
      </c>
      <c r="AC4886" s="2">
        <v>36052</v>
      </c>
      <c r="AD4886">
        <v>1565</v>
      </c>
      <c r="AE4886" s="2">
        <v>36052</v>
      </c>
      <c r="AF4886">
        <v>214.1</v>
      </c>
      <c r="AG4886" s="2">
        <v>36049</v>
      </c>
      <c r="AH4886">
        <v>366.4</v>
      </c>
      <c r="AI4886" s="2">
        <v>36052</v>
      </c>
      <c r="AJ4886">
        <v>6.1349999999999998E-3</v>
      </c>
      <c r="AK4886" s="2">
        <v>36052</v>
      </c>
      <c r="AL4886">
        <v>9.1199999999999992</v>
      </c>
      <c r="AM4886" s="2">
        <v>36052</v>
      </c>
      <c r="AN4886">
        <v>1.0574999999999999E-2</v>
      </c>
    </row>
    <row r="4887" spans="1:40" x14ac:dyDescent="0.2">
      <c r="A4887" s="2">
        <v>36053</v>
      </c>
      <c r="B4887">
        <v>1551.00561695959</v>
      </c>
      <c r="C4887" s="2">
        <v>36053</v>
      </c>
      <c r="D4887">
        <v>0.77</v>
      </c>
      <c r="E4887" s="2">
        <v>36053</v>
      </c>
      <c r="F4887">
        <v>13</v>
      </c>
      <c r="G4887" s="2">
        <v>36052</v>
      </c>
      <c r="H4887">
        <v>123</v>
      </c>
      <c r="I4887" s="2">
        <v>36053</v>
      </c>
      <c r="J4887">
        <v>1.9875E-2</v>
      </c>
      <c r="K4887" s="2">
        <v>36053</v>
      </c>
      <c r="L4887">
        <v>5.3225000000000001E-2</v>
      </c>
      <c r="M4887" s="2">
        <v>36053</v>
      </c>
      <c r="N4887">
        <v>133</v>
      </c>
      <c r="O4887" s="2">
        <v>36053</v>
      </c>
      <c r="P4887">
        <v>2.519E-3</v>
      </c>
      <c r="Q4887" s="2">
        <v>36053</v>
      </c>
      <c r="R4887">
        <v>2.5399999999999999E-2</v>
      </c>
      <c r="S4887" s="2">
        <v>36053</v>
      </c>
      <c r="T4887">
        <v>14.58</v>
      </c>
      <c r="U4887" s="2">
        <v>36053</v>
      </c>
      <c r="V4887">
        <v>0.40250000000000002</v>
      </c>
      <c r="W4887" s="2">
        <v>36053</v>
      </c>
      <c r="X4887">
        <v>2.14</v>
      </c>
      <c r="Y4887" s="2">
        <v>36053</v>
      </c>
      <c r="Z4887">
        <v>7.3249999999999999E-3</v>
      </c>
      <c r="AA4887" s="2">
        <v>36053</v>
      </c>
      <c r="AB4887">
        <v>1.0999999999999999E-2</v>
      </c>
      <c r="AC4887" s="2">
        <v>36053</v>
      </c>
      <c r="AD4887">
        <v>1540</v>
      </c>
      <c r="AE4887" s="2">
        <v>36053</v>
      </c>
      <c r="AF4887">
        <v>215.4</v>
      </c>
      <c r="AG4887" s="2">
        <v>36049</v>
      </c>
      <c r="AH4887">
        <v>366.4</v>
      </c>
      <c r="AI4887" s="2">
        <v>36053</v>
      </c>
      <c r="AJ4887">
        <v>6.215E-3</v>
      </c>
      <c r="AK4887" s="2">
        <v>36053</v>
      </c>
      <c r="AL4887">
        <v>9.18</v>
      </c>
      <c r="AM4887" s="2">
        <v>36053</v>
      </c>
      <c r="AN4887">
        <v>1.0699999999999999E-2</v>
      </c>
    </row>
    <row r="4888" spans="1:40" x14ac:dyDescent="0.2">
      <c r="A4888" s="2">
        <v>36054</v>
      </c>
      <c r="B4888">
        <v>1558.27212988017</v>
      </c>
      <c r="C4888" s="2">
        <v>36054</v>
      </c>
      <c r="D4888">
        <v>0.76100000000000001</v>
      </c>
      <c r="E4888" s="2">
        <v>36054</v>
      </c>
      <c r="F4888">
        <v>13.26</v>
      </c>
      <c r="G4888" s="2">
        <v>36053</v>
      </c>
      <c r="H4888">
        <v>122</v>
      </c>
      <c r="I4888" s="2">
        <v>36054</v>
      </c>
      <c r="J4888">
        <v>1.9800000000000002E-2</v>
      </c>
      <c r="K4888" s="2">
        <v>36054</v>
      </c>
      <c r="L4888">
        <v>5.2200000000000003E-2</v>
      </c>
      <c r="M4888" s="2">
        <v>36054</v>
      </c>
      <c r="N4888">
        <v>128.30000000000001</v>
      </c>
      <c r="O4888" s="2">
        <v>36054</v>
      </c>
      <c r="P4888">
        <v>2.5209999999999998E-3</v>
      </c>
      <c r="Q4888" s="2">
        <v>36054</v>
      </c>
      <c r="R4888">
        <v>2.4899999999999999E-2</v>
      </c>
      <c r="S4888" s="2">
        <v>36054</v>
      </c>
      <c r="T4888">
        <v>14.55</v>
      </c>
      <c r="U4888" s="2">
        <v>36054</v>
      </c>
      <c r="V4888">
        <v>0.39950000000000002</v>
      </c>
      <c r="W4888" s="2">
        <v>36054</v>
      </c>
      <c r="X4888">
        <v>2.2349999999999999</v>
      </c>
      <c r="Y4888" s="2">
        <v>36054</v>
      </c>
      <c r="Z4888">
        <v>7.345E-3</v>
      </c>
      <c r="AA4888" s="2">
        <v>36054</v>
      </c>
      <c r="AB4888">
        <v>1.115E-2</v>
      </c>
      <c r="AC4888" s="2">
        <v>36054</v>
      </c>
      <c r="AD4888">
        <v>1532</v>
      </c>
      <c r="AE4888" s="2">
        <v>36054</v>
      </c>
      <c r="AF4888">
        <v>221</v>
      </c>
      <c r="AG4888" s="2">
        <v>36049</v>
      </c>
      <c r="AH4888">
        <v>366.4</v>
      </c>
      <c r="AI4888" s="2">
        <v>36054</v>
      </c>
      <c r="AJ4888">
        <v>6.1500000000000001E-3</v>
      </c>
      <c r="AK4888" s="2">
        <v>36053</v>
      </c>
      <c r="AL4888">
        <v>9.18</v>
      </c>
      <c r="AM4888" s="2">
        <v>36054</v>
      </c>
      <c r="AN4888">
        <v>1.0825E-2</v>
      </c>
    </row>
    <row r="4889" spans="1:40" x14ac:dyDescent="0.2">
      <c r="A4889" s="2">
        <v>36055</v>
      </c>
      <c r="B4889">
        <v>1559.49893093993</v>
      </c>
      <c r="C4889" s="2">
        <v>36055</v>
      </c>
      <c r="D4889">
        <v>0.749</v>
      </c>
      <c r="E4889" s="2">
        <v>36055</v>
      </c>
      <c r="F4889">
        <v>13.56</v>
      </c>
      <c r="G4889" s="2">
        <v>36054</v>
      </c>
      <c r="H4889">
        <v>121.5</v>
      </c>
      <c r="I4889" s="2">
        <v>36055</v>
      </c>
      <c r="J4889">
        <v>1.9599999999999999E-2</v>
      </c>
      <c r="K4889" s="2">
        <v>36055</v>
      </c>
      <c r="L4889">
        <v>5.21E-2</v>
      </c>
      <c r="M4889" s="2">
        <v>36055</v>
      </c>
      <c r="N4889">
        <v>127.2</v>
      </c>
      <c r="O4889" s="2">
        <v>36055</v>
      </c>
      <c r="P4889">
        <v>2.5300000000000001E-3</v>
      </c>
      <c r="Q4889" s="2">
        <v>36055</v>
      </c>
      <c r="R4889">
        <v>2.5350000000000001E-2</v>
      </c>
      <c r="S4889" s="2">
        <v>36055</v>
      </c>
      <c r="T4889">
        <v>14.86</v>
      </c>
      <c r="U4889" s="2">
        <v>36055</v>
      </c>
      <c r="V4889">
        <v>0.40529999999999999</v>
      </c>
      <c r="W4889" s="2">
        <v>36055</v>
      </c>
      <c r="X4889">
        <v>2.1349999999999998</v>
      </c>
      <c r="Y4889" s="2">
        <v>36055</v>
      </c>
      <c r="Z4889">
        <v>7.3000000000000001E-3</v>
      </c>
      <c r="AA4889" s="2">
        <v>36055</v>
      </c>
      <c r="AB4889">
        <v>1.0800000000000001E-2</v>
      </c>
      <c r="AC4889" s="2">
        <v>36055</v>
      </c>
      <c r="AD4889">
        <v>1504</v>
      </c>
      <c r="AE4889" s="2">
        <v>36055</v>
      </c>
      <c r="AF4889">
        <v>217.8</v>
      </c>
      <c r="AG4889" s="2">
        <v>36049</v>
      </c>
      <c r="AH4889">
        <v>366.4</v>
      </c>
      <c r="AI4889" s="2">
        <v>36055</v>
      </c>
      <c r="AJ4889">
        <v>6.2399999999999999E-3</v>
      </c>
      <c r="AK4889" s="2">
        <v>36055</v>
      </c>
      <c r="AL4889">
        <v>9.19</v>
      </c>
      <c r="AM4889" s="2">
        <v>36055</v>
      </c>
      <c r="AN4889">
        <v>1.085E-2</v>
      </c>
    </row>
    <row r="4890" spans="1:40" x14ac:dyDescent="0.2">
      <c r="A4890" s="2">
        <v>36055</v>
      </c>
      <c r="B4890">
        <v>1559.49893093993</v>
      </c>
      <c r="C4890" s="2">
        <v>36056</v>
      </c>
      <c r="D4890">
        <v>0.746</v>
      </c>
      <c r="E4890" s="2">
        <v>36056</v>
      </c>
      <c r="F4890">
        <v>14.18</v>
      </c>
      <c r="G4890" s="2">
        <v>36055</v>
      </c>
      <c r="H4890">
        <v>124.5</v>
      </c>
      <c r="I4890" s="2">
        <v>36056</v>
      </c>
      <c r="J4890">
        <v>1.9375E-2</v>
      </c>
      <c r="K4890" s="2">
        <v>36056</v>
      </c>
      <c r="L4890">
        <v>5.2299999999999999E-2</v>
      </c>
      <c r="M4890" s="2">
        <v>36056</v>
      </c>
      <c r="N4890">
        <v>124</v>
      </c>
      <c r="O4890" s="2">
        <v>36056</v>
      </c>
      <c r="P4890">
        <v>2.5579999999999999E-3</v>
      </c>
      <c r="Q4890" s="2">
        <v>36056</v>
      </c>
      <c r="R4890">
        <v>2.545E-2</v>
      </c>
      <c r="S4890" s="2">
        <v>36056</v>
      </c>
      <c r="T4890">
        <v>15.45</v>
      </c>
      <c r="U4890" s="2">
        <v>36056</v>
      </c>
      <c r="V4890">
        <v>0.42199999999999999</v>
      </c>
      <c r="W4890" s="2">
        <v>36056</v>
      </c>
      <c r="X4890">
        <v>2.2549999999999999</v>
      </c>
      <c r="Y4890" s="2">
        <v>36056</v>
      </c>
      <c r="Z4890">
        <v>7.4000000000000003E-3</v>
      </c>
      <c r="AA4890" s="2">
        <v>36056</v>
      </c>
      <c r="AB4890">
        <v>1.06E-2</v>
      </c>
      <c r="AC4890" s="2">
        <v>36056</v>
      </c>
      <c r="AD4890">
        <v>1522</v>
      </c>
      <c r="AE4890" s="2">
        <v>36056</v>
      </c>
      <c r="AF4890">
        <v>215</v>
      </c>
      <c r="AG4890" s="2">
        <v>36049</v>
      </c>
      <c r="AH4890">
        <v>366.4</v>
      </c>
      <c r="AI4890" s="2">
        <v>36056</v>
      </c>
      <c r="AJ4890">
        <v>6.2550000000000001E-3</v>
      </c>
      <c r="AK4890" s="2">
        <v>36056</v>
      </c>
      <c r="AL4890">
        <v>9.25</v>
      </c>
      <c r="AM4890" s="2">
        <v>36056</v>
      </c>
      <c r="AN4890">
        <v>1.11E-2</v>
      </c>
    </row>
    <row r="4891" spans="1:40" x14ac:dyDescent="0.2">
      <c r="A4891" s="2">
        <v>36059</v>
      </c>
      <c r="B4891">
        <v>1557.0453584586601</v>
      </c>
      <c r="C4891" s="2">
        <v>36059</v>
      </c>
      <c r="D4891">
        <v>0.74199999999999999</v>
      </c>
      <c r="E4891" s="2">
        <v>36059</v>
      </c>
      <c r="F4891">
        <v>14.37</v>
      </c>
      <c r="G4891" s="2">
        <v>36056</v>
      </c>
      <c r="H4891">
        <v>127.75</v>
      </c>
      <c r="I4891" s="2">
        <v>36059</v>
      </c>
      <c r="J4891">
        <v>1.9324999999999998E-2</v>
      </c>
      <c r="K4891" s="2">
        <v>36059</v>
      </c>
      <c r="L4891">
        <v>5.2999999999999999E-2</v>
      </c>
      <c r="M4891" s="2">
        <v>36059</v>
      </c>
      <c r="N4891">
        <v>125.6</v>
      </c>
      <c r="O4891" s="2">
        <v>36059</v>
      </c>
      <c r="P4891">
        <v>2.5630000000000002E-3</v>
      </c>
      <c r="Q4891" s="2">
        <v>36059</v>
      </c>
      <c r="R4891">
        <v>2.5600000000000001E-2</v>
      </c>
      <c r="S4891" s="2">
        <v>36059</v>
      </c>
      <c r="T4891">
        <v>15.48</v>
      </c>
      <c r="U4891" s="2">
        <v>36059</v>
      </c>
      <c r="V4891">
        <v>0.42</v>
      </c>
      <c r="W4891" s="2">
        <v>36059</v>
      </c>
      <c r="X4891">
        <v>2.1850000000000001</v>
      </c>
      <c r="Y4891" s="2">
        <v>36059</v>
      </c>
      <c r="Z4891">
        <v>7.3949999999999997E-3</v>
      </c>
      <c r="AA4891" s="2">
        <v>36059</v>
      </c>
      <c r="AB4891">
        <v>1.0200000000000001E-2</v>
      </c>
      <c r="AC4891" s="2">
        <v>36059</v>
      </c>
      <c r="AD4891">
        <v>1524</v>
      </c>
      <c r="AE4891" s="2">
        <v>36059</v>
      </c>
      <c r="AF4891">
        <v>215.9</v>
      </c>
      <c r="AG4891" s="2">
        <v>36049</v>
      </c>
      <c r="AH4891">
        <v>366.4</v>
      </c>
      <c r="AI4891" s="2">
        <v>36059</v>
      </c>
      <c r="AJ4891">
        <v>6.2049999999999996E-3</v>
      </c>
      <c r="AK4891" s="2">
        <v>36059</v>
      </c>
      <c r="AL4891">
        <v>9.09</v>
      </c>
      <c r="AM4891" s="2">
        <v>36059</v>
      </c>
      <c r="AN4891">
        <v>1.09E-2</v>
      </c>
    </row>
    <row r="4892" spans="1:40" x14ac:dyDescent="0.2">
      <c r="A4892" s="2">
        <v>36060</v>
      </c>
      <c r="B4892">
        <v>1550.98688183992</v>
      </c>
      <c r="C4892" s="2">
        <v>36060</v>
      </c>
      <c r="D4892">
        <v>0.73950000000000005</v>
      </c>
      <c r="E4892" s="2">
        <v>36060</v>
      </c>
      <c r="F4892">
        <v>14.5</v>
      </c>
      <c r="G4892" s="2">
        <v>36059</v>
      </c>
      <c r="H4892">
        <v>130</v>
      </c>
      <c r="I4892" s="2">
        <v>36060</v>
      </c>
      <c r="J4892">
        <v>2.0674999999999999E-2</v>
      </c>
      <c r="K4892" s="2">
        <v>36060</v>
      </c>
      <c r="L4892">
        <v>5.305E-2</v>
      </c>
      <c r="M4892" s="2">
        <v>36060</v>
      </c>
      <c r="N4892">
        <v>126.3</v>
      </c>
      <c r="O4892" s="2">
        <v>36060</v>
      </c>
      <c r="P4892">
        <v>2.5500000000000002E-3</v>
      </c>
      <c r="Q4892" s="2">
        <v>36060</v>
      </c>
      <c r="R4892">
        <v>2.7474999999999999E-2</v>
      </c>
      <c r="S4892" s="2">
        <v>36060</v>
      </c>
      <c r="T4892">
        <v>15.63</v>
      </c>
      <c r="U4892" s="2">
        <v>36060</v>
      </c>
      <c r="V4892">
        <v>0.42149999999999999</v>
      </c>
      <c r="W4892" s="2">
        <v>36060</v>
      </c>
      <c r="X4892">
        <v>2.19</v>
      </c>
      <c r="Y4892" s="2">
        <v>36060</v>
      </c>
      <c r="Z4892">
        <v>7.4900000000000001E-3</v>
      </c>
      <c r="AA4892" s="2">
        <v>36060</v>
      </c>
      <c r="AB4892">
        <v>1.0279999999999999E-2</v>
      </c>
      <c r="AC4892" s="2">
        <v>36060</v>
      </c>
      <c r="AD4892">
        <v>1521</v>
      </c>
      <c r="AE4892" s="2">
        <v>36060</v>
      </c>
      <c r="AF4892">
        <v>217.7</v>
      </c>
      <c r="AG4892" s="2">
        <v>36049</v>
      </c>
      <c r="AH4892">
        <v>366.4</v>
      </c>
      <c r="AI4892" s="2">
        <v>36060</v>
      </c>
      <c r="AJ4892">
        <v>6.1749999999999999E-3</v>
      </c>
      <c r="AK4892" s="2">
        <v>36060</v>
      </c>
      <c r="AL4892">
        <v>9.26</v>
      </c>
      <c r="AM4892" s="2">
        <v>36060</v>
      </c>
      <c r="AN4892">
        <v>1.1575E-2</v>
      </c>
    </row>
    <row r="4893" spans="1:40" x14ac:dyDescent="0.2">
      <c r="A4893" s="2">
        <v>36061</v>
      </c>
      <c r="B4893">
        <v>1553.4215135592201</v>
      </c>
      <c r="C4893" s="2">
        <v>36061</v>
      </c>
      <c r="D4893">
        <v>0.755</v>
      </c>
      <c r="E4893" s="2">
        <v>36061</v>
      </c>
      <c r="F4893">
        <v>14.5</v>
      </c>
      <c r="G4893" s="2">
        <v>36060</v>
      </c>
      <c r="H4893">
        <v>127</v>
      </c>
      <c r="I4893" s="2">
        <v>36061</v>
      </c>
      <c r="J4893">
        <v>2.0575E-2</v>
      </c>
      <c r="K4893" s="2">
        <v>36061</v>
      </c>
      <c r="L4893">
        <v>5.2624999999999998E-2</v>
      </c>
      <c r="M4893" s="2">
        <v>36061</v>
      </c>
      <c r="N4893">
        <v>126.4</v>
      </c>
      <c r="O4893" s="2">
        <v>36061</v>
      </c>
      <c r="P4893">
        <v>2.4970000000000001E-3</v>
      </c>
      <c r="Q4893" s="2">
        <v>36061</v>
      </c>
      <c r="R4893">
        <v>2.7449999999999999E-2</v>
      </c>
      <c r="S4893" s="2">
        <v>36061</v>
      </c>
      <c r="T4893">
        <v>15.81</v>
      </c>
      <c r="U4893" s="2">
        <v>36061</v>
      </c>
      <c r="V4893">
        <v>0.41899999999999998</v>
      </c>
      <c r="W4893" s="2">
        <v>36061</v>
      </c>
      <c r="X4893">
        <v>2.13</v>
      </c>
      <c r="Y4893" s="2">
        <v>36061</v>
      </c>
      <c r="Z4893">
        <v>7.4000000000000003E-3</v>
      </c>
      <c r="AA4893" s="2">
        <v>36061</v>
      </c>
      <c r="AB4893">
        <v>1.031E-2</v>
      </c>
      <c r="AC4893" s="2">
        <v>36061</v>
      </c>
      <c r="AD4893">
        <v>1533</v>
      </c>
      <c r="AE4893" s="2">
        <v>36061</v>
      </c>
      <c r="AF4893">
        <v>216.1</v>
      </c>
      <c r="AG4893" s="2">
        <v>36049</v>
      </c>
      <c r="AH4893">
        <v>366.4</v>
      </c>
      <c r="AI4893" s="2">
        <v>36061</v>
      </c>
      <c r="AJ4893">
        <v>6.1000000000000004E-3</v>
      </c>
      <c r="AK4893" s="2">
        <v>36061</v>
      </c>
      <c r="AL4893">
        <v>9.25</v>
      </c>
      <c r="AM4893" s="2">
        <v>36061</v>
      </c>
      <c r="AN4893">
        <v>1.1275E-2</v>
      </c>
    </row>
    <row r="4894" spans="1:40" x14ac:dyDescent="0.2">
      <c r="A4894" s="2">
        <v>36062</v>
      </c>
      <c r="B4894">
        <v>1553.45904352343</v>
      </c>
      <c r="C4894" s="2">
        <v>36062</v>
      </c>
      <c r="D4894">
        <v>0.75349999999999995</v>
      </c>
      <c r="E4894" s="2">
        <v>36062</v>
      </c>
      <c r="F4894">
        <v>14.68</v>
      </c>
      <c r="G4894" s="2">
        <v>36061</v>
      </c>
      <c r="H4894">
        <v>128</v>
      </c>
      <c r="I4894" s="2">
        <v>36062</v>
      </c>
      <c r="J4894">
        <v>2.0825E-2</v>
      </c>
      <c r="K4894" s="2">
        <v>36062</v>
      </c>
      <c r="L4894">
        <v>5.3074999999999997E-2</v>
      </c>
      <c r="M4894" s="2">
        <v>36062</v>
      </c>
      <c r="N4894">
        <v>127.5</v>
      </c>
      <c r="O4894" s="2">
        <v>36062</v>
      </c>
      <c r="P4894">
        <v>2.5010000000000002E-3</v>
      </c>
      <c r="Q4894" s="2">
        <v>36062</v>
      </c>
      <c r="R4894">
        <v>2.7900000000000001E-2</v>
      </c>
      <c r="S4894" s="2">
        <v>36062</v>
      </c>
      <c r="T4894">
        <v>16</v>
      </c>
      <c r="U4894" s="2">
        <v>36062</v>
      </c>
      <c r="V4894">
        <v>0.42399999999999999</v>
      </c>
      <c r="W4894" s="2">
        <v>36062</v>
      </c>
      <c r="X4894">
        <v>2.1850000000000001</v>
      </c>
      <c r="Y4894" s="2">
        <v>36062</v>
      </c>
      <c r="Z4894">
        <v>7.195E-3</v>
      </c>
      <c r="AA4894" s="2">
        <v>36062</v>
      </c>
      <c r="AB4894">
        <v>1.04E-2</v>
      </c>
      <c r="AC4894" s="2">
        <v>36062</v>
      </c>
      <c r="AD4894">
        <v>1526</v>
      </c>
      <c r="AE4894" s="2">
        <v>36062</v>
      </c>
      <c r="AF4894">
        <v>215.1</v>
      </c>
      <c r="AG4894" s="2">
        <v>36049</v>
      </c>
      <c r="AH4894">
        <v>366.4</v>
      </c>
      <c r="AI4894" s="2">
        <v>36062</v>
      </c>
      <c r="AJ4894">
        <v>6.0899999999999999E-3</v>
      </c>
      <c r="AK4894" s="2">
        <v>36062</v>
      </c>
      <c r="AL4894">
        <v>9.4</v>
      </c>
      <c r="AM4894" s="2">
        <v>36062</v>
      </c>
      <c r="AN4894">
        <v>1.1350000000000001E-2</v>
      </c>
    </row>
    <row r="4895" spans="1:40" x14ac:dyDescent="0.2">
      <c r="A4895" s="2">
        <v>36063</v>
      </c>
      <c r="B4895">
        <v>1554.6858012611401</v>
      </c>
      <c r="C4895" s="2">
        <v>36063</v>
      </c>
      <c r="D4895">
        <v>0.75800000000000001</v>
      </c>
      <c r="E4895" s="2">
        <v>36063</v>
      </c>
      <c r="F4895">
        <v>14.46</v>
      </c>
      <c r="G4895" s="2">
        <v>36062</v>
      </c>
      <c r="H4895">
        <v>129</v>
      </c>
      <c r="I4895" s="2">
        <v>36063</v>
      </c>
      <c r="J4895">
        <v>2.1049999999999999E-2</v>
      </c>
      <c r="K4895" s="2">
        <v>36063</v>
      </c>
      <c r="L4895">
        <v>5.2900000000000003E-2</v>
      </c>
      <c r="M4895" s="2">
        <v>36063</v>
      </c>
      <c r="N4895">
        <v>128</v>
      </c>
      <c r="O4895" s="2">
        <v>36063</v>
      </c>
      <c r="P4895">
        <v>2.4520000000000002E-3</v>
      </c>
      <c r="Q4895" s="2">
        <v>36063</v>
      </c>
      <c r="R4895">
        <v>2.7650000000000001E-2</v>
      </c>
      <c r="S4895" s="2">
        <v>36063</v>
      </c>
      <c r="T4895">
        <v>15.76</v>
      </c>
      <c r="U4895" s="2">
        <v>36063</v>
      </c>
      <c r="V4895">
        <v>0.4178</v>
      </c>
      <c r="W4895" s="2">
        <v>36063</v>
      </c>
      <c r="X4895">
        <v>2.2000000000000002</v>
      </c>
      <c r="Y4895" s="2">
        <v>36063</v>
      </c>
      <c r="Z4895">
        <v>7.26E-3</v>
      </c>
      <c r="AA4895" s="2">
        <v>36063</v>
      </c>
      <c r="AB4895">
        <v>1.0444999999999999E-2</v>
      </c>
      <c r="AC4895" s="2">
        <v>36063</v>
      </c>
      <c r="AD4895">
        <v>1518</v>
      </c>
      <c r="AE4895" s="2">
        <v>36063</v>
      </c>
      <c r="AF4895">
        <v>215.5</v>
      </c>
      <c r="AG4895" s="2">
        <v>36049</v>
      </c>
      <c r="AH4895">
        <v>366.4</v>
      </c>
      <c r="AI4895" s="2">
        <v>36063</v>
      </c>
      <c r="AJ4895">
        <v>6.0474999999999999E-3</v>
      </c>
      <c r="AK4895" s="2">
        <v>36063</v>
      </c>
      <c r="AL4895">
        <v>9.26</v>
      </c>
      <c r="AM4895" s="2">
        <v>36063</v>
      </c>
      <c r="AN4895">
        <v>1.1299999999999999E-2</v>
      </c>
    </row>
    <row r="4896" spans="1:40" x14ac:dyDescent="0.2">
      <c r="A4896" s="2">
        <v>36066</v>
      </c>
      <c r="B4896">
        <v>1553.45904352343</v>
      </c>
      <c r="C4896" s="2">
        <v>36066</v>
      </c>
      <c r="D4896">
        <v>0.751</v>
      </c>
      <c r="E4896" s="2">
        <v>36066</v>
      </c>
      <c r="F4896">
        <v>14.35</v>
      </c>
      <c r="G4896" s="2">
        <v>36063</v>
      </c>
      <c r="H4896">
        <v>129.5</v>
      </c>
      <c r="I4896" s="2">
        <v>36066</v>
      </c>
      <c r="J4896">
        <v>2.1299999999999999E-2</v>
      </c>
      <c r="K4896" s="2">
        <v>36066</v>
      </c>
      <c r="L4896">
        <v>5.3199999999999997E-2</v>
      </c>
      <c r="M4896" s="2">
        <v>36066</v>
      </c>
      <c r="N4896">
        <v>129.19999999999999</v>
      </c>
      <c r="O4896" s="2">
        <v>36066</v>
      </c>
      <c r="P4896">
        <v>2.4580000000000001E-3</v>
      </c>
      <c r="Q4896" s="2">
        <v>36066</v>
      </c>
      <c r="R4896">
        <v>2.7650000000000001E-2</v>
      </c>
      <c r="S4896" s="2">
        <v>36066</v>
      </c>
      <c r="T4896">
        <v>15.67</v>
      </c>
      <c r="U4896" s="2">
        <v>36066</v>
      </c>
      <c r="V4896">
        <v>0.41849999999999998</v>
      </c>
      <c r="W4896" s="2">
        <v>36066</v>
      </c>
      <c r="X4896">
        <v>2.0150000000000001</v>
      </c>
      <c r="Y4896" s="2">
        <v>36066</v>
      </c>
      <c r="Z4896">
        <v>7.345E-3</v>
      </c>
      <c r="AA4896" s="2">
        <v>36066</v>
      </c>
      <c r="AB4896">
        <v>1.0829999999999999E-2</v>
      </c>
      <c r="AC4896" s="2">
        <v>36066</v>
      </c>
      <c r="AD4896">
        <v>1537</v>
      </c>
      <c r="AE4896" s="2">
        <v>36066</v>
      </c>
      <c r="AF4896">
        <v>216.1</v>
      </c>
      <c r="AG4896" s="2">
        <v>36066</v>
      </c>
      <c r="AH4896">
        <v>353.5</v>
      </c>
      <c r="AI4896" s="2">
        <v>36066</v>
      </c>
      <c r="AJ4896">
        <v>5.96E-3</v>
      </c>
      <c r="AK4896" s="2">
        <v>36066</v>
      </c>
      <c r="AL4896">
        <v>9.33</v>
      </c>
      <c r="AM4896" s="2">
        <v>36066</v>
      </c>
      <c r="AN4896">
        <v>1.1299999999999999E-2</v>
      </c>
    </row>
    <row r="4897" spans="1:40" x14ac:dyDescent="0.2">
      <c r="A4897" s="2">
        <v>36067</v>
      </c>
      <c r="B4897">
        <v>1555.8937933367199</v>
      </c>
      <c r="C4897" s="2">
        <v>36067</v>
      </c>
      <c r="D4897">
        <v>0.748</v>
      </c>
      <c r="E4897" s="2">
        <v>36067</v>
      </c>
      <c r="F4897">
        <v>14.6</v>
      </c>
      <c r="G4897" s="2">
        <v>36066</v>
      </c>
      <c r="H4897">
        <v>126</v>
      </c>
      <c r="I4897" s="2">
        <v>36067</v>
      </c>
      <c r="J4897">
        <v>2.1174999999999999E-2</v>
      </c>
      <c r="K4897" s="2">
        <v>36067</v>
      </c>
      <c r="L4897">
        <v>5.2650000000000002E-2</v>
      </c>
      <c r="M4897" s="2">
        <v>36067</v>
      </c>
      <c r="N4897">
        <v>127.5</v>
      </c>
      <c r="O4897" s="2">
        <v>36067</v>
      </c>
      <c r="P4897">
        <v>2.4109999999999999E-3</v>
      </c>
      <c r="Q4897" s="2">
        <v>36067</v>
      </c>
      <c r="R4897">
        <v>2.7699999999999999E-2</v>
      </c>
      <c r="S4897" s="2">
        <v>36067</v>
      </c>
      <c r="T4897">
        <v>15.97</v>
      </c>
      <c r="U4897" s="2">
        <v>36067</v>
      </c>
      <c r="V4897">
        <v>0.41849999999999998</v>
      </c>
      <c r="W4897" s="2">
        <v>36067</v>
      </c>
      <c r="X4897">
        <v>2.3450000000000002</v>
      </c>
      <c r="Y4897" s="2">
        <v>36067</v>
      </c>
      <c r="Z4897">
        <v>7.1349999999999998E-3</v>
      </c>
      <c r="AA4897" s="2">
        <v>36067</v>
      </c>
      <c r="AB4897">
        <v>1.0555E-2</v>
      </c>
      <c r="AC4897" s="2">
        <v>36067</v>
      </c>
      <c r="AD4897">
        <v>1552</v>
      </c>
      <c r="AE4897" s="2">
        <v>36067</v>
      </c>
      <c r="AF4897">
        <v>216.6</v>
      </c>
      <c r="AG4897" s="2">
        <v>36067</v>
      </c>
      <c r="AH4897">
        <v>347.5</v>
      </c>
      <c r="AI4897" s="2">
        <v>36067</v>
      </c>
      <c r="AJ4897">
        <v>5.9500000000000004E-3</v>
      </c>
      <c r="AK4897" s="2">
        <v>36067</v>
      </c>
      <c r="AL4897">
        <v>9.2799999999999994</v>
      </c>
      <c r="AM4897" s="2">
        <v>36067</v>
      </c>
      <c r="AN4897">
        <v>1.125E-2</v>
      </c>
    </row>
    <row r="4898" spans="1:40" x14ac:dyDescent="0.2">
      <c r="A4898" s="2">
        <v>36068</v>
      </c>
      <c r="B4898">
        <v>1555.9313843923701</v>
      </c>
      <c r="C4898" s="2">
        <v>36068</v>
      </c>
      <c r="D4898">
        <v>0.73299999999999998</v>
      </c>
      <c r="E4898" s="2">
        <v>36068</v>
      </c>
      <c r="F4898">
        <v>14.68</v>
      </c>
      <c r="G4898" s="2">
        <v>36067</v>
      </c>
      <c r="H4898">
        <v>126.5</v>
      </c>
      <c r="I4898" s="2">
        <v>36068</v>
      </c>
      <c r="J4898">
        <v>2.0899999999999998E-2</v>
      </c>
      <c r="K4898" s="2">
        <v>36068</v>
      </c>
      <c r="L4898">
        <v>5.21E-2</v>
      </c>
      <c r="M4898" s="2">
        <v>36068</v>
      </c>
      <c r="N4898">
        <v>125.2</v>
      </c>
      <c r="O4898" s="2">
        <v>36068</v>
      </c>
      <c r="P4898">
        <v>2.4229999999999998E-3</v>
      </c>
      <c r="Q4898" s="2">
        <v>36068</v>
      </c>
      <c r="R4898">
        <v>2.69E-2</v>
      </c>
      <c r="S4898" s="2">
        <v>36068</v>
      </c>
      <c r="T4898">
        <v>16.16</v>
      </c>
      <c r="U4898" s="2">
        <v>36068</v>
      </c>
      <c r="V4898">
        <v>0.42</v>
      </c>
      <c r="W4898" s="2">
        <v>36068</v>
      </c>
      <c r="X4898">
        <v>2.44</v>
      </c>
      <c r="Y4898" s="2">
        <v>36068</v>
      </c>
      <c r="Z4898">
        <v>7.175E-3</v>
      </c>
      <c r="AA4898" s="2">
        <v>36068</v>
      </c>
      <c r="AB4898">
        <v>1.0495000000000001E-2</v>
      </c>
      <c r="AC4898" s="2">
        <v>36068</v>
      </c>
      <c r="AD4898">
        <v>1518</v>
      </c>
      <c r="AE4898" s="2">
        <v>36068</v>
      </c>
      <c r="AF4898">
        <v>218.5</v>
      </c>
      <c r="AG4898" s="2">
        <v>36068</v>
      </c>
      <c r="AH4898">
        <v>355</v>
      </c>
      <c r="AI4898" s="2">
        <v>36068</v>
      </c>
      <c r="AJ4898">
        <v>5.9075000000000004E-3</v>
      </c>
      <c r="AK4898" s="2">
        <v>36068</v>
      </c>
      <c r="AL4898">
        <v>9.17</v>
      </c>
      <c r="AM4898" s="2">
        <v>36068</v>
      </c>
      <c r="AN4898">
        <v>1.12E-2</v>
      </c>
    </row>
    <row r="4899" spans="1:40" x14ac:dyDescent="0.2">
      <c r="A4899" s="2">
        <v>36068</v>
      </c>
      <c r="B4899">
        <v>1555.9313843923701</v>
      </c>
      <c r="C4899" s="2">
        <v>36069</v>
      </c>
      <c r="D4899">
        <v>0.72899999999999998</v>
      </c>
      <c r="E4899" s="2">
        <v>36069</v>
      </c>
      <c r="F4899">
        <v>14.13</v>
      </c>
      <c r="G4899" s="2">
        <v>36068</v>
      </c>
      <c r="H4899">
        <v>127.25</v>
      </c>
      <c r="I4899" s="2">
        <v>36069</v>
      </c>
      <c r="J4899">
        <v>2.0475E-2</v>
      </c>
      <c r="K4899" s="2">
        <v>36069</v>
      </c>
      <c r="L4899">
        <v>5.1499999999999997E-2</v>
      </c>
      <c r="M4899" s="2">
        <v>36069</v>
      </c>
      <c r="N4899">
        <v>124.8</v>
      </c>
      <c r="O4899" s="2">
        <v>36069</v>
      </c>
      <c r="P4899">
        <v>2.4020000000000001E-3</v>
      </c>
      <c r="Q4899" s="2">
        <v>36069</v>
      </c>
      <c r="R4899">
        <v>2.7E-2</v>
      </c>
      <c r="S4899" s="2">
        <v>36069</v>
      </c>
      <c r="T4899">
        <v>15.44</v>
      </c>
      <c r="U4899" s="2">
        <v>36069</v>
      </c>
      <c r="V4899">
        <v>0.41699999999999998</v>
      </c>
      <c r="W4899" s="2">
        <v>36069</v>
      </c>
      <c r="X4899">
        <v>2.415</v>
      </c>
      <c r="Y4899" s="2">
        <v>36069</v>
      </c>
      <c r="Z4899">
        <v>7.175E-3</v>
      </c>
      <c r="AA4899" s="2">
        <v>36069</v>
      </c>
      <c r="AB4899">
        <v>1.0255E-2</v>
      </c>
      <c r="AC4899" s="2">
        <v>36069</v>
      </c>
      <c r="AD4899">
        <v>1514</v>
      </c>
      <c r="AE4899" s="2">
        <v>36069</v>
      </c>
      <c r="AF4899">
        <v>219.5</v>
      </c>
      <c r="AG4899" s="2">
        <v>36069</v>
      </c>
      <c r="AH4899">
        <v>351</v>
      </c>
      <c r="AI4899" s="2">
        <v>36069</v>
      </c>
      <c r="AJ4899">
        <v>5.9500000000000004E-3</v>
      </c>
      <c r="AK4899" s="2">
        <v>36069</v>
      </c>
      <c r="AL4899">
        <v>9.1199999999999992</v>
      </c>
      <c r="AM4899" s="2">
        <v>36069</v>
      </c>
      <c r="AN4899">
        <v>1.09E-2</v>
      </c>
    </row>
    <row r="4900" spans="1:40" x14ac:dyDescent="0.2">
      <c r="A4900" s="2">
        <v>36068</v>
      </c>
      <c r="B4900">
        <v>1555.9313843923701</v>
      </c>
      <c r="C4900" s="2">
        <v>36070</v>
      </c>
      <c r="D4900">
        <v>0.72099999999999997</v>
      </c>
      <c r="E4900" s="2">
        <v>36070</v>
      </c>
      <c r="F4900">
        <v>14.39</v>
      </c>
      <c r="G4900" s="2">
        <v>36069</v>
      </c>
      <c r="H4900">
        <v>125.5</v>
      </c>
      <c r="I4900" s="2">
        <v>36070</v>
      </c>
      <c r="J4900">
        <v>2.0650000000000002E-2</v>
      </c>
      <c r="K4900" s="2">
        <v>36070</v>
      </c>
      <c r="L4900">
        <v>5.16E-2</v>
      </c>
      <c r="M4900" s="2">
        <v>36070</v>
      </c>
      <c r="N4900">
        <v>124.5</v>
      </c>
      <c r="O4900" s="2">
        <v>36070</v>
      </c>
      <c r="P4900">
        <v>2.415E-3</v>
      </c>
      <c r="Q4900" s="2">
        <v>36070</v>
      </c>
      <c r="R4900">
        <v>2.76E-2</v>
      </c>
      <c r="S4900" s="2">
        <v>36070</v>
      </c>
      <c r="T4900">
        <v>15.67</v>
      </c>
      <c r="U4900" s="2">
        <v>36070</v>
      </c>
      <c r="V4900">
        <v>0.42149999999999999</v>
      </c>
      <c r="W4900" s="2">
        <v>36070</v>
      </c>
      <c r="X4900">
        <v>2.4249999999999998</v>
      </c>
      <c r="Y4900" s="2">
        <v>36070</v>
      </c>
      <c r="Z4900">
        <v>7.1000000000000004E-3</v>
      </c>
      <c r="AA4900" s="2">
        <v>36070</v>
      </c>
      <c r="AB4900">
        <v>1.0345E-2</v>
      </c>
      <c r="AC4900" s="2">
        <v>36070</v>
      </c>
      <c r="AD4900">
        <v>1536</v>
      </c>
      <c r="AE4900" s="2">
        <v>36070</v>
      </c>
      <c r="AF4900">
        <v>217</v>
      </c>
      <c r="AG4900" s="2">
        <v>36070</v>
      </c>
      <c r="AH4900">
        <v>350</v>
      </c>
      <c r="AI4900" s="2">
        <v>36070</v>
      </c>
      <c r="AJ4900">
        <v>5.9525000000000003E-3</v>
      </c>
      <c r="AK4900" s="2">
        <v>36070</v>
      </c>
      <c r="AL4900">
        <v>9.16</v>
      </c>
      <c r="AM4900" s="2">
        <v>36070</v>
      </c>
      <c r="AN4900">
        <v>1.1025E-2</v>
      </c>
    </row>
    <row r="4901" spans="1:40" x14ac:dyDescent="0.2">
      <c r="A4901" s="2">
        <v>36073</v>
      </c>
      <c r="B4901">
        <v>1558.34742691471</v>
      </c>
      <c r="C4901" s="2">
        <v>36073</v>
      </c>
      <c r="D4901">
        <v>0.71150000000000002</v>
      </c>
      <c r="E4901" s="2">
        <v>36073</v>
      </c>
      <c r="F4901">
        <v>14.07</v>
      </c>
      <c r="G4901" s="2">
        <v>36070</v>
      </c>
      <c r="H4901">
        <v>123.25</v>
      </c>
      <c r="I4901" s="2">
        <v>36073</v>
      </c>
      <c r="J4901">
        <v>2.1000000000000001E-2</v>
      </c>
      <c r="K4901" s="2">
        <v>36073</v>
      </c>
      <c r="L4901">
        <v>5.2075000000000003E-2</v>
      </c>
      <c r="M4901" s="2">
        <v>36073</v>
      </c>
      <c r="N4901">
        <v>124.9</v>
      </c>
      <c r="O4901" s="2">
        <v>36073</v>
      </c>
      <c r="P4901">
        <v>2.4450000000000001E-3</v>
      </c>
      <c r="Q4901" s="2">
        <v>36073</v>
      </c>
      <c r="R4901">
        <v>2.8649999999999998E-2</v>
      </c>
      <c r="S4901" s="2">
        <v>36073</v>
      </c>
      <c r="T4901">
        <v>15.39</v>
      </c>
      <c r="U4901" s="2">
        <v>36073</v>
      </c>
      <c r="V4901">
        <v>0.41949999999999998</v>
      </c>
      <c r="W4901" s="2">
        <v>36073</v>
      </c>
      <c r="X4901">
        <v>2.39</v>
      </c>
      <c r="Y4901" s="2">
        <v>36073</v>
      </c>
      <c r="Z4901">
        <v>7.1799999999999998E-3</v>
      </c>
      <c r="AA4901" s="2">
        <v>36073</v>
      </c>
      <c r="AB4901">
        <v>1.04E-2</v>
      </c>
      <c r="AC4901" s="2">
        <v>36073</v>
      </c>
      <c r="AD4901">
        <v>1525</v>
      </c>
      <c r="AE4901" s="2">
        <v>36073</v>
      </c>
      <c r="AF4901">
        <v>217.2</v>
      </c>
      <c r="AG4901" s="2">
        <v>36073</v>
      </c>
      <c r="AH4901">
        <v>337</v>
      </c>
      <c r="AI4901" s="2">
        <v>36073</v>
      </c>
      <c r="AJ4901">
        <v>5.9375000000000001E-3</v>
      </c>
      <c r="AK4901" s="2">
        <v>36073</v>
      </c>
      <c r="AL4901">
        <v>9.1999999999999993</v>
      </c>
      <c r="AM4901" s="2">
        <v>36073</v>
      </c>
      <c r="AN4901">
        <v>1.125E-2</v>
      </c>
    </row>
    <row r="4902" spans="1:40" x14ac:dyDescent="0.2">
      <c r="A4902" s="2">
        <v>36074</v>
      </c>
      <c r="B4902">
        <v>1557.1582164558599</v>
      </c>
      <c r="C4902" s="2">
        <v>36074</v>
      </c>
      <c r="D4902">
        <v>0.71699999999999997</v>
      </c>
      <c r="E4902" s="2">
        <v>36074</v>
      </c>
      <c r="F4902">
        <v>14.14</v>
      </c>
      <c r="G4902" s="2">
        <v>36073</v>
      </c>
      <c r="H4902">
        <v>122.25</v>
      </c>
      <c r="I4902" s="2">
        <v>36074</v>
      </c>
      <c r="J4902">
        <v>2.1049999999999999E-2</v>
      </c>
      <c r="K4902" s="2">
        <v>36074</v>
      </c>
      <c r="L4902">
        <v>5.2299999999999999E-2</v>
      </c>
      <c r="M4902" s="2">
        <v>36074</v>
      </c>
      <c r="N4902">
        <v>126.4</v>
      </c>
      <c r="O4902" s="2">
        <v>36074</v>
      </c>
      <c r="P4902">
        <v>2.4320000000000001E-3</v>
      </c>
      <c r="Q4902" s="2">
        <v>36074</v>
      </c>
      <c r="R4902">
        <v>2.8400000000000002E-2</v>
      </c>
      <c r="S4902" s="2">
        <v>36074</v>
      </c>
      <c r="T4902">
        <v>15.49</v>
      </c>
      <c r="U4902" s="2">
        <v>36074</v>
      </c>
      <c r="V4902">
        <v>0.42399999999999999</v>
      </c>
      <c r="W4902" s="2">
        <v>36074</v>
      </c>
      <c r="X4902">
        <v>2.35</v>
      </c>
      <c r="Y4902" s="2">
        <v>36073</v>
      </c>
      <c r="Z4902">
        <v>7.1799999999999998E-3</v>
      </c>
      <c r="AA4902" s="2">
        <v>36074</v>
      </c>
      <c r="AB4902">
        <v>1.055E-2</v>
      </c>
      <c r="AC4902" s="2">
        <v>36074</v>
      </c>
      <c r="AD4902">
        <v>1540</v>
      </c>
      <c r="AE4902" s="2">
        <v>36074</v>
      </c>
      <c r="AF4902">
        <v>215.6</v>
      </c>
      <c r="AG4902" s="2">
        <v>36074</v>
      </c>
      <c r="AH4902">
        <v>340</v>
      </c>
      <c r="AI4902" s="2">
        <v>36074</v>
      </c>
      <c r="AJ4902">
        <v>6.025E-3</v>
      </c>
      <c r="AK4902" s="2">
        <v>36074</v>
      </c>
      <c r="AL4902">
        <v>9.1999999999999993</v>
      </c>
      <c r="AM4902" s="2">
        <v>36074</v>
      </c>
      <c r="AN4902">
        <v>1.125E-2</v>
      </c>
    </row>
    <row r="4903" spans="1:40" x14ac:dyDescent="0.2">
      <c r="A4903" s="2">
        <v>36075</v>
      </c>
      <c r="B4903">
        <v>1558.3850781608601</v>
      </c>
      <c r="C4903" s="2">
        <v>36075</v>
      </c>
      <c r="D4903">
        <v>0.72550000000000003</v>
      </c>
      <c r="E4903" s="2">
        <v>36075</v>
      </c>
      <c r="F4903">
        <v>13.78</v>
      </c>
      <c r="G4903" s="2">
        <v>36074</v>
      </c>
      <c r="H4903">
        <v>123.5</v>
      </c>
      <c r="I4903" s="2">
        <v>36075</v>
      </c>
      <c r="J4903">
        <v>2.1725000000000001E-2</v>
      </c>
      <c r="K4903" s="2">
        <v>36075</v>
      </c>
      <c r="L4903">
        <v>5.3400000000000003E-2</v>
      </c>
      <c r="M4903" s="2">
        <v>36075</v>
      </c>
      <c r="N4903">
        <v>130.30000000000001</v>
      </c>
      <c r="O4903" s="2">
        <v>36075</v>
      </c>
      <c r="P4903">
        <v>2.47E-3</v>
      </c>
      <c r="Q4903" s="2">
        <v>36075</v>
      </c>
      <c r="R4903">
        <v>2.9575000000000001E-2</v>
      </c>
      <c r="S4903" s="2">
        <v>36075</v>
      </c>
      <c r="T4903">
        <v>15.06</v>
      </c>
      <c r="U4903" s="2">
        <v>36075</v>
      </c>
      <c r="V4903">
        <v>0.41099999999999998</v>
      </c>
      <c r="W4903" s="2">
        <v>36075</v>
      </c>
      <c r="X4903">
        <v>2.395</v>
      </c>
      <c r="Y4903" s="2">
        <v>36075</v>
      </c>
      <c r="Z4903">
        <v>7.4000000000000003E-3</v>
      </c>
      <c r="AA4903" s="2">
        <v>36075</v>
      </c>
      <c r="AB4903">
        <v>1.0699999999999999E-2</v>
      </c>
      <c r="AC4903" s="2">
        <v>36075</v>
      </c>
      <c r="AD4903">
        <v>1527</v>
      </c>
      <c r="AE4903" s="2">
        <v>36075</v>
      </c>
      <c r="AF4903">
        <v>217</v>
      </c>
      <c r="AG4903" s="2">
        <v>36075</v>
      </c>
      <c r="AH4903">
        <v>349</v>
      </c>
      <c r="AI4903" s="2">
        <v>36075</v>
      </c>
      <c r="AJ4903">
        <v>6.1250000000000002E-3</v>
      </c>
      <c r="AK4903" s="2">
        <v>36075</v>
      </c>
      <c r="AL4903">
        <v>9.25</v>
      </c>
      <c r="AM4903" s="2">
        <v>36075</v>
      </c>
      <c r="AN4903">
        <v>1.1599999999999999E-2</v>
      </c>
    </row>
    <row r="4904" spans="1:40" x14ac:dyDescent="0.2">
      <c r="A4904" s="2">
        <v>36076</v>
      </c>
      <c r="B4904">
        <v>1570.48455488844</v>
      </c>
      <c r="C4904" s="2">
        <v>36076</v>
      </c>
      <c r="D4904">
        <v>0.71899999999999997</v>
      </c>
      <c r="E4904" s="2">
        <v>36076</v>
      </c>
      <c r="F4904">
        <v>13.21</v>
      </c>
      <c r="G4904" s="2">
        <v>36075</v>
      </c>
      <c r="H4904">
        <v>123.25</v>
      </c>
      <c r="I4904" s="2">
        <v>36076</v>
      </c>
      <c r="J4904">
        <v>2.1700000000000001E-2</v>
      </c>
      <c r="K4904" s="2">
        <v>36076</v>
      </c>
      <c r="L4904">
        <v>5.4100000000000002E-2</v>
      </c>
      <c r="M4904" s="2">
        <v>36076</v>
      </c>
      <c r="N4904">
        <v>135.9</v>
      </c>
      <c r="O4904" s="2">
        <v>36076</v>
      </c>
      <c r="P4904">
        <v>2.467E-3</v>
      </c>
      <c r="Q4904" s="2">
        <v>36076</v>
      </c>
      <c r="R4904">
        <v>2.9899999999999999E-2</v>
      </c>
      <c r="S4904" s="2">
        <v>36076</v>
      </c>
      <c r="T4904">
        <v>14.45</v>
      </c>
      <c r="U4904" s="2">
        <v>36076</v>
      </c>
      <c r="V4904">
        <v>0.39419999999999999</v>
      </c>
      <c r="W4904" s="2">
        <v>36076</v>
      </c>
      <c r="X4904">
        <v>2.2549999999999999</v>
      </c>
      <c r="Y4904" s="2">
        <v>36076</v>
      </c>
      <c r="Z4904">
        <v>7.3400000000000002E-3</v>
      </c>
      <c r="AA4904" s="2">
        <v>36076</v>
      </c>
      <c r="AB4904">
        <v>1.1145E-2</v>
      </c>
      <c r="AC4904" s="2">
        <v>36076</v>
      </c>
      <c r="AD4904">
        <v>1532</v>
      </c>
      <c r="AE4904" s="2">
        <v>36076</v>
      </c>
      <c r="AF4904">
        <v>216</v>
      </c>
      <c r="AG4904" s="2">
        <v>36076</v>
      </c>
      <c r="AH4904">
        <v>356</v>
      </c>
      <c r="AI4904" s="2">
        <v>36076</v>
      </c>
      <c r="AJ4904">
        <v>6.1000000000000004E-3</v>
      </c>
      <c r="AK4904" s="2">
        <v>36076</v>
      </c>
      <c r="AL4904">
        <v>9.2899999999999991</v>
      </c>
      <c r="AM4904" s="2">
        <v>36076</v>
      </c>
      <c r="AN4904">
        <v>1.18E-2</v>
      </c>
    </row>
    <row r="4905" spans="1:40" x14ac:dyDescent="0.2">
      <c r="A4905" s="2">
        <v>36077</v>
      </c>
      <c r="B4905">
        <v>1568.06842480399</v>
      </c>
      <c r="C4905" s="2">
        <v>36077</v>
      </c>
      <c r="D4905">
        <v>0.72099999999999997</v>
      </c>
      <c r="E4905" s="2">
        <v>36077</v>
      </c>
      <c r="F4905">
        <v>13.29</v>
      </c>
      <c r="G4905" s="2">
        <v>36076</v>
      </c>
      <c r="H4905">
        <v>117.75</v>
      </c>
      <c r="I4905" s="2">
        <v>36077</v>
      </c>
      <c r="J4905">
        <v>2.215E-2</v>
      </c>
      <c r="K4905" s="2">
        <v>36077</v>
      </c>
      <c r="L4905">
        <v>5.6500000000000002E-2</v>
      </c>
      <c r="M4905" s="2">
        <v>36077</v>
      </c>
      <c r="N4905">
        <v>144.5</v>
      </c>
      <c r="O4905" s="2">
        <v>36077</v>
      </c>
      <c r="P4905">
        <v>2.48E-3</v>
      </c>
      <c r="Q4905" s="2">
        <v>36077</v>
      </c>
      <c r="R4905">
        <v>2.9700000000000001E-2</v>
      </c>
      <c r="S4905" s="2">
        <v>36077</v>
      </c>
      <c r="T4905">
        <v>14.59</v>
      </c>
      <c r="U4905" s="2">
        <v>36077</v>
      </c>
      <c r="V4905">
        <v>0.39400000000000002</v>
      </c>
      <c r="W4905" s="2">
        <v>36077</v>
      </c>
      <c r="X4905">
        <v>2.1949999999999998</v>
      </c>
      <c r="Y4905" s="2">
        <v>36077</v>
      </c>
      <c r="Z4905">
        <v>7.2649999999999998E-3</v>
      </c>
      <c r="AA4905" s="2">
        <v>36077</v>
      </c>
      <c r="AB4905">
        <v>1.0874999999999999E-2</v>
      </c>
      <c r="AC4905" s="2">
        <v>36077</v>
      </c>
      <c r="AD4905">
        <v>1530</v>
      </c>
      <c r="AE4905" s="2">
        <v>36077</v>
      </c>
      <c r="AF4905">
        <v>219</v>
      </c>
      <c r="AG4905" s="2">
        <v>36077</v>
      </c>
      <c r="AH4905">
        <v>345</v>
      </c>
      <c r="AI4905" s="2">
        <v>36077</v>
      </c>
      <c r="AJ4905">
        <v>6.2449999999999997E-3</v>
      </c>
      <c r="AK4905" s="2">
        <v>36077</v>
      </c>
      <c r="AL4905">
        <v>9.27</v>
      </c>
      <c r="AM4905" s="2">
        <v>36077</v>
      </c>
      <c r="AN4905">
        <v>1.2075000000000001E-2</v>
      </c>
    </row>
    <row r="4906" spans="1:40" x14ac:dyDescent="0.2">
      <c r="A4906" s="2">
        <v>36080</v>
      </c>
      <c r="B4906">
        <v>1577.7710661431599</v>
      </c>
      <c r="C4906" s="2">
        <v>36080</v>
      </c>
      <c r="D4906">
        <v>0.72350000000000003</v>
      </c>
      <c r="E4906" s="2">
        <v>36080</v>
      </c>
      <c r="F4906">
        <v>13.11</v>
      </c>
      <c r="G4906" s="2">
        <v>36077</v>
      </c>
      <c r="H4906">
        <v>114.25</v>
      </c>
      <c r="I4906" s="2">
        <v>36080</v>
      </c>
      <c r="J4906">
        <v>2.2024999999999999E-2</v>
      </c>
      <c r="K4906" s="2">
        <v>36080</v>
      </c>
      <c r="L4906">
        <v>5.57E-2</v>
      </c>
      <c r="M4906" s="2">
        <v>36080</v>
      </c>
      <c r="N4906">
        <v>142</v>
      </c>
      <c r="O4906" s="2">
        <v>36080</v>
      </c>
      <c r="P4906">
        <v>2.4610000000000001E-3</v>
      </c>
      <c r="Q4906" s="2">
        <v>36080</v>
      </c>
      <c r="R4906">
        <v>2.9000000000000001E-2</v>
      </c>
      <c r="S4906" s="2">
        <v>36080</v>
      </c>
      <c r="T4906">
        <v>14.41</v>
      </c>
      <c r="U4906" s="2">
        <v>36080</v>
      </c>
      <c r="V4906">
        <v>0.38600000000000001</v>
      </c>
      <c r="W4906" s="2">
        <v>36080</v>
      </c>
      <c r="X4906">
        <v>2.08</v>
      </c>
      <c r="Y4906" s="2">
        <v>36080</v>
      </c>
      <c r="Z4906">
        <v>7.195E-3</v>
      </c>
      <c r="AA4906" s="2">
        <v>36080</v>
      </c>
      <c r="AB4906">
        <v>1.0370000000000001E-2</v>
      </c>
      <c r="AC4906" s="2">
        <v>36080</v>
      </c>
      <c r="AD4906">
        <v>1526</v>
      </c>
      <c r="AE4906" s="2">
        <v>36080</v>
      </c>
      <c r="AF4906">
        <v>220</v>
      </c>
      <c r="AG4906" s="2">
        <v>36077</v>
      </c>
      <c r="AH4906">
        <v>345</v>
      </c>
      <c r="AI4906" s="2">
        <v>36080</v>
      </c>
      <c r="AJ4906">
        <v>6.28E-3</v>
      </c>
      <c r="AK4906" s="2">
        <v>36080</v>
      </c>
      <c r="AL4906">
        <v>9.2200000000000006</v>
      </c>
      <c r="AM4906" s="2">
        <v>36080</v>
      </c>
      <c r="AN4906">
        <v>1.1975E-2</v>
      </c>
    </row>
    <row r="4907" spans="1:40" x14ac:dyDescent="0.2">
      <c r="A4907" s="2">
        <v>36081</v>
      </c>
      <c r="B4907">
        <v>1587.4166425050701</v>
      </c>
      <c r="C4907" s="2">
        <v>36081</v>
      </c>
      <c r="D4907">
        <v>0.72899999999999998</v>
      </c>
      <c r="E4907" s="2">
        <v>36081</v>
      </c>
      <c r="F4907">
        <v>13.02</v>
      </c>
      <c r="G4907" s="2">
        <v>36080</v>
      </c>
      <c r="H4907">
        <v>115.75</v>
      </c>
      <c r="I4907" s="2">
        <v>36081</v>
      </c>
      <c r="J4907">
        <v>2.2800000000000001E-2</v>
      </c>
      <c r="K4907" s="2">
        <v>36081</v>
      </c>
      <c r="L4907">
        <v>5.6300000000000003E-2</v>
      </c>
      <c r="M4907" s="2">
        <v>36081</v>
      </c>
      <c r="N4907">
        <v>146</v>
      </c>
      <c r="O4907" s="2">
        <v>36081</v>
      </c>
      <c r="P4907">
        <v>2.4299999999999999E-3</v>
      </c>
      <c r="Q4907" s="2">
        <v>36081</v>
      </c>
      <c r="R4907">
        <v>2.9649999999999999E-2</v>
      </c>
      <c r="S4907" s="2">
        <v>36081</v>
      </c>
      <c r="T4907">
        <v>14.24</v>
      </c>
      <c r="U4907" s="2">
        <v>36081</v>
      </c>
      <c r="V4907">
        <v>0.38650000000000001</v>
      </c>
      <c r="W4907" s="2">
        <v>36081</v>
      </c>
      <c r="X4907">
        <v>2.085</v>
      </c>
      <c r="Y4907" s="2">
        <v>36081</v>
      </c>
      <c r="Z4907">
        <v>7.1500000000000001E-3</v>
      </c>
      <c r="AA4907" s="2">
        <v>36081</v>
      </c>
      <c r="AB4907">
        <v>1.0415000000000001E-2</v>
      </c>
      <c r="AC4907" s="2">
        <v>36081</v>
      </c>
      <c r="AD4907">
        <v>1498</v>
      </c>
      <c r="AE4907" s="2">
        <v>36081</v>
      </c>
      <c r="AF4907">
        <v>217.5</v>
      </c>
      <c r="AG4907" s="2">
        <v>36081</v>
      </c>
      <c r="AH4907">
        <v>345</v>
      </c>
      <c r="AI4907" s="2">
        <v>36081</v>
      </c>
      <c r="AJ4907">
        <v>6.3350000000000004E-3</v>
      </c>
      <c r="AK4907" s="2">
        <v>36081</v>
      </c>
      <c r="AL4907">
        <v>9.15</v>
      </c>
      <c r="AM4907" s="2">
        <v>36081</v>
      </c>
      <c r="AN4907">
        <v>1.205E-2</v>
      </c>
    </row>
    <row r="4908" spans="1:40" x14ac:dyDescent="0.2">
      <c r="A4908" s="2">
        <v>36082</v>
      </c>
      <c r="B4908">
        <v>1600.6861809439799</v>
      </c>
      <c r="C4908" s="2">
        <v>36082</v>
      </c>
      <c r="D4908">
        <v>0.72399999999999998</v>
      </c>
      <c r="E4908" s="2">
        <v>36082</v>
      </c>
      <c r="F4908">
        <v>12.68</v>
      </c>
      <c r="G4908" s="2">
        <v>36081</v>
      </c>
      <c r="H4908">
        <v>118.75</v>
      </c>
      <c r="I4908" s="2">
        <v>36082</v>
      </c>
      <c r="J4908">
        <v>2.2800000000000001E-2</v>
      </c>
      <c r="K4908" s="2">
        <v>36082</v>
      </c>
      <c r="L4908">
        <v>5.5550000000000002E-2</v>
      </c>
      <c r="M4908" s="2">
        <v>36082</v>
      </c>
      <c r="N4908">
        <v>140.9</v>
      </c>
      <c r="O4908" s="2">
        <v>36082</v>
      </c>
      <c r="P4908">
        <v>2.4220000000000001E-3</v>
      </c>
      <c r="Q4908" s="2">
        <v>36082</v>
      </c>
      <c r="R4908">
        <v>2.945E-2</v>
      </c>
      <c r="S4908" s="2">
        <v>36082</v>
      </c>
      <c r="T4908">
        <v>14.07</v>
      </c>
      <c r="U4908" s="2">
        <v>36082</v>
      </c>
      <c r="V4908">
        <v>0.38169999999999998</v>
      </c>
      <c r="W4908" s="2">
        <v>36082</v>
      </c>
      <c r="X4908">
        <v>2.04</v>
      </c>
      <c r="Y4908" s="2">
        <v>36082</v>
      </c>
      <c r="Z4908">
        <v>7.1450000000000003E-3</v>
      </c>
      <c r="AA4908" s="2">
        <v>36082</v>
      </c>
      <c r="AB4908">
        <v>1.0475E-2</v>
      </c>
      <c r="AC4908" s="2">
        <v>36082</v>
      </c>
      <c r="AD4908">
        <v>1529</v>
      </c>
      <c r="AE4908" s="2">
        <v>36082</v>
      </c>
      <c r="AF4908">
        <v>221</v>
      </c>
      <c r="AG4908" s="2">
        <v>36081</v>
      </c>
      <c r="AH4908">
        <v>345</v>
      </c>
      <c r="AI4908" s="2">
        <v>36082</v>
      </c>
      <c r="AJ4908">
        <v>6.4099999999999999E-3</v>
      </c>
      <c r="AK4908" s="2">
        <v>36082</v>
      </c>
      <c r="AL4908">
        <v>9.16</v>
      </c>
      <c r="AM4908" s="2">
        <v>36082</v>
      </c>
      <c r="AN4908">
        <v>1.2E-2</v>
      </c>
    </row>
    <row r="4909" spans="1:40" x14ac:dyDescent="0.2">
      <c r="A4909" s="2">
        <v>36083</v>
      </c>
      <c r="B4909">
        <v>1617.57955012201</v>
      </c>
      <c r="C4909" s="2">
        <v>36083</v>
      </c>
      <c r="D4909">
        <v>0.72399999999999998</v>
      </c>
      <c r="E4909" s="2">
        <v>36083</v>
      </c>
      <c r="F4909">
        <v>12.58</v>
      </c>
      <c r="G4909" s="2">
        <v>36082</v>
      </c>
      <c r="H4909">
        <v>116.75</v>
      </c>
      <c r="I4909" s="2">
        <v>36083</v>
      </c>
      <c r="J4909">
        <v>2.2700000000000001E-2</v>
      </c>
      <c r="K4909" s="2">
        <v>36083</v>
      </c>
      <c r="L4909">
        <v>5.5550000000000002E-2</v>
      </c>
      <c r="M4909" s="2">
        <v>36083</v>
      </c>
      <c r="N4909">
        <v>137.19999999999999</v>
      </c>
      <c r="O4909" s="2">
        <v>36083</v>
      </c>
      <c r="P4909">
        <v>2.444E-3</v>
      </c>
      <c r="Q4909" s="2">
        <v>36083</v>
      </c>
      <c r="R4909">
        <v>2.92E-2</v>
      </c>
      <c r="S4909" s="2">
        <v>36083</v>
      </c>
      <c r="T4909">
        <v>14.05</v>
      </c>
      <c r="U4909" s="2">
        <v>36083</v>
      </c>
      <c r="V4909">
        <v>0.38200000000000001</v>
      </c>
      <c r="W4909" s="2">
        <v>36083</v>
      </c>
      <c r="X4909">
        <v>2.0950000000000002</v>
      </c>
      <c r="Y4909" s="2">
        <v>36083</v>
      </c>
      <c r="Z4909">
        <v>6.9100000000000003E-3</v>
      </c>
      <c r="AA4909" s="2">
        <v>36083</v>
      </c>
      <c r="AB4909">
        <v>1.0670000000000001E-2</v>
      </c>
      <c r="AC4909" s="2">
        <v>36083</v>
      </c>
      <c r="AD4909">
        <v>1555</v>
      </c>
      <c r="AE4909" s="2">
        <v>36083</v>
      </c>
      <c r="AF4909">
        <v>221</v>
      </c>
      <c r="AG4909" s="2">
        <v>36083</v>
      </c>
      <c r="AH4909">
        <v>345</v>
      </c>
      <c r="AI4909" s="2">
        <v>36083</v>
      </c>
      <c r="AJ4909">
        <v>6.4099999999999999E-3</v>
      </c>
      <c r="AK4909" s="2">
        <v>36083</v>
      </c>
      <c r="AL4909">
        <v>9.15</v>
      </c>
      <c r="AM4909" s="2">
        <v>36083</v>
      </c>
      <c r="AN4909">
        <v>1.175E-2</v>
      </c>
    </row>
    <row r="4910" spans="1:40" x14ac:dyDescent="0.2">
      <c r="A4910" s="2">
        <v>36084</v>
      </c>
      <c r="B4910">
        <v>1605.5378370542201</v>
      </c>
      <c r="C4910" s="2">
        <v>36084</v>
      </c>
      <c r="D4910">
        <v>0.74350000000000005</v>
      </c>
      <c r="E4910" s="2">
        <v>36084</v>
      </c>
      <c r="F4910">
        <v>13.12</v>
      </c>
      <c r="G4910" s="2">
        <v>36083</v>
      </c>
      <c r="H4910">
        <v>116</v>
      </c>
      <c r="I4910" s="2">
        <v>36084</v>
      </c>
      <c r="J4910">
        <v>2.2525E-2</v>
      </c>
      <c r="K4910" s="2">
        <v>36084</v>
      </c>
      <c r="L4910">
        <v>5.57E-2</v>
      </c>
      <c r="M4910" s="2">
        <v>36084</v>
      </c>
      <c r="N4910">
        <v>138.30000000000001</v>
      </c>
      <c r="O4910" s="2">
        <v>36084</v>
      </c>
      <c r="P4910">
        <v>2.49E-3</v>
      </c>
      <c r="Q4910" s="2">
        <v>36084</v>
      </c>
      <c r="R4910">
        <v>2.9575000000000001E-2</v>
      </c>
      <c r="S4910" s="2">
        <v>36084</v>
      </c>
      <c r="T4910">
        <v>14.12</v>
      </c>
      <c r="U4910" s="2">
        <v>36084</v>
      </c>
      <c r="V4910">
        <v>0.39029999999999998</v>
      </c>
      <c r="W4910" s="2">
        <v>36084</v>
      </c>
      <c r="X4910">
        <v>2.1150000000000002</v>
      </c>
      <c r="Y4910" s="2">
        <v>36084</v>
      </c>
      <c r="Z4910">
        <v>6.7999999999999996E-3</v>
      </c>
      <c r="AA4910" s="2">
        <v>36084</v>
      </c>
      <c r="AB4910">
        <v>1.0449999999999999E-2</v>
      </c>
      <c r="AC4910" s="2">
        <v>36084</v>
      </c>
      <c r="AD4910">
        <v>1538</v>
      </c>
      <c r="AE4910" s="2">
        <v>36084</v>
      </c>
      <c r="AF4910">
        <v>224</v>
      </c>
      <c r="AG4910" s="2">
        <v>36083</v>
      </c>
      <c r="AH4910">
        <v>345</v>
      </c>
      <c r="AI4910" s="2">
        <v>36084</v>
      </c>
      <c r="AJ4910">
        <v>6.4099999999999999E-3</v>
      </c>
      <c r="AK4910" s="2">
        <v>36084</v>
      </c>
      <c r="AL4910">
        <v>9.1999999999999993</v>
      </c>
      <c r="AM4910" s="2">
        <v>36084</v>
      </c>
      <c r="AN4910">
        <v>1.1825E-2</v>
      </c>
    </row>
    <row r="4911" spans="1:40" x14ac:dyDescent="0.2">
      <c r="A4911" s="2">
        <v>36087</v>
      </c>
      <c r="B4911">
        <v>1651.4049626712399</v>
      </c>
      <c r="C4911" s="2">
        <v>36087</v>
      </c>
      <c r="D4911">
        <v>0.73799999999999999</v>
      </c>
      <c r="E4911" s="2">
        <v>36087</v>
      </c>
      <c r="F4911">
        <v>12.39</v>
      </c>
      <c r="G4911" s="2">
        <v>36084</v>
      </c>
      <c r="H4911">
        <v>117.75</v>
      </c>
      <c r="I4911" s="2">
        <v>36087</v>
      </c>
      <c r="J4911">
        <v>2.2225000000000002E-2</v>
      </c>
      <c r="K4911" s="2">
        <v>36087</v>
      </c>
      <c r="L4911">
        <v>5.5125E-2</v>
      </c>
      <c r="M4911" s="2">
        <v>36087</v>
      </c>
      <c r="N4911">
        <v>136.5</v>
      </c>
      <c r="O4911" s="2">
        <v>36087</v>
      </c>
      <c r="P4911">
        <v>2.4819999999999998E-3</v>
      </c>
      <c r="Q4911" s="2">
        <v>36087</v>
      </c>
      <c r="R4911">
        <v>2.945E-2</v>
      </c>
      <c r="S4911" s="2">
        <v>36087</v>
      </c>
      <c r="T4911">
        <v>13.34</v>
      </c>
      <c r="U4911" s="2">
        <v>36087</v>
      </c>
      <c r="V4911">
        <v>0.377</v>
      </c>
      <c r="W4911" s="2">
        <v>36087</v>
      </c>
      <c r="X4911">
        <v>2.145</v>
      </c>
      <c r="Y4911" s="2">
        <v>36087</v>
      </c>
      <c r="Z4911">
        <v>6.7999999999999996E-3</v>
      </c>
      <c r="AA4911" s="2">
        <v>36087</v>
      </c>
      <c r="AB4911">
        <v>1.0664999999999999E-2</v>
      </c>
      <c r="AC4911" s="2">
        <v>36087</v>
      </c>
      <c r="AD4911">
        <v>1540</v>
      </c>
      <c r="AE4911" s="2">
        <v>36087</v>
      </c>
      <c r="AF4911">
        <v>220.9</v>
      </c>
      <c r="AG4911" s="2">
        <v>36083</v>
      </c>
      <c r="AH4911">
        <v>345</v>
      </c>
      <c r="AI4911" s="2">
        <v>36087</v>
      </c>
      <c r="AJ4911">
        <v>6.4650000000000003E-3</v>
      </c>
      <c r="AK4911" s="2">
        <v>36087</v>
      </c>
      <c r="AL4911">
        <v>9.16</v>
      </c>
      <c r="AM4911" s="2">
        <v>36087</v>
      </c>
      <c r="AN4911">
        <v>1.1599999999999999E-2</v>
      </c>
    </row>
    <row r="4912" spans="1:40" x14ac:dyDescent="0.2">
      <c r="A4912" s="2">
        <v>36088</v>
      </c>
      <c r="B4912">
        <v>1648.96894139818</v>
      </c>
      <c r="C4912" s="2">
        <v>36088</v>
      </c>
      <c r="D4912">
        <v>0.73450000000000004</v>
      </c>
      <c r="E4912" s="2">
        <v>36088</v>
      </c>
      <c r="F4912">
        <v>12.36</v>
      </c>
      <c r="G4912" s="2">
        <v>36087</v>
      </c>
      <c r="H4912">
        <v>115.5</v>
      </c>
      <c r="I4912" s="2">
        <v>36088</v>
      </c>
      <c r="J4912">
        <v>2.1925E-2</v>
      </c>
      <c r="K4912" s="2">
        <v>36088</v>
      </c>
      <c r="L4912">
        <v>5.5100000000000003E-2</v>
      </c>
      <c r="M4912" s="2">
        <v>36088</v>
      </c>
      <c r="N4912">
        <v>138</v>
      </c>
      <c r="O4912" s="2">
        <v>36088</v>
      </c>
      <c r="P4912">
        <v>2.5149999999999999E-3</v>
      </c>
      <c r="Q4912" s="2">
        <v>36088</v>
      </c>
      <c r="R4912">
        <v>2.8649999999999998E-2</v>
      </c>
      <c r="S4912" s="2">
        <v>36088</v>
      </c>
      <c r="T4912">
        <v>13.36</v>
      </c>
      <c r="U4912" s="2">
        <v>36088</v>
      </c>
      <c r="V4912">
        <v>0.3775</v>
      </c>
      <c r="W4912" s="2">
        <v>36088</v>
      </c>
      <c r="X4912">
        <v>2.21</v>
      </c>
      <c r="Y4912" s="2">
        <v>36088</v>
      </c>
      <c r="Z4912">
        <v>6.8849999999999996E-3</v>
      </c>
      <c r="AA4912" s="2">
        <v>36088</v>
      </c>
      <c r="AB4912">
        <v>1.038E-2</v>
      </c>
      <c r="AC4912" s="2">
        <v>36088</v>
      </c>
      <c r="AD4912">
        <v>1565</v>
      </c>
      <c r="AE4912" s="2">
        <v>36088</v>
      </c>
      <c r="AF4912">
        <v>220.4</v>
      </c>
      <c r="AG4912" s="2">
        <v>36083</v>
      </c>
      <c r="AH4912">
        <v>345</v>
      </c>
      <c r="AI4912" s="2">
        <v>36088</v>
      </c>
      <c r="AJ4912">
        <v>6.4324999999999998E-3</v>
      </c>
      <c r="AK4912" s="2">
        <v>36088</v>
      </c>
      <c r="AL4912">
        <v>9.1199999999999992</v>
      </c>
      <c r="AM4912" s="2">
        <v>36088</v>
      </c>
      <c r="AN4912">
        <v>1.1424999999999999E-2</v>
      </c>
    </row>
    <row r="4913" spans="1:40" x14ac:dyDescent="0.2">
      <c r="A4913" s="2">
        <v>36089</v>
      </c>
      <c r="B4913">
        <v>1653.8210635676101</v>
      </c>
      <c r="C4913" s="2">
        <v>36089</v>
      </c>
      <c r="D4913">
        <v>0.72899999999999998</v>
      </c>
      <c r="E4913" s="2">
        <v>36089</v>
      </c>
      <c r="F4913">
        <v>12.85</v>
      </c>
      <c r="G4913" s="2">
        <v>36088</v>
      </c>
      <c r="H4913">
        <v>112.5</v>
      </c>
      <c r="I4913" s="2">
        <v>36089</v>
      </c>
      <c r="J4913">
        <v>2.1925E-2</v>
      </c>
      <c r="K4913" s="2">
        <v>36089</v>
      </c>
      <c r="L4913">
        <v>5.5050000000000002E-2</v>
      </c>
      <c r="M4913" s="2">
        <v>36089</v>
      </c>
      <c r="N4913">
        <v>138.6</v>
      </c>
      <c r="O4913" s="2">
        <v>36089</v>
      </c>
      <c r="P4913">
        <v>2.516E-3</v>
      </c>
      <c r="Q4913" s="2">
        <v>36089</v>
      </c>
      <c r="R4913">
        <v>2.8725000000000001E-2</v>
      </c>
      <c r="S4913" s="2">
        <v>36089</v>
      </c>
      <c r="T4913">
        <v>14.1</v>
      </c>
      <c r="U4913" s="2">
        <v>36089</v>
      </c>
      <c r="V4913">
        <v>0.39150000000000001</v>
      </c>
      <c r="W4913" s="2">
        <v>36089</v>
      </c>
      <c r="X4913">
        <v>2.1749999999999998</v>
      </c>
      <c r="Y4913" s="2">
        <v>36089</v>
      </c>
      <c r="Z4913">
        <v>6.9150000000000001E-3</v>
      </c>
      <c r="AA4913" s="2">
        <v>36089</v>
      </c>
      <c r="AB4913">
        <v>1.0515E-2</v>
      </c>
      <c r="AC4913" s="2">
        <v>36089</v>
      </c>
      <c r="AD4913">
        <v>1542</v>
      </c>
      <c r="AE4913" s="2">
        <v>36089</v>
      </c>
      <c r="AF4913">
        <v>220.5</v>
      </c>
      <c r="AG4913" s="2">
        <v>36083</v>
      </c>
      <c r="AH4913">
        <v>345</v>
      </c>
      <c r="AI4913" s="2">
        <v>36089</v>
      </c>
      <c r="AJ4913">
        <v>6.3874999999999999E-3</v>
      </c>
      <c r="AK4913" s="2">
        <v>36089</v>
      </c>
      <c r="AL4913">
        <v>9.14</v>
      </c>
      <c r="AM4913" s="2">
        <v>36089</v>
      </c>
      <c r="AN4913">
        <v>1.1525000000000001E-2</v>
      </c>
    </row>
    <row r="4914" spans="1:40" x14ac:dyDescent="0.2">
      <c r="A4914" s="2">
        <v>36090</v>
      </c>
      <c r="B4914">
        <v>1648.90918315576</v>
      </c>
      <c r="C4914" s="2">
        <v>36090</v>
      </c>
      <c r="D4914">
        <v>0.72599999999999998</v>
      </c>
      <c r="E4914" s="2">
        <v>36090</v>
      </c>
      <c r="F4914">
        <v>12.76</v>
      </c>
      <c r="G4914" s="2">
        <v>36089</v>
      </c>
      <c r="H4914">
        <v>119.25</v>
      </c>
      <c r="I4914" s="2">
        <v>36090</v>
      </c>
      <c r="J4914">
        <v>2.215E-2</v>
      </c>
      <c r="K4914" s="2">
        <v>36090</v>
      </c>
      <c r="L4914">
        <v>5.5524999999999998E-2</v>
      </c>
      <c r="M4914" s="2">
        <v>36090</v>
      </c>
      <c r="N4914">
        <v>139.69999999999999</v>
      </c>
      <c r="O4914" s="2">
        <v>36090</v>
      </c>
      <c r="P4914">
        <v>2.5249999999999999E-3</v>
      </c>
      <c r="Q4914" s="2">
        <v>36090</v>
      </c>
      <c r="R4914">
        <v>2.945E-2</v>
      </c>
      <c r="S4914" s="2">
        <v>36090</v>
      </c>
      <c r="T4914">
        <v>13.97</v>
      </c>
      <c r="U4914" s="2">
        <v>36090</v>
      </c>
      <c r="V4914">
        <v>0.38500000000000001</v>
      </c>
      <c r="W4914" s="2">
        <v>36090</v>
      </c>
      <c r="X4914">
        <v>2.1749999999999998</v>
      </c>
      <c r="Y4914" s="2">
        <v>36090</v>
      </c>
      <c r="Z4914">
        <v>6.7400000000000003E-3</v>
      </c>
      <c r="AA4914" s="2">
        <v>36090</v>
      </c>
      <c r="AB4914">
        <v>1.068E-2</v>
      </c>
      <c r="AC4914" s="2">
        <v>36090</v>
      </c>
      <c r="AD4914">
        <v>1546</v>
      </c>
      <c r="AE4914" s="2">
        <v>36090</v>
      </c>
      <c r="AF4914">
        <v>221.3</v>
      </c>
      <c r="AG4914" s="2">
        <v>36090</v>
      </c>
      <c r="AH4914">
        <v>341.5</v>
      </c>
      <c r="AI4914" s="2">
        <v>36090</v>
      </c>
      <c r="AJ4914">
        <v>6.4450000000000002E-3</v>
      </c>
      <c r="AK4914" s="2">
        <v>36090</v>
      </c>
      <c r="AL4914">
        <v>9.0299999999999994</v>
      </c>
      <c r="AM4914" s="2">
        <v>36090</v>
      </c>
      <c r="AN4914">
        <v>1.1575E-2</v>
      </c>
    </row>
    <row r="4915" spans="1:40" x14ac:dyDescent="0.2">
      <c r="A4915" s="2">
        <v>36091</v>
      </c>
      <c r="B4915">
        <v>1640.5325086375601</v>
      </c>
      <c r="C4915" s="2">
        <v>36091</v>
      </c>
      <c r="D4915">
        <v>0.72499999999999998</v>
      </c>
      <c r="E4915" s="2">
        <v>36091</v>
      </c>
      <c r="F4915">
        <v>12.77</v>
      </c>
      <c r="G4915" s="2">
        <v>36090</v>
      </c>
      <c r="H4915">
        <v>115.75</v>
      </c>
      <c r="I4915" s="2">
        <v>36091</v>
      </c>
      <c r="J4915">
        <v>2.1874999999999999E-2</v>
      </c>
      <c r="K4915" s="2">
        <v>36091</v>
      </c>
      <c r="L4915">
        <v>5.4824999999999999E-2</v>
      </c>
      <c r="M4915" s="2">
        <v>36091</v>
      </c>
      <c r="N4915">
        <v>139</v>
      </c>
      <c r="O4915" s="2">
        <v>36091</v>
      </c>
      <c r="P4915">
        <v>2.49E-3</v>
      </c>
      <c r="Q4915" s="2">
        <v>36091</v>
      </c>
      <c r="R4915">
        <v>2.9600000000000001E-2</v>
      </c>
      <c r="S4915" s="2">
        <v>36091</v>
      </c>
      <c r="T4915">
        <v>14.02</v>
      </c>
      <c r="U4915" s="2">
        <v>36091</v>
      </c>
      <c r="V4915">
        <v>0.38650000000000001</v>
      </c>
      <c r="W4915" s="2">
        <v>36091</v>
      </c>
      <c r="X4915">
        <v>2.165</v>
      </c>
      <c r="Y4915" s="2">
        <v>36091</v>
      </c>
      <c r="Z4915">
        <v>6.8199999999999997E-3</v>
      </c>
      <c r="AA4915" s="2">
        <v>36091</v>
      </c>
      <c r="AB4915">
        <v>1.069E-2</v>
      </c>
      <c r="AC4915" s="2">
        <v>36091</v>
      </c>
      <c r="AD4915">
        <v>1535</v>
      </c>
      <c r="AE4915" s="2">
        <v>36091</v>
      </c>
      <c r="AF4915">
        <v>222.2</v>
      </c>
      <c r="AG4915" s="2">
        <v>36090</v>
      </c>
      <c r="AH4915">
        <v>341.5</v>
      </c>
      <c r="AI4915" s="2">
        <v>36091</v>
      </c>
      <c r="AJ4915">
        <v>6.5199999999999998E-3</v>
      </c>
      <c r="AK4915" s="2">
        <v>36091</v>
      </c>
      <c r="AL4915">
        <v>8.8699999999999992</v>
      </c>
      <c r="AM4915" s="2">
        <v>36091</v>
      </c>
      <c r="AN4915">
        <v>1.1525000000000001E-2</v>
      </c>
    </row>
    <row r="4916" spans="1:40" x14ac:dyDescent="0.2">
      <c r="A4916" s="2">
        <v>36094</v>
      </c>
      <c r="B4916">
        <v>1652.6329777595199</v>
      </c>
      <c r="C4916" s="2">
        <v>36094</v>
      </c>
      <c r="D4916">
        <v>0.71550000000000002</v>
      </c>
      <c r="E4916" s="2">
        <v>36094</v>
      </c>
      <c r="F4916">
        <v>13.05</v>
      </c>
      <c r="G4916" s="2">
        <v>36091</v>
      </c>
      <c r="H4916">
        <v>117</v>
      </c>
      <c r="I4916" s="2">
        <v>36094</v>
      </c>
      <c r="J4916">
        <v>2.1874999999999999E-2</v>
      </c>
      <c r="K4916" s="2">
        <v>36094</v>
      </c>
      <c r="L4916">
        <v>5.4850000000000003E-2</v>
      </c>
      <c r="M4916" s="2">
        <v>36094</v>
      </c>
      <c r="N4916">
        <v>140.19999999999999</v>
      </c>
      <c r="O4916" s="2">
        <v>36094</v>
      </c>
      <c r="P4916">
        <v>2.4650000000000002E-3</v>
      </c>
      <c r="Q4916" s="2">
        <v>36094</v>
      </c>
      <c r="R4916">
        <v>2.9950000000000001E-2</v>
      </c>
      <c r="S4916" s="2">
        <v>36094</v>
      </c>
      <c r="T4916">
        <v>14.23</v>
      </c>
      <c r="U4916" s="2">
        <v>36094</v>
      </c>
      <c r="V4916">
        <v>0.39200000000000002</v>
      </c>
      <c r="W4916" s="2">
        <v>36094</v>
      </c>
      <c r="X4916">
        <v>2.2999999999999998</v>
      </c>
      <c r="Y4916" s="2">
        <v>36094</v>
      </c>
      <c r="Z4916">
        <v>6.7549999999999997E-3</v>
      </c>
      <c r="AA4916" s="2">
        <v>36094</v>
      </c>
      <c r="AB4916">
        <v>1.1025E-2</v>
      </c>
      <c r="AC4916" s="2">
        <v>36094</v>
      </c>
      <c r="AD4916">
        <v>1514</v>
      </c>
      <c r="AE4916" s="2">
        <v>36094</v>
      </c>
      <c r="AF4916">
        <v>221</v>
      </c>
      <c r="AG4916" s="2">
        <v>36094</v>
      </c>
      <c r="AH4916">
        <v>340</v>
      </c>
      <c r="AI4916" s="2">
        <v>36094</v>
      </c>
      <c r="AJ4916">
        <v>6.5250000000000004E-3</v>
      </c>
      <c r="AK4916" s="2">
        <v>36094</v>
      </c>
      <c r="AL4916">
        <v>8.8800000000000008</v>
      </c>
      <c r="AM4916" s="2">
        <v>36094</v>
      </c>
      <c r="AN4916">
        <v>1.1525000000000001E-2</v>
      </c>
    </row>
    <row r="4917" spans="1:40" x14ac:dyDescent="0.2">
      <c r="A4917" s="2">
        <v>36095</v>
      </c>
      <c r="B4917">
        <v>1650.2367836087799</v>
      </c>
      <c r="C4917" s="2">
        <v>36095</v>
      </c>
      <c r="D4917">
        <v>0.71</v>
      </c>
      <c r="E4917" s="2">
        <v>36095</v>
      </c>
      <c r="F4917">
        <v>12.96</v>
      </c>
      <c r="G4917" s="2">
        <v>36094</v>
      </c>
      <c r="H4917">
        <v>118.25</v>
      </c>
      <c r="I4917" s="2">
        <v>36095</v>
      </c>
      <c r="J4917">
        <v>2.1874999999999999E-2</v>
      </c>
      <c r="K4917" s="2">
        <v>36095</v>
      </c>
      <c r="L4917">
        <v>5.475E-2</v>
      </c>
      <c r="M4917" s="2">
        <v>36095</v>
      </c>
      <c r="N4917">
        <v>140</v>
      </c>
      <c r="O4917" s="2">
        <v>36095</v>
      </c>
      <c r="P4917">
        <v>2.4559999999999998E-3</v>
      </c>
      <c r="Q4917" s="2">
        <v>36095</v>
      </c>
      <c r="R4917">
        <v>2.9524999999999999E-2</v>
      </c>
      <c r="S4917" s="2">
        <v>36095</v>
      </c>
      <c r="T4917">
        <v>14.13</v>
      </c>
      <c r="U4917" s="2">
        <v>36095</v>
      </c>
      <c r="V4917">
        <v>0.38800000000000001</v>
      </c>
      <c r="W4917" s="2">
        <v>36095</v>
      </c>
      <c r="X4917">
        <v>2.12</v>
      </c>
      <c r="Y4917" s="2">
        <v>36095</v>
      </c>
      <c r="Z4917">
        <v>6.8149999999999999E-3</v>
      </c>
      <c r="AA4917" s="2">
        <v>36095</v>
      </c>
      <c r="AB4917">
        <v>1.055E-2</v>
      </c>
      <c r="AC4917" s="2">
        <v>36095</v>
      </c>
      <c r="AD4917">
        <v>1506</v>
      </c>
      <c r="AE4917" s="2">
        <v>36095</v>
      </c>
      <c r="AF4917">
        <v>219.7</v>
      </c>
      <c r="AG4917" s="2">
        <v>36094</v>
      </c>
      <c r="AH4917">
        <v>340</v>
      </c>
      <c r="AI4917" s="2">
        <v>36095</v>
      </c>
      <c r="AJ4917">
        <v>6.4949999999999999E-3</v>
      </c>
      <c r="AK4917" s="2">
        <v>36095</v>
      </c>
      <c r="AL4917">
        <v>9</v>
      </c>
      <c r="AM4917" s="2">
        <v>36095</v>
      </c>
      <c r="AN4917">
        <v>1.155E-2</v>
      </c>
    </row>
    <row r="4918" spans="1:40" x14ac:dyDescent="0.2">
      <c r="A4918" s="2">
        <v>36096</v>
      </c>
      <c r="B4918">
        <v>1648.98886177487</v>
      </c>
      <c r="C4918" s="2">
        <v>36096</v>
      </c>
      <c r="D4918">
        <v>0.70399999999999996</v>
      </c>
      <c r="E4918" s="2">
        <v>36096</v>
      </c>
      <c r="F4918">
        <v>13.17</v>
      </c>
      <c r="G4918" s="2">
        <v>36095</v>
      </c>
      <c r="H4918">
        <v>118.25</v>
      </c>
      <c r="I4918" s="2">
        <v>36096</v>
      </c>
      <c r="J4918">
        <v>2.1899999999999999E-2</v>
      </c>
      <c r="K4918" s="2">
        <v>36096</v>
      </c>
      <c r="L4918">
        <v>5.5274999999999998E-2</v>
      </c>
      <c r="M4918" s="2">
        <v>36096</v>
      </c>
      <c r="N4918">
        <v>140.80000000000001</v>
      </c>
      <c r="O4918" s="2">
        <v>36096</v>
      </c>
      <c r="P4918">
        <v>2.48E-3</v>
      </c>
      <c r="Q4918" s="2">
        <v>36096</v>
      </c>
      <c r="R4918">
        <v>2.945E-2</v>
      </c>
      <c r="S4918" s="2">
        <v>36096</v>
      </c>
      <c r="T4918">
        <v>14.28</v>
      </c>
      <c r="U4918" s="2">
        <v>36096</v>
      </c>
      <c r="V4918">
        <v>0.38900000000000001</v>
      </c>
      <c r="W4918" s="2">
        <v>36096</v>
      </c>
      <c r="X4918">
        <v>1.99</v>
      </c>
      <c r="Y4918" s="2">
        <v>36096</v>
      </c>
      <c r="Z4918">
        <v>6.8149999999999999E-3</v>
      </c>
      <c r="AA4918" s="2">
        <v>36096</v>
      </c>
      <c r="AB4918">
        <v>1.0630000000000001E-2</v>
      </c>
      <c r="AC4918" s="2">
        <v>36096</v>
      </c>
      <c r="AD4918">
        <v>1488</v>
      </c>
      <c r="AE4918" s="2">
        <v>36096</v>
      </c>
      <c r="AF4918">
        <v>222</v>
      </c>
      <c r="AG4918" s="2">
        <v>36096</v>
      </c>
      <c r="AH4918">
        <v>339</v>
      </c>
      <c r="AI4918" s="2">
        <v>36096</v>
      </c>
      <c r="AJ4918">
        <v>6.5250000000000004E-3</v>
      </c>
      <c r="AK4918" s="2">
        <v>36096</v>
      </c>
      <c r="AL4918">
        <v>8.99</v>
      </c>
      <c r="AM4918" s="2">
        <v>36096</v>
      </c>
      <c r="AN4918">
        <v>1.155E-2</v>
      </c>
    </row>
    <row r="4919" spans="1:40" x14ac:dyDescent="0.2">
      <c r="A4919" s="2">
        <v>36096</v>
      </c>
      <c r="B4919">
        <v>1648.98886177487</v>
      </c>
      <c r="C4919" s="2">
        <v>36097</v>
      </c>
      <c r="D4919">
        <v>0.71150000000000002</v>
      </c>
      <c r="E4919" s="2">
        <v>36097</v>
      </c>
      <c r="F4919">
        <v>13.05</v>
      </c>
      <c r="G4919" s="2">
        <v>36096</v>
      </c>
      <c r="H4919">
        <v>115.75</v>
      </c>
      <c r="I4919" s="2">
        <v>36097</v>
      </c>
      <c r="J4919">
        <v>2.1825000000000001E-2</v>
      </c>
      <c r="K4919" s="2">
        <v>36097</v>
      </c>
      <c r="L4919">
        <v>5.5175000000000002E-2</v>
      </c>
      <c r="M4919" s="2">
        <v>36097</v>
      </c>
      <c r="N4919">
        <v>141.4</v>
      </c>
      <c r="O4919" s="2">
        <v>36097</v>
      </c>
      <c r="P4919">
        <v>2.4849999999999998E-3</v>
      </c>
      <c r="Q4919" s="2">
        <v>36097</v>
      </c>
      <c r="R4919">
        <v>2.9100000000000001E-2</v>
      </c>
      <c r="S4919" s="2">
        <v>36097</v>
      </c>
      <c r="T4919">
        <v>14.25</v>
      </c>
      <c r="U4919" s="2">
        <v>36097</v>
      </c>
      <c r="V4919">
        <v>0.38300000000000001</v>
      </c>
      <c r="W4919" s="2">
        <v>36097</v>
      </c>
      <c r="X4919">
        <v>2.3450000000000002</v>
      </c>
      <c r="Y4919" s="2">
        <v>36097</v>
      </c>
      <c r="Z4919">
        <v>6.7250000000000001E-3</v>
      </c>
      <c r="AA4919" s="2">
        <v>36097</v>
      </c>
      <c r="AB4919">
        <v>1.0749999999999999E-2</v>
      </c>
      <c r="AC4919" s="2">
        <v>36097</v>
      </c>
      <c r="AD4919">
        <v>1508</v>
      </c>
      <c r="AE4919" s="2">
        <v>36097</v>
      </c>
      <c r="AF4919">
        <v>222.5</v>
      </c>
      <c r="AG4919" s="2">
        <v>36097</v>
      </c>
      <c r="AH4919">
        <v>337</v>
      </c>
      <c r="AI4919" s="2">
        <v>36097</v>
      </c>
      <c r="AJ4919">
        <v>6.4574999999999997E-3</v>
      </c>
      <c r="AK4919" s="2">
        <v>36097</v>
      </c>
      <c r="AL4919">
        <v>8.9600000000000009</v>
      </c>
      <c r="AM4919" s="2">
        <v>36097</v>
      </c>
      <c r="AN4919">
        <v>1.145E-2</v>
      </c>
    </row>
    <row r="4920" spans="1:40" x14ac:dyDescent="0.2">
      <c r="A4920" s="2">
        <v>36098</v>
      </c>
      <c r="B4920">
        <v>1655.0291140157999</v>
      </c>
      <c r="C4920" s="2">
        <v>36098</v>
      </c>
      <c r="D4920">
        <v>0.72199999999999998</v>
      </c>
      <c r="E4920" s="2">
        <v>36098</v>
      </c>
      <c r="F4920">
        <v>13.21</v>
      </c>
      <c r="G4920" s="2">
        <v>36097</v>
      </c>
      <c r="H4920">
        <v>114.75</v>
      </c>
      <c r="I4920" s="2">
        <v>36098</v>
      </c>
      <c r="J4920">
        <v>2.1899999999999999E-2</v>
      </c>
      <c r="K4920" s="2">
        <v>36098</v>
      </c>
      <c r="L4920">
        <v>5.5899999999999998E-2</v>
      </c>
      <c r="M4920" s="2">
        <v>36098</v>
      </c>
      <c r="N4920">
        <v>143.69999999999999</v>
      </c>
      <c r="O4920" s="2">
        <v>36098</v>
      </c>
      <c r="P4920">
        <v>2.4750000000000002E-3</v>
      </c>
      <c r="Q4920" s="2">
        <v>36098</v>
      </c>
      <c r="R4920">
        <v>2.9425E-2</v>
      </c>
      <c r="S4920" s="2">
        <v>36098</v>
      </c>
      <c r="T4920">
        <v>14.42</v>
      </c>
      <c r="U4920" s="2">
        <v>36098</v>
      </c>
      <c r="V4920">
        <v>0.39</v>
      </c>
      <c r="W4920" s="2">
        <v>36098</v>
      </c>
      <c r="X4920">
        <v>2.2650000000000001</v>
      </c>
      <c r="Y4920" s="2">
        <v>36098</v>
      </c>
      <c r="Z4920">
        <v>6.7799999999999996E-3</v>
      </c>
      <c r="AA4920" s="2">
        <v>36098</v>
      </c>
      <c r="AB4920">
        <v>1.1004999999999999E-2</v>
      </c>
      <c r="AC4920" s="2">
        <v>36098</v>
      </c>
      <c r="AD4920">
        <v>1510</v>
      </c>
      <c r="AE4920" s="2">
        <v>36098</v>
      </c>
      <c r="AF4920">
        <v>221.5</v>
      </c>
      <c r="AG4920" s="2">
        <v>36098</v>
      </c>
      <c r="AH4920">
        <v>336.5</v>
      </c>
      <c r="AI4920" s="2">
        <v>36098</v>
      </c>
      <c r="AJ4920">
        <v>6.4400000000000004E-3</v>
      </c>
      <c r="AK4920" s="2">
        <v>36098</v>
      </c>
      <c r="AL4920">
        <v>8.94</v>
      </c>
      <c r="AM4920" s="2">
        <v>36098</v>
      </c>
      <c r="AN4920">
        <v>1.15E-2</v>
      </c>
    </row>
    <row r="4921" spans="1:40" x14ac:dyDescent="0.2">
      <c r="A4921" s="2">
        <v>36101</v>
      </c>
      <c r="B4921">
        <v>1653.8410428017401</v>
      </c>
      <c r="C4921" s="2">
        <v>36101</v>
      </c>
      <c r="D4921">
        <v>0.72399999999999998</v>
      </c>
      <c r="E4921" s="2">
        <v>36101</v>
      </c>
      <c r="F4921">
        <v>13.07</v>
      </c>
      <c r="G4921" s="2">
        <v>36098</v>
      </c>
      <c r="H4921">
        <v>112</v>
      </c>
      <c r="I4921" s="2">
        <v>36101</v>
      </c>
      <c r="J4921">
        <v>2.1675E-2</v>
      </c>
      <c r="K4921" s="2">
        <v>36101</v>
      </c>
      <c r="L4921">
        <v>5.5350000000000003E-2</v>
      </c>
      <c r="M4921" s="2">
        <v>36101</v>
      </c>
      <c r="N4921">
        <v>142</v>
      </c>
      <c r="O4921" s="2">
        <v>36101</v>
      </c>
      <c r="P4921">
        <v>2.4399999999999999E-3</v>
      </c>
      <c r="Q4921" s="2">
        <v>36101</v>
      </c>
      <c r="R4921">
        <v>2.87E-2</v>
      </c>
      <c r="S4921" s="2">
        <v>36101</v>
      </c>
      <c r="T4921">
        <v>14.38</v>
      </c>
      <c r="U4921" s="2">
        <v>36101</v>
      </c>
      <c r="V4921">
        <v>0.39400000000000002</v>
      </c>
      <c r="W4921" s="2">
        <v>36101</v>
      </c>
      <c r="X4921">
        <v>2.395</v>
      </c>
      <c r="Y4921" s="2">
        <v>36101</v>
      </c>
      <c r="Z4921">
        <v>6.7850000000000002E-3</v>
      </c>
      <c r="AA4921" s="2">
        <v>36101</v>
      </c>
      <c r="AB4921">
        <v>1.1925E-2</v>
      </c>
      <c r="AC4921" s="2">
        <v>36101</v>
      </c>
      <c r="AD4921">
        <v>1518</v>
      </c>
      <c r="AE4921" s="2">
        <v>36101</v>
      </c>
      <c r="AF4921">
        <v>220.9</v>
      </c>
      <c r="AG4921" s="2">
        <v>36101</v>
      </c>
      <c r="AH4921">
        <v>338.3</v>
      </c>
      <c r="AI4921" s="2">
        <v>36101</v>
      </c>
      <c r="AJ4921">
        <v>6.4200000000000004E-3</v>
      </c>
      <c r="AK4921" s="2">
        <v>36101</v>
      </c>
      <c r="AL4921">
        <v>8.9</v>
      </c>
      <c r="AM4921" s="2">
        <v>36101</v>
      </c>
      <c r="AN4921">
        <v>1.1275E-2</v>
      </c>
    </row>
    <row r="4922" spans="1:40" x14ac:dyDescent="0.2">
      <c r="A4922" s="2">
        <v>36102</v>
      </c>
      <c r="B4922">
        <v>1654.98912780865</v>
      </c>
      <c r="C4922" s="2">
        <v>36102</v>
      </c>
      <c r="D4922">
        <v>0.72299999999999998</v>
      </c>
      <c r="E4922" s="2">
        <v>36102</v>
      </c>
      <c r="F4922">
        <v>12.85</v>
      </c>
      <c r="G4922" s="2">
        <v>36101</v>
      </c>
      <c r="H4922">
        <v>115.5</v>
      </c>
      <c r="I4922" s="2">
        <v>36102</v>
      </c>
      <c r="J4922">
        <v>2.1675E-2</v>
      </c>
      <c r="K4922" s="2">
        <v>36102</v>
      </c>
      <c r="L4922">
        <v>5.5024999999999998E-2</v>
      </c>
      <c r="M4922" s="2">
        <v>36102</v>
      </c>
      <c r="N4922">
        <v>141.19999999999999</v>
      </c>
      <c r="O4922" s="2">
        <v>36102</v>
      </c>
      <c r="P4922">
        <v>2.4350000000000001E-3</v>
      </c>
      <c r="Q4922" s="2">
        <v>36102</v>
      </c>
      <c r="R4922">
        <v>2.87E-2</v>
      </c>
      <c r="S4922" s="2">
        <v>36102</v>
      </c>
      <c r="T4922">
        <v>14.2</v>
      </c>
      <c r="U4922" s="2">
        <v>36102</v>
      </c>
      <c r="V4922">
        <v>0.39350000000000002</v>
      </c>
      <c r="W4922" s="2">
        <v>36102</v>
      </c>
      <c r="X4922">
        <v>2.4350000000000001</v>
      </c>
      <c r="Y4922" s="2">
        <v>36102</v>
      </c>
      <c r="Z4922">
        <v>6.7949999999999998E-3</v>
      </c>
      <c r="AA4922" s="2">
        <v>36102</v>
      </c>
      <c r="AB4922">
        <v>1.2919999999999999E-2</v>
      </c>
      <c r="AC4922" s="2">
        <v>36102</v>
      </c>
      <c r="AD4922">
        <v>1507</v>
      </c>
      <c r="AE4922" s="2">
        <v>36102</v>
      </c>
      <c r="AF4922">
        <v>225</v>
      </c>
      <c r="AG4922" s="2">
        <v>36102</v>
      </c>
      <c r="AH4922">
        <v>341</v>
      </c>
      <c r="AI4922" s="2">
        <v>36102</v>
      </c>
      <c r="AJ4922">
        <v>6.4549999999999998E-3</v>
      </c>
      <c r="AK4922" s="2">
        <v>36102</v>
      </c>
      <c r="AL4922">
        <v>8.67</v>
      </c>
      <c r="AM4922" s="2">
        <v>36102</v>
      </c>
      <c r="AN4922">
        <v>1.1275E-2</v>
      </c>
    </row>
    <row r="4923" spans="1:40" x14ac:dyDescent="0.2">
      <c r="A4923" s="2">
        <v>36102</v>
      </c>
      <c r="B4923">
        <v>1654.98912780865</v>
      </c>
      <c r="C4923" s="2">
        <v>36103</v>
      </c>
      <c r="D4923">
        <v>0.72699999999999998</v>
      </c>
      <c r="E4923" s="2">
        <v>36103</v>
      </c>
      <c r="F4923">
        <v>12.83</v>
      </c>
      <c r="G4923" s="2">
        <v>36102</v>
      </c>
      <c r="H4923">
        <v>113.75</v>
      </c>
      <c r="I4923" s="2">
        <v>36103</v>
      </c>
      <c r="J4923">
        <v>2.1524999999999999E-2</v>
      </c>
      <c r="K4923" s="2">
        <v>36103</v>
      </c>
      <c r="L4923">
        <v>5.5425000000000002E-2</v>
      </c>
      <c r="M4923" s="2">
        <v>36103</v>
      </c>
      <c r="N4923">
        <v>142</v>
      </c>
      <c r="O4923" s="2">
        <v>36103</v>
      </c>
      <c r="P4923">
        <v>2.4450000000000001E-3</v>
      </c>
      <c r="Q4923" s="2">
        <v>36103</v>
      </c>
      <c r="R4923">
        <v>2.8400000000000002E-2</v>
      </c>
      <c r="S4923" s="2">
        <v>36103</v>
      </c>
      <c r="T4923">
        <v>14.13</v>
      </c>
      <c r="U4923" s="2">
        <v>36103</v>
      </c>
      <c r="V4923">
        <v>0.39400000000000002</v>
      </c>
      <c r="W4923" s="2">
        <v>36103</v>
      </c>
      <c r="X4923">
        <v>2.395</v>
      </c>
      <c r="Y4923" s="2">
        <v>36103</v>
      </c>
      <c r="Z4923">
        <v>6.8450000000000004E-3</v>
      </c>
      <c r="AA4923" s="2">
        <v>36103</v>
      </c>
      <c r="AB4923">
        <v>1.2449999999999999E-2</v>
      </c>
      <c r="AC4923" s="2">
        <v>36103</v>
      </c>
      <c r="AD4923">
        <v>1518</v>
      </c>
      <c r="AE4923" s="2">
        <v>36103</v>
      </c>
      <c r="AF4923">
        <v>230</v>
      </c>
      <c r="AG4923" s="2">
        <v>36103</v>
      </c>
      <c r="AH4923">
        <v>346.5</v>
      </c>
      <c r="AI4923" s="2">
        <v>36103</v>
      </c>
      <c r="AJ4923">
        <v>6.4450000000000002E-3</v>
      </c>
      <c r="AK4923" s="2">
        <v>36103</v>
      </c>
      <c r="AL4923">
        <v>8.68</v>
      </c>
      <c r="AM4923" s="2">
        <v>36103</v>
      </c>
      <c r="AN4923">
        <v>1.12E-2</v>
      </c>
    </row>
    <row r="4924" spans="1:40" x14ac:dyDescent="0.2">
      <c r="A4924" s="2">
        <v>36104</v>
      </c>
      <c r="B4924">
        <v>1667.12975826619</v>
      </c>
      <c r="C4924" s="2">
        <v>36104</v>
      </c>
      <c r="D4924">
        <v>0.72850000000000004</v>
      </c>
      <c r="E4924" s="2">
        <v>36104</v>
      </c>
      <c r="F4924">
        <v>12.51</v>
      </c>
      <c r="G4924" s="2">
        <v>36103</v>
      </c>
      <c r="H4924">
        <v>114.25</v>
      </c>
      <c r="I4924" s="2">
        <v>36104</v>
      </c>
      <c r="J4924">
        <v>2.1700000000000001E-2</v>
      </c>
      <c r="K4924" s="2">
        <v>36104</v>
      </c>
      <c r="L4924">
        <v>5.5899999999999998E-2</v>
      </c>
      <c r="M4924" s="2">
        <v>36104</v>
      </c>
      <c r="N4924">
        <v>142.6</v>
      </c>
      <c r="O4924" s="2">
        <v>36104</v>
      </c>
      <c r="P4924">
        <v>2.4780000000000002E-3</v>
      </c>
      <c r="Q4924" s="2">
        <v>36104</v>
      </c>
      <c r="R4924">
        <v>2.8799999999999999E-2</v>
      </c>
      <c r="S4924" s="2">
        <v>36104</v>
      </c>
      <c r="T4924">
        <v>13.96</v>
      </c>
      <c r="U4924" s="2">
        <v>36104</v>
      </c>
      <c r="V4924">
        <v>0.39100000000000001</v>
      </c>
      <c r="W4924" s="2">
        <v>36104</v>
      </c>
      <c r="X4924">
        <v>2.5449999999999999</v>
      </c>
      <c r="Y4924" s="2">
        <v>36104</v>
      </c>
      <c r="Z4924">
        <v>6.7650000000000002E-3</v>
      </c>
      <c r="AA4924" s="2">
        <v>36104</v>
      </c>
      <c r="AB4924">
        <v>1.2444999999999999E-2</v>
      </c>
      <c r="AC4924" s="2">
        <v>36104</v>
      </c>
      <c r="AD4924">
        <v>1497</v>
      </c>
      <c r="AE4924" s="2">
        <v>36104</v>
      </c>
      <c r="AF4924">
        <v>231</v>
      </c>
      <c r="AG4924" s="2">
        <v>36104</v>
      </c>
      <c r="AH4924">
        <v>345.5</v>
      </c>
      <c r="AI4924" s="2">
        <v>36104</v>
      </c>
      <c r="AJ4924">
        <v>6.3949999999999996E-3</v>
      </c>
      <c r="AK4924" s="2">
        <v>36104</v>
      </c>
      <c r="AL4924">
        <v>8.74</v>
      </c>
      <c r="AM4924" s="2">
        <v>36104</v>
      </c>
      <c r="AN4924">
        <v>1.12E-2</v>
      </c>
    </row>
    <row r="4925" spans="1:40" x14ac:dyDescent="0.2">
      <c r="A4925" s="2">
        <v>36105</v>
      </c>
      <c r="B4925">
        <v>1669.50555092475</v>
      </c>
      <c r="C4925" s="2">
        <v>36105</v>
      </c>
      <c r="D4925">
        <v>0.72799999999999998</v>
      </c>
      <c r="E4925" s="2">
        <v>36105</v>
      </c>
      <c r="F4925">
        <v>12.35</v>
      </c>
      <c r="G4925" s="2">
        <v>36104</v>
      </c>
      <c r="H4925">
        <v>113</v>
      </c>
      <c r="I4925" s="2">
        <v>36105</v>
      </c>
      <c r="J4925">
        <v>2.1624999999999998E-2</v>
      </c>
      <c r="K4925" s="2">
        <v>36105</v>
      </c>
      <c r="L4925">
        <v>5.6349999999999997E-2</v>
      </c>
      <c r="M4925" s="2">
        <v>36105</v>
      </c>
      <c r="N4925">
        <v>143</v>
      </c>
      <c r="O4925" s="2">
        <v>36105</v>
      </c>
      <c r="P4925">
        <v>2.5049999999999998E-3</v>
      </c>
      <c r="Q4925" s="2">
        <v>36105</v>
      </c>
      <c r="R4925">
        <v>2.8899999999999999E-2</v>
      </c>
      <c r="S4925" s="2">
        <v>36105</v>
      </c>
      <c r="T4925">
        <v>13.88</v>
      </c>
      <c r="U4925" s="2">
        <v>36105</v>
      </c>
      <c r="V4925">
        <v>0.38600000000000001</v>
      </c>
      <c r="W4925" s="2">
        <v>36105</v>
      </c>
      <c r="X4925">
        <v>2.5449999999999999</v>
      </c>
      <c r="Y4925" s="2">
        <v>36105</v>
      </c>
      <c r="Z4925">
        <v>6.8199999999999997E-3</v>
      </c>
      <c r="AA4925" s="2">
        <v>36105</v>
      </c>
      <c r="AB4925">
        <v>1.23E-2</v>
      </c>
      <c r="AC4925" s="2">
        <v>36105</v>
      </c>
      <c r="AD4925">
        <v>1463</v>
      </c>
      <c r="AE4925" s="2">
        <v>36105</v>
      </c>
      <c r="AF4925">
        <v>229</v>
      </c>
      <c r="AG4925" s="2">
        <v>36105</v>
      </c>
      <c r="AH4925">
        <v>341.5</v>
      </c>
      <c r="AI4925" s="2">
        <v>36105</v>
      </c>
      <c r="AJ4925">
        <v>6.45E-3</v>
      </c>
      <c r="AK4925" s="2">
        <v>36105</v>
      </c>
      <c r="AL4925">
        <v>8.92</v>
      </c>
      <c r="AM4925" s="2">
        <v>36105</v>
      </c>
      <c r="AN4925">
        <v>1.1225000000000001E-2</v>
      </c>
    </row>
    <row r="4926" spans="1:40" x14ac:dyDescent="0.2">
      <c r="A4926" s="2">
        <v>36108</v>
      </c>
      <c r="B4926">
        <v>1667.12975826619</v>
      </c>
      <c r="C4926" s="2">
        <v>36108</v>
      </c>
      <c r="D4926">
        <v>0.72099999999999997</v>
      </c>
      <c r="E4926" s="2">
        <v>36108</v>
      </c>
      <c r="F4926">
        <v>11.85</v>
      </c>
      <c r="G4926" s="2">
        <v>36105</v>
      </c>
      <c r="H4926">
        <v>110.5</v>
      </c>
      <c r="I4926" s="2">
        <v>36108</v>
      </c>
      <c r="J4926">
        <v>2.1725000000000001E-2</v>
      </c>
      <c r="K4926" s="2">
        <v>36108</v>
      </c>
      <c r="L4926">
        <v>5.67E-2</v>
      </c>
      <c r="M4926" s="2">
        <v>36108</v>
      </c>
      <c r="N4926">
        <v>144.30000000000001</v>
      </c>
      <c r="O4926" s="2">
        <v>36108</v>
      </c>
      <c r="P4926">
        <v>2.5010000000000002E-3</v>
      </c>
      <c r="Q4926" s="2">
        <v>36108</v>
      </c>
      <c r="R4926">
        <v>2.9325E-2</v>
      </c>
      <c r="S4926" s="2">
        <v>36108</v>
      </c>
      <c r="T4926">
        <v>13.34</v>
      </c>
      <c r="U4926" s="2">
        <v>36108</v>
      </c>
      <c r="V4926">
        <v>0.374</v>
      </c>
      <c r="W4926" s="2">
        <v>36108</v>
      </c>
      <c r="X4926">
        <v>2.44</v>
      </c>
      <c r="Y4926" s="2">
        <v>36108</v>
      </c>
      <c r="Z4926">
        <v>6.94E-3</v>
      </c>
      <c r="AA4926" s="2">
        <v>36108</v>
      </c>
      <c r="AB4926">
        <v>1.1950000000000001E-2</v>
      </c>
      <c r="AC4926" s="2">
        <v>36108</v>
      </c>
      <c r="AD4926">
        <v>1460</v>
      </c>
      <c r="AE4926" s="2">
        <v>36108</v>
      </c>
      <c r="AF4926">
        <v>232.2</v>
      </c>
      <c r="AG4926" s="2">
        <v>36108</v>
      </c>
      <c r="AH4926">
        <v>338.5</v>
      </c>
      <c r="AI4926" s="2">
        <v>36108</v>
      </c>
      <c r="AJ4926">
        <v>6.4174999999999996E-3</v>
      </c>
      <c r="AK4926" s="2">
        <v>36108</v>
      </c>
      <c r="AL4926">
        <v>8.93</v>
      </c>
      <c r="AM4926" s="2">
        <v>36108</v>
      </c>
      <c r="AN4926">
        <v>1.1174999999999999E-2</v>
      </c>
    </row>
    <row r="4927" spans="1:40" x14ac:dyDescent="0.2">
      <c r="A4927" s="2">
        <v>36109</v>
      </c>
      <c r="B4927">
        <v>1667.14989852131</v>
      </c>
      <c r="C4927" s="2">
        <v>36109</v>
      </c>
      <c r="D4927">
        <v>0.71099999999999997</v>
      </c>
      <c r="E4927" s="2">
        <v>36109</v>
      </c>
      <c r="F4927">
        <v>12.01</v>
      </c>
      <c r="G4927" s="2">
        <v>36108</v>
      </c>
      <c r="H4927">
        <v>108.25</v>
      </c>
      <c r="I4927" s="2">
        <v>36109</v>
      </c>
      <c r="J4927">
        <v>2.2275E-2</v>
      </c>
      <c r="K4927" s="2">
        <v>36109</v>
      </c>
      <c r="L4927">
        <v>5.7349999999999998E-2</v>
      </c>
      <c r="M4927" s="2">
        <v>36109</v>
      </c>
      <c r="N4927">
        <v>148.30000000000001</v>
      </c>
      <c r="O4927" s="2">
        <v>36109</v>
      </c>
      <c r="P4927">
        <v>2.4780000000000002E-3</v>
      </c>
      <c r="Q4927" s="2">
        <v>36109</v>
      </c>
      <c r="R4927">
        <v>2.93E-2</v>
      </c>
      <c r="S4927" s="2">
        <v>36109</v>
      </c>
      <c r="T4927">
        <v>13.52</v>
      </c>
      <c r="U4927" s="2">
        <v>36109</v>
      </c>
      <c r="V4927">
        <v>0.378</v>
      </c>
      <c r="W4927" s="2">
        <v>36109</v>
      </c>
      <c r="X4927">
        <v>2.48</v>
      </c>
      <c r="Y4927" s="2">
        <v>36109</v>
      </c>
      <c r="Z4927">
        <v>6.9049999999999997E-3</v>
      </c>
      <c r="AA4927" s="2">
        <v>36109</v>
      </c>
      <c r="AB4927">
        <v>1.1684999999999999E-2</v>
      </c>
      <c r="AC4927" s="2">
        <v>36109</v>
      </c>
      <c r="AD4927">
        <v>1475</v>
      </c>
      <c r="AE4927" s="2">
        <v>36109</v>
      </c>
      <c r="AF4927">
        <v>235.4</v>
      </c>
      <c r="AG4927" s="2">
        <v>36109</v>
      </c>
      <c r="AH4927">
        <v>337.1</v>
      </c>
      <c r="AI4927" s="2">
        <v>36109</v>
      </c>
      <c r="AJ4927">
        <v>6.3375000000000003E-3</v>
      </c>
      <c r="AK4927" s="2">
        <v>36109</v>
      </c>
      <c r="AL4927">
        <v>8.92</v>
      </c>
      <c r="AM4927" s="2">
        <v>36109</v>
      </c>
      <c r="AN4927">
        <v>1.1299999999999999E-2</v>
      </c>
    </row>
    <row r="4928" spans="1:40" x14ac:dyDescent="0.2">
      <c r="A4928" s="2">
        <v>36110</v>
      </c>
      <c r="B4928">
        <v>1667.12975826619</v>
      </c>
      <c r="C4928" s="2">
        <v>36110</v>
      </c>
      <c r="D4928">
        <v>0.71699999999999997</v>
      </c>
      <c r="E4928" s="2">
        <v>36110</v>
      </c>
      <c r="F4928">
        <v>12.11</v>
      </c>
      <c r="G4928" s="2">
        <v>36109</v>
      </c>
      <c r="H4928">
        <v>107</v>
      </c>
      <c r="I4928" s="2">
        <v>36110</v>
      </c>
      <c r="J4928">
        <v>2.2499999999999999E-2</v>
      </c>
      <c r="K4928" s="2">
        <v>36110</v>
      </c>
      <c r="L4928">
        <v>5.8000000000000003E-2</v>
      </c>
      <c r="M4928" s="2">
        <v>36110</v>
      </c>
      <c r="N4928">
        <v>150.4</v>
      </c>
      <c r="O4928" s="2">
        <v>36110</v>
      </c>
      <c r="P4928">
        <v>2.4729999999999999E-3</v>
      </c>
      <c r="Q4928" s="2">
        <v>36110</v>
      </c>
      <c r="R4928">
        <v>2.93E-2</v>
      </c>
      <c r="S4928" s="2">
        <v>36110</v>
      </c>
      <c r="T4928">
        <v>13.55</v>
      </c>
      <c r="U4928" s="2">
        <v>36110</v>
      </c>
      <c r="V4928">
        <v>0.379</v>
      </c>
      <c r="W4928" s="2">
        <v>36110</v>
      </c>
      <c r="X4928">
        <v>2.4350000000000001</v>
      </c>
      <c r="Y4928" s="2">
        <v>36110</v>
      </c>
      <c r="Z4928">
        <v>6.7549999999999997E-3</v>
      </c>
      <c r="AA4928" s="2">
        <v>36110</v>
      </c>
      <c r="AB4928">
        <v>1.153E-2</v>
      </c>
      <c r="AC4928" s="2">
        <v>36110</v>
      </c>
      <c r="AD4928">
        <v>1451</v>
      </c>
      <c r="AE4928" s="2">
        <v>36110</v>
      </c>
      <c r="AF4928">
        <v>243.4</v>
      </c>
      <c r="AG4928" s="2">
        <v>36110</v>
      </c>
      <c r="AH4928">
        <v>340</v>
      </c>
      <c r="AI4928" s="2">
        <v>36110</v>
      </c>
      <c r="AJ4928">
        <v>6.3699999999999998E-3</v>
      </c>
      <c r="AK4928" s="2">
        <v>36109</v>
      </c>
      <c r="AL4928">
        <v>8.92</v>
      </c>
      <c r="AM4928" s="2">
        <v>36110</v>
      </c>
      <c r="AN4928">
        <v>1.145E-2</v>
      </c>
    </row>
    <row r="4929" spans="1:40" x14ac:dyDescent="0.2">
      <c r="A4929" s="2">
        <v>36111</v>
      </c>
      <c r="B4929">
        <v>1667.1700392630601</v>
      </c>
      <c r="C4929" s="2">
        <v>36111</v>
      </c>
      <c r="D4929">
        <v>0.71850000000000003</v>
      </c>
      <c r="E4929" s="2">
        <v>36111</v>
      </c>
      <c r="F4929">
        <v>12.42</v>
      </c>
      <c r="G4929" s="2">
        <v>36110</v>
      </c>
      <c r="H4929">
        <v>109</v>
      </c>
      <c r="I4929" s="2">
        <v>36111</v>
      </c>
      <c r="J4929">
        <v>2.2425E-2</v>
      </c>
      <c r="K4929" s="2">
        <v>36111</v>
      </c>
      <c r="L4929">
        <v>5.8049999999999997E-2</v>
      </c>
      <c r="M4929" s="2">
        <v>36111</v>
      </c>
      <c r="N4929">
        <v>152.6</v>
      </c>
      <c r="O4929" s="2">
        <v>36111</v>
      </c>
      <c r="P4929">
        <v>2.4529999999999999E-3</v>
      </c>
      <c r="Q4929" s="2">
        <v>36111</v>
      </c>
      <c r="R4929">
        <v>2.9250000000000002E-2</v>
      </c>
      <c r="S4929" s="2">
        <v>36111</v>
      </c>
      <c r="T4929">
        <v>13.83</v>
      </c>
      <c r="U4929" s="2">
        <v>36111</v>
      </c>
      <c r="V4929">
        <v>0.38700000000000001</v>
      </c>
      <c r="W4929" s="2">
        <v>36111</v>
      </c>
      <c r="X4929">
        <v>2.395</v>
      </c>
      <c r="Y4929" s="2">
        <v>36111</v>
      </c>
      <c r="Z4929">
        <v>6.7799999999999996E-3</v>
      </c>
      <c r="AA4929" s="2">
        <v>36111</v>
      </c>
      <c r="AB4929">
        <v>1.1310000000000001E-2</v>
      </c>
      <c r="AC4929" s="2">
        <v>36111</v>
      </c>
      <c r="AD4929">
        <v>1469</v>
      </c>
      <c r="AE4929" s="2">
        <v>36111</v>
      </c>
      <c r="AF4929">
        <v>243.5</v>
      </c>
      <c r="AG4929" s="2">
        <v>36111</v>
      </c>
      <c r="AH4929">
        <v>350.8</v>
      </c>
      <c r="AI4929" s="2">
        <v>36111</v>
      </c>
      <c r="AJ4929">
        <v>6.4174999999999996E-3</v>
      </c>
      <c r="AK4929" s="2">
        <v>36111</v>
      </c>
      <c r="AL4929">
        <v>8.9600000000000009</v>
      </c>
      <c r="AM4929" s="2">
        <v>36111</v>
      </c>
      <c r="AN4929">
        <v>1.1475000000000001E-2</v>
      </c>
    </row>
    <row r="4930" spans="1:40" x14ac:dyDescent="0.2">
      <c r="A4930" s="2">
        <v>36112</v>
      </c>
      <c r="B4930">
        <v>1675.52548924861</v>
      </c>
      <c r="C4930" s="2">
        <v>36112</v>
      </c>
      <c r="D4930">
        <v>0.70850000000000002</v>
      </c>
      <c r="E4930" s="2">
        <v>36112</v>
      </c>
      <c r="F4930">
        <v>12.43</v>
      </c>
      <c r="G4930" s="2">
        <v>36111</v>
      </c>
      <c r="H4930">
        <v>109</v>
      </c>
      <c r="I4930" s="2">
        <v>36112</v>
      </c>
      <c r="J4930">
        <v>2.2024999999999999E-2</v>
      </c>
      <c r="K4930" s="2">
        <v>36112</v>
      </c>
      <c r="L4930">
        <v>5.7099999999999998E-2</v>
      </c>
      <c r="M4930" s="2">
        <v>36112</v>
      </c>
      <c r="N4930">
        <v>148.4</v>
      </c>
      <c r="O4930" s="2">
        <v>36112</v>
      </c>
      <c r="P4930">
        <v>2.4559999999999998E-3</v>
      </c>
      <c r="Q4930" s="2">
        <v>36112</v>
      </c>
      <c r="R4930">
        <v>2.8750000000000001E-2</v>
      </c>
      <c r="S4930" s="2">
        <v>36112</v>
      </c>
      <c r="T4930">
        <v>13.52</v>
      </c>
      <c r="U4930" s="2">
        <v>36112</v>
      </c>
      <c r="V4930">
        <v>0.3775</v>
      </c>
      <c r="W4930" s="2">
        <v>36112</v>
      </c>
      <c r="X4930">
        <v>2.4649999999999999</v>
      </c>
      <c r="Y4930" s="2">
        <v>36112</v>
      </c>
      <c r="Z4930">
        <v>6.8050000000000003E-3</v>
      </c>
      <c r="AA4930" s="2">
        <v>36112</v>
      </c>
      <c r="AB4930">
        <v>1.124E-2</v>
      </c>
      <c r="AC4930" s="2">
        <v>36112</v>
      </c>
      <c r="AD4930">
        <v>1473</v>
      </c>
      <c r="AE4930" s="2">
        <v>36112</v>
      </c>
      <c r="AF4930">
        <v>242</v>
      </c>
      <c r="AG4930" s="2">
        <v>36112</v>
      </c>
      <c r="AH4930">
        <v>348.6</v>
      </c>
      <c r="AI4930" s="2">
        <v>36112</v>
      </c>
      <c r="AJ4930">
        <v>6.3800000000000003E-3</v>
      </c>
      <c r="AK4930" s="2">
        <v>36112</v>
      </c>
      <c r="AL4930">
        <v>8.9</v>
      </c>
      <c r="AM4930" s="2">
        <v>36112</v>
      </c>
      <c r="AN4930">
        <v>1.1325E-2</v>
      </c>
    </row>
    <row r="4931" spans="1:40" x14ac:dyDescent="0.2">
      <c r="A4931" s="2">
        <v>36115</v>
      </c>
      <c r="B4931">
        <v>1679.1901229795401</v>
      </c>
      <c r="C4931" s="2">
        <v>36115</v>
      </c>
      <c r="D4931">
        <v>0.70150000000000001</v>
      </c>
      <c r="E4931" s="2">
        <v>36115</v>
      </c>
      <c r="F4931">
        <v>11.75</v>
      </c>
      <c r="G4931" s="2">
        <v>36112</v>
      </c>
      <c r="H4931">
        <v>113.5</v>
      </c>
      <c r="I4931" s="2">
        <v>36115</v>
      </c>
      <c r="J4931">
        <v>2.1950000000000001E-2</v>
      </c>
      <c r="K4931" s="2">
        <v>36115</v>
      </c>
      <c r="L4931">
        <v>5.7000000000000002E-2</v>
      </c>
      <c r="M4931" s="2">
        <v>36115</v>
      </c>
      <c r="N4931">
        <v>147.9</v>
      </c>
      <c r="O4931" s="2">
        <v>36115</v>
      </c>
      <c r="P4931">
        <v>2.4520000000000002E-3</v>
      </c>
      <c r="Q4931" s="2">
        <v>36115</v>
      </c>
      <c r="R4931">
        <v>2.8674999999999999E-2</v>
      </c>
      <c r="S4931" s="2">
        <v>36115</v>
      </c>
      <c r="T4931">
        <v>12.8</v>
      </c>
      <c r="U4931" s="2">
        <v>36115</v>
      </c>
      <c r="V4931">
        <v>0.36099999999999999</v>
      </c>
      <c r="W4931" s="2">
        <v>36115</v>
      </c>
      <c r="X4931">
        <v>2.3050000000000002</v>
      </c>
      <c r="Y4931" s="2">
        <v>36115</v>
      </c>
      <c r="Z4931">
        <v>6.5510000000000004E-3</v>
      </c>
      <c r="AA4931" s="2">
        <v>36115</v>
      </c>
      <c r="AB4931">
        <v>1.1384999999999999E-2</v>
      </c>
      <c r="AC4931" s="2">
        <v>36115</v>
      </c>
      <c r="AD4931">
        <v>1484</v>
      </c>
      <c r="AE4931" s="2">
        <v>36115</v>
      </c>
      <c r="AF4931">
        <v>244.9</v>
      </c>
      <c r="AG4931" s="2">
        <v>36115</v>
      </c>
      <c r="AH4931">
        <v>352</v>
      </c>
      <c r="AI4931" s="2">
        <v>36115</v>
      </c>
      <c r="AJ4931">
        <v>6.2375E-3</v>
      </c>
      <c r="AK4931" s="2">
        <v>36115</v>
      </c>
      <c r="AL4931">
        <v>8.92</v>
      </c>
      <c r="AM4931" s="2">
        <v>36115</v>
      </c>
      <c r="AN4931">
        <v>1.1225000000000001E-2</v>
      </c>
    </row>
    <row r="4932" spans="1:40" x14ac:dyDescent="0.2">
      <c r="A4932" s="2">
        <v>36116</v>
      </c>
      <c r="B4932">
        <v>1679.1901229795401</v>
      </c>
      <c r="C4932" s="2">
        <v>36116</v>
      </c>
      <c r="D4932">
        <v>0.71250000000000002</v>
      </c>
      <c r="E4932" s="2">
        <v>36116</v>
      </c>
      <c r="F4932">
        <v>11.44</v>
      </c>
      <c r="G4932" s="2">
        <v>36115</v>
      </c>
      <c r="H4932">
        <v>108.5</v>
      </c>
      <c r="I4932" s="2">
        <v>36116</v>
      </c>
      <c r="J4932">
        <v>2.1899999999999999E-2</v>
      </c>
      <c r="K4932" s="2">
        <v>36116</v>
      </c>
      <c r="L4932">
        <v>5.7250000000000002E-2</v>
      </c>
      <c r="M4932" s="2">
        <v>36116</v>
      </c>
      <c r="N4932">
        <v>148.19999999999999</v>
      </c>
      <c r="O4932" s="2">
        <v>36116</v>
      </c>
      <c r="P4932">
        <v>2.467E-3</v>
      </c>
      <c r="Q4932" s="2">
        <v>36116</v>
      </c>
      <c r="R4932">
        <v>2.8825E-2</v>
      </c>
      <c r="S4932" s="2">
        <v>36116</v>
      </c>
      <c r="T4932">
        <v>12.4</v>
      </c>
      <c r="U4932" s="2">
        <v>36116</v>
      </c>
      <c r="V4932">
        <v>0.3508</v>
      </c>
      <c r="W4932" s="2">
        <v>36116</v>
      </c>
      <c r="X4932">
        <v>2.2749999999999999</v>
      </c>
      <c r="Y4932" s="2">
        <v>36116</v>
      </c>
      <c r="Z4932">
        <v>6.3550000000000004E-3</v>
      </c>
      <c r="AA4932" s="2">
        <v>36116</v>
      </c>
      <c r="AB4932">
        <v>1.123E-2</v>
      </c>
      <c r="AC4932" s="2">
        <v>36116</v>
      </c>
      <c r="AD4932">
        <v>1483</v>
      </c>
      <c r="AE4932" s="2">
        <v>36116</v>
      </c>
      <c r="AF4932">
        <v>247</v>
      </c>
      <c r="AG4932" s="2">
        <v>36116</v>
      </c>
      <c r="AH4932">
        <v>349</v>
      </c>
      <c r="AI4932" s="2">
        <v>36116</v>
      </c>
      <c r="AJ4932">
        <v>6.2649999999999997E-3</v>
      </c>
      <c r="AK4932" s="2">
        <v>36116</v>
      </c>
      <c r="AL4932">
        <v>8.83</v>
      </c>
      <c r="AM4932" s="2">
        <v>36116</v>
      </c>
      <c r="AN4932">
        <v>1.115E-2</v>
      </c>
    </row>
    <row r="4933" spans="1:40" x14ac:dyDescent="0.2">
      <c r="A4933" s="2">
        <v>36117</v>
      </c>
      <c r="B4933">
        <v>1679.16983776078</v>
      </c>
      <c r="C4933" s="2">
        <v>36117</v>
      </c>
      <c r="D4933">
        <v>0.71550000000000002</v>
      </c>
      <c r="E4933" s="2">
        <v>36117</v>
      </c>
      <c r="F4933">
        <v>11.5</v>
      </c>
      <c r="G4933" s="2">
        <v>36116</v>
      </c>
      <c r="H4933">
        <v>106</v>
      </c>
      <c r="I4933" s="2">
        <v>36117</v>
      </c>
      <c r="J4933">
        <v>2.2124999999999999E-2</v>
      </c>
      <c r="K4933" s="2">
        <v>36117</v>
      </c>
      <c r="L4933">
        <v>5.79E-2</v>
      </c>
      <c r="M4933" s="2">
        <v>36117</v>
      </c>
      <c r="N4933">
        <v>147.6</v>
      </c>
      <c r="O4933" s="2">
        <v>36117</v>
      </c>
      <c r="P4933">
        <v>2.4870000000000001E-3</v>
      </c>
      <c r="Q4933" s="2">
        <v>36117</v>
      </c>
      <c r="R4933">
        <v>2.9350000000000001E-2</v>
      </c>
      <c r="S4933" s="2">
        <v>36117</v>
      </c>
      <c r="T4933">
        <v>12.15</v>
      </c>
      <c r="U4933" s="2">
        <v>36117</v>
      </c>
      <c r="V4933">
        <v>0.34599999999999997</v>
      </c>
      <c r="W4933" s="2">
        <v>36117</v>
      </c>
      <c r="X4933">
        <v>2.2050000000000001</v>
      </c>
      <c r="Y4933" s="2">
        <v>36117</v>
      </c>
      <c r="Z4933">
        <v>6.4599999999999996E-3</v>
      </c>
      <c r="AA4933" s="2">
        <v>36117</v>
      </c>
      <c r="AB4933">
        <v>1.107E-2</v>
      </c>
      <c r="AC4933" s="2">
        <v>36117</v>
      </c>
      <c r="AD4933">
        <v>1483</v>
      </c>
      <c r="AE4933" s="2">
        <v>36117</v>
      </c>
      <c r="AF4933">
        <v>247</v>
      </c>
      <c r="AG4933" s="2">
        <v>36117</v>
      </c>
      <c r="AH4933">
        <v>352.1</v>
      </c>
      <c r="AI4933" s="2">
        <v>36117</v>
      </c>
      <c r="AJ4933">
        <v>6.195E-3</v>
      </c>
      <c r="AK4933" s="2">
        <v>36117</v>
      </c>
      <c r="AL4933">
        <v>8.77</v>
      </c>
      <c r="AM4933" s="2">
        <v>36117</v>
      </c>
      <c r="AN4933">
        <v>1.12E-2</v>
      </c>
    </row>
    <row r="4934" spans="1:40" x14ac:dyDescent="0.2">
      <c r="A4934" s="2">
        <v>36118</v>
      </c>
      <c r="B4934">
        <v>1674.33769434277</v>
      </c>
      <c r="C4934" s="2">
        <v>36118</v>
      </c>
      <c r="D4934">
        <v>0.70899999999999996</v>
      </c>
      <c r="E4934" s="2">
        <v>36118</v>
      </c>
      <c r="F4934">
        <v>11.54</v>
      </c>
      <c r="G4934" s="2">
        <v>36117</v>
      </c>
      <c r="H4934">
        <v>103</v>
      </c>
      <c r="I4934" s="2">
        <v>36118</v>
      </c>
      <c r="J4934">
        <v>2.1999999999999999E-2</v>
      </c>
      <c r="K4934" s="2">
        <v>36118</v>
      </c>
      <c r="L4934">
        <v>5.8200000000000002E-2</v>
      </c>
      <c r="M4934" s="2">
        <v>36118</v>
      </c>
      <c r="N4934">
        <v>146.30000000000001</v>
      </c>
      <c r="O4934" s="2">
        <v>36118</v>
      </c>
      <c r="P4934">
        <v>2.4780000000000002E-3</v>
      </c>
      <c r="Q4934" s="2">
        <v>36118</v>
      </c>
      <c r="R4934">
        <v>2.9075E-2</v>
      </c>
      <c r="S4934" s="2">
        <v>36118</v>
      </c>
      <c r="T4934">
        <v>12.05</v>
      </c>
      <c r="U4934" s="2">
        <v>36118</v>
      </c>
      <c r="V4934">
        <v>0.34799999999999998</v>
      </c>
      <c r="W4934" s="2">
        <v>36118</v>
      </c>
      <c r="X4934">
        <v>2.2149999999999999</v>
      </c>
      <c r="Y4934" s="2">
        <v>36118</v>
      </c>
      <c r="Z4934">
        <v>6.45E-3</v>
      </c>
      <c r="AA4934" s="2">
        <v>36118</v>
      </c>
      <c r="AB4934">
        <v>1.1089999999999999E-2</v>
      </c>
      <c r="AC4934" s="2">
        <v>36118</v>
      </c>
      <c r="AD4934">
        <v>1467</v>
      </c>
      <c r="AE4934" s="2">
        <v>36118</v>
      </c>
      <c r="AF4934">
        <v>244</v>
      </c>
      <c r="AG4934" s="2">
        <v>36118</v>
      </c>
      <c r="AH4934">
        <v>362</v>
      </c>
      <c r="AI4934" s="2">
        <v>36118</v>
      </c>
      <c r="AJ4934">
        <v>6.2275000000000004E-3</v>
      </c>
      <c r="AK4934" s="2">
        <v>36118</v>
      </c>
      <c r="AL4934">
        <v>9.1</v>
      </c>
      <c r="AM4934" s="2">
        <v>36118</v>
      </c>
      <c r="AN4934">
        <v>1.095E-2</v>
      </c>
    </row>
    <row r="4935" spans="1:40" x14ac:dyDescent="0.2">
      <c r="A4935" s="2">
        <v>36119</v>
      </c>
      <c r="B4935">
        <v>1674.37814851952</v>
      </c>
      <c r="C4935" s="2">
        <v>36119</v>
      </c>
      <c r="D4935">
        <v>0.72050000000000003</v>
      </c>
      <c r="E4935" s="2">
        <v>36119</v>
      </c>
      <c r="F4935">
        <v>11.62</v>
      </c>
      <c r="G4935" s="2">
        <v>36118</v>
      </c>
      <c r="H4935">
        <v>104.25</v>
      </c>
      <c r="I4935" s="2">
        <v>36119</v>
      </c>
      <c r="J4935">
        <v>2.1999999999999999E-2</v>
      </c>
      <c r="K4935" s="2">
        <v>36119</v>
      </c>
      <c r="L4935">
        <v>5.8025E-2</v>
      </c>
      <c r="M4935" s="2">
        <v>36119</v>
      </c>
      <c r="N4935">
        <v>145.19999999999999</v>
      </c>
      <c r="O4935" s="2">
        <v>36119</v>
      </c>
      <c r="P4935">
        <v>2.4880000000000002E-3</v>
      </c>
      <c r="Q4935" s="2">
        <v>36119</v>
      </c>
      <c r="R4935">
        <v>2.8500000000000001E-2</v>
      </c>
      <c r="S4935" s="2">
        <v>36119</v>
      </c>
      <c r="T4935">
        <v>12.15</v>
      </c>
      <c r="U4935" s="2">
        <v>36119</v>
      </c>
      <c r="V4935">
        <v>0.35099999999999998</v>
      </c>
      <c r="W4935" s="2">
        <v>36119</v>
      </c>
      <c r="X4935">
        <v>2.17</v>
      </c>
      <c r="Y4935" s="2">
        <v>36119</v>
      </c>
      <c r="Z4935">
        <v>6.1999999999999998E-3</v>
      </c>
      <c r="AA4935" s="2">
        <v>36119</v>
      </c>
      <c r="AB4935">
        <v>1.1050000000000001E-2</v>
      </c>
      <c r="AC4935" s="2">
        <v>36119</v>
      </c>
      <c r="AD4935">
        <v>1444</v>
      </c>
      <c r="AE4935" s="2">
        <v>36119</v>
      </c>
      <c r="AF4935">
        <v>247.1</v>
      </c>
      <c r="AG4935" s="2">
        <v>36119</v>
      </c>
      <c r="AH4935">
        <v>357.5</v>
      </c>
      <c r="AI4935" s="2">
        <v>36119</v>
      </c>
      <c r="AJ4935">
        <v>6.1749999999999999E-3</v>
      </c>
      <c r="AK4935" s="2">
        <v>36119</v>
      </c>
      <c r="AL4935">
        <v>9</v>
      </c>
      <c r="AM4935" s="2">
        <v>36119</v>
      </c>
      <c r="AN4935">
        <v>1.085E-2</v>
      </c>
    </row>
    <row r="4936" spans="1:40" x14ac:dyDescent="0.2">
      <c r="A4936" s="2">
        <v>36122</v>
      </c>
      <c r="B4936">
        <v>1685.2507338995099</v>
      </c>
      <c r="C4936" s="2">
        <v>36122</v>
      </c>
      <c r="D4936">
        <v>0.70950000000000002</v>
      </c>
      <c r="E4936" s="2">
        <v>36122</v>
      </c>
      <c r="F4936">
        <v>11.29</v>
      </c>
      <c r="G4936" s="2">
        <v>36119</v>
      </c>
      <c r="H4936">
        <v>103</v>
      </c>
      <c r="I4936" s="2">
        <v>36122</v>
      </c>
      <c r="J4936">
        <v>2.1749999999999999E-2</v>
      </c>
      <c r="K4936" s="2">
        <v>36122</v>
      </c>
      <c r="L4936">
        <v>5.6849999999999998E-2</v>
      </c>
      <c r="M4936" s="2">
        <v>36122</v>
      </c>
      <c r="N4936">
        <v>141.4</v>
      </c>
      <c r="O4936" s="2">
        <v>36122</v>
      </c>
      <c r="P4936">
        <v>2.4480000000000001E-3</v>
      </c>
      <c r="Q4936" s="2">
        <v>36122</v>
      </c>
      <c r="R4936">
        <v>2.7650000000000001E-2</v>
      </c>
      <c r="S4936" s="2">
        <v>36122</v>
      </c>
      <c r="T4936">
        <v>12.45</v>
      </c>
      <c r="U4936" s="2">
        <v>36122</v>
      </c>
      <c r="V4936">
        <v>0.34350000000000003</v>
      </c>
      <c r="W4936" s="2">
        <v>36122</v>
      </c>
      <c r="X4936">
        <v>2.1</v>
      </c>
      <c r="Y4936" s="2">
        <v>36122</v>
      </c>
      <c r="Z4936">
        <v>6.0150000000000004E-3</v>
      </c>
      <c r="AA4936" s="2">
        <v>36122</v>
      </c>
      <c r="AB4936">
        <v>1.0825E-2</v>
      </c>
      <c r="AC4936" s="2">
        <v>36122</v>
      </c>
      <c r="AD4936">
        <v>1457</v>
      </c>
      <c r="AE4936" s="2">
        <v>36122</v>
      </c>
      <c r="AF4936">
        <v>243.5</v>
      </c>
      <c r="AG4936" s="2">
        <v>36122</v>
      </c>
      <c r="AH4936">
        <v>352.5</v>
      </c>
      <c r="AI4936" s="2">
        <v>36122</v>
      </c>
      <c r="AJ4936">
        <v>6.13E-3</v>
      </c>
      <c r="AK4936" s="2">
        <v>36122</v>
      </c>
      <c r="AL4936">
        <v>8.9</v>
      </c>
      <c r="AM4936" s="2">
        <v>36122</v>
      </c>
      <c r="AN4936">
        <v>1.0725E-2</v>
      </c>
    </row>
    <row r="4937" spans="1:40" x14ac:dyDescent="0.2">
      <c r="A4937" s="2">
        <v>36123</v>
      </c>
      <c r="B4937">
        <v>1685.23037522047</v>
      </c>
      <c r="C4937" s="2">
        <v>36123</v>
      </c>
      <c r="D4937">
        <v>0.70799999999999996</v>
      </c>
      <c r="E4937" s="2">
        <v>36123</v>
      </c>
      <c r="F4937">
        <v>11.19</v>
      </c>
      <c r="G4937" s="2">
        <v>36122</v>
      </c>
      <c r="H4937">
        <v>103.75</v>
      </c>
      <c r="I4937" s="2">
        <v>36123</v>
      </c>
      <c r="J4937">
        <v>2.1675E-2</v>
      </c>
      <c r="K4937" s="2">
        <v>36123</v>
      </c>
      <c r="L4937">
        <v>5.7049999999999997E-2</v>
      </c>
      <c r="M4937" s="2">
        <v>36123</v>
      </c>
      <c r="N4937">
        <v>141.1</v>
      </c>
      <c r="O4937" s="2">
        <v>36123</v>
      </c>
      <c r="P4937">
        <v>2.464E-3</v>
      </c>
      <c r="Q4937" s="2">
        <v>36123</v>
      </c>
      <c r="R4937">
        <v>2.7625E-2</v>
      </c>
      <c r="S4937" s="2">
        <v>36123</v>
      </c>
      <c r="T4937">
        <v>12.12</v>
      </c>
      <c r="U4937" s="2">
        <v>36123</v>
      </c>
      <c r="V4937">
        <v>0.33250000000000002</v>
      </c>
      <c r="W4937" s="2">
        <v>36123</v>
      </c>
      <c r="X4937">
        <v>2.19</v>
      </c>
      <c r="Y4937" s="2">
        <v>36123</v>
      </c>
      <c r="Z4937">
        <v>6.0299999999999998E-3</v>
      </c>
      <c r="AA4937" s="2">
        <v>36123</v>
      </c>
      <c r="AB4937">
        <v>1.0999999999999999E-2</v>
      </c>
      <c r="AC4937" s="2">
        <v>36123</v>
      </c>
      <c r="AD4937">
        <v>1437</v>
      </c>
      <c r="AE4937" s="2">
        <v>36123</v>
      </c>
      <c r="AF4937">
        <v>239.5</v>
      </c>
      <c r="AG4937" s="2">
        <v>36123</v>
      </c>
      <c r="AH4937">
        <v>354.5</v>
      </c>
      <c r="AI4937" s="2">
        <v>36123</v>
      </c>
      <c r="AJ4937">
        <v>6.2525000000000002E-3</v>
      </c>
      <c r="AK4937" s="2">
        <v>36123</v>
      </c>
      <c r="AL4937">
        <v>8.82</v>
      </c>
      <c r="AM4937" s="2">
        <v>36123</v>
      </c>
      <c r="AN4937">
        <v>1.0725E-2</v>
      </c>
    </row>
    <row r="4938" spans="1:40" x14ac:dyDescent="0.2">
      <c r="A4938" s="2">
        <v>36124</v>
      </c>
      <c r="B4938">
        <v>1690.0829940684</v>
      </c>
      <c r="C4938" s="2">
        <v>36124</v>
      </c>
      <c r="D4938">
        <v>0.70299999999999996</v>
      </c>
      <c r="E4938" s="2">
        <v>36124</v>
      </c>
      <c r="F4938">
        <v>10.92</v>
      </c>
      <c r="G4938" s="2">
        <v>36123</v>
      </c>
      <c r="H4938">
        <v>102.25</v>
      </c>
      <c r="I4938" s="2">
        <v>36124</v>
      </c>
      <c r="J4938">
        <v>2.1649999999999999E-2</v>
      </c>
      <c r="K4938" s="2">
        <v>36124</v>
      </c>
      <c r="L4938">
        <v>5.7075000000000001E-2</v>
      </c>
      <c r="M4938" s="2">
        <v>36124</v>
      </c>
      <c r="N4938">
        <v>142</v>
      </c>
      <c r="O4938" s="2">
        <v>36124</v>
      </c>
      <c r="P4938">
        <v>2.4740000000000001E-3</v>
      </c>
      <c r="Q4938" s="2">
        <v>36124</v>
      </c>
      <c r="R4938">
        <v>2.7824999999999999E-2</v>
      </c>
      <c r="S4938" s="2">
        <v>36124</v>
      </c>
      <c r="T4938">
        <v>11.8</v>
      </c>
      <c r="U4938" s="2">
        <v>36124</v>
      </c>
      <c r="V4938">
        <v>0.33079999999999998</v>
      </c>
      <c r="W4938" s="2">
        <v>36124</v>
      </c>
      <c r="X4938">
        <v>2.1949999999999998</v>
      </c>
      <c r="Y4938" s="2">
        <v>36124</v>
      </c>
      <c r="Z4938">
        <v>6.0949999999999997E-3</v>
      </c>
      <c r="AA4938" s="2">
        <v>36124</v>
      </c>
      <c r="AB4938">
        <v>1.1325E-2</v>
      </c>
      <c r="AC4938" s="2">
        <v>36124</v>
      </c>
      <c r="AD4938">
        <v>1459</v>
      </c>
      <c r="AE4938" s="2">
        <v>36124</v>
      </c>
      <c r="AF4938">
        <v>240</v>
      </c>
      <c r="AG4938" s="2">
        <v>36124</v>
      </c>
      <c r="AH4938">
        <v>354</v>
      </c>
      <c r="AI4938" s="2">
        <v>36124</v>
      </c>
      <c r="AJ4938">
        <v>6.3499999999999997E-3</v>
      </c>
      <c r="AK4938" s="2">
        <v>36124</v>
      </c>
      <c r="AL4938">
        <v>8.7799999999999994</v>
      </c>
      <c r="AM4938" s="2">
        <v>36124</v>
      </c>
      <c r="AN4938">
        <v>1.065E-2</v>
      </c>
    </row>
    <row r="4939" spans="1:40" x14ac:dyDescent="0.2">
      <c r="A4939" s="2">
        <v>36125</v>
      </c>
      <c r="B4939">
        <v>1703.35113194327</v>
      </c>
      <c r="C4939" s="2">
        <v>36124</v>
      </c>
      <c r="D4939">
        <v>0.70299999999999996</v>
      </c>
      <c r="E4939" s="2">
        <v>36125</v>
      </c>
      <c r="F4939">
        <v>10.96</v>
      </c>
      <c r="G4939" s="2">
        <v>36124</v>
      </c>
      <c r="H4939">
        <v>101</v>
      </c>
      <c r="I4939" s="2">
        <v>36124</v>
      </c>
      <c r="J4939">
        <v>2.1649999999999999E-2</v>
      </c>
      <c r="K4939" s="2">
        <v>36124</v>
      </c>
      <c r="L4939">
        <v>5.7075000000000001E-2</v>
      </c>
      <c r="M4939" s="2">
        <v>36124</v>
      </c>
      <c r="N4939">
        <v>142</v>
      </c>
      <c r="O4939" s="2">
        <v>36124</v>
      </c>
      <c r="P4939">
        <v>2.4740000000000001E-3</v>
      </c>
      <c r="Q4939" s="2">
        <v>36124</v>
      </c>
      <c r="R4939">
        <v>2.7824999999999999E-2</v>
      </c>
      <c r="S4939" s="2">
        <v>36124</v>
      </c>
      <c r="T4939">
        <v>11.8</v>
      </c>
      <c r="U4939" s="2">
        <v>36124</v>
      </c>
      <c r="V4939">
        <v>0.33079999999999998</v>
      </c>
      <c r="W4939" s="2">
        <v>36124</v>
      </c>
      <c r="X4939">
        <v>2.1949999999999998</v>
      </c>
      <c r="Y4939" s="2">
        <v>36124</v>
      </c>
      <c r="Z4939">
        <v>6.0949999999999997E-3</v>
      </c>
      <c r="AA4939" s="2">
        <v>36124</v>
      </c>
      <c r="AB4939">
        <v>1.1325E-2</v>
      </c>
      <c r="AC4939" s="2">
        <v>36124</v>
      </c>
      <c r="AD4939">
        <v>1459</v>
      </c>
      <c r="AE4939" s="2">
        <v>36125</v>
      </c>
      <c r="AF4939">
        <v>239.6</v>
      </c>
      <c r="AG4939" s="2">
        <v>36124</v>
      </c>
      <c r="AH4939">
        <v>354</v>
      </c>
      <c r="AI4939" s="2">
        <v>36124</v>
      </c>
      <c r="AJ4939">
        <v>6.3499999999999997E-3</v>
      </c>
      <c r="AK4939" s="2">
        <v>36124</v>
      </c>
      <c r="AL4939">
        <v>8.7799999999999994</v>
      </c>
      <c r="AM4939" s="2">
        <v>36124</v>
      </c>
      <c r="AN4939">
        <v>1.065E-2</v>
      </c>
    </row>
    <row r="4940" spans="1:40" x14ac:dyDescent="0.2">
      <c r="A4940" s="2">
        <v>36125</v>
      </c>
      <c r="B4940">
        <v>1703.35113194327</v>
      </c>
      <c r="C4940" s="2">
        <v>36124</v>
      </c>
      <c r="D4940">
        <v>0.70299999999999996</v>
      </c>
      <c r="E4940" s="2">
        <v>36126</v>
      </c>
      <c r="F4940">
        <v>11.12</v>
      </c>
      <c r="G4940" s="2">
        <v>36125</v>
      </c>
      <c r="H4940">
        <v>98.5</v>
      </c>
      <c r="I4940" s="2">
        <v>36126</v>
      </c>
      <c r="J4940">
        <v>2.1749999999999999E-2</v>
      </c>
      <c r="K4940" s="2">
        <v>36126</v>
      </c>
      <c r="L4940">
        <v>5.8349999999999999E-2</v>
      </c>
      <c r="M4940" s="2">
        <v>36126</v>
      </c>
      <c r="N4940">
        <v>143.4</v>
      </c>
      <c r="O4940" s="2">
        <v>36126</v>
      </c>
      <c r="P4940">
        <v>2.545E-3</v>
      </c>
      <c r="Q4940" s="2">
        <v>36126</v>
      </c>
      <c r="R4940">
        <v>2.7699999999999999E-2</v>
      </c>
      <c r="S4940" s="2">
        <v>36124</v>
      </c>
      <c r="T4940">
        <v>11.8</v>
      </c>
      <c r="U4940" s="2">
        <v>36124</v>
      </c>
      <c r="V4940">
        <v>0.33079999999999998</v>
      </c>
      <c r="W4940" s="2">
        <v>36124</v>
      </c>
      <c r="X4940">
        <v>2.1949999999999998</v>
      </c>
      <c r="Y4940" s="2">
        <v>36124</v>
      </c>
      <c r="Z4940">
        <v>6.0949999999999997E-3</v>
      </c>
      <c r="AA4940" s="2">
        <v>36124</v>
      </c>
      <c r="AB4940">
        <v>1.1325E-2</v>
      </c>
      <c r="AC4940" s="2">
        <v>36124</v>
      </c>
      <c r="AD4940">
        <v>1459</v>
      </c>
      <c r="AE4940" s="2">
        <v>36126</v>
      </c>
      <c r="AF4940">
        <v>242</v>
      </c>
      <c r="AG4940" s="2">
        <v>36124</v>
      </c>
      <c r="AH4940">
        <v>354</v>
      </c>
      <c r="AI4940" s="2">
        <v>36126</v>
      </c>
      <c r="AJ4940">
        <v>6.3324999999999996E-3</v>
      </c>
      <c r="AK4940" s="2">
        <v>36126</v>
      </c>
      <c r="AL4940">
        <v>8.83</v>
      </c>
      <c r="AM4940" s="2">
        <v>36126</v>
      </c>
      <c r="AN4940">
        <v>1.0725E-2</v>
      </c>
    </row>
    <row r="4941" spans="1:40" x14ac:dyDescent="0.2">
      <c r="A4941" s="2">
        <v>36129</v>
      </c>
      <c r="B4941">
        <v>1729.84465221908</v>
      </c>
      <c r="C4941" s="2">
        <v>36129</v>
      </c>
      <c r="D4941">
        <v>0.69899999999999995</v>
      </c>
      <c r="E4941" s="2">
        <v>36129</v>
      </c>
      <c r="F4941">
        <v>10.48</v>
      </c>
      <c r="G4941" s="2">
        <v>36126</v>
      </c>
      <c r="H4941">
        <v>99</v>
      </c>
      <c r="I4941" s="2">
        <v>36129</v>
      </c>
      <c r="J4941">
        <v>2.1850000000000001E-2</v>
      </c>
      <c r="K4941" s="2">
        <v>36129</v>
      </c>
      <c r="L4941">
        <v>5.9400000000000001E-2</v>
      </c>
      <c r="M4941" s="2">
        <v>36129</v>
      </c>
      <c r="N4941">
        <v>148.5</v>
      </c>
      <c r="O4941" s="2">
        <v>36129</v>
      </c>
      <c r="P4941">
        <v>2.5539999999999998E-3</v>
      </c>
      <c r="Q4941" s="2">
        <v>36129</v>
      </c>
      <c r="R4941">
        <v>2.7699999999999999E-2</v>
      </c>
      <c r="S4941" s="2">
        <v>36129</v>
      </c>
      <c r="T4941">
        <v>11.23</v>
      </c>
      <c r="U4941" s="2">
        <v>36129</v>
      </c>
      <c r="V4941">
        <v>0.315</v>
      </c>
      <c r="W4941" s="2">
        <v>36129</v>
      </c>
      <c r="X4941">
        <v>1.9710000000000001</v>
      </c>
      <c r="Y4941" s="2">
        <v>36129</v>
      </c>
      <c r="Z4941">
        <v>6.1050000000000002E-3</v>
      </c>
      <c r="AA4941" s="2">
        <v>36129</v>
      </c>
      <c r="AB4941">
        <v>1.1275E-2</v>
      </c>
      <c r="AC4941" s="2">
        <v>36129</v>
      </c>
      <c r="AD4941">
        <v>1425</v>
      </c>
      <c r="AE4941" s="2">
        <v>36129</v>
      </c>
      <c r="AF4941">
        <v>244</v>
      </c>
      <c r="AG4941" s="2">
        <v>36129</v>
      </c>
      <c r="AH4941">
        <v>355.5</v>
      </c>
      <c r="AI4941" s="2">
        <v>36129</v>
      </c>
      <c r="AJ4941">
        <v>6.3E-3</v>
      </c>
      <c r="AK4941" s="2">
        <v>36129</v>
      </c>
      <c r="AL4941">
        <v>8.85</v>
      </c>
      <c r="AM4941" s="2">
        <v>36129</v>
      </c>
      <c r="AN4941">
        <v>1.0725E-2</v>
      </c>
    </row>
    <row r="4942" spans="1:40" x14ac:dyDescent="0.2">
      <c r="A4942" s="2">
        <v>36130</v>
      </c>
      <c r="B4942">
        <v>1733.4686284458001</v>
      </c>
      <c r="C4942" s="2">
        <v>36130</v>
      </c>
      <c r="D4942">
        <v>0.69850000000000001</v>
      </c>
      <c r="E4942" s="2">
        <v>36130</v>
      </c>
      <c r="F4942">
        <v>10.210000000000001</v>
      </c>
      <c r="G4942" s="2">
        <v>36129</v>
      </c>
      <c r="H4942">
        <v>94.5</v>
      </c>
      <c r="I4942" s="2">
        <v>36130</v>
      </c>
      <c r="J4942">
        <v>2.1774999999999999E-2</v>
      </c>
      <c r="K4942" s="2">
        <v>36130</v>
      </c>
      <c r="L4942">
        <v>5.8174999999999998E-2</v>
      </c>
      <c r="M4942" s="2">
        <v>36130</v>
      </c>
      <c r="N4942">
        <v>145.9</v>
      </c>
      <c r="O4942" s="2">
        <v>36130</v>
      </c>
      <c r="P4942">
        <v>2.5119999999999999E-3</v>
      </c>
      <c r="Q4942" s="2">
        <v>36130</v>
      </c>
      <c r="R4942">
        <v>2.7375E-2</v>
      </c>
      <c r="S4942" s="2">
        <v>36130</v>
      </c>
      <c r="T4942">
        <v>11.13</v>
      </c>
      <c r="U4942" s="2">
        <v>36130</v>
      </c>
      <c r="V4942">
        <v>0.3175</v>
      </c>
      <c r="W4942" s="2">
        <v>36130</v>
      </c>
      <c r="X4942">
        <v>1.958</v>
      </c>
      <c r="Y4942" s="2">
        <v>36130</v>
      </c>
      <c r="Z4942">
        <v>6.13E-3</v>
      </c>
      <c r="AA4942" s="2">
        <v>36130</v>
      </c>
      <c r="AB4942">
        <v>1.1124999999999999E-2</v>
      </c>
      <c r="AC4942" s="2">
        <v>36130</v>
      </c>
      <c r="AD4942">
        <v>1441</v>
      </c>
      <c r="AE4942" s="2">
        <v>36130</v>
      </c>
      <c r="AF4942">
        <v>242.5</v>
      </c>
      <c r="AG4942" s="2">
        <v>36130</v>
      </c>
      <c r="AH4942">
        <v>352.5</v>
      </c>
      <c r="AI4942" s="2">
        <v>36130</v>
      </c>
      <c r="AJ4942">
        <v>6.3150000000000003E-3</v>
      </c>
      <c r="AK4942" s="2">
        <v>36130</v>
      </c>
      <c r="AL4942">
        <v>8.82</v>
      </c>
      <c r="AM4942" s="2">
        <v>36130</v>
      </c>
      <c r="AN4942">
        <v>1.055E-2</v>
      </c>
    </row>
    <row r="4943" spans="1:40" x14ac:dyDescent="0.2">
      <c r="A4943" s="2">
        <v>36131</v>
      </c>
      <c r="B4943">
        <v>1727.4704034791</v>
      </c>
      <c r="C4943" s="2">
        <v>36131</v>
      </c>
      <c r="D4943">
        <v>0.6885</v>
      </c>
      <c r="E4943" s="2">
        <v>36131</v>
      </c>
      <c r="F4943">
        <v>10.38</v>
      </c>
      <c r="G4943" s="2">
        <v>36130</v>
      </c>
      <c r="H4943">
        <v>91.75</v>
      </c>
      <c r="I4943" s="2">
        <v>36131</v>
      </c>
      <c r="J4943">
        <v>2.1749999999999999E-2</v>
      </c>
      <c r="K4943" s="2">
        <v>36131</v>
      </c>
      <c r="L4943">
        <v>5.8775000000000001E-2</v>
      </c>
      <c r="M4943" s="2">
        <v>36131</v>
      </c>
      <c r="N4943">
        <v>150.5</v>
      </c>
      <c r="O4943" s="2">
        <v>36131</v>
      </c>
      <c r="P4943">
        <v>2.4889999999999999E-3</v>
      </c>
      <c r="Q4943" s="2">
        <v>36131</v>
      </c>
      <c r="R4943">
        <v>2.75E-2</v>
      </c>
      <c r="S4943" s="2">
        <v>36131</v>
      </c>
      <c r="T4943">
        <v>11.26</v>
      </c>
      <c r="U4943" s="2">
        <v>36131</v>
      </c>
      <c r="V4943">
        <v>0.32200000000000001</v>
      </c>
      <c r="W4943" s="2">
        <v>36131</v>
      </c>
      <c r="X4943">
        <v>1.885</v>
      </c>
      <c r="Y4943" s="2">
        <v>36131</v>
      </c>
      <c r="Z4943">
        <v>6.1749999999999999E-3</v>
      </c>
      <c r="AA4943" s="2">
        <v>36131</v>
      </c>
      <c r="AB4943">
        <v>1.14E-2</v>
      </c>
      <c r="AC4943" s="2">
        <v>36131</v>
      </c>
      <c r="AD4943">
        <v>1462</v>
      </c>
      <c r="AE4943" s="2">
        <v>36131</v>
      </c>
      <c r="AF4943">
        <v>245</v>
      </c>
      <c r="AG4943" s="2">
        <v>36131</v>
      </c>
      <c r="AH4943">
        <v>348</v>
      </c>
      <c r="AI4943" s="2">
        <v>36131</v>
      </c>
      <c r="AJ4943">
        <v>6.2075000000000003E-3</v>
      </c>
      <c r="AK4943" s="2">
        <v>36131</v>
      </c>
      <c r="AL4943">
        <v>8.81</v>
      </c>
      <c r="AM4943" s="2">
        <v>36131</v>
      </c>
      <c r="AN4943">
        <v>1.0475E-2</v>
      </c>
    </row>
    <row r="4944" spans="1:40" x14ac:dyDescent="0.2">
      <c r="A4944" s="2">
        <v>36132</v>
      </c>
      <c r="B4944">
        <v>1744.40377390401</v>
      </c>
      <c r="C4944" s="2">
        <v>36132</v>
      </c>
      <c r="D4944">
        <v>0.67449999999999999</v>
      </c>
      <c r="E4944" s="2">
        <v>36132</v>
      </c>
      <c r="F4944">
        <v>10.19</v>
      </c>
      <c r="G4944" s="2">
        <v>36131</v>
      </c>
      <c r="H4944">
        <v>93</v>
      </c>
      <c r="I4944" s="2">
        <v>36132</v>
      </c>
      <c r="J4944">
        <v>2.155E-2</v>
      </c>
      <c r="K4944" s="2">
        <v>36132</v>
      </c>
      <c r="L4944">
        <v>5.8099999999999999E-2</v>
      </c>
      <c r="M4944" s="2">
        <v>36132</v>
      </c>
      <c r="N4944">
        <v>149.30000000000001</v>
      </c>
      <c r="O4944" s="2">
        <v>36132</v>
      </c>
      <c r="P4944">
        <v>2.4369999999999999E-3</v>
      </c>
      <c r="Q4944" s="2">
        <v>36132</v>
      </c>
      <c r="R4944">
        <v>2.7050000000000001E-2</v>
      </c>
      <c r="S4944" s="2">
        <v>36132</v>
      </c>
      <c r="T4944">
        <v>11.2</v>
      </c>
      <c r="U4944" s="2">
        <v>36132</v>
      </c>
      <c r="V4944">
        <v>0.32400000000000001</v>
      </c>
      <c r="W4944" s="2">
        <v>36132</v>
      </c>
      <c r="X4944">
        <v>1.9650000000000001</v>
      </c>
      <c r="Y4944" s="2">
        <v>36132</v>
      </c>
      <c r="Z4944">
        <v>6.0749999999999997E-3</v>
      </c>
      <c r="AA4944" s="2">
        <v>36132</v>
      </c>
      <c r="AB4944">
        <v>1.158E-2</v>
      </c>
      <c r="AC4944" s="2">
        <v>36132</v>
      </c>
      <c r="AD4944">
        <v>1452</v>
      </c>
      <c r="AE4944" s="2">
        <v>36132</v>
      </c>
      <c r="AF4944">
        <v>244.8</v>
      </c>
      <c r="AG4944" s="2">
        <v>36132</v>
      </c>
      <c r="AH4944">
        <v>347.5</v>
      </c>
      <c r="AI4944" s="2">
        <v>36132</v>
      </c>
      <c r="AJ4944">
        <v>6.2249999999999996E-3</v>
      </c>
      <c r="AK4944" s="2">
        <v>36132</v>
      </c>
      <c r="AL4944">
        <v>8.77</v>
      </c>
      <c r="AM4944" s="2">
        <v>36132</v>
      </c>
      <c r="AN4944">
        <v>1.065E-2</v>
      </c>
    </row>
    <row r="4945" spans="1:40" x14ac:dyDescent="0.2">
      <c r="A4945" s="2">
        <v>36133</v>
      </c>
      <c r="B4945">
        <v>1733.5733355883899</v>
      </c>
      <c r="C4945" s="2">
        <v>36133</v>
      </c>
      <c r="D4945">
        <v>0.67249999999999999</v>
      </c>
      <c r="E4945" s="2">
        <v>36133</v>
      </c>
      <c r="F4945">
        <v>10.220000000000001</v>
      </c>
      <c r="G4945" s="2">
        <v>36132</v>
      </c>
      <c r="H4945">
        <v>95.75</v>
      </c>
      <c r="I4945" s="2">
        <v>36133</v>
      </c>
      <c r="J4945">
        <v>2.1399999999999999E-2</v>
      </c>
      <c r="K4945" s="2">
        <v>36133</v>
      </c>
      <c r="L4945">
        <v>5.815E-2</v>
      </c>
      <c r="M4945" s="2">
        <v>36133</v>
      </c>
      <c r="N4945">
        <v>151.19999999999999</v>
      </c>
      <c r="O4945" s="2">
        <v>36133</v>
      </c>
      <c r="P4945">
        <v>2.4359999999999998E-3</v>
      </c>
      <c r="Q4945" s="2">
        <v>36133</v>
      </c>
      <c r="R4945">
        <v>2.7199999999999998E-2</v>
      </c>
      <c r="S4945" s="2">
        <v>36133</v>
      </c>
      <c r="T4945">
        <v>11.17</v>
      </c>
      <c r="U4945" s="2">
        <v>36133</v>
      </c>
      <c r="V4945">
        <v>0.32219999999999999</v>
      </c>
      <c r="W4945" s="2">
        <v>36133</v>
      </c>
      <c r="X4945">
        <v>1.99</v>
      </c>
      <c r="Y4945" s="2">
        <v>36133</v>
      </c>
      <c r="Z4945">
        <v>6.1000000000000004E-3</v>
      </c>
      <c r="AA4945" s="2">
        <v>36133</v>
      </c>
      <c r="AB4945">
        <v>1.1350000000000001E-2</v>
      </c>
      <c r="AC4945" s="2">
        <v>36133</v>
      </c>
      <c r="AD4945">
        <v>1460</v>
      </c>
      <c r="AE4945" s="2">
        <v>36133</v>
      </c>
      <c r="AF4945">
        <v>244</v>
      </c>
      <c r="AG4945" s="2">
        <v>36133</v>
      </c>
      <c r="AH4945">
        <v>348.5</v>
      </c>
      <c r="AI4945" s="2">
        <v>36133</v>
      </c>
      <c r="AJ4945">
        <v>6.2500000000000003E-3</v>
      </c>
      <c r="AK4945" s="2">
        <v>36133</v>
      </c>
      <c r="AL4945">
        <v>8.77</v>
      </c>
      <c r="AM4945" s="2">
        <v>36133</v>
      </c>
      <c r="AN4945">
        <v>1.065E-2</v>
      </c>
    </row>
    <row r="4946" spans="1:40" x14ac:dyDescent="0.2">
      <c r="A4946" s="2">
        <v>36136</v>
      </c>
      <c r="B4946">
        <v>1739.65569314407</v>
      </c>
      <c r="C4946" s="2">
        <v>36136</v>
      </c>
      <c r="D4946">
        <v>0.66700000000000004</v>
      </c>
      <c r="E4946" s="2">
        <v>36136</v>
      </c>
      <c r="F4946">
        <v>10.28</v>
      </c>
      <c r="G4946" s="2">
        <v>36133</v>
      </c>
      <c r="H4946">
        <v>93.25</v>
      </c>
      <c r="I4946" s="2">
        <v>36136</v>
      </c>
      <c r="J4946">
        <v>2.155E-2</v>
      </c>
      <c r="K4946" s="2">
        <v>36136</v>
      </c>
      <c r="L4946">
        <v>5.7674999999999997E-2</v>
      </c>
      <c r="M4946" s="2">
        <v>36136</v>
      </c>
      <c r="N4946">
        <v>151</v>
      </c>
      <c r="O4946" s="2">
        <v>36136</v>
      </c>
      <c r="P4946">
        <v>2.4350000000000001E-3</v>
      </c>
      <c r="Q4946" s="2">
        <v>36136</v>
      </c>
      <c r="R4946">
        <v>2.7050000000000001E-2</v>
      </c>
      <c r="S4946" s="2">
        <v>36136</v>
      </c>
      <c r="T4946">
        <v>11.45</v>
      </c>
      <c r="U4946" s="2">
        <v>36136</v>
      </c>
      <c r="V4946">
        <v>0.33</v>
      </c>
      <c r="W4946" s="2">
        <v>36136</v>
      </c>
      <c r="X4946">
        <v>2.105</v>
      </c>
      <c r="Y4946" s="2">
        <v>36136</v>
      </c>
      <c r="Z4946">
        <v>6.0200000000000002E-3</v>
      </c>
      <c r="AA4946" s="2">
        <v>36136</v>
      </c>
      <c r="AB4946">
        <v>1.1325E-2</v>
      </c>
      <c r="AC4946" s="2">
        <v>36136</v>
      </c>
      <c r="AD4946">
        <v>1451</v>
      </c>
      <c r="AE4946" s="2">
        <v>36136</v>
      </c>
      <c r="AF4946">
        <v>243</v>
      </c>
      <c r="AG4946" s="2">
        <v>36136</v>
      </c>
      <c r="AH4946">
        <v>348</v>
      </c>
      <c r="AI4946" s="2">
        <v>36136</v>
      </c>
      <c r="AJ4946">
        <v>6.1850000000000004E-3</v>
      </c>
      <c r="AK4946" s="2">
        <v>36136</v>
      </c>
      <c r="AL4946">
        <v>8.82</v>
      </c>
      <c r="AM4946" s="2">
        <v>36136</v>
      </c>
      <c r="AN4946">
        <v>1.0574999999999999E-2</v>
      </c>
    </row>
    <row r="4947" spans="1:40" x14ac:dyDescent="0.2">
      <c r="A4947" s="2">
        <v>36137</v>
      </c>
      <c r="B4947">
        <v>1738.44759891272</v>
      </c>
      <c r="C4947" s="2">
        <v>36137</v>
      </c>
      <c r="D4947">
        <v>0.66700000000000004</v>
      </c>
      <c r="E4947" s="2">
        <v>36137</v>
      </c>
      <c r="F4947">
        <v>10.119999999999999</v>
      </c>
      <c r="G4947" s="2">
        <v>36136</v>
      </c>
      <c r="H4947">
        <v>93.75</v>
      </c>
      <c r="I4947" s="2">
        <v>36137</v>
      </c>
      <c r="J4947">
        <v>2.1425E-2</v>
      </c>
      <c r="K4947" s="2">
        <v>36137</v>
      </c>
      <c r="L4947">
        <v>5.7049999999999997E-2</v>
      </c>
      <c r="M4947" s="2">
        <v>36137</v>
      </c>
      <c r="N4947">
        <v>149.69999999999999</v>
      </c>
      <c r="O4947" s="2">
        <v>36137</v>
      </c>
      <c r="P4947">
        <v>2.4139999999999999E-3</v>
      </c>
      <c r="Q4947" s="2">
        <v>36137</v>
      </c>
      <c r="R4947">
        <v>2.7074999999999998E-2</v>
      </c>
      <c r="S4947" s="2">
        <v>36137</v>
      </c>
      <c r="T4947">
        <v>11.3</v>
      </c>
      <c r="U4947" s="2">
        <v>36137</v>
      </c>
      <c r="V4947">
        <v>0.32500000000000001</v>
      </c>
      <c r="W4947" s="2">
        <v>36137</v>
      </c>
      <c r="X4947">
        <v>1.91</v>
      </c>
      <c r="Y4947" s="2">
        <v>36137</v>
      </c>
      <c r="Z4947">
        <v>6.0699999999999999E-3</v>
      </c>
      <c r="AA4947" s="2">
        <v>36137</v>
      </c>
      <c r="AB4947">
        <v>1.14E-2</v>
      </c>
      <c r="AC4947" s="2">
        <v>36137</v>
      </c>
      <c r="AD4947">
        <v>1433</v>
      </c>
      <c r="AE4947" s="2">
        <v>36137</v>
      </c>
      <c r="AF4947">
        <v>244.5</v>
      </c>
      <c r="AG4947" s="2">
        <v>36137</v>
      </c>
      <c r="AH4947">
        <v>347</v>
      </c>
      <c r="AI4947" s="2">
        <v>36137</v>
      </c>
      <c r="AJ4947">
        <v>6.1124999999999999E-3</v>
      </c>
      <c r="AK4947" s="2">
        <v>36137</v>
      </c>
      <c r="AL4947">
        <v>8.7799999999999994</v>
      </c>
      <c r="AM4947" s="2">
        <v>36137</v>
      </c>
      <c r="AN4947">
        <v>1.055E-2</v>
      </c>
    </row>
    <row r="4948" spans="1:40" x14ac:dyDescent="0.2">
      <c r="A4948" s="2">
        <v>36138</v>
      </c>
      <c r="B4948">
        <v>1744.48807006947</v>
      </c>
      <c r="C4948" s="2">
        <v>36138</v>
      </c>
      <c r="D4948">
        <v>0.67149999999999999</v>
      </c>
      <c r="E4948" s="2">
        <v>36138</v>
      </c>
      <c r="F4948">
        <v>10.01</v>
      </c>
      <c r="G4948" s="2">
        <v>36137</v>
      </c>
      <c r="H4948">
        <v>95.25</v>
      </c>
      <c r="I4948" s="2">
        <v>36138</v>
      </c>
      <c r="J4948">
        <v>2.1375000000000002E-2</v>
      </c>
      <c r="K4948" s="2">
        <v>36138</v>
      </c>
      <c r="L4948">
        <v>5.6575E-2</v>
      </c>
      <c r="M4948" s="2">
        <v>36138</v>
      </c>
      <c r="N4948">
        <v>148.5</v>
      </c>
      <c r="O4948" s="2">
        <v>36138</v>
      </c>
      <c r="P4948">
        <v>2.385E-3</v>
      </c>
      <c r="Q4948" s="2">
        <v>36138</v>
      </c>
      <c r="R4948">
        <v>2.6224999999999998E-2</v>
      </c>
      <c r="S4948" s="2">
        <v>36138</v>
      </c>
      <c r="T4948">
        <v>11.17</v>
      </c>
      <c r="U4948" s="2">
        <v>36138</v>
      </c>
      <c r="V4948">
        <v>0.32200000000000001</v>
      </c>
      <c r="W4948" s="2">
        <v>36138</v>
      </c>
      <c r="X4948">
        <v>1.845</v>
      </c>
      <c r="Y4948" s="2">
        <v>36138</v>
      </c>
      <c r="Z4948">
        <v>6.28E-3</v>
      </c>
      <c r="AA4948" s="2">
        <v>36138</v>
      </c>
      <c r="AB4948">
        <v>1.12E-2</v>
      </c>
      <c r="AC4948" s="2">
        <v>36138</v>
      </c>
      <c r="AD4948">
        <v>1428</v>
      </c>
      <c r="AE4948" s="2">
        <v>36138</v>
      </c>
      <c r="AF4948">
        <v>246.5</v>
      </c>
      <c r="AG4948" s="2">
        <v>36138</v>
      </c>
      <c r="AH4948">
        <v>352.5</v>
      </c>
      <c r="AI4948" s="2">
        <v>36138</v>
      </c>
      <c r="AJ4948">
        <v>5.9899999999999997E-3</v>
      </c>
      <c r="AK4948" s="2">
        <v>36138</v>
      </c>
      <c r="AL4948">
        <v>8.67</v>
      </c>
      <c r="AM4948" s="2">
        <v>36138</v>
      </c>
      <c r="AN4948">
        <v>1.0449999999999999E-2</v>
      </c>
    </row>
    <row r="4949" spans="1:40" x14ac:dyDescent="0.2">
      <c r="A4949" s="2">
        <v>36139</v>
      </c>
      <c r="B4949">
        <v>1737.26049242516</v>
      </c>
      <c r="C4949" s="2">
        <v>36139</v>
      </c>
      <c r="D4949">
        <v>0.66900000000000004</v>
      </c>
      <c r="E4949" s="2">
        <v>36139</v>
      </c>
      <c r="F4949">
        <v>9.6300000000000008</v>
      </c>
      <c r="G4949" s="2">
        <v>36138</v>
      </c>
      <c r="H4949">
        <v>91.5</v>
      </c>
      <c r="I4949" s="2">
        <v>36139</v>
      </c>
      <c r="J4949">
        <v>2.1425E-2</v>
      </c>
      <c r="K4949" s="2">
        <v>36139</v>
      </c>
      <c r="L4949">
        <v>5.6099999999999997E-2</v>
      </c>
      <c r="M4949" s="2">
        <v>36139</v>
      </c>
      <c r="N4949">
        <v>146</v>
      </c>
      <c r="O4949" s="2">
        <v>36139</v>
      </c>
      <c r="P4949">
        <v>2.3749999999999999E-3</v>
      </c>
      <c r="Q4949" s="2">
        <v>36139</v>
      </c>
      <c r="R4949">
        <v>2.6249999999999999E-2</v>
      </c>
      <c r="S4949" s="2">
        <v>36139</v>
      </c>
      <c r="T4949">
        <v>10.74</v>
      </c>
      <c r="U4949" s="2">
        <v>36139</v>
      </c>
      <c r="V4949">
        <v>0.313</v>
      </c>
      <c r="W4949" s="2">
        <v>36139</v>
      </c>
      <c r="X4949">
        <v>1.835</v>
      </c>
      <c r="Y4949" s="2">
        <v>36139</v>
      </c>
      <c r="Z4949">
        <v>6.2599999999999999E-3</v>
      </c>
      <c r="AA4949" s="2">
        <v>36139</v>
      </c>
      <c r="AB4949">
        <v>1.15E-2</v>
      </c>
      <c r="AC4949" s="2">
        <v>36139</v>
      </c>
      <c r="AD4949">
        <v>1438</v>
      </c>
      <c r="AE4949" s="2">
        <v>36139</v>
      </c>
      <c r="AF4949">
        <v>245.3</v>
      </c>
      <c r="AG4949" s="2">
        <v>36139</v>
      </c>
      <c r="AH4949">
        <v>351.5</v>
      </c>
      <c r="AI4949" s="2">
        <v>36139</v>
      </c>
      <c r="AJ4949">
        <v>5.9550000000000002E-3</v>
      </c>
      <c r="AK4949" s="2">
        <v>36139</v>
      </c>
      <c r="AL4949">
        <v>8.6300000000000008</v>
      </c>
      <c r="AM4949" s="2">
        <v>36139</v>
      </c>
      <c r="AN4949">
        <v>1.0574999999999999E-2</v>
      </c>
    </row>
    <row r="4950" spans="1:40" x14ac:dyDescent="0.2">
      <c r="A4950" s="2">
        <v>36140</v>
      </c>
      <c r="B4950">
        <v>1742.0929277309299</v>
      </c>
      <c r="C4950" s="2">
        <v>36140</v>
      </c>
      <c r="D4950">
        <v>0.65400000000000003</v>
      </c>
      <c r="E4950" s="2">
        <v>36140</v>
      </c>
      <c r="F4950">
        <v>9.82</v>
      </c>
      <c r="G4950" s="2">
        <v>36139</v>
      </c>
      <c r="H4950">
        <v>90</v>
      </c>
      <c r="I4950" s="2">
        <v>36140</v>
      </c>
      <c r="J4950">
        <v>2.1649999999999999E-2</v>
      </c>
      <c r="K4950" s="2">
        <v>36140</v>
      </c>
      <c r="L4950">
        <v>5.5800000000000002E-2</v>
      </c>
      <c r="M4950" s="2">
        <v>36140</v>
      </c>
      <c r="N4950">
        <v>146.4</v>
      </c>
      <c r="O4950" s="2">
        <v>36140</v>
      </c>
      <c r="P4950">
        <v>2.4099999999999998E-3</v>
      </c>
      <c r="Q4950" s="2">
        <v>36140</v>
      </c>
      <c r="R4950">
        <v>2.6100000000000002E-2</v>
      </c>
      <c r="S4950" s="2">
        <v>36140</v>
      </c>
      <c r="T4950">
        <v>10.81</v>
      </c>
      <c r="U4950" s="2">
        <v>36140</v>
      </c>
      <c r="V4950">
        <v>0.315</v>
      </c>
      <c r="W4950" s="2">
        <v>36140</v>
      </c>
      <c r="X4950">
        <v>1.86</v>
      </c>
      <c r="Y4950" s="2">
        <v>36140</v>
      </c>
      <c r="Z4950">
        <v>6.1500000000000001E-3</v>
      </c>
      <c r="AA4950" s="2">
        <v>36140</v>
      </c>
      <c r="AB4950">
        <v>1.1575E-2</v>
      </c>
      <c r="AC4950" s="2">
        <v>36140</v>
      </c>
      <c r="AD4950">
        <v>1426</v>
      </c>
      <c r="AE4950" s="2">
        <v>36140</v>
      </c>
      <c r="AF4950">
        <v>244.1</v>
      </c>
      <c r="AG4950" s="2">
        <v>36140</v>
      </c>
      <c r="AH4950">
        <v>351</v>
      </c>
      <c r="AI4950" s="2">
        <v>36140</v>
      </c>
      <c r="AJ4950">
        <v>5.8624999999999997E-3</v>
      </c>
      <c r="AK4950" s="2">
        <v>36140</v>
      </c>
      <c r="AL4950">
        <v>8.59</v>
      </c>
      <c r="AM4950" s="2">
        <v>36140</v>
      </c>
      <c r="AN4950">
        <v>1.0749999999999999E-2</v>
      </c>
    </row>
    <row r="4951" spans="1:40" x14ac:dyDescent="0.2">
      <c r="A4951" s="2">
        <v>36143</v>
      </c>
      <c r="B4951">
        <v>1739.6136607994999</v>
      </c>
      <c r="C4951" s="2">
        <v>36143</v>
      </c>
      <c r="D4951">
        <v>0.65200000000000002</v>
      </c>
      <c r="E4951" s="2">
        <v>36143</v>
      </c>
      <c r="F4951">
        <v>10.16</v>
      </c>
      <c r="G4951" s="2">
        <v>36140</v>
      </c>
      <c r="H4951">
        <v>95</v>
      </c>
      <c r="I4951" s="2">
        <v>36143</v>
      </c>
      <c r="J4951">
        <v>2.1575E-2</v>
      </c>
      <c r="K4951" s="2">
        <v>36143</v>
      </c>
      <c r="L4951">
        <v>5.525E-2</v>
      </c>
      <c r="M4951" s="2">
        <v>36143</v>
      </c>
      <c r="N4951">
        <v>145.19999999999999</v>
      </c>
      <c r="O4951" s="2">
        <v>36143</v>
      </c>
      <c r="P4951">
        <v>2.3930000000000002E-3</v>
      </c>
      <c r="Q4951" s="2">
        <v>36143</v>
      </c>
      <c r="R4951">
        <v>2.6349999999999998E-2</v>
      </c>
      <c r="S4951" s="2">
        <v>36143</v>
      </c>
      <c r="T4951">
        <v>11.27</v>
      </c>
      <c r="U4951" s="2">
        <v>36143</v>
      </c>
      <c r="V4951">
        <v>0.32750000000000001</v>
      </c>
      <c r="W4951" s="2">
        <v>36143</v>
      </c>
      <c r="X4951">
        <v>1.96</v>
      </c>
      <c r="Y4951" s="2">
        <v>36143</v>
      </c>
      <c r="Z4951">
        <v>6.2179999999999996E-3</v>
      </c>
      <c r="AA4951" s="2">
        <v>36143</v>
      </c>
      <c r="AB4951">
        <v>1.17E-2</v>
      </c>
      <c r="AC4951" s="2">
        <v>36143</v>
      </c>
      <c r="AD4951">
        <v>1399</v>
      </c>
      <c r="AE4951" s="2">
        <v>36143</v>
      </c>
      <c r="AF4951">
        <v>243.5</v>
      </c>
      <c r="AG4951" s="2">
        <v>36143</v>
      </c>
      <c r="AH4951">
        <v>349</v>
      </c>
      <c r="AI4951" s="2">
        <v>36143</v>
      </c>
      <c r="AJ4951">
        <v>5.9350000000000002E-3</v>
      </c>
      <c r="AK4951" s="2">
        <v>36143</v>
      </c>
      <c r="AL4951">
        <v>8.59</v>
      </c>
      <c r="AM4951" s="2">
        <v>36143</v>
      </c>
      <c r="AN4951">
        <v>1.0775E-2</v>
      </c>
    </row>
    <row r="4952" spans="1:40" x14ac:dyDescent="0.2">
      <c r="A4952" s="2">
        <v>36144</v>
      </c>
      <c r="B4952">
        <v>1737.1765444924999</v>
      </c>
      <c r="C4952" s="2">
        <v>36144</v>
      </c>
      <c r="D4952">
        <v>0.65600000000000003</v>
      </c>
      <c r="E4952" s="2">
        <v>36144</v>
      </c>
      <c r="F4952">
        <v>10.27</v>
      </c>
      <c r="G4952" s="2">
        <v>36143</v>
      </c>
      <c r="H4952">
        <v>97.25</v>
      </c>
      <c r="I4952" s="2">
        <v>36144</v>
      </c>
      <c r="J4952">
        <v>2.155E-2</v>
      </c>
      <c r="K4952" s="2">
        <v>36144</v>
      </c>
      <c r="L4952">
        <v>5.5300000000000002E-2</v>
      </c>
      <c r="M4952" s="2">
        <v>36144</v>
      </c>
      <c r="N4952">
        <v>143</v>
      </c>
      <c r="O4952" s="2">
        <v>36144</v>
      </c>
      <c r="P4952">
        <v>2.382E-3</v>
      </c>
      <c r="Q4952" s="2">
        <v>36144</v>
      </c>
      <c r="R4952">
        <v>2.6349999999999998E-2</v>
      </c>
      <c r="S4952" s="2">
        <v>36144</v>
      </c>
      <c r="T4952">
        <v>11.5</v>
      </c>
      <c r="U4952" s="2">
        <v>36144</v>
      </c>
      <c r="V4952">
        <v>0.33700000000000002</v>
      </c>
      <c r="W4952" s="2">
        <v>36144</v>
      </c>
      <c r="X4952">
        <v>1.96</v>
      </c>
      <c r="Y4952" s="2">
        <v>36144</v>
      </c>
      <c r="Z4952">
        <v>6.1260000000000004E-3</v>
      </c>
      <c r="AA4952" s="2">
        <v>36144</v>
      </c>
      <c r="AB4952">
        <v>1.2E-2</v>
      </c>
      <c r="AC4952" s="2">
        <v>36144</v>
      </c>
      <c r="AD4952">
        <v>1428</v>
      </c>
      <c r="AE4952" s="2">
        <v>36144</v>
      </c>
      <c r="AF4952">
        <v>243.2</v>
      </c>
      <c r="AG4952" s="2">
        <v>36144</v>
      </c>
      <c r="AH4952">
        <v>351.5</v>
      </c>
      <c r="AI4952" s="2">
        <v>36144</v>
      </c>
      <c r="AJ4952">
        <v>5.7800000000000004E-3</v>
      </c>
      <c r="AK4952" s="2">
        <v>36144</v>
      </c>
      <c r="AL4952">
        <v>8.69</v>
      </c>
      <c r="AM4952" s="2">
        <v>36144</v>
      </c>
      <c r="AN4952">
        <v>1.0725E-2</v>
      </c>
    </row>
    <row r="4953" spans="1:40" x14ac:dyDescent="0.2">
      <c r="A4953" s="2">
        <v>36145</v>
      </c>
      <c r="B4953">
        <v>1717.8477373215101</v>
      </c>
      <c r="C4953" s="2">
        <v>36145</v>
      </c>
      <c r="D4953">
        <v>0.66700000000000004</v>
      </c>
      <c r="E4953" s="2">
        <v>36145</v>
      </c>
      <c r="F4953">
        <v>11.02</v>
      </c>
      <c r="G4953" s="2">
        <v>36144</v>
      </c>
      <c r="H4953">
        <v>99.25</v>
      </c>
      <c r="I4953" s="2">
        <v>36145</v>
      </c>
      <c r="J4953">
        <v>2.1575E-2</v>
      </c>
      <c r="K4953" s="2">
        <v>36145</v>
      </c>
      <c r="L4953">
        <v>5.5350000000000003E-2</v>
      </c>
      <c r="M4953" s="2">
        <v>36145</v>
      </c>
      <c r="N4953">
        <v>143.69999999999999</v>
      </c>
      <c r="O4953" s="2">
        <v>36145</v>
      </c>
      <c r="P4953">
        <v>2.3779999999999999E-3</v>
      </c>
      <c r="Q4953" s="2">
        <v>36145</v>
      </c>
      <c r="R4953">
        <v>2.64E-2</v>
      </c>
      <c r="S4953" s="2">
        <v>36145</v>
      </c>
      <c r="T4953">
        <v>12.36</v>
      </c>
      <c r="U4953" s="2">
        <v>36145</v>
      </c>
      <c r="V4953">
        <v>0.35349999999999998</v>
      </c>
      <c r="W4953" s="2">
        <v>36145</v>
      </c>
      <c r="X4953">
        <v>1.9950000000000001</v>
      </c>
      <c r="Y4953" s="2">
        <v>36145</v>
      </c>
      <c r="Z4953">
        <v>6.2500000000000003E-3</v>
      </c>
      <c r="AA4953" s="2">
        <v>36145</v>
      </c>
      <c r="AB4953">
        <v>1.1979999999999999E-2</v>
      </c>
      <c r="AC4953" s="2">
        <v>36145</v>
      </c>
      <c r="AD4953">
        <v>1438</v>
      </c>
      <c r="AE4953" s="2">
        <v>36145</v>
      </c>
      <c r="AF4953">
        <v>243</v>
      </c>
      <c r="AG4953" s="2">
        <v>36145</v>
      </c>
      <c r="AH4953">
        <v>356</v>
      </c>
      <c r="AI4953" s="2">
        <v>36145</v>
      </c>
      <c r="AJ4953">
        <v>5.8399999999999997E-3</v>
      </c>
      <c r="AK4953" s="2">
        <v>36145</v>
      </c>
      <c r="AL4953">
        <v>8.8000000000000007</v>
      </c>
      <c r="AM4953" s="2">
        <v>36145</v>
      </c>
      <c r="AN4953">
        <v>1.065E-2</v>
      </c>
    </row>
    <row r="4954" spans="1:40" x14ac:dyDescent="0.2">
      <c r="A4954" s="2">
        <v>36146</v>
      </c>
      <c r="B4954">
        <v>1715.45235995506</v>
      </c>
      <c r="C4954" s="2">
        <v>36146</v>
      </c>
      <c r="D4954">
        <v>0.65349999999999997</v>
      </c>
      <c r="E4954" s="2">
        <v>36146</v>
      </c>
      <c r="F4954">
        <v>10.09</v>
      </c>
      <c r="G4954" s="2">
        <v>36145</v>
      </c>
      <c r="H4954">
        <v>103.5</v>
      </c>
      <c r="I4954" s="2">
        <v>36146</v>
      </c>
      <c r="J4954">
        <v>2.1274999999999999E-2</v>
      </c>
      <c r="K4954" s="2">
        <v>36146</v>
      </c>
      <c r="L4954">
        <v>5.475E-2</v>
      </c>
      <c r="M4954" s="2">
        <v>36146</v>
      </c>
      <c r="N4954">
        <v>145.5</v>
      </c>
      <c r="O4954" s="2">
        <v>36146</v>
      </c>
      <c r="P4954">
        <v>2.343E-3</v>
      </c>
      <c r="Q4954" s="2">
        <v>36146</v>
      </c>
      <c r="R4954">
        <v>2.63E-2</v>
      </c>
      <c r="S4954" s="2">
        <v>36146</v>
      </c>
      <c r="T4954">
        <v>11</v>
      </c>
      <c r="U4954" s="2">
        <v>36146</v>
      </c>
      <c r="V4954">
        <v>0.32350000000000001</v>
      </c>
      <c r="W4954" s="2">
        <v>36146</v>
      </c>
      <c r="X4954">
        <v>2.0699999999999998</v>
      </c>
      <c r="Y4954" s="2">
        <v>36146</v>
      </c>
      <c r="Z4954">
        <v>6.1780000000000003E-3</v>
      </c>
      <c r="AA4954" s="2">
        <v>36146</v>
      </c>
      <c r="AB4954">
        <v>1.1849999999999999E-2</v>
      </c>
      <c r="AC4954" s="2">
        <v>36146</v>
      </c>
      <c r="AD4954">
        <v>1419</v>
      </c>
      <c r="AE4954" s="2">
        <v>36146</v>
      </c>
      <c r="AF4954">
        <v>237</v>
      </c>
      <c r="AG4954" s="2">
        <v>36146</v>
      </c>
      <c r="AH4954">
        <v>349.5</v>
      </c>
      <c r="AI4954" s="2">
        <v>36146</v>
      </c>
      <c r="AJ4954">
        <v>5.8300000000000001E-3</v>
      </c>
      <c r="AK4954" s="2">
        <v>36146</v>
      </c>
      <c r="AL4954">
        <v>8.82</v>
      </c>
      <c r="AM4954" s="2">
        <v>36146</v>
      </c>
      <c r="AN4954">
        <v>1.06E-2</v>
      </c>
    </row>
    <row r="4955" spans="1:40" x14ac:dyDescent="0.2">
      <c r="A4955" s="2">
        <v>36147</v>
      </c>
      <c r="B4955">
        <v>1713.03622987062</v>
      </c>
      <c r="C4955" s="2">
        <v>36147</v>
      </c>
      <c r="D4955">
        <v>0.65</v>
      </c>
      <c r="E4955" s="2">
        <v>36147</v>
      </c>
      <c r="F4955">
        <v>10</v>
      </c>
      <c r="G4955" s="2">
        <v>36146</v>
      </c>
      <c r="H4955">
        <v>101</v>
      </c>
      <c r="I4955" s="2">
        <v>36147</v>
      </c>
      <c r="J4955">
        <v>2.1000000000000001E-2</v>
      </c>
      <c r="K4955" s="2">
        <v>36147</v>
      </c>
      <c r="L4955">
        <v>5.4675000000000001E-2</v>
      </c>
      <c r="M4955" s="2">
        <v>36147</v>
      </c>
      <c r="N4955">
        <v>145.69999999999999</v>
      </c>
      <c r="O4955" s="2">
        <v>36147</v>
      </c>
      <c r="P4955">
        <v>2.3389999999999999E-3</v>
      </c>
      <c r="Q4955" s="2">
        <v>36147</v>
      </c>
      <c r="R4955">
        <v>2.6499999999999999E-2</v>
      </c>
      <c r="S4955" s="2">
        <v>36147</v>
      </c>
      <c r="T4955">
        <v>10.92</v>
      </c>
      <c r="U4955" s="2">
        <v>36147</v>
      </c>
      <c r="V4955">
        <v>0.32400000000000001</v>
      </c>
      <c r="W4955" s="2">
        <v>36147</v>
      </c>
      <c r="X4955">
        <v>2.0699999999999998</v>
      </c>
      <c r="Y4955" s="2">
        <v>36147</v>
      </c>
      <c r="Z4955">
        <v>6.2100000000000002E-3</v>
      </c>
      <c r="AA4955" s="2">
        <v>36147</v>
      </c>
      <c r="AB4955">
        <v>1.1675E-2</v>
      </c>
      <c r="AC4955" s="2">
        <v>36147</v>
      </c>
      <c r="AD4955">
        <v>1402</v>
      </c>
      <c r="AE4955" s="2">
        <v>36147</v>
      </c>
      <c r="AF4955">
        <v>235.3</v>
      </c>
      <c r="AG4955" s="2">
        <v>36147</v>
      </c>
      <c r="AH4955">
        <v>345</v>
      </c>
      <c r="AI4955" s="2">
        <v>36147</v>
      </c>
      <c r="AJ4955">
        <v>5.8700000000000002E-3</v>
      </c>
      <c r="AK4955" s="2">
        <v>36147</v>
      </c>
      <c r="AL4955">
        <v>8.73</v>
      </c>
      <c r="AM4955" s="2">
        <v>36147</v>
      </c>
      <c r="AN4955">
        <v>1.0475E-2</v>
      </c>
    </row>
    <row r="4956" spans="1:40" x14ac:dyDescent="0.2">
      <c r="A4956" s="2">
        <v>36147</v>
      </c>
      <c r="B4956">
        <v>1713.03622987062</v>
      </c>
      <c r="C4956" s="2">
        <v>36150</v>
      </c>
      <c r="D4956">
        <v>0.65049999999999997</v>
      </c>
      <c r="E4956" s="2">
        <v>36150</v>
      </c>
      <c r="F4956">
        <v>9.76</v>
      </c>
      <c r="G4956" s="2">
        <v>36147</v>
      </c>
      <c r="H4956">
        <v>95</v>
      </c>
      <c r="I4956" s="2">
        <v>36150</v>
      </c>
      <c r="J4956">
        <v>2.1024999999999999E-2</v>
      </c>
      <c r="K4956" s="2">
        <v>36150</v>
      </c>
      <c r="L4956">
        <v>5.4925000000000002E-2</v>
      </c>
      <c r="M4956" s="2">
        <v>36150</v>
      </c>
      <c r="N4956">
        <v>145.5</v>
      </c>
      <c r="O4956" s="2">
        <v>36150</v>
      </c>
      <c r="P4956">
        <v>2.2899999999999999E-3</v>
      </c>
      <c r="Q4956" s="2">
        <v>36150</v>
      </c>
      <c r="R4956">
        <v>2.6249999999999999E-2</v>
      </c>
      <c r="S4956" s="2">
        <v>36150</v>
      </c>
      <c r="T4956">
        <v>10.6</v>
      </c>
      <c r="U4956" s="2">
        <v>36150</v>
      </c>
      <c r="V4956">
        <v>0.31719999999999998</v>
      </c>
      <c r="W4956" s="2">
        <v>36150</v>
      </c>
      <c r="X4956">
        <v>1.95</v>
      </c>
      <c r="Y4956" s="2">
        <v>36150</v>
      </c>
      <c r="Z4956">
        <v>6.1770000000000002E-3</v>
      </c>
      <c r="AA4956" s="2">
        <v>36150</v>
      </c>
      <c r="AB4956">
        <v>1.1514999999999999E-2</v>
      </c>
      <c r="AC4956" s="2">
        <v>36150</v>
      </c>
      <c r="AD4956">
        <v>1399</v>
      </c>
      <c r="AE4956" s="2">
        <v>36150</v>
      </c>
      <c r="AF4956">
        <v>234.7</v>
      </c>
      <c r="AG4956" s="2">
        <v>36150</v>
      </c>
      <c r="AH4956">
        <v>344</v>
      </c>
      <c r="AI4956" s="2">
        <v>36150</v>
      </c>
      <c r="AJ4956">
        <v>5.7850000000000002E-3</v>
      </c>
      <c r="AK4956" s="2">
        <v>36150</v>
      </c>
      <c r="AL4956">
        <v>8.7100000000000009</v>
      </c>
      <c r="AM4956" s="2">
        <v>36150</v>
      </c>
      <c r="AN4956">
        <v>1.0475E-2</v>
      </c>
    </row>
    <row r="4957" spans="1:40" x14ac:dyDescent="0.2">
      <c r="A4957" s="2">
        <v>36151</v>
      </c>
      <c r="B4957">
        <v>1698.4368582542099</v>
      </c>
      <c r="C4957" s="2">
        <v>36151</v>
      </c>
      <c r="D4957">
        <v>0.65400000000000003</v>
      </c>
      <c r="E4957" s="2">
        <v>36151</v>
      </c>
      <c r="F4957">
        <v>10.02</v>
      </c>
      <c r="G4957" s="2">
        <v>36150</v>
      </c>
      <c r="H4957">
        <v>93.5</v>
      </c>
      <c r="I4957" s="2">
        <v>36151</v>
      </c>
      <c r="J4957">
        <v>2.1925E-2</v>
      </c>
      <c r="K4957" s="2">
        <v>36151</v>
      </c>
      <c r="L4957">
        <v>5.4475000000000003E-2</v>
      </c>
      <c r="M4957" s="2">
        <v>36151</v>
      </c>
      <c r="N4957">
        <v>142.9</v>
      </c>
      <c r="O4957" s="2">
        <v>36151</v>
      </c>
      <c r="P4957">
        <v>2.3140000000000001E-3</v>
      </c>
      <c r="Q4957" s="2">
        <v>36151</v>
      </c>
      <c r="R4957">
        <v>2.7699999999999999E-2</v>
      </c>
      <c r="S4957" s="2">
        <v>36151</v>
      </c>
      <c r="T4957">
        <v>11.15</v>
      </c>
      <c r="U4957" s="2">
        <v>36151</v>
      </c>
      <c r="V4957">
        <v>0.32</v>
      </c>
      <c r="W4957" s="2">
        <v>36151</v>
      </c>
      <c r="X4957">
        <v>1.925</v>
      </c>
      <c r="Y4957" s="2">
        <v>36151</v>
      </c>
      <c r="Z4957">
        <v>6.13E-3</v>
      </c>
      <c r="AA4957" s="2">
        <v>36151</v>
      </c>
      <c r="AB4957">
        <v>1.163E-2</v>
      </c>
      <c r="AC4957" s="2">
        <v>36151</v>
      </c>
      <c r="AD4957">
        <v>1418</v>
      </c>
      <c r="AE4957" s="2">
        <v>36151</v>
      </c>
      <c r="AF4957">
        <v>234.3</v>
      </c>
      <c r="AG4957" s="2">
        <v>36151</v>
      </c>
      <c r="AH4957">
        <v>343.5</v>
      </c>
      <c r="AI4957" s="2">
        <v>36151</v>
      </c>
      <c r="AJ4957">
        <v>5.8300000000000001E-3</v>
      </c>
      <c r="AK4957" s="2">
        <v>36151</v>
      </c>
      <c r="AL4957">
        <v>8.7100000000000009</v>
      </c>
      <c r="AM4957" s="2">
        <v>36151</v>
      </c>
      <c r="AN4957">
        <v>1.0825E-2</v>
      </c>
    </row>
    <row r="4958" spans="1:40" x14ac:dyDescent="0.2">
      <c r="A4958" s="2">
        <v>36151</v>
      </c>
      <c r="B4958">
        <v>1698.4368582542099</v>
      </c>
      <c r="C4958" s="2">
        <v>36152</v>
      </c>
      <c r="D4958">
        <v>0.64649999999999996</v>
      </c>
      <c r="E4958" s="2">
        <v>36152</v>
      </c>
      <c r="F4958">
        <v>10.16</v>
      </c>
      <c r="G4958" s="2">
        <v>36151</v>
      </c>
      <c r="H4958">
        <v>95</v>
      </c>
      <c r="I4958" s="2">
        <v>36152</v>
      </c>
      <c r="J4958">
        <v>2.1899999999999999E-2</v>
      </c>
      <c r="K4958" s="2">
        <v>36152</v>
      </c>
      <c r="L4958">
        <v>5.4324999999999998E-2</v>
      </c>
      <c r="M4958" s="2">
        <v>36152</v>
      </c>
      <c r="N4958">
        <v>142.80000000000001</v>
      </c>
      <c r="O4958" s="2">
        <v>36152</v>
      </c>
      <c r="P4958">
        <v>2.3119999999999998E-3</v>
      </c>
      <c r="Q4958" s="2">
        <v>36152</v>
      </c>
      <c r="R4958">
        <v>2.785E-2</v>
      </c>
      <c r="S4958" s="2">
        <v>36152</v>
      </c>
      <c r="T4958">
        <v>11.28</v>
      </c>
      <c r="U4958" s="2">
        <v>36152</v>
      </c>
      <c r="V4958">
        <v>0.32540000000000002</v>
      </c>
      <c r="W4958" s="2">
        <v>36152</v>
      </c>
      <c r="X4958">
        <v>1.905</v>
      </c>
      <c r="Y4958" s="2">
        <v>36152</v>
      </c>
      <c r="Z4958">
        <v>5.9899999999999997E-3</v>
      </c>
      <c r="AA4958" s="2">
        <v>36152</v>
      </c>
      <c r="AB4958">
        <v>1.1745E-2</v>
      </c>
      <c r="AC4958" s="2">
        <v>36152</v>
      </c>
      <c r="AD4958">
        <v>1390</v>
      </c>
      <c r="AE4958" s="2">
        <v>36152</v>
      </c>
      <c r="AF4958">
        <v>234.8</v>
      </c>
      <c r="AG4958" s="2">
        <v>36152</v>
      </c>
      <c r="AH4958">
        <v>346</v>
      </c>
      <c r="AI4958" s="2">
        <v>36152</v>
      </c>
      <c r="AJ4958">
        <v>5.8999999999999999E-3</v>
      </c>
      <c r="AK4958" s="2">
        <v>36152</v>
      </c>
      <c r="AL4958">
        <v>8.67</v>
      </c>
      <c r="AM4958" s="2">
        <v>36152</v>
      </c>
      <c r="AN4958">
        <v>1.0800000000000001E-2</v>
      </c>
    </row>
    <row r="4959" spans="1:40" x14ac:dyDescent="0.2">
      <c r="A4959" s="2">
        <v>36151</v>
      </c>
      <c r="B4959">
        <v>1698.4368582542099</v>
      </c>
      <c r="C4959" s="2">
        <v>36153</v>
      </c>
      <c r="D4959">
        <v>0.64600000000000002</v>
      </c>
      <c r="E4959" s="2">
        <v>36153</v>
      </c>
      <c r="F4959">
        <v>10.119999999999999</v>
      </c>
      <c r="G4959" s="2">
        <v>36152</v>
      </c>
      <c r="H4959">
        <v>96.5</v>
      </c>
      <c r="I4959" s="2">
        <v>36153</v>
      </c>
      <c r="J4959">
        <v>2.2075000000000001E-2</v>
      </c>
      <c r="K4959" s="2">
        <v>36153</v>
      </c>
      <c r="L4959">
        <v>5.4800000000000001E-2</v>
      </c>
      <c r="M4959" s="2">
        <v>36153</v>
      </c>
      <c r="N4959">
        <v>144.80000000000001</v>
      </c>
      <c r="O4959" s="2">
        <v>36153</v>
      </c>
      <c r="P4959">
        <v>2.3140000000000001E-3</v>
      </c>
      <c r="Q4959" s="2">
        <v>36153</v>
      </c>
      <c r="R4959">
        <v>2.8299999999999999E-2</v>
      </c>
      <c r="S4959" s="2">
        <v>36153</v>
      </c>
      <c r="T4959">
        <v>11.25</v>
      </c>
      <c r="U4959" s="2">
        <v>36153</v>
      </c>
      <c r="V4959">
        <v>0.32250000000000001</v>
      </c>
      <c r="W4959" s="2">
        <v>36153</v>
      </c>
      <c r="X4959">
        <v>1.86</v>
      </c>
      <c r="Y4959" s="2">
        <v>36153</v>
      </c>
      <c r="Z4959">
        <v>5.9899999999999997E-3</v>
      </c>
      <c r="AA4959" s="2">
        <v>36153</v>
      </c>
      <c r="AB4959">
        <v>1.1424999999999999E-2</v>
      </c>
      <c r="AC4959" s="2">
        <v>36153</v>
      </c>
      <c r="AD4959">
        <v>1392</v>
      </c>
      <c r="AE4959" s="2">
        <v>36153</v>
      </c>
      <c r="AF4959">
        <v>236.5</v>
      </c>
      <c r="AG4959" s="2">
        <v>36153</v>
      </c>
      <c r="AH4959">
        <v>344.5</v>
      </c>
      <c r="AI4959" s="2">
        <v>36153</v>
      </c>
      <c r="AJ4959">
        <v>6.0375000000000003E-3</v>
      </c>
      <c r="AK4959" s="2">
        <v>36153</v>
      </c>
      <c r="AL4959">
        <v>8.6999999999999993</v>
      </c>
      <c r="AM4959" s="2">
        <v>36153</v>
      </c>
      <c r="AN4959">
        <v>1.0825E-2</v>
      </c>
    </row>
    <row r="4960" spans="1:40" x14ac:dyDescent="0.2">
      <c r="A4960" s="2">
        <v>36151</v>
      </c>
      <c r="B4960">
        <v>1698.4368582542099</v>
      </c>
      <c r="C4960" s="2">
        <v>36153</v>
      </c>
      <c r="D4960">
        <v>0.64600000000000002</v>
      </c>
      <c r="E4960" s="2">
        <v>36153</v>
      </c>
      <c r="F4960">
        <v>10.119999999999999</v>
      </c>
      <c r="G4960" s="2">
        <v>36153</v>
      </c>
      <c r="H4960">
        <v>94.5</v>
      </c>
      <c r="I4960" s="2">
        <v>36153</v>
      </c>
      <c r="J4960">
        <v>2.2075000000000001E-2</v>
      </c>
      <c r="K4960" s="2">
        <v>36153</v>
      </c>
      <c r="L4960">
        <v>5.4800000000000001E-2</v>
      </c>
      <c r="M4960" s="2">
        <v>36153</v>
      </c>
      <c r="N4960">
        <v>144.80000000000001</v>
      </c>
      <c r="O4960" s="2">
        <v>36153</v>
      </c>
      <c r="P4960">
        <v>2.3140000000000001E-3</v>
      </c>
      <c r="Q4960" s="2">
        <v>36153</v>
      </c>
      <c r="R4960">
        <v>2.8299999999999999E-2</v>
      </c>
      <c r="S4960" s="2">
        <v>36153</v>
      </c>
      <c r="T4960">
        <v>11.25</v>
      </c>
      <c r="U4960" s="2">
        <v>36153</v>
      </c>
      <c r="V4960">
        <v>0.32250000000000001</v>
      </c>
      <c r="W4960" s="2">
        <v>36153</v>
      </c>
      <c r="X4960">
        <v>1.86</v>
      </c>
      <c r="Y4960" s="2">
        <v>36153</v>
      </c>
      <c r="Z4960">
        <v>5.9899999999999997E-3</v>
      </c>
      <c r="AA4960" s="2">
        <v>36153</v>
      </c>
      <c r="AB4960">
        <v>1.1424999999999999E-2</v>
      </c>
      <c r="AC4960" s="2">
        <v>36153</v>
      </c>
      <c r="AD4960">
        <v>1392</v>
      </c>
      <c r="AE4960" s="2">
        <v>36153</v>
      </c>
      <c r="AF4960">
        <v>236.5</v>
      </c>
      <c r="AG4960" s="2">
        <v>36153</v>
      </c>
      <c r="AH4960">
        <v>344.5</v>
      </c>
      <c r="AI4960" s="2">
        <v>36153</v>
      </c>
      <c r="AJ4960">
        <v>6.0375000000000003E-3</v>
      </c>
      <c r="AK4960" s="2">
        <v>36153</v>
      </c>
      <c r="AL4960">
        <v>8.6999999999999993</v>
      </c>
      <c r="AM4960" s="2">
        <v>36153</v>
      </c>
      <c r="AN4960">
        <v>1.0825E-2</v>
      </c>
    </row>
    <row r="4961" spans="1:40" x14ac:dyDescent="0.2">
      <c r="A4961" s="2">
        <v>36157</v>
      </c>
      <c r="B4961">
        <v>1668.2370563649099</v>
      </c>
      <c r="C4961" s="2">
        <v>36157</v>
      </c>
      <c r="D4961">
        <v>0.65200000000000002</v>
      </c>
      <c r="E4961" s="2">
        <v>36153</v>
      </c>
      <c r="F4961">
        <v>10.119999999999999</v>
      </c>
      <c r="G4961" s="2">
        <v>36153</v>
      </c>
      <c r="H4961">
        <v>94.5</v>
      </c>
      <c r="I4961" s="2">
        <v>36157</v>
      </c>
      <c r="J4961">
        <v>2.1899999999999999E-2</v>
      </c>
      <c r="K4961" s="2">
        <v>36157</v>
      </c>
      <c r="L4961">
        <v>5.4300000000000001E-2</v>
      </c>
      <c r="M4961" s="2">
        <v>36157</v>
      </c>
      <c r="N4961">
        <v>143</v>
      </c>
      <c r="O4961" s="2">
        <v>36157</v>
      </c>
      <c r="P4961">
        <v>2.3040000000000001E-3</v>
      </c>
      <c r="Q4961" s="2">
        <v>36157</v>
      </c>
      <c r="R4961">
        <v>2.8250000000000001E-2</v>
      </c>
      <c r="S4961" s="2">
        <v>36157</v>
      </c>
      <c r="T4961">
        <v>11.5</v>
      </c>
      <c r="U4961" s="2">
        <v>36157</v>
      </c>
      <c r="V4961">
        <v>0.32700000000000001</v>
      </c>
      <c r="W4961" s="2">
        <v>36157</v>
      </c>
      <c r="X4961">
        <v>1.79</v>
      </c>
      <c r="Y4961" s="2">
        <v>36157</v>
      </c>
      <c r="Z4961">
        <v>6.0350000000000004E-3</v>
      </c>
      <c r="AA4961" s="2">
        <v>36157</v>
      </c>
      <c r="AB4961">
        <v>1.15E-2</v>
      </c>
      <c r="AC4961" s="2">
        <v>36157</v>
      </c>
      <c r="AD4961">
        <v>1394</v>
      </c>
      <c r="AE4961" s="2">
        <v>36153</v>
      </c>
      <c r="AF4961">
        <v>236.5</v>
      </c>
      <c r="AG4961" s="2">
        <v>36157</v>
      </c>
      <c r="AH4961">
        <v>348.5</v>
      </c>
      <c r="AI4961" s="2">
        <v>36157</v>
      </c>
      <c r="AJ4961">
        <v>6.0899999999999999E-3</v>
      </c>
      <c r="AK4961" s="2">
        <v>36157</v>
      </c>
      <c r="AL4961">
        <v>8.67</v>
      </c>
      <c r="AM4961" s="2">
        <v>36157</v>
      </c>
      <c r="AN4961">
        <v>1.0775E-2</v>
      </c>
    </row>
    <row r="4962" spans="1:40" x14ac:dyDescent="0.2">
      <c r="A4962" s="2">
        <v>36158</v>
      </c>
      <c r="B4962">
        <v>1682.6516560771099</v>
      </c>
      <c r="C4962" s="2">
        <v>36158</v>
      </c>
      <c r="D4962">
        <v>0.66400000000000003</v>
      </c>
      <c r="E4962" s="2">
        <v>36158</v>
      </c>
      <c r="F4962">
        <v>10.61</v>
      </c>
      <c r="G4962" s="2">
        <v>36153</v>
      </c>
      <c r="H4962">
        <v>94.5</v>
      </c>
      <c r="I4962" s="2">
        <v>36158</v>
      </c>
      <c r="J4962">
        <v>2.1874999999999999E-2</v>
      </c>
      <c r="K4962" s="2">
        <v>36158</v>
      </c>
      <c r="L4962">
        <v>5.4350000000000002E-2</v>
      </c>
      <c r="M4962" s="2">
        <v>36158</v>
      </c>
      <c r="N4962">
        <v>143.5</v>
      </c>
      <c r="O4962" s="2">
        <v>36158</v>
      </c>
      <c r="P4962">
        <v>2.3E-3</v>
      </c>
      <c r="Q4962" s="2">
        <v>36158</v>
      </c>
      <c r="R4962">
        <v>2.8174999999999999E-2</v>
      </c>
      <c r="S4962" s="2">
        <v>36158</v>
      </c>
      <c r="T4962">
        <v>11.7</v>
      </c>
      <c r="U4962" s="2">
        <v>36158</v>
      </c>
      <c r="V4962">
        <v>0.33200000000000002</v>
      </c>
      <c r="W4962" s="2">
        <v>36158</v>
      </c>
      <c r="X4962">
        <v>1.74</v>
      </c>
      <c r="Y4962" s="2">
        <v>36158</v>
      </c>
      <c r="Z4962">
        <v>6.0600000000000003E-3</v>
      </c>
      <c r="AA4962" s="2">
        <v>36158</v>
      </c>
      <c r="AB4962">
        <v>1.17E-2</v>
      </c>
      <c r="AC4962" s="2">
        <v>36158</v>
      </c>
      <c r="AD4962">
        <v>1393</v>
      </c>
      <c r="AE4962" s="2">
        <v>36158</v>
      </c>
      <c r="AF4962">
        <v>239.9</v>
      </c>
      <c r="AG4962" s="2">
        <v>36158</v>
      </c>
      <c r="AH4962">
        <v>358</v>
      </c>
      <c r="AI4962" s="2">
        <v>36158</v>
      </c>
      <c r="AJ4962">
        <v>6.1149999999999998E-3</v>
      </c>
      <c r="AK4962" s="2">
        <v>36158</v>
      </c>
      <c r="AL4962">
        <v>8.94</v>
      </c>
      <c r="AM4962" s="2">
        <v>36158</v>
      </c>
      <c r="AN4962">
        <v>1.0825E-2</v>
      </c>
    </row>
    <row r="4963" spans="1:40" x14ac:dyDescent="0.2">
      <c r="A4963" s="2">
        <v>36159</v>
      </c>
      <c r="B4963">
        <v>1703.16595600759</v>
      </c>
      <c r="C4963" s="2">
        <v>36159</v>
      </c>
      <c r="D4963">
        <v>0.66</v>
      </c>
      <c r="E4963" s="2">
        <v>36159</v>
      </c>
      <c r="F4963">
        <v>10.48</v>
      </c>
      <c r="G4963" s="2">
        <v>36158</v>
      </c>
      <c r="H4963">
        <v>96.25</v>
      </c>
      <c r="I4963" s="2">
        <v>36159</v>
      </c>
      <c r="J4963">
        <v>2.1299999999999999E-2</v>
      </c>
      <c r="K4963" s="2">
        <v>36159</v>
      </c>
      <c r="L4963">
        <v>5.3824999999999998E-2</v>
      </c>
      <c r="M4963" s="2">
        <v>36159</v>
      </c>
      <c r="N4963">
        <v>142.6</v>
      </c>
      <c r="O4963" s="2">
        <v>36159</v>
      </c>
      <c r="P4963">
        <v>2.2720000000000001E-3</v>
      </c>
      <c r="Q4963" s="2">
        <v>36159</v>
      </c>
      <c r="R4963">
        <v>2.7550000000000002E-2</v>
      </c>
      <c r="S4963" s="2">
        <v>36159</v>
      </c>
      <c r="T4963">
        <v>11.71</v>
      </c>
      <c r="U4963" s="2">
        <v>36159</v>
      </c>
      <c r="V4963">
        <v>0.32850000000000001</v>
      </c>
      <c r="W4963" s="2">
        <v>36159</v>
      </c>
      <c r="X4963">
        <v>1.89</v>
      </c>
      <c r="Y4963" s="2">
        <v>36159</v>
      </c>
      <c r="Z4963">
        <v>6.0400000000000002E-3</v>
      </c>
      <c r="AA4963" s="2">
        <v>36159</v>
      </c>
      <c r="AB4963">
        <v>1.172E-2</v>
      </c>
      <c r="AC4963" s="2">
        <v>36159</v>
      </c>
      <c r="AD4963">
        <v>1376</v>
      </c>
      <c r="AE4963" s="2">
        <v>36159</v>
      </c>
      <c r="AF4963">
        <v>240</v>
      </c>
      <c r="AG4963" s="2">
        <v>36159</v>
      </c>
      <c r="AH4963">
        <v>361.5</v>
      </c>
      <c r="AI4963" s="2">
        <v>36159</v>
      </c>
      <c r="AJ4963">
        <v>6.1850000000000004E-3</v>
      </c>
      <c r="AK4963" s="2">
        <v>36159</v>
      </c>
      <c r="AL4963">
        <v>8.86</v>
      </c>
      <c r="AM4963" s="2">
        <v>36159</v>
      </c>
      <c r="AN4963">
        <v>1.055E-2</v>
      </c>
    </row>
    <row r="4964" spans="1:40" x14ac:dyDescent="0.2">
      <c r="A4964" s="2">
        <v>36159</v>
      </c>
      <c r="B4964">
        <v>1703.16595600759</v>
      </c>
      <c r="C4964" s="2">
        <v>36160</v>
      </c>
      <c r="D4964">
        <v>0.66349999999999998</v>
      </c>
      <c r="E4964" s="2">
        <v>36160</v>
      </c>
      <c r="F4964">
        <v>10.56</v>
      </c>
      <c r="G4964" s="2">
        <v>36159</v>
      </c>
      <c r="H4964">
        <v>96.25</v>
      </c>
      <c r="I4964" s="2">
        <v>36160</v>
      </c>
      <c r="J4964">
        <v>2.1350000000000001E-2</v>
      </c>
      <c r="K4964" s="2">
        <v>36160</v>
      </c>
      <c r="L4964">
        <v>5.3800000000000001E-2</v>
      </c>
      <c r="M4964" s="2">
        <v>36160</v>
      </c>
      <c r="N4964">
        <v>141.19999999999999</v>
      </c>
      <c r="O4964" s="2">
        <v>36160</v>
      </c>
      <c r="P4964">
        <v>2.2820000000000002E-3</v>
      </c>
      <c r="Q4964" s="2">
        <v>36160</v>
      </c>
      <c r="R4964">
        <v>2.7625E-2</v>
      </c>
      <c r="S4964" s="2">
        <v>36160</v>
      </c>
      <c r="T4964">
        <v>12.1</v>
      </c>
      <c r="U4964" s="2">
        <v>36160</v>
      </c>
      <c r="V4964">
        <v>0.3322</v>
      </c>
      <c r="W4964" s="2">
        <v>36160</v>
      </c>
      <c r="X4964">
        <v>1.94</v>
      </c>
      <c r="Y4964" s="2">
        <v>36160</v>
      </c>
      <c r="Z4964">
        <v>6.0499999999999998E-3</v>
      </c>
      <c r="AA4964" s="2">
        <v>36160</v>
      </c>
      <c r="AB4964">
        <v>1.174E-2</v>
      </c>
      <c r="AC4964" s="2">
        <v>36160</v>
      </c>
      <c r="AD4964">
        <v>1378</v>
      </c>
      <c r="AE4964" s="2">
        <v>36159</v>
      </c>
      <c r="AF4964">
        <v>240</v>
      </c>
      <c r="AG4964" s="2">
        <v>36160</v>
      </c>
      <c r="AH4964">
        <v>365</v>
      </c>
      <c r="AI4964" s="2">
        <v>36160</v>
      </c>
      <c r="AJ4964">
        <v>6.1999999999999998E-3</v>
      </c>
      <c r="AK4964" s="2">
        <v>36160</v>
      </c>
      <c r="AL4964">
        <v>8.7899999999999991</v>
      </c>
      <c r="AM4964" s="2">
        <v>36160</v>
      </c>
      <c r="AN4964">
        <v>1.06E-2</v>
      </c>
    </row>
    <row r="4965" spans="1:40" x14ac:dyDescent="0.2">
      <c r="A4965" s="2">
        <v>36159</v>
      </c>
      <c r="B4965">
        <v>1703.16595600759</v>
      </c>
      <c r="C4965" s="2">
        <v>36160</v>
      </c>
      <c r="D4965">
        <v>0.66349999999999998</v>
      </c>
      <c r="E4965" s="2">
        <v>36160</v>
      </c>
      <c r="F4965">
        <v>10.56</v>
      </c>
      <c r="G4965" s="2">
        <v>36160</v>
      </c>
      <c r="H4965">
        <v>95.75</v>
      </c>
      <c r="I4965" s="2">
        <v>36160</v>
      </c>
      <c r="J4965">
        <v>2.1350000000000001E-2</v>
      </c>
      <c r="K4965" s="2">
        <v>36160</v>
      </c>
      <c r="L4965">
        <v>5.3800000000000001E-2</v>
      </c>
      <c r="M4965" s="2">
        <v>36160</v>
      </c>
      <c r="N4965">
        <v>141.19999999999999</v>
      </c>
      <c r="O4965" s="2">
        <v>36160</v>
      </c>
      <c r="P4965">
        <v>2.2820000000000002E-3</v>
      </c>
      <c r="Q4965" s="2">
        <v>36160</v>
      </c>
      <c r="R4965">
        <v>2.7625E-2</v>
      </c>
      <c r="S4965" s="2">
        <v>36160</v>
      </c>
      <c r="T4965">
        <v>12.1</v>
      </c>
      <c r="U4965" s="2">
        <v>36160</v>
      </c>
      <c r="V4965">
        <v>0.3322</v>
      </c>
      <c r="W4965" s="2">
        <v>36160</v>
      </c>
      <c r="X4965">
        <v>1.94</v>
      </c>
      <c r="Y4965" s="2">
        <v>36160</v>
      </c>
      <c r="Z4965">
        <v>6.0499999999999998E-3</v>
      </c>
      <c r="AA4965" s="2">
        <v>36160</v>
      </c>
      <c r="AB4965">
        <v>1.174E-2</v>
      </c>
      <c r="AC4965" s="2">
        <v>36160</v>
      </c>
      <c r="AD4965">
        <v>1378</v>
      </c>
      <c r="AE4965" s="2">
        <v>36159</v>
      </c>
      <c r="AF4965">
        <v>240</v>
      </c>
      <c r="AG4965" s="2">
        <v>36160</v>
      </c>
      <c r="AH4965">
        <v>365</v>
      </c>
      <c r="AI4965" s="2">
        <v>36160</v>
      </c>
      <c r="AJ4965">
        <v>6.1999999999999998E-3</v>
      </c>
      <c r="AK4965" s="2">
        <v>36160</v>
      </c>
      <c r="AL4965">
        <v>8.7899999999999991</v>
      </c>
      <c r="AM4965" s="2">
        <v>36160</v>
      </c>
      <c r="AN4965">
        <v>1.06E-2</v>
      </c>
    </row>
    <row r="4966" spans="1:40" x14ac:dyDescent="0.2">
      <c r="A4966" s="2">
        <v>36159</v>
      </c>
      <c r="B4966">
        <v>1703.16595600759</v>
      </c>
      <c r="C4966" s="2">
        <v>36164</v>
      </c>
      <c r="D4966">
        <v>0.64449999999999996</v>
      </c>
      <c r="E4966" s="2">
        <v>36164</v>
      </c>
      <c r="F4966">
        <v>10.96</v>
      </c>
      <c r="G4966" s="2">
        <v>36160</v>
      </c>
      <c r="H4966">
        <v>95.75</v>
      </c>
      <c r="I4966" s="2">
        <v>36164</v>
      </c>
      <c r="J4966">
        <v>2.145E-2</v>
      </c>
      <c r="K4966" s="2">
        <v>36164</v>
      </c>
      <c r="L4966">
        <v>5.4350000000000002E-2</v>
      </c>
      <c r="M4966" s="2">
        <v>36164</v>
      </c>
      <c r="N4966">
        <v>143</v>
      </c>
      <c r="O4966" s="2">
        <v>36164</v>
      </c>
      <c r="P4966">
        <v>2.31E-3</v>
      </c>
      <c r="Q4966" s="2">
        <v>36164</v>
      </c>
      <c r="R4966">
        <v>2.7900000000000001E-2</v>
      </c>
      <c r="S4966" s="2">
        <v>36164</v>
      </c>
      <c r="T4966">
        <v>12.36</v>
      </c>
      <c r="U4966" s="2">
        <v>36164</v>
      </c>
      <c r="V4966">
        <v>0.35099999999999998</v>
      </c>
      <c r="W4966" s="2">
        <v>36164</v>
      </c>
      <c r="X4966">
        <v>2.0739999999999998</v>
      </c>
      <c r="Y4966" s="2">
        <v>36164</v>
      </c>
      <c r="Z4966">
        <v>5.8999999999999999E-3</v>
      </c>
      <c r="AA4966" s="2">
        <v>36164</v>
      </c>
      <c r="AB4966">
        <v>1.2279999999999999E-2</v>
      </c>
      <c r="AC4966" s="2">
        <v>36164</v>
      </c>
      <c r="AD4966">
        <v>1372</v>
      </c>
      <c r="AE4966" s="2">
        <v>36164</v>
      </c>
      <c r="AF4966">
        <v>245</v>
      </c>
      <c r="AG4966" s="2">
        <v>36164</v>
      </c>
      <c r="AH4966">
        <v>363.5</v>
      </c>
      <c r="AI4966" s="2">
        <v>36164</v>
      </c>
      <c r="AJ4966">
        <v>5.9649999999999998E-3</v>
      </c>
      <c r="AK4966" s="2">
        <v>36164</v>
      </c>
      <c r="AL4966">
        <v>8.9</v>
      </c>
      <c r="AM4966" s="2">
        <v>36164</v>
      </c>
      <c r="AN4966">
        <v>1.0775E-2</v>
      </c>
    </row>
    <row r="4967" spans="1:40" x14ac:dyDescent="0.2">
      <c r="A4967" s="2">
        <v>36165</v>
      </c>
      <c r="B4967">
        <v>1690.9233649375001</v>
      </c>
      <c r="C4967" s="2">
        <v>36165</v>
      </c>
      <c r="D4967">
        <v>0.63900000000000001</v>
      </c>
      <c r="E4967" s="2">
        <v>36165</v>
      </c>
      <c r="F4967">
        <v>10.55</v>
      </c>
      <c r="G4967" s="2">
        <v>36164</v>
      </c>
      <c r="H4967">
        <v>99</v>
      </c>
      <c r="I4967" s="2">
        <v>36165</v>
      </c>
      <c r="J4967">
        <v>2.1700000000000001E-2</v>
      </c>
      <c r="K4967" s="2">
        <v>36165</v>
      </c>
      <c r="L4967">
        <v>5.4899999999999997E-2</v>
      </c>
      <c r="M4967" s="2">
        <v>36165</v>
      </c>
      <c r="N4967">
        <v>142.80000000000001</v>
      </c>
      <c r="O4967" s="2">
        <v>36165</v>
      </c>
      <c r="P4967">
        <v>2.3410000000000002E-3</v>
      </c>
      <c r="Q4967" s="2">
        <v>36165</v>
      </c>
      <c r="R4967">
        <v>2.8049999999999999E-2</v>
      </c>
      <c r="S4967" s="2">
        <v>36165</v>
      </c>
      <c r="T4967">
        <v>12</v>
      </c>
      <c r="U4967" s="2">
        <v>36165</v>
      </c>
      <c r="V4967">
        <v>0.34250000000000003</v>
      </c>
      <c r="W4967" s="2">
        <v>36165</v>
      </c>
      <c r="X4967">
        <v>1.97</v>
      </c>
      <c r="Y4967" s="2">
        <v>36165</v>
      </c>
      <c r="Z4967">
        <v>6.0299999999999998E-3</v>
      </c>
      <c r="AA4967" s="2">
        <v>36165</v>
      </c>
      <c r="AB4967">
        <v>1.187E-2</v>
      </c>
      <c r="AC4967" s="2">
        <v>36165</v>
      </c>
      <c r="AD4967">
        <v>1382</v>
      </c>
      <c r="AE4967" s="2">
        <v>36165</v>
      </c>
      <c r="AF4967">
        <v>253.5</v>
      </c>
      <c r="AG4967" s="2">
        <v>36165</v>
      </c>
      <c r="AH4967">
        <v>356</v>
      </c>
      <c r="AI4967" s="2">
        <v>36165</v>
      </c>
      <c r="AJ4967">
        <v>6.0650000000000001E-3</v>
      </c>
      <c r="AK4967" s="2">
        <v>36165</v>
      </c>
      <c r="AL4967">
        <v>8.92</v>
      </c>
      <c r="AM4967" s="2">
        <v>36165</v>
      </c>
      <c r="AN4967">
        <v>1.085E-2</v>
      </c>
    </row>
    <row r="4968" spans="1:40" x14ac:dyDescent="0.2">
      <c r="A4968" s="2">
        <v>36166</v>
      </c>
      <c r="B4968">
        <v>1709.0404009904</v>
      </c>
      <c r="C4968" s="2">
        <v>36166</v>
      </c>
      <c r="D4968">
        <v>0.64549999999999996</v>
      </c>
      <c r="E4968" s="2">
        <v>36166</v>
      </c>
      <c r="F4968">
        <v>11.45</v>
      </c>
      <c r="G4968" s="2">
        <v>36165</v>
      </c>
      <c r="H4968">
        <v>98.25</v>
      </c>
      <c r="I4968" s="2">
        <v>36166</v>
      </c>
      <c r="J4968">
        <v>2.2374999999999999E-2</v>
      </c>
      <c r="K4968" s="2">
        <v>36166</v>
      </c>
      <c r="L4968">
        <v>5.5350000000000003E-2</v>
      </c>
      <c r="M4968" s="2">
        <v>36166</v>
      </c>
      <c r="N4968">
        <v>143.6</v>
      </c>
      <c r="O4968" s="2">
        <v>36166</v>
      </c>
      <c r="P4968">
        <v>2.3700000000000001E-3</v>
      </c>
      <c r="Q4968" s="2">
        <v>36166</v>
      </c>
      <c r="R4968">
        <v>2.8725000000000001E-2</v>
      </c>
      <c r="S4968" s="2">
        <v>36166</v>
      </c>
      <c r="T4968">
        <v>12.85</v>
      </c>
      <c r="U4968" s="2">
        <v>36166</v>
      </c>
      <c r="V4968">
        <v>0.35799999999999998</v>
      </c>
      <c r="W4968" s="2">
        <v>36166</v>
      </c>
      <c r="X4968">
        <v>1.9350000000000001</v>
      </c>
      <c r="Y4968" s="2">
        <v>36166</v>
      </c>
      <c r="Z4968">
        <v>5.9909999999999998E-3</v>
      </c>
      <c r="AA4968" s="2">
        <v>36166</v>
      </c>
      <c r="AB4968">
        <v>1.175E-2</v>
      </c>
      <c r="AC4968" s="2">
        <v>36166</v>
      </c>
      <c r="AD4968">
        <v>1377</v>
      </c>
      <c r="AE4968" s="2">
        <v>36166</v>
      </c>
      <c r="AF4968">
        <v>253.5</v>
      </c>
      <c r="AG4968" s="2">
        <v>36166</v>
      </c>
      <c r="AH4968">
        <v>358.5</v>
      </c>
      <c r="AI4968" s="2">
        <v>36166</v>
      </c>
      <c r="AJ4968">
        <v>6.2174999999999999E-3</v>
      </c>
      <c r="AK4968" s="2">
        <v>36166</v>
      </c>
      <c r="AL4968">
        <v>9.0299999999999994</v>
      </c>
      <c r="AM4968" s="2">
        <v>36166</v>
      </c>
      <c r="AN4968">
        <v>1.1225000000000001E-2</v>
      </c>
    </row>
    <row r="4969" spans="1:40" x14ac:dyDescent="0.2">
      <c r="A4969" s="2">
        <v>36166</v>
      </c>
      <c r="B4969">
        <v>1709.0404009904</v>
      </c>
      <c r="C4969" s="2">
        <v>36167</v>
      </c>
      <c r="D4969">
        <v>0.64549999999999996</v>
      </c>
      <c r="E4969" s="2">
        <v>36167</v>
      </c>
      <c r="F4969">
        <v>11.51</v>
      </c>
      <c r="G4969" s="2">
        <v>36166</v>
      </c>
      <c r="H4969">
        <v>98.75</v>
      </c>
      <c r="I4969" s="2">
        <v>36167</v>
      </c>
      <c r="J4969">
        <v>2.1950000000000001E-2</v>
      </c>
      <c r="K4969" s="2">
        <v>36167</v>
      </c>
      <c r="L4969">
        <v>5.4449999999999998E-2</v>
      </c>
      <c r="M4969" s="2">
        <v>36167</v>
      </c>
      <c r="N4969">
        <v>140.80000000000001</v>
      </c>
      <c r="O4969" s="2">
        <v>36167</v>
      </c>
      <c r="P4969">
        <v>2.3440000000000002E-3</v>
      </c>
      <c r="Q4969" s="2">
        <v>36167</v>
      </c>
      <c r="R4969">
        <v>2.8774999999999998E-2</v>
      </c>
      <c r="S4969" s="2">
        <v>36167</v>
      </c>
      <c r="T4969">
        <v>13.05</v>
      </c>
      <c r="U4969" s="2">
        <v>36167</v>
      </c>
      <c r="V4969">
        <v>0.35820000000000002</v>
      </c>
      <c r="W4969" s="2">
        <v>36167</v>
      </c>
      <c r="X4969">
        <v>1.84</v>
      </c>
      <c r="Y4969" s="2">
        <v>36167</v>
      </c>
      <c r="Z4969">
        <v>5.8900000000000003E-3</v>
      </c>
      <c r="AA4969" s="2">
        <v>36167</v>
      </c>
      <c r="AB4969">
        <v>1.187E-2</v>
      </c>
      <c r="AC4969" s="2">
        <v>36167</v>
      </c>
      <c r="AD4969">
        <v>1376</v>
      </c>
      <c r="AE4969" s="2">
        <v>36167</v>
      </c>
      <c r="AF4969">
        <v>253.9</v>
      </c>
      <c r="AG4969" s="2">
        <v>36167</v>
      </c>
      <c r="AH4969">
        <v>358</v>
      </c>
      <c r="AI4969" s="2">
        <v>36167</v>
      </c>
      <c r="AJ4969">
        <v>6.1749999999999999E-3</v>
      </c>
      <c r="AK4969" s="2">
        <v>36167</v>
      </c>
      <c r="AL4969">
        <v>8.9600000000000009</v>
      </c>
      <c r="AM4969" s="2">
        <v>36167</v>
      </c>
      <c r="AN4969">
        <v>1.0999999999999999E-2</v>
      </c>
    </row>
    <row r="4970" spans="1:40" x14ac:dyDescent="0.2">
      <c r="A4970" s="2">
        <v>36168</v>
      </c>
      <c r="B4970">
        <v>1727.13657664621</v>
      </c>
      <c r="C4970" s="2">
        <v>36168</v>
      </c>
      <c r="D4970">
        <v>0.65300000000000002</v>
      </c>
      <c r="E4970" s="2">
        <v>36168</v>
      </c>
      <c r="F4970">
        <v>11.75</v>
      </c>
      <c r="G4970" s="2">
        <v>36167</v>
      </c>
      <c r="H4970">
        <v>104</v>
      </c>
      <c r="I4970" s="2">
        <v>36168</v>
      </c>
      <c r="J4970">
        <v>2.215E-2</v>
      </c>
      <c r="K4970" s="2">
        <v>36168</v>
      </c>
      <c r="L4970">
        <v>5.5050000000000002E-2</v>
      </c>
      <c r="M4970" s="2">
        <v>36168</v>
      </c>
      <c r="N4970">
        <v>142.19999999999999</v>
      </c>
      <c r="O4970" s="2">
        <v>36168</v>
      </c>
      <c r="P4970">
        <v>2.356E-3</v>
      </c>
      <c r="Q4970" s="2">
        <v>36168</v>
      </c>
      <c r="R4970">
        <v>2.9149999999999999E-2</v>
      </c>
      <c r="S4970" s="2">
        <v>36168</v>
      </c>
      <c r="T4970">
        <v>13.02</v>
      </c>
      <c r="U4970" s="2">
        <v>36168</v>
      </c>
      <c r="V4970">
        <v>0.36149999999999999</v>
      </c>
      <c r="W4970" s="2">
        <v>36168</v>
      </c>
      <c r="X4970">
        <v>1.825</v>
      </c>
      <c r="Y4970" s="2">
        <v>36168</v>
      </c>
      <c r="Z4970">
        <v>5.9199999999999999E-3</v>
      </c>
      <c r="AA4970" s="2">
        <v>36168</v>
      </c>
      <c r="AB4970">
        <v>1.1955E-2</v>
      </c>
      <c r="AC4970" s="2">
        <v>36168</v>
      </c>
      <c r="AD4970">
        <v>1371</v>
      </c>
      <c r="AE4970" s="2">
        <v>36168</v>
      </c>
      <c r="AF4970">
        <v>252.5</v>
      </c>
      <c r="AG4970" s="2">
        <v>36168</v>
      </c>
      <c r="AH4970">
        <v>361.5</v>
      </c>
      <c r="AI4970" s="2">
        <v>36168</v>
      </c>
      <c r="AJ4970">
        <v>6.2500000000000003E-3</v>
      </c>
      <c r="AK4970" s="2">
        <v>36168</v>
      </c>
      <c r="AL4970">
        <v>9.0399999999999991</v>
      </c>
      <c r="AM4970" s="2">
        <v>36168</v>
      </c>
      <c r="AN4970">
        <v>1.115E-2</v>
      </c>
    </row>
    <row r="4971" spans="1:40" x14ac:dyDescent="0.2">
      <c r="A4971" s="2">
        <v>36171</v>
      </c>
      <c r="B4971">
        <v>1751.2711813229901</v>
      </c>
      <c r="C4971" s="2">
        <v>36171</v>
      </c>
      <c r="D4971">
        <v>0.66600000000000004</v>
      </c>
      <c r="E4971" s="2">
        <v>36171</v>
      </c>
      <c r="F4971">
        <v>12.05</v>
      </c>
      <c r="G4971" s="2">
        <v>36168</v>
      </c>
      <c r="H4971">
        <v>106.75</v>
      </c>
      <c r="I4971" s="2">
        <v>36171</v>
      </c>
      <c r="J4971">
        <v>2.1950000000000001E-2</v>
      </c>
      <c r="K4971" s="2">
        <v>36171</v>
      </c>
      <c r="L4971">
        <v>5.4199999999999998E-2</v>
      </c>
      <c r="M4971" s="2">
        <v>36171</v>
      </c>
      <c r="N4971">
        <v>140.9</v>
      </c>
      <c r="O4971" s="2">
        <v>36171</v>
      </c>
      <c r="P4971">
        <v>2.3240000000000001E-3</v>
      </c>
      <c r="Q4971" s="2">
        <v>36171</v>
      </c>
      <c r="R4971">
        <v>2.8575E-2</v>
      </c>
      <c r="S4971" s="2">
        <v>36171</v>
      </c>
      <c r="T4971">
        <v>13.45</v>
      </c>
      <c r="U4971" s="2">
        <v>36171</v>
      </c>
      <c r="V4971">
        <v>0.3745</v>
      </c>
      <c r="W4971" s="2">
        <v>36171</v>
      </c>
      <c r="X4971">
        <v>1.78</v>
      </c>
      <c r="Y4971" s="2">
        <v>36171</v>
      </c>
      <c r="Z4971">
        <v>5.9100000000000003E-3</v>
      </c>
      <c r="AA4971" s="2">
        <v>36171</v>
      </c>
      <c r="AB4971">
        <v>1.1965E-2</v>
      </c>
      <c r="AC4971" s="2">
        <v>36171</v>
      </c>
      <c r="AD4971">
        <v>1388</v>
      </c>
      <c r="AE4971" s="2">
        <v>36171</v>
      </c>
      <c r="AF4971">
        <v>252.9</v>
      </c>
      <c r="AG4971" s="2">
        <v>36171</v>
      </c>
      <c r="AH4971">
        <v>364.5</v>
      </c>
      <c r="AI4971" s="2">
        <v>36171</v>
      </c>
      <c r="AJ4971">
        <v>6.2300000000000003E-3</v>
      </c>
      <c r="AK4971" s="2">
        <v>36171</v>
      </c>
      <c r="AL4971">
        <v>9.0399999999999991</v>
      </c>
      <c r="AM4971" s="2">
        <v>36171</v>
      </c>
      <c r="AN4971">
        <v>1.11E-2</v>
      </c>
    </row>
    <row r="4972" spans="1:40" x14ac:dyDescent="0.2">
      <c r="A4972" s="2">
        <v>36172</v>
      </c>
      <c r="B4972">
        <v>1751.31348511384</v>
      </c>
      <c r="C4972" s="2">
        <v>36172</v>
      </c>
      <c r="D4972">
        <v>0.66249999999999998</v>
      </c>
      <c r="E4972" s="2">
        <v>36172</v>
      </c>
      <c r="F4972">
        <v>11.49</v>
      </c>
      <c r="G4972" s="2">
        <v>36171</v>
      </c>
      <c r="H4972">
        <v>113.75</v>
      </c>
      <c r="I4972" s="2">
        <v>36172</v>
      </c>
      <c r="J4972">
        <v>2.1725000000000001E-2</v>
      </c>
      <c r="K4972" s="2">
        <v>36172</v>
      </c>
      <c r="L4972">
        <v>5.355E-2</v>
      </c>
      <c r="M4972" s="2">
        <v>36172</v>
      </c>
      <c r="N4972">
        <v>138.30000000000001</v>
      </c>
      <c r="O4972" s="2">
        <v>36172</v>
      </c>
      <c r="P4972">
        <v>2.2980000000000001E-3</v>
      </c>
      <c r="Q4972" s="2">
        <v>36172</v>
      </c>
      <c r="R4972">
        <v>2.8199999999999999E-2</v>
      </c>
      <c r="S4972" s="2">
        <v>36172</v>
      </c>
      <c r="T4972">
        <v>12.85</v>
      </c>
      <c r="U4972" s="2">
        <v>36172</v>
      </c>
      <c r="V4972">
        <v>0.35699999999999998</v>
      </c>
      <c r="W4972" s="2">
        <v>36172</v>
      </c>
      <c r="X4972">
        <v>1.82</v>
      </c>
      <c r="Y4972" s="2">
        <v>36172</v>
      </c>
      <c r="Z4972">
        <v>5.9500000000000004E-3</v>
      </c>
      <c r="AA4972" s="2">
        <v>36172</v>
      </c>
      <c r="AB4972">
        <v>1.1724999999999999E-2</v>
      </c>
      <c r="AC4972" s="2">
        <v>36172</v>
      </c>
      <c r="AD4972">
        <v>1391</v>
      </c>
      <c r="AE4972" s="2">
        <v>36172</v>
      </c>
      <c r="AF4972">
        <v>250.8</v>
      </c>
      <c r="AG4972" s="2">
        <v>36172</v>
      </c>
      <c r="AH4972">
        <v>355.5</v>
      </c>
      <c r="AI4972" s="2">
        <v>36172</v>
      </c>
      <c r="AJ4972">
        <v>6.2375E-3</v>
      </c>
      <c r="AK4972" s="2">
        <v>36172</v>
      </c>
      <c r="AL4972">
        <v>8.73</v>
      </c>
      <c r="AM4972" s="2">
        <v>36172</v>
      </c>
      <c r="AN4972">
        <v>1.09E-2</v>
      </c>
    </row>
    <row r="4973" spans="1:40" x14ac:dyDescent="0.2">
      <c r="A4973" s="2">
        <v>36173</v>
      </c>
      <c r="B4973">
        <v>1751.33463777568</v>
      </c>
      <c r="C4973" s="2">
        <v>36173</v>
      </c>
      <c r="D4973">
        <v>0.65400000000000003</v>
      </c>
      <c r="E4973" s="2">
        <v>36173</v>
      </c>
      <c r="F4973">
        <v>11.08</v>
      </c>
      <c r="G4973" s="2">
        <v>36172</v>
      </c>
      <c r="H4973">
        <v>109.5</v>
      </c>
      <c r="I4973" s="2">
        <v>36173</v>
      </c>
      <c r="J4973">
        <v>2.1524999999999999E-2</v>
      </c>
      <c r="K4973" s="2">
        <v>36173</v>
      </c>
      <c r="L4973">
        <v>5.3100000000000001E-2</v>
      </c>
      <c r="M4973" s="2">
        <v>36173</v>
      </c>
      <c r="N4973">
        <v>135.4</v>
      </c>
      <c r="O4973" s="2">
        <v>36173</v>
      </c>
      <c r="P4973">
        <v>2.2910000000000001E-3</v>
      </c>
      <c r="Q4973" s="2">
        <v>36173</v>
      </c>
      <c r="R4973">
        <v>2.7400000000000001E-2</v>
      </c>
      <c r="S4973" s="2">
        <v>36173</v>
      </c>
      <c r="T4973">
        <v>12.35</v>
      </c>
      <c r="U4973" s="2">
        <v>36173</v>
      </c>
      <c r="V4973">
        <v>0.33850000000000002</v>
      </c>
      <c r="W4973" s="2">
        <v>36173</v>
      </c>
      <c r="X4973">
        <v>1.77</v>
      </c>
      <c r="Y4973" s="2">
        <v>36173</v>
      </c>
      <c r="Z4973">
        <v>5.9040000000000004E-3</v>
      </c>
      <c r="AA4973" s="2">
        <v>36173</v>
      </c>
      <c r="AB4973">
        <v>1.1979999999999999E-2</v>
      </c>
      <c r="AC4973" s="2">
        <v>36173</v>
      </c>
      <c r="AD4973">
        <v>1378</v>
      </c>
      <c r="AE4973" s="2">
        <v>36173</v>
      </c>
      <c r="AF4973">
        <v>252.3</v>
      </c>
      <c r="AG4973" s="2">
        <v>36172</v>
      </c>
      <c r="AH4973">
        <v>355.5</v>
      </c>
      <c r="AI4973" s="2">
        <v>36173</v>
      </c>
      <c r="AJ4973">
        <v>6.2100000000000002E-3</v>
      </c>
      <c r="AK4973" s="2">
        <v>36173</v>
      </c>
      <c r="AL4973">
        <v>8.6</v>
      </c>
      <c r="AM4973" s="2">
        <v>36173</v>
      </c>
      <c r="AN4973">
        <v>1.06E-2</v>
      </c>
    </row>
    <row r="4974" spans="1:40" x14ac:dyDescent="0.2">
      <c r="A4974" s="2">
        <v>36174</v>
      </c>
      <c r="B4974">
        <v>1757.4586302693599</v>
      </c>
      <c r="C4974" s="2">
        <v>36174</v>
      </c>
      <c r="D4974">
        <v>0.65200000000000002</v>
      </c>
      <c r="E4974" s="2">
        <v>36174</v>
      </c>
      <c r="F4974">
        <v>11.2</v>
      </c>
      <c r="G4974" s="2">
        <v>36173</v>
      </c>
      <c r="H4974">
        <v>101.75</v>
      </c>
      <c r="I4974" s="2">
        <v>36174</v>
      </c>
      <c r="J4974">
        <v>2.1575E-2</v>
      </c>
      <c r="K4974" s="2">
        <v>36174</v>
      </c>
      <c r="L4974">
        <v>5.3199999999999997E-2</v>
      </c>
      <c r="M4974" s="2">
        <v>36174</v>
      </c>
      <c r="N4974">
        <v>135.6</v>
      </c>
      <c r="O4974" s="2">
        <v>36174</v>
      </c>
      <c r="P4974">
        <v>2.3089999999999999E-3</v>
      </c>
      <c r="Q4974" s="2">
        <v>36174</v>
      </c>
      <c r="R4974">
        <v>2.7675000000000002E-2</v>
      </c>
      <c r="S4974" s="2">
        <v>36174</v>
      </c>
      <c r="T4974">
        <v>12.13</v>
      </c>
      <c r="U4974" s="2">
        <v>36174</v>
      </c>
      <c r="V4974">
        <v>0.32800000000000001</v>
      </c>
      <c r="W4974" s="2">
        <v>36174</v>
      </c>
      <c r="X4974">
        <v>1.8149999999999999</v>
      </c>
      <c r="Y4974" s="2">
        <v>36174</v>
      </c>
      <c r="Z4974">
        <v>5.9300000000000004E-3</v>
      </c>
      <c r="AA4974" s="2">
        <v>36174</v>
      </c>
      <c r="AB4974">
        <v>1.1825E-2</v>
      </c>
      <c r="AC4974" s="2">
        <v>36174</v>
      </c>
      <c r="AD4974">
        <v>1380</v>
      </c>
      <c r="AE4974" s="2">
        <v>36174</v>
      </c>
      <c r="AF4974">
        <v>250</v>
      </c>
      <c r="AG4974" s="2">
        <v>36174</v>
      </c>
      <c r="AH4974">
        <v>354</v>
      </c>
      <c r="AI4974" s="2">
        <v>36174</v>
      </c>
      <c r="AJ4974">
        <v>6.2375E-3</v>
      </c>
      <c r="AK4974" s="2">
        <v>36174</v>
      </c>
      <c r="AL4974">
        <v>8.58</v>
      </c>
      <c r="AM4974" s="2">
        <v>36174</v>
      </c>
      <c r="AN4974">
        <v>1.0675E-2</v>
      </c>
    </row>
    <row r="4975" spans="1:40" x14ac:dyDescent="0.2">
      <c r="A4975" s="2">
        <v>36175</v>
      </c>
      <c r="B4975">
        <v>1751.4192535330401</v>
      </c>
      <c r="C4975" s="2">
        <v>36175</v>
      </c>
      <c r="D4975">
        <v>0.65749999999999997</v>
      </c>
      <c r="E4975" s="2">
        <v>36175</v>
      </c>
      <c r="F4975">
        <v>10.79</v>
      </c>
      <c r="G4975" s="2">
        <v>36174</v>
      </c>
      <c r="H4975">
        <v>98.5</v>
      </c>
      <c r="I4975" s="2">
        <v>36175</v>
      </c>
      <c r="J4975">
        <v>2.155E-2</v>
      </c>
      <c r="K4975" s="2">
        <v>36175</v>
      </c>
      <c r="L4975">
        <v>5.305E-2</v>
      </c>
      <c r="M4975" s="2">
        <v>36175</v>
      </c>
      <c r="N4975">
        <v>135.9</v>
      </c>
      <c r="O4975" s="2">
        <v>36175</v>
      </c>
      <c r="P4975">
        <v>2.31E-3</v>
      </c>
      <c r="Q4975" s="2">
        <v>36175</v>
      </c>
      <c r="R4975">
        <v>2.7699999999999999E-2</v>
      </c>
      <c r="S4975" s="2">
        <v>36175</v>
      </c>
      <c r="T4975">
        <v>12.18</v>
      </c>
      <c r="U4975" s="2">
        <v>36175</v>
      </c>
      <c r="V4975">
        <v>0.32550000000000001</v>
      </c>
      <c r="W4975" s="2">
        <v>36175</v>
      </c>
      <c r="X4975">
        <v>1.8</v>
      </c>
      <c r="Y4975" s="2">
        <v>36175</v>
      </c>
      <c r="Z4975">
        <v>5.9449999999999998E-3</v>
      </c>
      <c r="AA4975" s="2">
        <v>36175</v>
      </c>
      <c r="AB4975">
        <v>1.155E-2</v>
      </c>
      <c r="AC4975" s="2">
        <v>36175</v>
      </c>
      <c r="AD4975">
        <v>1350</v>
      </c>
      <c r="AE4975" s="2">
        <v>36175</v>
      </c>
      <c r="AF4975">
        <v>247.5</v>
      </c>
      <c r="AG4975" s="2">
        <v>36175</v>
      </c>
      <c r="AH4975">
        <v>353</v>
      </c>
      <c r="AI4975" s="2">
        <v>36175</v>
      </c>
      <c r="AJ4975">
        <v>6.3150000000000003E-3</v>
      </c>
      <c r="AK4975" s="2">
        <v>36175</v>
      </c>
      <c r="AL4975">
        <v>8.64</v>
      </c>
      <c r="AM4975" s="2">
        <v>36175</v>
      </c>
      <c r="AN4975">
        <v>1.0800000000000001E-2</v>
      </c>
    </row>
    <row r="4976" spans="1:40" x14ac:dyDescent="0.2">
      <c r="A4976" s="2">
        <v>36178</v>
      </c>
      <c r="B4976">
        <v>1685.0268154805001</v>
      </c>
      <c r="C4976" s="2">
        <v>36175</v>
      </c>
      <c r="D4976">
        <v>0.65749999999999997</v>
      </c>
      <c r="E4976" s="2">
        <v>36178</v>
      </c>
      <c r="F4976">
        <v>10.72</v>
      </c>
      <c r="G4976" s="2">
        <v>36175</v>
      </c>
      <c r="H4976">
        <v>96.5</v>
      </c>
      <c r="I4976" s="2">
        <v>36175</v>
      </c>
      <c r="J4976">
        <v>2.155E-2</v>
      </c>
      <c r="K4976" s="2">
        <v>36175</v>
      </c>
      <c r="L4976">
        <v>5.305E-2</v>
      </c>
      <c r="M4976" s="2">
        <v>36175</v>
      </c>
      <c r="N4976">
        <v>135.9</v>
      </c>
      <c r="O4976" s="2">
        <v>36175</v>
      </c>
      <c r="P4976">
        <v>2.31E-3</v>
      </c>
      <c r="Q4976" s="2">
        <v>36175</v>
      </c>
      <c r="R4976">
        <v>2.7699999999999999E-2</v>
      </c>
      <c r="S4976" s="2">
        <v>36175</v>
      </c>
      <c r="T4976">
        <v>12.18</v>
      </c>
      <c r="U4976" s="2">
        <v>36175</v>
      </c>
      <c r="V4976">
        <v>0.32550000000000001</v>
      </c>
      <c r="W4976" s="2">
        <v>36175</v>
      </c>
      <c r="X4976">
        <v>1.8</v>
      </c>
      <c r="Y4976" s="2">
        <v>36175</v>
      </c>
      <c r="Z4976">
        <v>5.9449999999999998E-3</v>
      </c>
      <c r="AA4976" s="2">
        <v>36175</v>
      </c>
      <c r="AB4976">
        <v>1.155E-2</v>
      </c>
      <c r="AC4976" s="2">
        <v>36175</v>
      </c>
      <c r="AD4976">
        <v>1350</v>
      </c>
      <c r="AE4976" s="2">
        <v>36178</v>
      </c>
      <c r="AF4976">
        <v>246.9</v>
      </c>
      <c r="AG4976" s="2">
        <v>36175</v>
      </c>
      <c r="AH4976">
        <v>353</v>
      </c>
      <c r="AI4976" s="2">
        <v>36175</v>
      </c>
      <c r="AJ4976">
        <v>6.3150000000000003E-3</v>
      </c>
      <c r="AK4976" s="2">
        <v>36175</v>
      </c>
      <c r="AL4976">
        <v>8.64</v>
      </c>
      <c r="AM4976" s="2">
        <v>36175</v>
      </c>
      <c r="AN4976">
        <v>1.0800000000000001E-2</v>
      </c>
    </row>
    <row r="4977" spans="1:40" x14ac:dyDescent="0.2">
      <c r="A4977" s="2">
        <v>36179</v>
      </c>
      <c r="B4977">
        <v>1687.46300747702</v>
      </c>
      <c r="C4977" s="2">
        <v>36179</v>
      </c>
      <c r="D4977">
        <v>0.66249999999999998</v>
      </c>
      <c r="E4977" s="2">
        <v>36179</v>
      </c>
      <c r="F4977">
        <v>10.82</v>
      </c>
      <c r="G4977" s="2">
        <v>36178</v>
      </c>
      <c r="H4977">
        <v>96.25</v>
      </c>
      <c r="I4977" s="2">
        <v>36179</v>
      </c>
      <c r="J4977">
        <v>2.1399999999999999E-2</v>
      </c>
      <c r="K4977" s="2">
        <v>36179</v>
      </c>
      <c r="L4977">
        <v>5.2549999999999999E-2</v>
      </c>
      <c r="M4977" s="2">
        <v>36179</v>
      </c>
      <c r="N4977">
        <v>133.30000000000001</v>
      </c>
      <c r="O4977" s="2">
        <v>36179</v>
      </c>
      <c r="P4977">
        <v>2.2790000000000002E-3</v>
      </c>
      <c r="Q4977" s="2">
        <v>36179</v>
      </c>
      <c r="R4977">
        <v>2.6800000000000001E-2</v>
      </c>
      <c r="S4977" s="2">
        <v>36179</v>
      </c>
      <c r="T4977">
        <v>12.06</v>
      </c>
      <c r="U4977" s="2">
        <v>36179</v>
      </c>
      <c r="V4977">
        <v>0.32300000000000001</v>
      </c>
      <c r="W4977" s="2">
        <v>36179</v>
      </c>
      <c r="X4977">
        <v>1.82</v>
      </c>
      <c r="Y4977" s="2">
        <v>36179</v>
      </c>
      <c r="Z4977">
        <v>5.8910000000000004E-3</v>
      </c>
      <c r="AA4977" s="2">
        <v>36179</v>
      </c>
      <c r="AB4977">
        <v>1.0605E-2</v>
      </c>
      <c r="AC4977" s="2">
        <v>36179</v>
      </c>
      <c r="AD4977">
        <v>1338</v>
      </c>
      <c r="AE4977" s="2">
        <v>36179</v>
      </c>
      <c r="AF4977">
        <v>234.3</v>
      </c>
      <c r="AG4977" s="2">
        <v>36179</v>
      </c>
      <c r="AH4977">
        <v>355</v>
      </c>
      <c r="AI4977" s="2">
        <v>36179</v>
      </c>
      <c r="AJ4977">
        <v>6.3E-3</v>
      </c>
      <c r="AK4977" s="2">
        <v>36179</v>
      </c>
      <c r="AL4977">
        <v>8.6</v>
      </c>
      <c r="AM4977" s="2">
        <v>36179</v>
      </c>
      <c r="AN4977">
        <v>1.055E-2</v>
      </c>
    </row>
    <row r="4978" spans="1:40" x14ac:dyDescent="0.2">
      <c r="A4978" s="2">
        <v>36180</v>
      </c>
      <c r="B4978">
        <v>1691.0050609365801</v>
      </c>
      <c r="C4978" s="2">
        <v>36180</v>
      </c>
      <c r="D4978">
        <v>0.65400000000000003</v>
      </c>
      <c r="E4978" s="2">
        <v>36180</v>
      </c>
      <c r="F4978">
        <v>10.48</v>
      </c>
      <c r="G4978" s="2">
        <v>36179</v>
      </c>
      <c r="H4978">
        <v>99.25</v>
      </c>
      <c r="I4978" s="2">
        <v>36180</v>
      </c>
      <c r="J4978">
        <v>2.1499999999999998E-2</v>
      </c>
      <c r="K4978" s="2">
        <v>36180</v>
      </c>
      <c r="L4978">
        <v>5.2925E-2</v>
      </c>
      <c r="M4978" s="2">
        <v>36180</v>
      </c>
      <c r="N4978">
        <v>133</v>
      </c>
      <c r="O4978" s="2">
        <v>36180</v>
      </c>
      <c r="P4978">
        <v>2.323E-3</v>
      </c>
      <c r="Q4978" s="2">
        <v>36180</v>
      </c>
      <c r="R4978">
        <v>2.7074999999999998E-2</v>
      </c>
      <c r="S4978" s="2">
        <v>36180</v>
      </c>
      <c r="T4978">
        <v>11.8</v>
      </c>
      <c r="U4978" s="2">
        <v>36180</v>
      </c>
      <c r="V4978">
        <v>0.3135</v>
      </c>
      <c r="W4978" s="2">
        <v>36180</v>
      </c>
      <c r="X4978">
        <v>1.83</v>
      </c>
      <c r="Y4978" s="2">
        <v>36180</v>
      </c>
      <c r="Z4978">
        <v>5.94E-3</v>
      </c>
      <c r="AA4978" s="2">
        <v>36180</v>
      </c>
      <c r="AB4978">
        <v>1.068E-2</v>
      </c>
      <c r="AC4978" s="2">
        <v>36180</v>
      </c>
      <c r="AD4978">
        <v>1340</v>
      </c>
      <c r="AE4978" s="2">
        <v>36180</v>
      </c>
      <c r="AF4978">
        <v>231.5</v>
      </c>
      <c r="AG4978" s="2">
        <v>36180</v>
      </c>
      <c r="AH4978">
        <v>354</v>
      </c>
      <c r="AI4978" s="2">
        <v>36180</v>
      </c>
      <c r="AJ4978">
        <v>6.3150000000000003E-3</v>
      </c>
      <c r="AK4978" s="2">
        <v>36180</v>
      </c>
      <c r="AL4978">
        <v>8.6199999999999992</v>
      </c>
      <c r="AM4978" s="2">
        <v>36180</v>
      </c>
      <c r="AN4978">
        <v>1.0725E-2</v>
      </c>
    </row>
    <row r="4979" spans="1:40" x14ac:dyDescent="0.2">
      <c r="A4979" s="2">
        <v>36181</v>
      </c>
      <c r="B4979">
        <v>1685.0064622111599</v>
      </c>
      <c r="C4979" s="2">
        <v>36181</v>
      </c>
      <c r="D4979">
        <v>0.65400000000000003</v>
      </c>
      <c r="E4979" s="2">
        <v>36181</v>
      </c>
      <c r="F4979">
        <v>10.97</v>
      </c>
      <c r="G4979" s="2">
        <v>36180</v>
      </c>
      <c r="H4979">
        <v>96.25</v>
      </c>
      <c r="I4979" s="2">
        <v>36181</v>
      </c>
      <c r="J4979">
        <v>2.1600000000000001E-2</v>
      </c>
      <c r="K4979" s="2">
        <v>36181</v>
      </c>
      <c r="L4979">
        <v>5.3074999999999997E-2</v>
      </c>
      <c r="M4979" s="2">
        <v>36181</v>
      </c>
      <c r="N4979">
        <v>132.5</v>
      </c>
      <c r="O4979" s="2">
        <v>36181</v>
      </c>
      <c r="P4979">
        <v>2.3210000000000001E-3</v>
      </c>
      <c r="Q4979" s="2">
        <v>36181</v>
      </c>
      <c r="R4979">
        <v>2.6775E-2</v>
      </c>
      <c r="S4979" s="2">
        <v>36181</v>
      </c>
      <c r="T4979">
        <v>12.48</v>
      </c>
      <c r="U4979" s="2">
        <v>36181</v>
      </c>
      <c r="V4979">
        <v>0.32129999999999997</v>
      </c>
      <c r="W4979" s="2">
        <v>36181</v>
      </c>
      <c r="X4979">
        <v>1.89</v>
      </c>
      <c r="Y4979" s="2">
        <v>36181</v>
      </c>
      <c r="Z4979">
        <v>5.9389999999999998E-3</v>
      </c>
      <c r="AA4979" s="2">
        <v>36181</v>
      </c>
      <c r="AB4979">
        <v>1.06E-2</v>
      </c>
      <c r="AC4979" s="2">
        <v>36181</v>
      </c>
      <c r="AD4979">
        <v>1350</v>
      </c>
      <c r="AE4979" s="2">
        <v>36181</v>
      </c>
      <c r="AF4979">
        <v>229</v>
      </c>
      <c r="AG4979" s="2">
        <v>36181</v>
      </c>
      <c r="AH4979">
        <v>355.5</v>
      </c>
      <c r="AI4979" s="2">
        <v>36181</v>
      </c>
      <c r="AJ4979">
        <v>6.2525000000000002E-3</v>
      </c>
      <c r="AK4979" s="2">
        <v>36181</v>
      </c>
      <c r="AL4979">
        <v>8.83</v>
      </c>
      <c r="AM4979" s="2">
        <v>36181</v>
      </c>
      <c r="AN4979">
        <v>1.0800000000000001E-2</v>
      </c>
    </row>
    <row r="4980" spans="1:40" x14ac:dyDescent="0.2">
      <c r="A4980" s="2">
        <v>36182</v>
      </c>
      <c r="B4980">
        <v>1687.46300747702</v>
      </c>
      <c r="C4980" s="2">
        <v>36182</v>
      </c>
      <c r="D4980">
        <v>0.65200000000000002</v>
      </c>
      <c r="E4980" s="2">
        <v>36182</v>
      </c>
      <c r="F4980">
        <v>11.12</v>
      </c>
      <c r="G4980" s="2">
        <v>36181</v>
      </c>
      <c r="H4980">
        <v>96.75</v>
      </c>
      <c r="I4980" s="2">
        <v>36182</v>
      </c>
      <c r="J4980">
        <v>2.1624999999999998E-2</v>
      </c>
      <c r="K4980" s="2">
        <v>36182</v>
      </c>
      <c r="L4980">
        <v>5.2600000000000001E-2</v>
      </c>
      <c r="M4980" s="2">
        <v>36182</v>
      </c>
      <c r="N4980">
        <v>133.4</v>
      </c>
      <c r="O4980" s="2">
        <v>36182</v>
      </c>
      <c r="P4980">
        <v>2.2729999999999998E-3</v>
      </c>
      <c r="Q4980" s="2">
        <v>36182</v>
      </c>
      <c r="R4980">
        <v>2.7199999999999998E-2</v>
      </c>
      <c r="S4980" s="2">
        <v>36182</v>
      </c>
      <c r="T4980">
        <v>12.67</v>
      </c>
      <c r="U4980" s="2">
        <v>36182</v>
      </c>
      <c r="V4980">
        <v>0.33</v>
      </c>
      <c r="W4980" s="2">
        <v>36182</v>
      </c>
      <c r="X4980">
        <v>1.7749999999999999</v>
      </c>
      <c r="Y4980" s="2">
        <v>36182</v>
      </c>
      <c r="Z4980">
        <v>5.8500000000000002E-3</v>
      </c>
      <c r="AA4980" s="2">
        <v>36182</v>
      </c>
      <c r="AB4980">
        <v>1.06E-2</v>
      </c>
      <c r="AC4980" s="2">
        <v>36182</v>
      </c>
      <c r="AD4980">
        <v>1318</v>
      </c>
      <c r="AE4980" s="2">
        <v>36182</v>
      </c>
      <c r="AF4980">
        <v>222.5</v>
      </c>
      <c r="AG4980" s="2">
        <v>36182</v>
      </c>
      <c r="AH4980">
        <v>350</v>
      </c>
      <c r="AI4980" s="2">
        <v>36182</v>
      </c>
      <c r="AJ4980">
        <v>6.3200000000000001E-3</v>
      </c>
      <c r="AK4980" s="2">
        <v>36182</v>
      </c>
      <c r="AL4980">
        <v>8.85</v>
      </c>
      <c r="AM4980" s="2">
        <v>36182</v>
      </c>
      <c r="AN4980">
        <v>1.0749999999999999E-2</v>
      </c>
    </row>
    <row r="4981" spans="1:40" x14ac:dyDescent="0.2">
      <c r="A4981" s="2">
        <v>36185</v>
      </c>
      <c r="B4981">
        <v>1686.31619636645</v>
      </c>
      <c r="C4981" s="2">
        <v>36185</v>
      </c>
      <c r="D4981">
        <v>0.65</v>
      </c>
      <c r="E4981" s="2">
        <v>36185</v>
      </c>
      <c r="F4981">
        <v>10.85</v>
      </c>
      <c r="G4981" s="2">
        <v>36182</v>
      </c>
      <c r="H4981">
        <v>97.25</v>
      </c>
      <c r="I4981" s="2">
        <v>36185</v>
      </c>
      <c r="J4981">
        <v>2.1524999999999999E-2</v>
      </c>
      <c r="K4981" s="2">
        <v>36185</v>
      </c>
      <c r="L4981">
        <v>5.1749999999999997E-2</v>
      </c>
      <c r="M4981" s="2">
        <v>36185</v>
      </c>
      <c r="N4981">
        <v>131.5</v>
      </c>
      <c r="O4981" s="2">
        <v>36185</v>
      </c>
      <c r="P4981">
        <v>2.2360000000000001E-3</v>
      </c>
      <c r="Q4981" s="2">
        <v>36185</v>
      </c>
      <c r="R4981">
        <v>2.7E-2</v>
      </c>
      <c r="S4981" s="2">
        <v>36185</v>
      </c>
      <c r="T4981">
        <v>12.43</v>
      </c>
      <c r="U4981" s="2">
        <v>36185</v>
      </c>
      <c r="V4981">
        <v>0.32150000000000001</v>
      </c>
      <c r="W4981" s="2">
        <v>36185</v>
      </c>
      <c r="X4981">
        <v>1.72</v>
      </c>
      <c r="Y4981" s="2">
        <v>36185</v>
      </c>
      <c r="Z4981">
        <v>5.7450000000000001E-3</v>
      </c>
      <c r="AA4981" s="2">
        <v>36185</v>
      </c>
      <c r="AB4981">
        <v>1.0574999999999999E-2</v>
      </c>
      <c r="AC4981" s="2">
        <v>36185</v>
      </c>
      <c r="AD4981">
        <v>1309</v>
      </c>
      <c r="AE4981" s="2">
        <v>36185</v>
      </c>
      <c r="AF4981">
        <v>222</v>
      </c>
      <c r="AG4981" s="2">
        <v>36182</v>
      </c>
      <c r="AH4981">
        <v>350</v>
      </c>
      <c r="AI4981" s="2">
        <v>36185</v>
      </c>
      <c r="AJ4981">
        <v>6.3299999999999997E-3</v>
      </c>
      <c r="AK4981" s="2">
        <v>36185</v>
      </c>
      <c r="AL4981">
        <v>8.75</v>
      </c>
      <c r="AM4981" s="2">
        <v>36185</v>
      </c>
      <c r="AN4981">
        <v>1.0675E-2</v>
      </c>
    </row>
    <row r="4982" spans="1:40" x14ac:dyDescent="0.2">
      <c r="A4982" s="2">
        <v>36186</v>
      </c>
      <c r="B4982">
        <v>1674.3174679874401</v>
      </c>
      <c r="C4982" s="2">
        <v>36186</v>
      </c>
      <c r="D4982">
        <v>0.64600000000000002</v>
      </c>
      <c r="E4982" s="2">
        <v>36186</v>
      </c>
      <c r="F4982">
        <v>10.62</v>
      </c>
      <c r="G4982" s="2">
        <v>36185</v>
      </c>
      <c r="H4982">
        <v>95.75</v>
      </c>
      <c r="I4982" s="2">
        <v>36186</v>
      </c>
      <c r="J4982">
        <v>2.1600000000000001E-2</v>
      </c>
      <c r="K4982" s="2">
        <v>36186</v>
      </c>
      <c r="L4982">
        <v>5.1400000000000001E-2</v>
      </c>
      <c r="M4982" s="2">
        <v>36186</v>
      </c>
      <c r="N4982">
        <v>131.19999999999999</v>
      </c>
      <c r="O4982" s="2">
        <v>36186</v>
      </c>
      <c r="P4982">
        <v>2.2190000000000001E-3</v>
      </c>
      <c r="Q4982" s="2">
        <v>36186</v>
      </c>
      <c r="R4982">
        <v>2.7125E-2</v>
      </c>
      <c r="S4982" s="2">
        <v>36186</v>
      </c>
      <c r="T4982">
        <v>12.08</v>
      </c>
      <c r="U4982" s="2">
        <v>36186</v>
      </c>
      <c r="V4982">
        <v>0.31850000000000001</v>
      </c>
      <c r="W4982" s="2">
        <v>36186</v>
      </c>
      <c r="X4982">
        <v>1.72</v>
      </c>
      <c r="Y4982" s="2">
        <v>36186</v>
      </c>
      <c r="Z4982">
        <v>5.8279999999999998E-3</v>
      </c>
      <c r="AA4982" s="2">
        <v>36186</v>
      </c>
      <c r="AB4982">
        <v>1.0675E-2</v>
      </c>
      <c r="AC4982" s="2">
        <v>36186</v>
      </c>
      <c r="AD4982">
        <v>1308</v>
      </c>
      <c r="AE4982" s="2">
        <v>36186</v>
      </c>
      <c r="AF4982">
        <v>219</v>
      </c>
      <c r="AG4982" s="2">
        <v>36186</v>
      </c>
      <c r="AH4982">
        <v>353.5</v>
      </c>
      <c r="AI4982" s="2">
        <v>36186</v>
      </c>
      <c r="AJ4982">
        <v>6.28E-3</v>
      </c>
      <c r="AK4982" s="2">
        <v>36186</v>
      </c>
      <c r="AL4982">
        <v>8.58</v>
      </c>
      <c r="AM4982" s="2">
        <v>36186</v>
      </c>
      <c r="AN4982">
        <v>1.0675E-2</v>
      </c>
    </row>
    <row r="4983" spans="1:40" x14ac:dyDescent="0.2">
      <c r="A4983" s="2">
        <v>36187</v>
      </c>
      <c r="B4983">
        <v>1681.60622387591</v>
      </c>
      <c r="C4983" s="2">
        <v>36187</v>
      </c>
      <c r="D4983">
        <v>0.63949999999999996</v>
      </c>
      <c r="E4983" s="2">
        <v>36187</v>
      </c>
      <c r="F4983">
        <v>10.89</v>
      </c>
      <c r="G4983" s="2">
        <v>36186</v>
      </c>
      <c r="H4983">
        <v>96.25</v>
      </c>
      <c r="I4983" s="2">
        <v>36187</v>
      </c>
      <c r="J4983">
        <v>2.1524999999999999E-2</v>
      </c>
      <c r="K4983" s="2">
        <v>36187</v>
      </c>
      <c r="L4983">
        <v>5.1299999999999998E-2</v>
      </c>
      <c r="M4983" s="2">
        <v>36187</v>
      </c>
      <c r="N4983">
        <v>131.4</v>
      </c>
      <c r="O4983" s="2">
        <v>36187</v>
      </c>
      <c r="P4983">
        <v>2.2009999999999998E-3</v>
      </c>
      <c r="Q4983" s="2">
        <v>36187</v>
      </c>
      <c r="R4983">
        <v>2.7300000000000001E-2</v>
      </c>
      <c r="S4983" s="2">
        <v>36187</v>
      </c>
      <c r="T4983">
        <v>12.32</v>
      </c>
      <c r="U4983" s="2">
        <v>36187</v>
      </c>
      <c r="V4983">
        <v>0.32479999999999998</v>
      </c>
      <c r="W4983" s="2">
        <v>36187</v>
      </c>
      <c r="X4983">
        <v>1.84</v>
      </c>
      <c r="Y4983" s="2">
        <v>36187</v>
      </c>
      <c r="Z4983">
        <v>5.8970000000000003E-3</v>
      </c>
      <c r="AA4983" s="2">
        <v>36187</v>
      </c>
      <c r="AB4983">
        <v>1.038E-2</v>
      </c>
      <c r="AC4983" s="2">
        <v>36187</v>
      </c>
      <c r="AD4983">
        <v>1307</v>
      </c>
      <c r="AE4983" s="2">
        <v>36187</v>
      </c>
      <c r="AF4983">
        <v>217.2</v>
      </c>
      <c r="AG4983" s="2">
        <v>36187</v>
      </c>
      <c r="AH4983">
        <v>347.5</v>
      </c>
      <c r="AI4983" s="2">
        <v>36187</v>
      </c>
      <c r="AJ4983">
        <v>6.195E-3</v>
      </c>
      <c r="AK4983" s="2">
        <v>36187</v>
      </c>
      <c r="AL4983">
        <v>8.61</v>
      </c>
      <c r="AM4983" s="2">
        <v>36187</v>
      </c>
      <c r="AN4983">
        <v>1.0625000000000001E-2</v>
      </c>
    </row>
    <row r="4984" spans="1:40" x14ac:dyDescent="0.2">
      <c r="A4984" s="2">
        <v>36188</v>
      </c>
      <c r="B4984">
        <v>1685.23037522047</v>
      </c>
      <c r="C4984" s="2">
        <v>36188</v>
      </c>
      <c r="D4984">
        <v>0.64</v>
      </c>
      <c r="E4984" s="2">
        <v>36188</v>
      </c>
      <c r="F4984">
        <v>10.99</v>
      </c>
      <c r="G4984" s="2">
        <v>36187</v>
      </c>
      <c r="H4984">
        <v>98.25</v>
      </c>
      <c r="I4984" s="2">
        <v>36188</v>
      </c>
      <c r="J4984">
        <v>2.1600000000000001E-2</v>
      </c>
      <c r="K4984" s="2">
        <v>36188</v>
      </c>
      <c r="L4984">
        <v>5.0999999999999997E-2</v>
      </c>
      <c r="M4984" s="2">
        <v>36188</v>
      </c>
      <c r="N4984">
        <v>131.4</v>
      </c>
      <c r="O4984" s="2">
        <v>36188</v>
      </c>
      <c r="P4984">
        <v>2.1949999999999999E-3</v>
      </c>
      <c r="Q4984" s="2">
        <v>36188</v>
      </c>
      <c r="R4984">
        <v>2.7324999999999999E-2</v>
      </c>
      <c r="S4984" s="2">
        <v>36188</v>
      </c>
      <c r="T4984">
        <v>12.44</v>
      </c>
      <c r="U4984" s="2">
        <v>36188</v>
      </c>
      <c r="V4984">
        <v>0.32600000000000001</v>
      </c>
      <c r="W4984" s="2">
        <v>36188</v>
      </c>
      <c r="X4984">
        <v>1.86</v>
      </c>
      <c r="Y4984" s="2">
        <v>36188</v>
      </c>
      <c r="Z4984">
        <v>6.0850000000000001E-3</v>
      </c>
      <c r="AA4984" s="2">
        <v>36188</v>
      </c>
      <c r="AB4984">
        <v>1.0355E-2</v>
      </c>
      <c r="AC4984" s="2">
        <v>36188</v>
      </c>
      <c r="AD4984">
        <v>1322</v>
      </c>
      <c r="AE4984" s="2">
        <v>36188</v>
      </c>
      <c r="AF4984">
        <v>221.2</v>
      </c>
      <c r="AG4984" s="2">
        <v>36188</v>
      </c>
      <c r="AH4984">
        <v>344.5</v>
      </c>
      <c r="AI4984" s="2">
        <v>36188</v>
      </c>
      <c r="AJ4984">
        <v>6.215E-3</v>
      </c>
      <c r="AK4984" s="2">
        <v>36188</v>
      </c>
      <c r="AL4984">
        <v>8.43</v>
      </c>
      <c r="AM4984" s="2">
        <v>36188</v>
      </c>
      <c r="AN4984">
        <v>1.0675E-2</v>
      </c>
    </row>
    <row r="4985" spans="1:40" x14ac:dyDescent="0.2">
      <c r="A4985" s="2">
        <v>36189</v>
      </c>
      <c r="B4985">
        <v>1694.89477880596</v>
      </c>
      <c r="C4985" s="2">
        <v>36189</v>
      </c>
      <c r="D4985">
        <v>0.64149999999999996</v>
      </c>
      <c r="E4985" s="2">
        <v>36189</v>
      </c>
      <c r="F4985">
        <v>11.36</v>
      </c>
      <c r="G4985" s="2">
        <v>36188</v>
      </c>
      <c r="H4985">
        <v>97.75</v>
      </c>
      <c r="I4985" s="2">
        <v>36189</v>
      </c>
      <c r="J4985">
        <v>2.145E-2</v>
      </c>
      <c r="K4985" s="2">
        <v>36189</v>
      </c>
      <c r="L4985">
        <v>5.0700000000000002E-2</v>
      </c>
      <c r="M4985" s="2">
        <v>36189</v>
      </c>
      <c r="N4985">
        <v>130.4</v>
      </c>
      <c r="O4985" s="2">
        <v>36189</v>
      </c>
      <c r="P4985">
        <v>2.1689999999999999E-3</v>
      </c>
      <c r="Q4985" s="2">
        <v>36189</v>
      </c>
      <c r="R4985">
        <v>2.76E-2</v>
      </c>
      <c r="S4985" s="2">
        <v>36189</v>
      </c>
      <c r="T4985">
        <v>12.78</v>
      </c>
      <c r="U4985" s="2">
        <v>36189</v>
      </c>
      <c r="V4985">
        <v>0.33</v>
      </c>
      <c r="W4985" s="2">
        <v>36189</v>
      </c>
      <c r="X4985">
        <v>1.7749999999999999</v>
      </c>
      <c r="Y4985" s="2">
        <v>36189</v>
      </c>
      <c r="Z4985">
        <v>6.0499999999999998E-3</v>
      </c>
      <c r="AA4985" s="2">
        <v>36189</v>
      </c>
      <c r="AB4985">
        <v>1.0375000000000001E-2</v>
      </c>
      <c r="AC4985" s="2">
        <v>36189</v>
      </c>
      <c r="AD4985">
        <v>1330</v>
      </c>
      <c r="AE4985" s="2">
        <v>36189</v>
      </c>
      <c r="AF4985">
        <v>225.1</v>
      </c>
      <c r="AG4985" s="2">
        <v>36189</v>
      </c>
      <c r="AH4985">
        <v>347</v>
      </c>
      <c r="AI4985" s="2">
        <v>36189</v>
      </c>
      <c r="AJ4985">
        <v>6.1999999999999998E-3</v>
      </c>
      <c r="AK4985" s="2">
        <v>36189</v>
      </c>
      <c r="AL4985">
        <v>8.32</v>
      </c>
      <c r="AM4985" s="2">
        <v>36189</v>
      </c>
      <c r="AN4985">
        <v>1.0625000000000001E-2</v>
      </c>
    </row>
    <row r="4986" spans="1:40" x14ac:dyDescent="0.2">
      <c r="A4986" s="2">
        <v>36192</v>
      </c>
      <c r="B4986">
        <v>1697.37239504681</v>
      </c>
      <c r="C4986" s="2">
        <v>36192</v>
      </c>
      <c r="D4986">
        <v>0.64200000000000002</v>
      </c>
      <c r="E4986" s="2">
        <v>36192</v>
      </c>
      <c r="F4986">
        <v>10.88</v>
      </c>
      <c r="G4986" s="2">
        <v>36189</v>
      </c>
      <c r="H4986">
        <v>100</v>
      </c>
      <c r="I4986" s="2">
        <v>36192</v>
      </c>
      <c r="J4986">
        <v>2.1600000000000001E-2</v>
      </c>
      <c r="K4986" s="2">
        <v>36192</v>
      </c>
      <c r="L4986">
        <v>5.0900000000000001E-2</v>
      </c>
      <c r="M4986" s="2">
        <v>36192</v>
      </c>
      <c r="N4986">
        <v>132.30000000000001</v>
      </c>
      <c r="O4986" s="2">
        <v>36192</v>
      </c>
      <c r="P4986">
        <v>2.1510000000000001E-3</v>
      </c>
      <c r="Q4986" s="2">
        <v>36192</v>
      </c>
      <c r="R4986">
        <v>2.7E-2</v>
      </c>
      <c r="S4986" s="2">
        <v>36192</v>
      </c>
      <c r="T4986">
        <v>12.36</v>
      </c>
      <c r="U4986" s="2">
        <v>36192</v>
      </c>
      <c r="V4986">
        <v>0.32450000000000001</v>
      </c>
      <c r="W4986" s="2">
        <v>36192</v>
      </c>
      <c r="X4986">
        <v>1.7450000000000001</v>
      </c>
      <c r="Y4986" s="2">
        <v>36192</v>
      </c>
      <c r="Z4986">
        <v>6.0699999999999999E-3</v>
      </c>
      <c r="AA4986" s="2">
        <v>36192</v>
      </c>
      <c r="AB4986">
        <v>1.057E-2</v>
      </c>
      <c r="AC4986" s="2">
        <v>36192</v>
      </c>
      <c r="AD4986">
        <v>1311</v>
      </c>
      <c r="AE4986" s="2">
        <v>36192</v>
      </c>
      <c r="AF4986">
        <v>222.5</v>
      </c>
      <c r="AG4986" s="2">
        <v>36192</v>
      </c>
      <c r="AH4986">
        <v>349.5</v>
      </c>
      <c r="AI4986" s="2">
        <v>36192</v>
      </c>
      <c r="AJ4986">
        <v>6.2500000000000003E-3</v>
      </c>
      <c r="AK4986" s="2">
        <v>36192</v>
      </c>
      <c r="AL4986">
        <v>8.0500000000000007</v>
      </c>
      <c r="AM4986" s="2">
        <v>36192</v>
      </c>
      <c r="AN4986">
        <v>1.06E-2</v>
      </c>
    </row>
    <row r="4987" spans="1:40" x14ac:dyDescent="0.2">
      <c r="A4987" s="2">
        <v>36193</v>
      </c>
      <c r="B4987">
        <v>1715.49380851706</v>
      </c>
      <c r="C4987" s="2">
        <v>36193</v>
      </c>
      <c r="D4987">
        <v>0.64400000000000002</v>
      </c>
      <c r="E4987" s="2">
        <v>36193</v>
      </c>
      <c r="F4987">
        <v>10.86</v>
      </c>
      <c r="G4987" s="2">
        <v>36192</v>
      </c>
      <c r="H4987">
        <v>98.5</v>
      </c>
      <c r="I4987" s="2">
        <v>36193</v>
      </c>
      <c r="J4987">
        <v>2.1749999999999999E-2</v>
      </c>
      <c r="K4987" s="2">
        <v>36193</v>
      </c>
      <c r="L4987">
        <v>5.1299999999999998E-2</v>
      </c>
      <c r="M4987" s="2">
        <v>36193</v>
      </c>
      <c r="N4987">
        <v>135.80000000000001</v>
      </c>
      <c r="O4987" s="2">
        <v>36193</v>
      </c>
      <c r="P4987">
        <v>2.1320000000000002E-3</v>
      </c>
      <c r="Q4987" s="2">
        <v>36193</v>
      </c>
      <c r="R4987">
        <v>2.7099999999999999E-2</v>
      </c>
      <c r="S4987" s="2">
        <v>36193</v>
      </c>
      <c r="T4987">
        <v>12.28</v>
      </c>
      <c r="U4987" s="2">
        <v>36193</v>
      </c>
      <c r="V4987">
        <v>0.32350000000000001</v>
      </c>
      <c r="W4987" s="2">
        <v>36193</v>
      </c>
      <c r="X4987">
        <v>1.8149999999999999</v>
      </c>
      <c r="Y4987" s="2">
        <v>36193</v>
      </c>
      <c r="Z4987">
        <v>6.0049999999999999E-3</v>
      </c>
      <c r="AA4987" s="2">
        <v>36193</v>
      </c>
      <c r="AB4987">
        <v>1.0670000000000001E-2</v>
      </c>
      <c r="AC4987" s="2">
        <v>36193</v>
      </c>
      <c r="AD4987">
        <v>1316</v>
      </c>
      <c r="AE4987" s="2">
        <v>36193</v>
      </c>
      <c r="AF4987">
        <v>223.6</v>
      </c>
      <c r="AG4987" s="2">
        <v>36193</v>
      </c>
      <c r="AH4987">
        <v>355.5</v>
      </c>
      <c r="AI4987" s="2">
        <v>36193</v>
      </c>
      <c r="AJ4987">
        <v>6.2950000000000002E-3</v>
      </c>
      <c r="AK4987" s="2">
        <v>36193</v>
      </c>
      <c r="AL4987">
        <v>8.08</v>
      </c>
      <c r="AM4987" s="2">
        <v>36193</v>
      </c>
      <c r="AN4987">
        <v>1.065E-2</v>
      </c>
    </row>
    <row r="4988" spans="1:40" x14ac:dyDescent="0.2">
      <c r="A4988" s="2">
        <v>36194</v>
      </c>
      <c r="B4988">
        <v>1727.55388035179</v>
      </c>
      <c r="C4988" s="2">
        <v>36194</v>
      </c>
      <c r="D4988">
        <v>0.64449999999999996</v>
      </c>
      <c r="E4988" s="2">
        <v>36194</v>
      </c>
      <c r="F4988">
        <v>10.89</v>
      </c>
      <c r="G4988" s="2">
        <v>36193</v>
      </c>
      <c r="H4988">
        <v>96.75</v>
      </c>
      <c r="I4988" s="2">
        <v>36194</v>
      </c>
      <c r="J4988">
        <v>2.1600000000000001E-2</v>
      </c>
      <c r="K4988" s="2">
        <v>36194</v>
      </c>
      <c r="L4988">
        <v>5.0700000000000002E-2</v>
      </c>
      <c r="M4988" s="2">
        <v>36194</v>
      </c>
      <c r="N4988">
        <v>134.80000000000001</v>
      </c>
      <c r="O4988" s="2">
        <v>36194</v>
      </c>
      <c r="P4988">
        <v>2.1080000000000001E-3</v>
      </c>
      <c r="Q4988" s="2">
        <v>36194</v>
      </c>
      <c r="R4988">
        <v>2.6525E-2</v>
      </c>
      <c r="S4988" s="2">
        <v>36194</v>
      </c>
      <c r="T4988">
        <v>12.4</v>
      </c>
      <c r="U4988" s="2">
        <v>36194</v>
      </c>
      <c r="V4988">
        <v>0.32350000000000001</v>
      </c>
      <c r="W4988" s="2">
        <v>36194</v>
      </c>
      <c r="X4988">
        <v>1.7649999999999999</v>
      </c>
      <c r="Y4988" s="2">
        <v>36194</v>
      </c>
      <c r="Z4988">
        <v>6.045E-3</v>
      </c>
      <c r="AA4988" s="2">
        <v>36194</v>
      </c>
      <c r="AB4988">
        <v>1.0555E-2</v>
      </c>
      <c r="AC4988" s="2">
        <v>36194</v>
      </c>
      <c r="AD4988">
        <v>1317</v>
      </c>
      <c r="AE4988" s="2">
        <v>36194</v>
      </c>
      <c r="AF4988">
        <v>222</v>
      </c>
      <c r="AG4988" s="2">
        <v>36194</v>
      </c>
      <c r="AH4988">
        <v>355</v>
      </c>
      <c r="AI4988" s="2">
        <v>36194</v>
      </c>
      <c r="AJ4988">
        <v>6.4349999999999997E-3</v>
      </c>
      <c r="AK4988" s="2">
        <v>36194</v>
      </c>
      <c r="AL4988">
        <v>8.09</v>
      </c>
      <c r="AM4988" s="2">
        <v>36194</v>
      </c>
      <c r="AN4988">
        <v>1.065E-2</v>
      </c>
    </row>
    <row r="4989" spans="1:40" x14ac:dyDescent="0.2">
      <c r="A4989" s="2">
        <v>36195</v>
      </c>
      <c r="B4989">
        <v>1737.2185174446699</v>
      </c>
      <c r="C4989" s="2">
        <v>36195</v>
      </c>
      <c r="D4989">
        <v>0.65449999999999997</v>
      </c>
      <c r="E4989" s="2">
        <v>36195</v>
      </c>
      <c r="F4989">
        <v>10.57</v>
      </c>
      <c r="G4989" s="2">
        <v>36194</v>
      </c>
      <c r="H4989">
        <v>98.75</v>
      </c>
      <c r="I4989" s="2">
        <v>36195</v>
      </c>
      <c r="J4989">
        <v>2.1749999999999999E-2</v>
      </c>
      <c r="K4989" s="2">
        <v>36195</v>
      </c>
      <c r="L4989">
        <v>5.0900000000000001E-2</v>
      </c>
      <c r="M4989" s="2">
        <v>36195</v>
      </c>
      <c r="N4989">
        <v>134.6</v>
      </c>
      <c r="O4989" s="2">
        <v>36195</v>
      </c>
      <c r="P4989">
        <v>2.1090000000000002E-3</v>
      </c>
      <c r="Q4989" s="2">
        <v>36195</v>
      </c>
      <c r="R4989">
        <v>2.6775E-2</v>
      </c>
      <c r="S4989" s="2">
        <v>36195</v>
      </c>
      <c r="T4989">
        <v>11.99</v>
      </c>
      <c r="U4989" s="2">
        <v>36195</v>
      </c>
      <c r="V4989">
        <v>0.3125</v>
      </c>
      <c r="W4989" s="2">
        <v>36195</v>
      </c>
      <c r="X4989">
        <v>1.83</v>
      </c>
      <c r="Y4989" s="2">
        <v>36195</v>
      </c>
      <c r="Z4989">
        <v>5.9249999999999997E-3</v>
      </c>
      <c r="AA4989" s="2">
        <v>36195</v>
      </c>
      <c r="AB4989">
        <v>1.0404999999999999E-2</v>
      </c>
      <c r="AC4989" s="2">
        <v>36195</v>
      </c>
      <c r="AD4989">
        <v>1316</v>
      </c>
      <c r="AE4989" s="2">
        <v>36195</v>
      </c>
      <c r="AF4989">
        <v>221.5</v>
      </c>
      <c r="AG4989" s="2">
        <v>36195</v>
      </c>
      <c r="AH4989">
        <v>361.5</v>
      </c>
      <c r="AI4989" s="2">
        <v>36195</v>
      </c>
      <c r="AJ4989">
        <v>6.4700000000000001E-3</v>
      </c>
      <c r="AK4989" s="2">
        <v>36195</v>
      </c>
      <c r="AL4989">
        <v>8.0399999999999991</v>
      </c>
      <c r="AM4989" s="2">
        <v>36195</v>
      </c>
      <c r="AN4989">
        <v>1.0675E-2</v>
      </c>
    </row>
    <row r="4990" spans="1:40" x14ac:dyDescent="0.2">
      <c r="A4990" s="2">
        <v>36196</v>
      </c>
      <c r="B4990">
        <v>1736.01043780806</v>
      </c>
      <c r="C4990" s="2">
        <v>36196</v>
      </c>
      <c r="D4990">
        <v>0.66300000000000003</v>
      </c>
      <c r="E4990" s="2">
        <v>36196</v>
      </c>
      <c r="F4990">
        <v>10.44</v>
      </c>
      <c r="G4990" s="2">
        <v>36195</v>
      </c>
      <c r="H4990">
        <v>95.75</v>
      </c>
      <c r="I4990" s="2">
        <v>36196</v>
      </c>
      <c r="J4990">
        <v>2.1850000000000001E-2</v>
      </c>
      <c r="K4990" s="2">
        <v>36196</v>
      </c>
      <c r="L4990">
        <v>5.1400000000000001E-2</v>
      </c>
      <c r="M4990" s="2">
        <v>36196</v>
      </c>
      <c r="N4990">
        <v>135.30000000000001</v>
      </c>
      <c r="O4990" s="2">
        <v>36196</v>
      </c>
      <c r="P4990">
        <v>2.1540000000000001E-3</v>
      </c>
      <c r="Q4990" s="2">
        <v>36196</v>
      </c>
      <c r="R4990">
        <v>2.7E-2</v>
      </c>
      <c r="S4990" s="2">
        <v>36196</v>
      </c>
      <c r="T4990">
        <v>11.82</v>
      </c>
      <c r="U4990" s="2">
        <v>36196</v>
      </c>
      <c r="V4990">
        <v>0.308</v>
      </c>
      <c r="W4990" s="2">
        <v>36196</v>
      </c>
      <c r="X4990">
        <v>1.81</v>
      </c>
      <c r="Y4990" s="2">
        <v>36196</v>
      </c>
      <c r="Z4990">
        <v>5.9350000000000002E-3</v>
      </c>
      <c r="AA4990" s="2">
        <v>36196</v>
      </c>
      <c r="AB4990">
        <v>1.043E-2</v>
      </c>
      <c r="AC4990" s="2">
        <v>36196</v>
      </c>
      <c r="AD4990">
        <v>1306</v>
      </c>
      <c r="AE4990" s="2">
        <v>36196</v>
      </c>
      <c r="AF4990">
        <v>224</v>
      </c>
      <c r="AG4990" s="2">
        <v>36196</v>
      </c>
      <c r="AH4990">
        <v>356.5</v>
      </c>
      <c r="AI4990" s="2">
        <v>36196</v>
      </c>
      <c r="AJ4990">
        <v>6.5250000000000004E-3</v>
      </c>
      <c r="AK4990" s="2">
        <v>36196</v>
      </c>
      <c r="AL4990">
        <v>7.9</v>
      </c>
      <c r="AM4990" s="2">
        <v>36196</v>
      </c>
      <c r="AN4990">
        <v>1.0725E-2</v>
      </c>
    </row>
    <row r="4991" spans="1:40" x14ac:dyDescent="0.2">
      <c r="A4991" s="2">
        <v>36199</v>
      </c>
      <c r="B4991">
        <v>1713.0776200543601</v>
      </c>
      <c r="C4991" s="2">
        <v>36199</v>
      </c>
      <c r="D4991">
        <v>0.67549999999999999</v>
      </c>
      <c r="E4991" s="2">
        <v>36199</v>
      </c>
      <c r="F4991">
        <v>10.17</v>
      </c>
      <c r="G4991" s="2">
        <v>36196</v>
      </c>
      <c r="H4991">
        <v>94.25</v>
      </c>
      <c r="I4991" s="2">
        <v>36199</v>
      </c>
      <c r="J4991">
        <v>2.1774999999999999E-2</v>
      </c>
      <c r="K4991" s="2">
        <v>36199</v>
      </c>
      <c r="L4991">
        <v>5.0750000000000003E-2</v>
      </c>
      <c r="M4991" s="2">
        <v>36199</v>
      </c>
      <c r="N4991">
        <v>133.1</v>
      </c>
      <c r="O4991" s="2">
        <v>36199</v>
      </c>
      <c r="P4991">
        <v>2.1389999999999998E-3</v>
      </c>
      <c r="Q4991" s="2">
        <v>36199</v>
      </c>
      <c r="R4991">
        <v>2.6599999999999999E-2</v>
      </c>
      <c r="S4991" s="2">
        <v>36199</v>
      </c>
      <c r="T4991">
        <v>11.66</v>
      </c>
      <c r="U4991" s="2">
        <v>36199</v>
      </c>
      <c r="V4991">
        <v>0.30249999999999999</v>
      </c>
      <c r="W4991" s="2">
        <v>36199</v>
      </c>
      <c r="X4991">
        <v>1.82</v>
      </c>
      <c r="Y4991" s="2">
        <v>36199</v>
      </c>
      <c r="Z4991">
        <v>5.9699999999999996E-3</v>
      </c>
      <c r="AA4991" s="2">
        <v>36199</v>
      </c>
      <c r="AB4991">
        <v>1.0395E-2</v>
      </c>
      <c r="AC4991" s="2">
        <v>36199</v>
      </c>
      <c r="AD4991">
        <v>1286</v>
      </c>
      <c r="AE4991" s="2">
        <v>36199</v>
      </c>
      <c r="AF4991">
        <v>227.6</v>
      </c>
      <c r="AG4991" s="2">
        <v>36199</v>
      </c>
      <c r="AH4991">
        <v>355</v>
      </c>
      <c r="AI4991" s="2">
        <v>36199</v>
      </c>
      <c r="AJ4991">
        <v>6.5500000000000003E-3</v>
      </c>
      <c r="AK4991" s="2">
        <v>36199</v>
      </c>
      <c r="AL4991">
        <v>7.89</v>
      </c>
      <c r="AM4991" s="2">
        <v>36199</v>
      </c>
      <c r="AN4991">
        <v>1.0725E-2</v>
      </c>
    </row>
    <row r="4992" spans="1:40" x14ac:dyDescent="0.2">
      <c r="A4992" s="2">
        <v>36200</v>
      </c>
      <c r="B4992">
        <v>1709.49464197262</v>
      </c>
      <c r="C4992" s="2">
        <v>36200</v>
      </c>
      <c r="D4992">
        <v>0.66549999999999998</v>
      </c>
      <c r="E4992" s="2">
        <v>36200</v>
      </c>
      <c r="F4992">
        <v>10.09</v>
      </c>
      <c r="G4992" s="2">
        <v>36199</v>
      </c>
      <c r="H4992">
        <v>92.75</v>
      </c>
      <c r="I4992" s="2">
        <v>36200</v>
      </c>
      <c r="J4992">
        <v>2.1675E-2</v>
      </c>
      <c r="K4992" s="2">
        <v>36200</v>
      </c>
      <c r="L4992">
        <v>4.99E-2</v>
      </c>
      <c r="M4992" s="2">
        <v>36200</v>
      </c>
      <c r="N4992">
        <v>130.69999999999999</v>
      </c>
      <c r="O4992" s="2">
        <v>36200</v>
      </c>
      <c r="P4992">
        <v>2.1059999999999998E-3</v>
      </c>
      <c r="Q4992" s="2">
        <v>36200</v>
      </c>
      <c r="R4992">
        <v>2.64E-2</v>
      </c>
      <c r="S4992" s="2">
        <v>36200</v>
      </c>
      <c r="T4992">
        <v>11.67</v>
      </c>
      <c r="U4992" s="2">
        <v>36200</v>
      </c>
      <c r="V4992">
        <v>0.30349999999999999</v>
      </c>
      <c r="W4992" s="2">
        <v>36200</v>
      </c>
      <c r="X4992">
        <v>1.845</v>
      </c>
      <c r="Y4992" s="2">
        <v>36200</v>
      </c>
      <c r="Z4992">
        <v>5.7949999999999998E-3</v>
      </c>
      <c r="AA4992" s="2">
        <v>36200</v>
      </c>
      <c r="AB4992">
        <v>1.0305E-2</v>
      </c>
      <c r="AC4992" s="2">
        <v>36200</v>
      </c>
      <c r="AD4992">
        <v>1282</v>
      </c>
      <c r="AE4992" s="2">
        <v>36200</v>
      </c>
      <c r="AF4992">
        <v>231.6</v>
      </c>
      <c r="AG4992" s="2">
        <v>36200</v>
      </c>
      <c r="AH4992">
        <v>359</v>
      </c>
      <c r="AI4992" s="2">
        <v>36200</v>
      </c>
      <c r="AJ4992">
        <v>6.5525000000000002E-3</v>
      </c>
      <c r="AK4992" s="2">
        <v>36200</v>
      </c>
      <c r="AL4992">
        <v>7.96</v>
      </c>
      <c r="AM4992" s="2">
        <v>36200</v>
      </c>
      <c r="AN4992">
        <v>1.0625000000000001E-2</v>
      </c>
    </row>
    <row r="4993" spans="1:40" x14ac:dyDescent="0.2">
      <c r="A4993" s="2">
        <v>36201</v>
      </c>
      <c r="B4993">
        <v>1699.72698059871</v>
      </c>
      <c r="C4993" s="2">
        <v>36201</v>
      </c>
      <c r="D4993">
        <v>0.65949999999999998</v>
      </c>
      <c r="E4993" s="2">
        <v>36201</v>
      </c>
      <c r="F4993">
        <v>10.199999999999999</v>
      </c>
      <c r="G4993" s="2">
        <v>36200</v>
      </c>
      <c r="H4993">
        <v>91.75</v>
      </c>
      <c r="I4993" s="2">
        <v>36201</v>
      </c>
      <c r="J4993">
        <v>2.2024999999999999E-2</v>
      </c>
      <c r="K4993" s="2">
        <v>36201</v>
      </c>
      <c r="L4993">
        <v>4.9950000000000001E-2</v>
      </c>
      <c r="M4993" s="2">
        <v>36201</v>
      </c>
      <c r="N4993">
        <v>131.5</v>
      </c>
      <c r="O4993" s="2">
        <v>36201</v>
      </c>
      <c r="P4993">
        <v>2.0699999999999998E-3</v>
      </c>
      <c r="Q4993" s="2">
        <v>36201</v>
      </c>
      <c r="R4993">
        <v>2.6749999999999999E-2</v>
      </c>
      <c r="S4993" s="2">
        <v>36201</v>
      </c>
      <c r="T4993">
        <v>11.74</v>
      </c>
      <c r="U4993" s="2">
        <v>36201</v>
      </c>
      <c r="V4993">
        <v>0.30249999999999999</v>
      </c>
      <c r="W4993" s="2">
        <v>36201</v>
      </c>
      <c r="X4993">
        <v>1.77</v>
      </c>
      <c r="Y4993" s="2">
        <v>36201</v>
      </c>
      <c r="Z4993">
        <v>5.8149999999999999E-3</v>
      </c>
      <c r="AA4993" s="2">
        <v>36201</v>
      </c>
      <c r="AB4993">
        <v>1.0359999999999999E-2</v>
      </c>
      <c r="AC4993" s="2">
        <v>36201</v>
      </c>
      <c r="AD4993">
        <v>1295</v>
      </c>
      <c r="AE4993" s="2">
        <v>36201</v>
      </c>
      <c r="AF4993">
        <v>234</v>
      </c>
      <c r="AG4993" s="2">
        <v>36201</v>
      </c>
      <c r="AH4993">
        <v>361</v>
      </c>
      <c r="AI4993" s="2">
        <v>36201</v>
      </c>
      <c r="AJ4993">
        <v>6.5449999999999996E-3</v>
      </c>
      <c r="AK4993" s="2">
        <v>36201</v>
      </c>
      <c r="AL4993">
        <v>8.06</v>
      </c>
      <c r="AM4993" s="2">
        <v>36201</v>
      </c>
      <c r="AN4993">
        <v>1.0725E-2</v>
      </c>
    </row>
    <row r="4994" spans="1:40" x14ac:dyDescent="0.2">
      <c r="A4994" s="2">
        <v>36202</v>
      </c>
      <c r="B4994">
        <v>1697.29037557835</v>
      </c>
      <c r="C4994" s="2">
        <v>36202</v>
      </c>
      <c r="D4994">
        <v>0.66100000000000003</v>
      </c>
      <c r="E4994" s="2">
        <v>36202</v>
      </c>
      <c r="F4994">
        <v>10.1</v>
      </c>
      <c r="G4994" s="2">
        <v>36201</v>
      </c>
      <c r="H4994">
        <v>93</v>
      </c>
      <c r="I4994" s="2">
        <v>36202</v>
      </c>
      <c r="J4994">
        <v>2.1575E-2</v>
      </c>
      <c r="K4994" s="2">
        <v>36202</v>
      </c>
      <c r="L4994">
        <v>4.9500000000000002E-2</v>
      </c>
      <c r="M4994" s="2">
        <v>36202</v>
      </c>
      <c r="N4994">
        <v>130</v>
      </c>
      <c r="O4994" s="2">
        <v>36202</v>
      </c>
      <c r="P4994">
        <v>2.0639999999999999E-3</v>
      </c>
      <c r="Q4994" s="2">
        <v>36202</v>
      </c>
      <c r="R4994">
        <v>2.6224999999999998E-2</v>
      </c>
      <c r="S4994" s="2">
        <v>36202</v>
      </c>
      <c r="T4994">
        <v>11.86</v>
      </c>
      <c r="U4994" s="2">
        <v>36202</v>
      </c>
      <c r="V4994">
        <v>0.30349999999999999</v>
      </c>
      <c r="W4994" s="2">
        <v>36202</v>
      </c>
      <c r="X4994">
        <v>1.835</v>
      </c>
      <c r="Y4994" s="2">
        <v>36202</v>
      </c>
      <c r="Z4994">
        <v>5.64E-3</v>
      </c>
      <c r="AA4994" s="2">
        <v>36202</v>
      </c>
      <c r="AB4994">
        <v>1.0685E-2</v>
      </c>
      <c r="AC4994" s="2">
        <v>36202</v>
      </c>
      <c r="AD4994">
        <v>1276</v>
      </c>
      <c r="AE4994" s="2">
        <v>36202</v>
      </c>
      <c r="AF4994">
        <v>231.2</v>
      </c>
      <c r="AG4994" s="2">
        <v>36202</v>
      </c>
      <c r="AH4994">
        <v>364.5</v>
      </c>
      <c r="AI4994" s="2">
        <v>36202</v>
      </c>
      <c r="AJ4994">
        <v>6.4900000000000001E-3</v>
      </c>
      <c r="AK4994" s="2">
        <v>36202</v>
      </c>
      <c r="AL4994">
        <v>8.06</v>
      </c>
      <c r="AM4994" s="2">
        <v>36202</v>
      </c>
      <c r="AN4994">
        <v>1.0574999999999999E-2</v>
      </c>
    </row>
    <row r="4995" spans="1:40" x14ac:dyDescent="0.2">
      <c r="A4995" s="2">
        <v>36203</v>
      </c>
      <c r="B4995">
        <v>1700.79120613638</v>
      </c>
      <c r="C4995" s="2">
        <v>36203</v>
      </c>
      <c r="D4995">
        <v>0.65349999999999997</v>
      </c>
      <c r="E4995" s="2">
        <v>36203</v>
      </c>
      <c r="F4995">
        <v>10.44</v>
      </c>
      <c r="G4995" s="2">
        <v>36202</v>
      </c>
      <c r="H4995">
        <v>92.5</v>
      </c>
      <c r="I4995" s="2">
        <v>36203</v>
      </c>
      <c r="J4995">
        <v>2.1524999999999999E-2</v>
      </c>
      <c r="K4995" s="2">
        <v>36203</v>
      </c>
      <c r="L4995">
        <v>4.9250000000000002E-2</v>
      </c>
      <c r="M4995" s="2">
        <v>36203</v>
      </c>
      <c r="N4995">
        <v>129.4</v>
      </c>
      <c r="O4995" s="2">
        <v>36203</v>
      </c>
      <c r="P4995">
        <v>2.0609999999999999E-3</v>
      </c>
      <c r="Q4995" s="2">
        <v>36203</v>
      </c>
      <c r="R4995">
        <v>2.58E-2</v>
      </c>
      <c r="S4995" s="2">
        <v>36203</v>
      </c>
      <c r="T4995">
        <v>11.89</v>
      </c>
      <c r="U4995" s="2">
        <v>36203</v>
      </c>
      <c r="V4995">
        <v>0.30349999999999999</v>
      </c>
      <c r="W4995" s="2">
        <v>36203</v>
      </c>
      <c r="X4995">
        <v>1.81</v>
      </c>
      <c r="Y4995" s="2">
        <v>36203</v>
      </c>
      <c r="Z4995">
        <v>5.6550000000000003E-3</v>
      </c>
      <c r="AA4995" s="2">
        <v>36203</v>
      </c>
      <c r="AB4995">
        <v>1.0585000000000001E-2</v>
      </c>
      <c r="AC4995" s="2">
        <v>36203</v>
      </c>
      <c r="AD4995">
        <v>1257</v>
      </c>
      <c r="AE4995" s="2">
        <v>36203</v>
      </c>
      <c r="AF4995">
        <v>234.7</v>
      </c>
      <c r="AG4995" s="2">
        <v>36203</v>
      </c>
      <c r="AH4995">
        <v>370.5</v>
      </c>
      <c r="AI4995" s="2">
        <v>36203</v>
      </c>
      <c r="AJ4995">
        <v>6.515E-3</v>
      </c>
      <c r="AK4995" s="2">
        <v>36203</v>
      </c>
      <c r="AL4995">
        <v>7.91</v>
      </c>
      <c r="AM4995" s="2">
        <v>36203</v>
      </c>
      <c r="AN4995">
        <v>1.04E-2</v>
      </c>
    </row>
    <row r="4996" spans="1:40" x14ac:dyDescent="0.2">
      <c r="A4996" s="2">
        <v>36203</v>
      </c>
      <c r="B4996">
        <v>1700.79120613638</v>
      </c>
      <c r="C4996" s="2">
        <v>36203</v>
      </c>
      <c r="D4996">
        <v>0.65349999999999997</v>
      </c>
      <c r="E4996" s="2">
        <v>36206</v>
      </c>
      <c r="F4996">
        <v>10.4</v>
      </c>
      <c r="G4996" s="2">
        <v>36203</v>
      </c>
      <c r="H4996">
        <v>93.75</v>
      </c>
      <c r="I4996" s="2">
        <v>36203</v>
      </c>
      <c r="J4996">
        <v>2.1524999999999999E-2</v>
      </c>
      <c r="K4996" s="2">
        <v>36203</v>
      </c>
      <c r="L4996">
        <v>4.9250000000000002E-2</v>
      </c>
      <c r="M4996" s="2">
        <v>36203</v>
      </c>
      <c r="N4996">
        <v>129.4</v>
      </c>
      <c r="O4996" s="2">
        <v>36203</v>
      </c>
      <c r="P4996">
        <v>2.0609999999999999E-3</v>
      </c>
      <c r="Q4996" s="2">
        <v>36203</v>
      </c>
      <c r="R4996">
        <v>2.58E-2</v>
      </c>
      <c r="S4996" s="2">
        <v>36203</v>
      </c>
      <c r="T4996">
        <v>11.89</v>
      </c>
      <c r="U4996" s="2">
        <v>36203</v>
      </c>
      <c r="V4996">
        <v>0.30349999999999999</v>
      </c>
      <c r="W4996" s="2">
        <v>36203</v>
      </c>
      <c r="X4996">
        <v>1.81</v>
      </c>
      <c r="Y4996" s="2">
        <v>36203</v>
      </c>
      <c r="Z4996">
        <v>5.6550000000000003E-3</v>
      </c>
      <c r="AA4996" s="2">
        <v>36203</v>
      </c>
      <c r="AB4996">
        <v>1.0585000000000001E-2</v>
      </c>
      <c r="AC4996" s="2">
        <v>36203</v>
      </c>
      <c r="AD4996">
        <v>1257</v>
      </c>
      <c r="AE4996" s="2">
        <v>36206</v>
      </c>
      <c r="AF4996">
        <v>224</v>
      </c>
      <c r="AG4996" s="2">
        <v>36203</v>
      </c>
      <c r="AH4996">
        <v>370.5</v>
      </c>
      <c r="AI4996" s="2">
        <v>36203</v>
      </c>
      <c r="AJ4996">
        <v>6.515E-3</v>
      </c>
      <c r="AK4996" s="2">
        <v>36203</v>
      </c>
      <c r="AL4996">
        <v>7.91</v>
      </c>
      <c r="AM4996" s="2">
        <v>36203</v>
      </c>
      <c r="AN4996">
        <v>1.04E-2</v>
      </c>
    </row>
    <row r="4997" spans="1:40" x14ac:dyDescent="0.2">
      <c r="A4997" s="2">
        <v>36203</v>
      </c>
      <c r="B4997">
        <v>1700.79120613638</v>
      </c>
      <c r="C4997" s="2">
        <v>36207</v>
      </c>
      <c r="D4997">
        <v>0.624</v>
      </c>
      <c r="E4997" s="2">
        <v>36207</v>
      </c>
      <c r="F4997">
        <v>10.050000000000001</v>
      </c>
      <c r="G4997" s="2">
        <v>36206</v>
      </c>
      <c r="H4997">
        <v>94.5</v>
      </c>
      <c r="I4997" s="2">
        <v>36207</v>
      </c>
      <c r="J4997">
        <v>2.1399999999999999E-2</v>
      </c>
      <c r="K4997" s="2">
        <v>36207</v>
      </c>
      <c r="L4997">
        <v>4.8800000000000003E-2</v>
      </c>
      <c r="M4997" s="2">
        <v>36207</v>
      </c>
      <c r="N4997">
        <v>128.69999999999999</v>
      </c>
      <c r="O4997" s="2">
        <v>36207</v>
      </c>
      <c r="P4997">
        <v>2.0430000000000001E-3</v>
      </c>
      <c r="Q4997" s="2">
        <v>36207</v>
      </c>
      <c r="R4997">
        <v>2.5149999999999999E-2</v>
      </c>
      <c r="S4997" s="2">
        <v>36207</v>
      </c>
      <c r="T4997">
        <v>11.35</v>
      </c>
      <c r="U4997" s="2">
        <v>36207</v>
      </c>
      <c r="V4997">
        <v>0.29699999999999999</v>
      </c>
      <c r="W4997" s="2">
        <v>36207</v>
      </c>
      <c r="X4997">
        <v>1.792</v>
      </c>
      <c r="Y4997" s="2">
        <v>36207</v>
      </c>
      <c r="Z4997">
        <v>5.6750000000000004E-3</v>
      </c>
      <c r="AA4997" s="2">
        <v>36207</v>
      </c>
      <c r="AB4997">
        <v>1.008E-2</v>
      </c>
      <c r="AC4997" s="2">
        <v>36207</v>
      </c>
      <c r="AD4997">
        <v>1277</v>
      </c>
      <c r="AE4997" s="2">
        <v>36207</v>
      </c>
      <c r="AF4997">
        <v>223</v>
      </c>
      <c r="AG4997" s="2">
        <v>36207</v>
      </c>
      <c r="AH4997">
        <v>366.5</v>
      </c>
      <c r="AI4997" s="2">
        <v>36207</v>
      </c>
      <c r="AJ4997">
        <v>6.5100000000000002E-3</v>
      </c>
      <c r="AK4997" s="2">
        <v>36207</v>
      </c>
      <c r="AL4997">
        <v>7.83</v>
      </c>
      <c r="AM4997" s="2">
        <v>36207</v>
      </c>
      <c r="AN4997">
        <v>1.0149999999999999E-2</v>
      </c>
    </row>
    <row r="4998" spans="1:40" x14ac:dyDescent="0.2">
      <c r="A4998" s="2">
        <v>36203</v>
      </c>
      <c r="B4998">
        <v>1700.79120613638</v>
      </c>
      <c r="C4998" s="2">
        <v>36208</v>
      </c>
      <c r="D4998">
        <v>0.625</v>
      </c>
      <c r="E4998" s="2">
        <v>36208</v>
      </c>
      <c r="F4998">
        <v>10.14</v>
      </c>
      <c r="G4998" s="2">
        <v>36207</v>
      </c>
      <c r="H4998">
        <v>91.25</v>
      </c>
      <c r="I4998" s="2">
        <v>36208</v>
      </c>
      <c r="J4998">
        <v>2.1350000000000001E-2</v>
      </c>
      <c r="K4998" s="2">
        <v>36208</v>
      </c>
      <c r="L4998">
        <v>4.8649999999999999E-2</v>
      </c>
      <c r="M4998" s="2">
        <v>36208</v>
      </c>
      <c r="N4998">
        <v>128.4</v>
      </c>
      <c r="O4998" s="2">
        <v>36208</v>
      </c>
      <c r="P4998">
        <v>2.003E-3</v>
      </c>
      <c r="Q4998" s="2">
        <v>36208</v>
      </c>
      <c r="R4998">
        <v>2.5499999999999998E-2</v>
      </c>
      <c r="S4998" s="2">
        <v>36208</v>
      </c>
      <c r="T4998">
        <v>11.53</v>
      </c>
      <c r="U4998" s="2">
        <v>36208</v>
      </c>
      <c r="V4998">
        <v>0.29899999999999999</v>
      </c>
      <c r="W4998" s="2">
        <v>36208</v>
      </c>
      <c r="X4998">
        <v>1.78</v>
      </c>
      <c r="Y4998" s="2">
        <v>36208</v>
      </c>
      <c r="Z4998">
        <v>5.7800000000000004E-3</v>
      </c>
      <c r="AA4998" s="2">
        <v>36208</v>
      </c>
      <c r="AB4998">
        <v>1.0274999999999999E-2</v>
      </c>
      <c r="AC4998" s="2">
        <v>36208</v>
      </c>
      <c r="AD4998">
        <v>1295</v>
      </c>
      <c r="AE4998" s="2">
        <v>36208</v>
      </c>
      <c r="AF4998">
        <v>222.1</v>
      </c>
      <c r="AG4998" s="2">
        <v>36208</v>
      </c>
      <c r="AH4998">
        <v>365.5</v>
      </c>
      <c r="AI4998" s="2">
        <v>36208</v>
      </c>
      <c r="AJ4998">
        <v>6.3874999999999999E-3</v>
      </c>
      <c r="AK4998" s="2">
        <v>36208</v>
      </c>
      <c r="AL4998">
        <v>7.8</v>
      </c>
      <c r="AM4998" s="2">
        <v>36208</v>
      </c>
      <c r="AN4998">
        <v>1.0149999999999999E-2</v>
      </c>
    </row>
    <row r="4999" spans="1:40" x14ac:dyDescent="0.2">
      <c r="A4999" s="2">
        <v>36203</v>
      </c>
      <c r="B4999">
        <v>1700.79120613638</v>
      </c>
      <c r="C4999" s="2">
        <v>36209</v>
      </c>
      <c r="D4999">
        <v>0.61550000000000005</v>
      </c>
      <c r="E4999" s="2">
        <v>36209</v>
      </c>
      <c r="F4999">
        <v>10.63</v>
      </c>
      <c r="G4999" s="2">
        <v>36208</v>
      </c>
      <c r="H4999">
        <v>94.5</v>
      </c>
      <c r="I4999" s="2">
        <v>36209</v>
      </c>
      <c r="J4999">
        <v>2.1499999999999998E-2</v>
      </c>
      <c r="K4999" s="2">
        <v>36209</v>
      </c>
      <c r="L4999">
        <v>4.82E-2</v>
      </c>
      <c r="M4999" s="2">
        <v>36209</v>
      </c>
      <c r="N4999">
        <v>130</v>
      </c>
      <c r="O4999" s="2">
        <v>36209</v>
      </c>
      <c r="P4999">
        <v>1.9449999999999999E-3</v>
      </c>
      <c r="Q4999" s="2">
        <v>36209</v>
      </c>
      <c r="R4999">
        <v>2.5774999999999999E-2</v>
      </c>
      <c r="S4999" s="2">
        <v>36209</v>
      </c>
      <c r="T4999">
        <v>12.02</v>
      </c>
      <c r="U4999" s="2">
        <v>36209</v>
      </c>
      <c r="V4999">
        <v>0.309</v>
      </c>
      <c r="W4999" s="2">
        <v>36209</v>
      </c>
      <c r="X4999">
        <v>1.75</v>
      </c>
      <c r="Y4999" s="2">
        <v>36209</v>
      </c>
      <c r="Z4999">
        <v>5.8269999999999997E-3</v>
      </c>
      <c r="AA4999" s="2">
        <v>36209</v>
      </c>
      <c r="AB4999">
        <v>1.035E-2</v>
      </c>
      <c r="AC4999" s="2">
        <v>36209</v>
      </c>
      <c r="AD4999">
        <v>1309</v>
      </c>
      <c r="AE4999" s="2">
        <v>36209</v>
      </c>
      <c r="AF4999">
        <v>221.6</v>
      </c>
      <c r="AG4999" s="2">
        <v>36209</v>
      </c>
      <c r="AH4999">
        <v>376</v>
      </c>
      <c r="AI4999" s="2">
        <v>36209</v>
      </c>
      <c r="AJ4999">
        <v>6.3850000000000001E-3</v>
      </c>
      <c r="AK4999" s="2">
        <v>36209</v>
      </c>
      <c r="AL4999">
        <v>7.77</v>
      </c>
      <c r="AM4999" s="2">
        <v>36209</v>
      </c>
      <c r="AN4999">
        <v>1.0149999999999999E-2</v>
      </c>
    </row>
    <row r="5000" spans="1:40" x14ac:dyDescent="0.2">
      <c r="A5000" s="2">
        <v>36203</v>
      </c>
      <c r="B5000">
        <v>1700.79120613638</v>
      </c>
      <c r="C5000" s="2">
        <v>36210</v>
      </c>
      <c r="D5000">
        <v>0.61699999999999999</v>
      </c>
      <c r="E5000" s="2">
        <v>36210</v>
      </c>
      <c r="F5000">
        <v>10.4</v>
      </c>
      <c r="G5000" s="2">
        <v>36209</v>
      </c>
      <c r="H5000">
        <v>93</v>
      </c>
      <c r="I5000" s="2">
        <v>36210</v>
      </c>
      <c r="J5000">
        <v>2.1524999999999999E-2</v>
      </c>
      <c r="K5000" s="2">
        <v>36210</v>
      </c>
      <c r="L5000">
        <v>4.7875000000000001E-2</v>
      </c>
      <c r="M5000" s="2">
        <v>36210</v>
      </c>
      <c r="N5000">
        <v>129.9</v>
      </c>
      <c r="O5000" s="2">
        <v>36210</v>
      </c>
      <c r="P5000">
        <v>1.89E-3</v>
      </c>
      <c r="Q5000" s="2">
        <v>36210</v>
      </c>
      <c r="R5000">
        <v>2.545E-2</v>
      </c>
      <c r="S5000" s="2">
        <v>36210</v>
      </c>
      <c r="T5000">
        <v>11.78</v>
      </c>
      <c r="U5000" s="2">
        <v>36210</v>
      </c>
      <c r="V5000">
        <v>0.30299999999999999</v>
      </c>
      <c r="W5000" s="2">
        <v>36210</v>
      </c>
      <c r="X5000">
        <v>1.74</v>
      </c>
      <c r="Y5000" s="2">
        <v>36210</v>
      </c>
      <c r="Z5000">
        <v>5.9800000000000001E-3</v>
      </c>
      <c r="AA5000" s="2">
        <v>36210</v>
      </c>
      <c r="AB5000">
        <v>1.0325000000000001E-2</v>
      </c>
      <c r="AC5000" s="2">
        <v>36210</v>
      </c>
      <c r="AD5000">
        <v>1310</v>
      </c>
      <c r="AE5000" s="2">
        <v>36210</v>
      </c>
      <c r="AF5000">
        <v>220.6</v>
      </c>
      <c r="AG5000" s="2">
        <v>36210</v>
      </c>
      <c r="AH5000">
        <v>376.1</v>
      </c>
      <c r="AI5000" s="2">
        <v>36210</v>
      </c>
      <c r="AJ5000">
        <v>6.4200000000000004E-3</v>
      </c>
      <c r="AK5000" s="2">
        <v>36210</v>
      </c>
      <c r="AL5000">
        <v>7.6</v>
      </c>
      <c r="AM5000" s="2">
        <v>36210</v>
      </c>
      <c r="AN5000">
        <v>1.0175E-2</v>
      </c>
    </row>
    <row r="5001" spans="1:40" x14ac:dyDescent="0.2">
      <c r="A5001" s="2">
        <v>36203</v>
      </c>
      <c r="B5001">
        <v>1700.79120613638</v>
      </c>
      <c r="C5001" s="2">
        <v>36213</v>
      </c>
      <c r="D5001">
        <v>0.61250000000000004</v>
      </c>
      <c r="E5001" s="2">
        <v>36213</v>
      </c>
      <c r="F5001">
        <v>10.59</v>
      </c>
      <c r="G5001" s="2">
        <v>36210</v>
      </c>
      <c r="H5001">
        <v>95.75</v>
      </c>
      <c r="I5001" s="2">
        <v>36213</v>
      </c>
      <c r="J5001">
        <v>2.1375000000000002E-2</v>
      </c>
      <c r="K5001" s="2">
        <v>36213</v>
      </c>
      <c r="L5001">
        <v>4.7449999999999999E-2</v>
      </c>
      <c r="M5001" s="2">
        <v>36213</v>
      </c>
      <c r="N5001">
        <v>128.9</v>
      </c>
      <c r="O5001" s="2">
        <v>36213</v>
      </c>
      <c r="P5001">
        <v>1.89E-3</v>
      </c>
      <c r="Q5001" s="2">
        <v>36213</v>
      </c>
      <c r="R5001">
        <v>2.52E-2</v>
      </c>
      <c r="S5001" s="2">
        <v>36213</v>
      </c>
      <c r="T5001">
        <v>11.96</v>
      </c>
      <c r="U5001" s="2">
        <v>36213</v>
      </c>
      <c r="V5001">
        <v>0.31</v>
      </c>
      <c r="W5001" s="2">
        <v>36213</v>
      </c>
      <c r="X5001">
        <v>1.6950000000000001</v>
      </c>
      <c r="Y5001" s="2">
        <v>36213</v>
      </c>
      <c r="Z5001">
        <v>6.28E-3</v>
      </c>
      <c r="AA5001" s="2">
        <v>36213</v>
      </c>
      <c r="AB5001">
        <v>1.0279999999999999E-2</v>
      </c>
      <c r="AC5001" s="2">
        <v>36213</v>
      </c>
      <c r="AD5001">
        <v>1299</v>
      </c>
      <c r="AE5001" s="2">
        <v>36213</v>
      </c>
      <c r="AF5001">
        <v>219.2</v>
      </c>
      <c r="AG5001" s="2">
        <v>36213</v>
      </c>
      <c r="AH5001">
        <v>377.5</v>
      </c>
      <c r="AI5001" s="2">
        <v>36213</v>
      </c>
      <c r="AJ5001">
        <v>6.4099999999999999E-3</v>
      </c>
      <c r="AK5001" s="2">
        <v>36213</v>
      </c>
      <c r="AL5001">
        <v>7.46</v>
      </c>
      <c r="AM5001" s="2">
        <v>36213</v>
      </c>
      <c r="AN5001">
        <v>1.0125E-2</v>
      </c>
    </row>
    <row r="5002" spans="1:40" x14ac:dyDescent="0.2">
      <c r="A5002" s="2">
        <v>36214</v>
      </c>
      <c r="B5002">
        <v>1662.09670600457</v>
      </c>
      <c r="C5002" s="2">
        <v>36214</v>
      </c>
      <c r="D5002">
        <v>0.61750000000000005</v>
      </c>
      <c r="E5002" s="2">
        <v>36214</v>
      </c>
      <c r="F5002">
        <v>10.93</v>
      </c>
      <c r="G5002" s="2">
        <v>36213</v>
      </c>
      <c r="H5002">
        <v>95.5</v>
      </c>
      <c r="I5002" s="2">
        <v>36214</v>
      </c>
      <c r="J5002">
        <v>2.1475000000000001E-2</v>
      </c>
      <c r="K5002" s="2">
        <v>36214</v>
      </c>
      <c r="L5002">
        <v>4.7399999999999998E-2</v>
      </c>
      <c r="M5002" s="2">
        <v>36214</v>
      </c>
      <c r="N5002">
        <v>127.1</v>
      </c>
      <c r="O5002" s="2">
        <v>36214</v>
      </c>
      <c r="P5002">
        <v>1.92E-3</v>
      </c>
      <c r="Q5002" s="2">
        <v>36214</v>
      </c>
      <c r="R5002">
        <v>2.5149999999999999E-2</v>
      </c>
      <c r="S5002" s="2">
        <v>36214</v>
      </c>
      <c r="T5002">
        <v>12.48</v>
      </c>
      <c r="U5002" s="2">
        <v>36214</v>
      </c>
      <c r="V5002">
        <v>0.31900000000000001</v>
      </c>
      <c r="W5002" s="2">
        <v>36214</v>
      </c>
      <c r="X5002">
        <v>1.71</v>
      </c>
      <c r="Y5002" s="2">
        <v>36214</v>
      </c>
      <c r="Z5002">
        <v>6.3249999999999999E-3</v>
      </c>
      <c r="AA5002" s="2">
        <v>36214</v>
      </c>
      <c r="AB5002">
        <v>1.059E-2</v>
      </c>
      <c r="AC5002" s="2">
        <v>36214</v>
      </c>
      <c r="AD5002">
        <v>1305</v>
      </c>
      <c r="AE5002" s="2">
        <v>36214</v>
      </c>
      <c r="AF5002">
        <v>219.8</v>
      </c>
      <c r="AG5002" s="2">
        <v>36214</v>
      </c>
      <c r="AH5002">
        <v>384.5</v>
      </c>
      <c r="AI5002" s="2">
        <v>36214</v>
      </c>
      <c r="AJ5002">
        <v>6.4524999999999999E-3</v>
      </c>
      <c r="AK5002" s="2">
        <v>36214</v>
      </c>
      <c r="AL5002">
        <v>7.33</v>
      </c>
      <c r="AM5002" s="2">
        <v>36214</v>
      </c>
      <c r="AN5002">
        <v>1.0225E-2</v>
      </c>
    </row>
    <row r="5003" spans="1:40" x14ac:dyDescent="0.2">
      <c r="A5003" s="2">
        <v>36215</v>
      </c>
      <c r="B5003">
        <v>1666.92838247551</v>
      </c>
      <c r="C5003" s="2">
        <v>36215</v>
      </c>
      <c r="D5003">
        <v>0.61850000000000005</v>
      </c>
      <c r="E5003" s="2">
        <v>36215</v>
      </c>
      <c r="F5003">
        <v>11.08</v>
      </c>
      <c r="G5003" s="2">
        <v>36214</v>
      </c>
      <c r="H5003">
        <v>99.5</v>
      </c>
      <c r="I5003" s="2">
        <v>36215</v>
      </c>
      <c r="J5003">
        <v>2.085E-2</v>
      </c>
      <c r="K5003" s="2">
        <v>36215</v>
      </c>
      <c r="L5003">
        <v>4.58E-2</v>
      </c>
      <c r="M5003" s="2">
        <v>36215</v>
      </c>
      <c r="N5003">
        <v>121.9</v>
      </c>
      <c r="O5003" s="2">
        <v>36215</v>
      </c>
      <c r="P5003">
        <v>1.8339999999999999E-3</v>
      </c>
      <c r="Q5003" s="2">
        <v>36215</v>
      </c>
      <c r="R5003">
        <v>2.445E-2</v>
      </c>
      <c r="S5003" s="2">
        <v>36215</v>
      </c>
      <c r="T5003">
        <v>12.6</v>
      </c>
      <c r="U5003" s="2">
        <v>36215</v>
      </c>
      <c r="V5003">
        <v>0.32350000000000001</v>
      </c>
      <c r="W5003" s="2">
        <v>36215</v>
      </c>
      <c r="X5003">
        <v>1.67</v>
      </c>
      <c r="Y5003" s="2">
        <v>36215</v>
      </c>
      <c r="Z5003">
        <v>6.4000000000000003E-3</v>
      </c>
      <c r="AA5003" s="2">
        <v>36215</v>
      </c>
      <c r="AB5003">
        <v>1.06E-2</v>
      </c>
      <c r="AC5003" s="2">
        <v>36215</v>
      </c>
      <c r="AD5003">
        <v>1297</v>
      </c>
      <c r="AE5003" s="2">
        <v>36215</v>
      </c>
      <c r="AF5003">
        <v>218.5</v>
      </c>
      <c r="AG5003" s="2">
        <v>36215</v>
      </c>
      <c r="AH5003">
        <v>384</v>
      </c>
      <c r="AI5003" s="2">
        <v>36215</v>
      </c>
      <c r="AJ5003">
        <v>6.4650000000000003E-3</v>
      </c>
      <c r="AK5003" s="2">
        <v>36215</v>
      </c>
      <c r="AL5003">
        <v>7.13</v>
      </c>
      <c r="AM5003" s="2">
        <v>36215</v>
      </c>
      <c r="AN5003">
        <v>1.005E-2</v>
      </c>
    </row>
    <row r="5004" spans="1:40" x14ac:dyDescent="0.2">
      <c r="A5004" s="2">
        <v>36216</v>
      </c>
      <c r="B5004">
        <v>1671.7196729034099</v>
      </c>
      <c r="C5004" s="2">
        <v>36216</v>
      </c>
      <c r="D5004">
        <v>0.62350000000000005</v>
      </c>
      <c r="E5004" s="2">
        <v>36216</v>
      </c>
      <c r="F5004">
        <v>11.11</v>
      </c>
      <c r="G5004" s="2">
        <v>36215</v>
      </c>
      <c r="H5004">
        <v>98.75</v>
      </c>
      <c r="I5004" s="2">
        <v>36216</v>
      </c>
      <c r="J5004">
        <v>2.0674999999999999E-2</v>
      </c>
      <c r="K5004" s="2">
        <v>36216</v>
      </c>
      <c r="L5004">
        <v>4.5449999999999997E-2</v>
      </c>
      <c r="M5004" s="2">
        <v>36216</v>
      </c>
      <c r="N5004">
        <v>120.9</v>
      </c>
      <c r="O5004" s="2">
        <v>36216</v>
      </c>
      <c r="P5004">
        <v>1.8E-3</v>
      </c>
      <c r="Q5004" s="2">
        <v>36216</v>
      </c>
      <c r="R5004">
        <v>2.385E-2</v>
      </c>
      <c r="S5004" s="2">
        <v>36216</v>
      </c>
      <c r="T5004">
        <v>12.7</v>
      </c>
      <c r="U5004" s="2">
        <v>36216</v>
      </c>
      <c r="V5004">
        <v>0.33</v>
      </c>
      <c r="W5004" s="2">
        <v>36216</v>
      </c>
      <c r="X5004">
        <v>1.66</v>
      </c>
      <c r="Y5004" s="2">
        <v>36216</v>
      </c>
      <c r="Z5004">
        <v>6.4099999999999999E-3</v>
      </c>
      <c r="AA5004" s="2">
        <v>36216</v>
      </c>
      <c r="AB5004">
        <v>1.035E-2</v>
      </c>
      <c r="AC5004" s="2">
        <v>36216</v>
      </c>
      <c r="AD5004">
        <v>1292</v>
      </c>
      <c r="AE5004" s="2">
        <v>36216</v>
      </c>
      <c r="AF5004">
        <v>218.5</v>
      </c>
      <c r="AG5004" s="2">
        <v>36216</v>
      </c>
      <c r="AH5004">
        <v>380</v>
      </c>
      <c r="AI5004" s="2">
        <v>36216</v>
      </c>
      <c r="AJ5004">
        <v>6.5449999999999996E-3</v>
      </c>
      <c r="AK5004" s="2">
        <v>36216</v>
      </c>
      <c r="AL5004">
        <v>7.12</v>
      </c>
      <c r="AM5004" s="2">
        <v>36216</v>
      </c>
      <c r="AN5004">
        <v>1.005E-2</v>
      </c>
    </row>
    <row r="5005" spans="1:40" x14ac:dyDescent="0.2">
      <c r="A5005" s="2">
        <v>36217</v>
      </c>
      <c r="B5005">
        <v>1671.6994806135999</v>
      </c>
      <c r="C5005" s="2">
        <v>36217</v>
      </c>
      <c r="D5005">
        <v>0.624</v>
      </c>
      <c r="E5005" s="2">
        <v>36217</v>
      </c>
      <c r="F5005">
        <v>10.87</v>
      </c>
      <c r="G5005" s="2">
        <v>36216</v>
      </c>
      <c r="H5005">
        <v>101.5</v>
      </c>
      <c r="I5005" s="2">
        <v>36217</v>
      </c>
      <c r="J5005">
        <v>2.0400000000000001E-2</v>
      </c>
      <c r="K5005" s="2">
        <v>36217</v>
      </c>
      <c r="L5005">
        <v>4.4900000000000002E-2</v>
      </c>
      <c r="M5005" s="2">
        <v>36217</v>
      </c>
      <c r="N5005">
        <v>121.2</v>
      </c>
      <c r="O5005" s="2">
        <v>36217</v>
      </c>
      <c r="P5005">
        <v>1.7619999999999999E-3</v>
      </c>
      <c r="Q5005" s="2">
        <v>36217</v>
      </c>
      <c r="R5005">
        <v>2.3650000000000001E-2</v>
      </c>
      <c r="S5005" s="2">
        <v>36217</v>
      </c>
      <c r="T5005">
        <v>12.28</v>
      </c>
      <c r="U5005" s="2">
        <v>36217</v>
      </c>
      <c r="V5005">
        <v>0.32100000000000001</v>
      </c>
      <c r="W5005" s="2">
        <v>36217</v>
      </c>
      <c r="X5005">
        <v>1.625</v>
      </c>
      <c r="Y5005" s="2">
        <v>36217</v>
      </c>
      <c r="Z5005">
        <v>6.3800000000000003E-3</v>
      </c>
      <c r="AA5005" s="2">
        <v>36217</v>
      </c>
      <c r="AB5005">
        <v>1.027E-2</v>
      </c>
      <c r="AC5005" s="2">
        <v>36217</v>
      </c>
      <c r="AD5005">
        <v>1266</v>
      </c>
      <c r="AE5005" s="2">
        <v>36217</v>
      </c>
      <c r="AF5005">
        <v>218</v>
      </c>
      <c r="AG5005" s="2">
        <v>36217</v>
      </c>
      <c r="AH5005">
        <v>381.5</v>
      </c>
      <c r="AI5005" s="2">
        <v>36217</v>
      </c>
      <c r="AJ5005">
        <v>6.5250000000000004E-3</v>
      </c>
      <c r="AK5005" s="2">
        <v>36217</v>
      </c>
      <c r="AL5005">
        <v>7.15</v>
      </c>
      <c r="AM5005" s="2">
        <v>36217</v>
      </c>
      <c r="AN5005">
        <v>1.0449999999999999E-2</v>
      </c>
    </row>
    <row r="5006" spans="1:40" x14ac:dyDescent="0.2">
      <c r="A5006" s="2">
        <v>36220</v>
      </c>
      <c r="B5006">
        <v>1666.82771282249</v>
      </c>
      <c r="C5006" s="2">
        <v>36220</v>
      </c>
      <c r="D5006">
        <v>0.61599999999999999</v>
      </c>
      <c r="E5006" s="2">
        <v>36220</v>
      </c>
      <c r="F5006">
        <v>10.72</v>
      </c>
      <c r="G5006" s="2">
        <v>36217</v>
      </c>
      <c r="H5006">
        <v>100.25</v>
      </c>
      <c r="I5006" s="2">
        <v>36220</v>
      </c>
      <c r="J5006">
        <v>2.06E-2</v>
      </c>
      <c r="K5006" s="2">
        <v>36220</v>
      </c>
      <c r="L5006">
        <v>4.5449999999999997E-2</v>
      </c>
      <c r="M5006" s="2">
        <v>36220</v>
      </c>
      <c r="N5006">
        <v>124.3</v>
      </c>
      <c r="O5006" s="2">
        <v>36220</v>
      </c>
      <c r="P5006">
        <v>1.7780000000000001E-3</v>
      </c>
      <c r="Q5006" s="2">
        <v>36220</v>
      </c>
      <c r="R5006">
        <v>2.4400000000000002E-2</v>
      </c>
      <c r="S5006" s="2">
        <v>36220</v>
      </c>
      <c r="T5006">
        <v>12.25</v>
      </c>
      <c r="U5006" s="2">
        <v>36220</v>
      </c>
      <c r="V5006">
        <v>0.32</v>
      </c>
      <c r="W5006" s="2">
        <v>36220</v>
      </c>
      <c r="X5006">
        <v>1.7</v>
      </c>
      <c r="Y5006" s="2">
        <v>36220</v>
      </c>
      <c r="Z5006">
        <v>6.4749999999999999E-3</v>
      </c>
      <c r="AA5006" s="2">
        <v>36220</v>
      </c>
      <c r="AB5006">
        <v>1.0285000000000001E-2</v>
      </c>
      <c r="AC5006" s="2">
        <v>36220</v>
      </c>
      <c r="AD5006">
        <v>1279</v>
      </c>
      <c r="AE5006" s="2">
        <v>36220</v>
      </c>
      <c r="AF5006">
        <v>214</v>
      </c>
      <c r="AG5006" s="2">
        <v>36220</v>
      </c>
      <c r="AH5006">
        <v>380.2</v>
      </c>
      <c r="AI5006" s="2">
        <v>36220</v>
      </c>
      <c r="AJ5006">
        <v>6.8199999999999997E-3</v>
      </c>
      <c r="AK5006" s="2">
        <v>36220</v>
      </c>
      <c r="AL5006">
        <v>7.32</v>
      </c>
      <c r="AM5006" s="2">
        <v>36220</v>
      </c>
      <c r="AN5006">
        <v>1.0800000000000001E-2</v>
      </c>
    </row>
    <row r="5007" spans="1:40" x14ac:dyDescent="0.2">
      <c r="A5007" s="2">
        <v>36221</v>
      </c>
      <c r="B5007">
        <v>1653.6013238473699</v>
      </c>
      <c r="C5007" s="2">
        <v>36221</v>
      </c>
      <c r="D5007">
        <v>0.621</v>
      </c>
      <c r="E5007" s="2">
        <v>36221</v>
      </c>
      <c r="F5007">
        <v>10.98</v>
      </c>
      <c r="G5007" s="2">
        <v>36220</v>
      </c>
      <c r="H5007">
        <v>97.5</v>
      </c>
      <c r="I5007" s="2">
        <v>36221</v>
      </c>
      <c r="J5007">
        <v>2.1000000000000001E-2</v>
      </c>
      <c r="K5007" s="2">
        <v>36221</v>
      </c>
      <c r="L5007">
        <v>4.6249999999999999E-2</v>
      </c>
      <c r="M5007" s="2">
        <v>36221</v>
      </c>
      <c r="N5007">
        <v>125.3</v>
      </c>
      <c r="O5007" s="2">
        <v>36221</v>
      </c>
      <c r="P5007">
        <v>1.823E-3</v>
      </c>
      <c r="Q5007" s="2">
        <v>36221</v>
      </c>
      <c r="R5007">
        <v>2.5350000000000001E-2</v>
      </c>
      <c r="S5007" s="2">
        <v>36221</v>
      </c>
      <c r="T5007">
        <v>12.53</v>
      </c>
      <c r="U5007" s="2">
        <v>36221</v>
      </c>
      <c r="V5007">
        <v>0.32469999999999999</v>
      </c>
      <c r="W5007" s="2">
        <v>36221</v>
      </c>
      <c r="X5007">
        <v>1.6950000000000001</v>
      </c>
      <c r="Y5007" s="2">
        <v>36221</v>
      </c>
      <c r="Z5007">
        <v>6.6E-3</v>
      </c>
      <c r="AA5007" s="2">
        <v>36221</v>
      </c>
      <c r="AB5007">
        <v>1.035E-2</v>
      </c>
      <c r="AC5007" s="2">
        <v>36221</v>
      </c>
      <c r="AD5007">
        <v>1223</v>
      </c>
      <c r="AE5007" s="2">
        <v>36221</v>
      </c>
      <c r="AF5007">
        <v>212</v>
      </c>
      <c r="AG5007" s="2">
        <v>36221</v>
      </c>
      <c r="AH5007">
        <v>376.2</v>
      </c>
      <c r="AI5007" s="2">
        <v>36221</v>
      </c>
      <c r="AJ5007">
        <v>6.7650000000000002E-3</v>
      </c>
      <c r="AK5007" s="2">
        <v>36221</v>
      </c>
      <c r="AL5007">
        <v>7.47</v>
      </c>
      <c r="AM5007" s="2">
        <v>36221</v>
      </c>
      <c r="AN5007">
        <v>1.06E-2</v>
      </c>
    </row>
    <row r="5008" spans="1:40" x14ac:dyDescent="0.2">
      <c r="A5008" s="2">
        <v>36222</v>
      </c>
      <c r="B5008">
        <v>1657.2249936585799</v>
      </c>
      <c r="C5008" s="2">
        <v>36222</v>
      </c>
      <c r="D5008">
        <v>0.62549999999999994</v>
      </c>
      <c r="E5008" s="2">
        <v>36222</v>
      </c>
      <c r="F5008">
        <v>11.26</v>
      </c>
      <c r="G5008" s="2">
        <v>36221</v>
      </c>
      <c r="H5008">
        <v>97.5</v>
      </c>
      <c r="I5008" s="2">
        <v>36222</v>
      </c>
      <c r="J5008">
        <v>2.0924999999999999E-2</v>
      </c>
      <c r="K5008" s="2">
        <v>36222</v>
      </c>
      <c r="L5008">
        <v>4.5900000000000003E-2</v>
      </c>
      <c r="M5008" s="2">
        <v>36222</v>
      </c>
      <c r="N5008">
        <v>123.8</v>
      </c>
      <c r="O5008" s="2">
        <v>36222</v>
      </c>
      <c r="P5008">
        <v>1.818E-3</v>
      </c>
      <c r="Q5008" s="2">
        <v>36222</v>
      </c>
      <c r="R5008">
        <v>2.5049999999999999E-2</v>
      </c>
      <c r="S5008" s="2">
        <v>36222</v>
      </c>
      <c r="T5008">
        <v>12.93</v>
      </c>
      <c r="U5008" s="2">
        <v>36222</v>
      </c>
      <c r="V5008">
        <v>0.33600000000000002</v>
      </c>
      <c r="W5008" s="2">
        <v>36222</v>
      </c>
      <c r="X5008">
        <v>1.7250000000000001</v>
      </c>
      <c r="Y5008" s="2">
        <v>36222</v>
      </c>
      <c r="Z5008">
        <v>6.6249999999999998E-3</v>
      </c>
      <c r="AA5008" s="2">
        <v>36222</v>
      </c>
      <c r="AB5008">
        <v>9.9799999999999993E-3</v>
      </c>
      <c r="AC5008" s="2">
        <v>36222</v>
      </c>
      <c r="AD5008">
        <v>1220</v>
      </c>
      <c r="AE5008" s="2">
        <v>36222</v>
      </c>
      <c r="AF5008">
        <v>208.1</v>
      </c>
      <c r="AG5008" s="2">
        <v>36222</v>
      </c>
      <c r="AH5008">
        <v>372</v>
      </c>
      <c r="AI5008" s="2">
        <v>36222</v>
      </c>
      <c r="AJ5008">
        <v>6.8374999999999998E-3</v>
      </c>
      <c r="AK5008" s="2">
        <v>36222</v>
      </c>
      <c r="AL5008">
        <v>7.25</v>
      </c>
      <c r="AM5008" s="2">
        <v>36222</v>
      </c>
      <c r="AN5008">
        <v>1.0475E-2</v>
      </c>
    </row>
    <row r="5009" spans="1:40" x14ac:dyDescent="0.2">
      <c r="A5009" s="2">
        <v>36223</v>
      </c>
      <c r="B5009">
        <v>1653.72117463731</v>
      </c>
      <c r="C5009" s="2">
        <v>36223</v>
      </c>
      <c r="D5009">
        <v>0.62549999999999994</v>
      </c>
      <c r="E5009" s="2">
        <v>36223</v>
      </c>
      <c r="F5009">
        <v>11.54</v>
      </c>
      <c r="G5009" s="2">
        <v>36222</v>
      </c>
      <c r="H5009">
        <v>100.5</v>
      </c>
      <c r="I5009" s="2">
        <v>36223</v>
      </c>
      <c r="J5009">
        <v>2.1075E-2</v>
      </c>
      <c r="K5009" s="2">
        <v>36223</v>
      </c>
      <c r="L5009">
        <v>4.5900000000000003E-2</v>
      </c>
      <c r="M5009" s="2">
        <v>36223</v>
      </c>
      <c r="N5009">
        <v>126.5</v>
      </c>
      <c r="O5009" s="2">
        <v>36223</v>
      </c>
      <c r="P5009">
        <v>1.7700000000000001E-3</v>
      </c>
      <c r="Q5009" s="2">
        <v>36223</v>
      </c>
      <c r="R5009">
        <v>2.5250000000000002E-2</v>
      </c>
      <c r="S5009" s="2">
        <v>36223</v>
      </c>
      <c r="T5009">
        <v>13.36</v>
      </c>
      <c r="U5009" s="2">
        <v>36223</v>
      </c>
      <c r="V5009">
        <v>0.34799999999999998</v>
      </c>
      <c r="W5009" s="2">
        <v>36223</v>
      </c>
      <c r="X5009">
        <v>1.76</v>
      </c>
      <c r="Y5009" s="2">
        <v>36223</v>
      </c>
      <c r="Z5009">
        <v>6.6249999999999998E-3</v>
      </c>
      <c r="AA5009" s="2">
        <v>36223</v>
      </c>
      <c r="AB5009">
        <v>1.0175E-2</v>
      </c>
      <c r="AC5009" s="2">
        <v>36223</v>
      </c>
      <c r="AD5009">
        <v>1227</v>
      </c>
      <c r="AE5009" s="2">
        <v>36223</v>
      </c>
      <c r="AF5009">
        <v>203</v>
      </c>
      <c r="AG5009" s="2">
        <v>36223</v>
      </c>
      <c r="AH5009">
        <v>373</v>
      </c>
      <c r="AI5009" s="2">
        <v>36223</v>
      </c>
      <c r="AJ5009">
        <v>6.7650000000000002E-3</v>
      </c>
      <c r="AK5009" s="2">
        <v>36223</v>
      </c>
      <c r="AL5009">
        <v>7.4</v>
      </c>
      <c r="AM5009" s="2">
        <v>36223</v>
      </c>
      <c r="AN5009">
        <v>1.065E-2</v>
      </c>
    </row>
    <row r="5010" spans="1:40" x14ac:dyDescent="0.2">
      <c r="A5010" s="2">
        <v>36224</v>
      </c>
      <c r="B5010">
        <v>1648.86934673367</v>
      </c>
      <c r="C5010" s="2">
        <v>36224</v>
      </c>
      <c r="D5010">
        <v>0.627</v>
      </c>
      <c r="E5010" s="2">
        <v>36224</v>
      </c>
      <c r="F5010">
        <v>11.55</v>
      </c>
      <c r="G5010" s="2">
        <v>36223</v>
      </c>
      <c r="H5010">
        <v>105.25</v>
      </c>
      <c r="I5010" s="2">
        <v>36224</v>
      </c>
      <c r="J5010">
        <v>2.0875000000000001E-2</v>
      </c>
      <c r="K5010" s="2">
        <v>36224</v>
      </c>
      <c r="L5010">
        <v>4.555E-2</v>
      </c>
      <c r="M5010" s="2">
        <v>36224</v>
      </c>
      <c r="N5010">
        <v>126.9</v>
      </c>
      <c r="O5010" s="2">
        <v>36224</v>
      </c>
      <c r="P5010">
        <v>1.73E-3</v>
      </c>
      <c r="Q5010" s="2">
        <v>36224</v>
      </c>
      <c r="R5010">
        <v>2.58E-2</v>
      </c>
      <c r="S5010" s="2">
        <v>36224</v>
      </c>
      <c r="T5010">
        <v>13.3</v>
      </c>
      <c r="U5010" s="2">
        <v>36224</v>
      </c>
      <c r="V5010">
        <v>0.34899999999999998</v>
      </c>
      <c r="W5010" s="2">
        <v>36224</v>
      </c>
      <c r="X5010">
        <v>1.855</v>
      </c>
      <c r="Y5010" s="2">
        <v>36224</v>
      </c>
      <c r="Z5010">
        <v>6.6699999999999997E-3</v>
      </c>
      <c r="AA5010" s="2">
        <v>36224</v>
      </c>
      <c r="AB5010">
        <v>1.0525E-2</v>
      </c>
      <c r="AC5010" s="2">
        <v>36224</v>
      </c>
      <c r="AD5010">
        <v>1220</v>
      </c>
      <c r="AE5010" s="2">
        <v>36224</v>
      </c>
      <c r="AF5010">
        <v>206.5</v>
      </c>
      <c r="AG5010" s="2">
        <v>36224</v>
      </c>
      <c r="AH5010">
        <v>377.3</v>
      </c>
      <c r="AI5010" s="2">
        <v>36224</v>
      </c>
      <c r="AJ5010">
        <v>6.7799999999999996E-3</v>
      </c>
      <c r="AK5010" s="2">
        <v>36224</v>
      </c>
      <c r="AL5010">
        <v>7.35</v>
      </c>
      <c r="AM5010" s="2">
        <v>36224</v>
      </c>
      <c r="AN5010">
        <v>1.0500000000000001E-2</v>
      </c>
    </row>
    <row r="5011" spans="1:40" x14ac:dyDescent="0.2">
      <c r="A5011" s="2">
        <v>36227</v>
      </c>
      <c r="B5011">
        <v>1606.55183243544</v>
      </c>
      <c r="C5011" s="2">
        <v>36227</v>
      </c>
      <c r="D5011">
        <v>0.61899999999999999</v>
      </c>
      <c r="E5011" s="2">
        <v>36227</v>
      </c>
      <c r="F5011">
        <v>11.75</v>
      </c>
      <c r="G5011" s="2">
        <v>36224</v>
      </c>
      <c r="H5011">
        <v>106.5</v>
      </c>
      <c r="I5011" s="2">
        <v>36227</v>
      </c>
      <c r="J5011">
        <v>2.145E-2</v>
      </c>
      <c r="K5011" s="2">
        <v>36227</v>
      </c>
      <c r="L5011">
        <v>4.6300000000000001E-2</v>
      </c>
      <c r="M5011" s="2">
        <v>36227</v>
      </c>
      <c r="N5011">
        <v>127.7</v>
      </c>
      <c r="O5011" s="2">
        <v>36227</v>
      </c>
      <c r="P5011">
        <v>1.7899999999999999E-3</v>
      </c>
      <c r="Q5011" s="2">
        <v>36227</v>
      </c>
      <c r="R5011">
        <v>2.605E-2</v>
      </c>
      <c r="S5011" s="2">
        <v>36227</v>
      </c>
      <c r="T5011">
        <v>13.66</v>
      </c>
      <c r="U5011" s="2">
        <v>36227</v>
      </c>
      <c r="V5011">
        <v>0.35899999999999999</v>
      </c>
      <c r="W5011" s="2">
        <v>36227</v>
      </c>
      <c r="X5011">
        <v>1.86</v>
      </c>
      <c r="Y5011" s="2">
        <v>36227</v>
      </c>
      <c r="Z5011">
        <v>6.7000000000000002E-3</v>
      </c>
      <c r="AA5011" s="2">
        <v>36227</v>
      </c>
      <c r="AB5011">
        <v>1.031E-2</v>
      </c>
      <c r="AC5011" s="2">
        <v>36227</v>
      </c>
      <c r="AD5011">
        <v>1221</v>
      </c>
      <c r="AE5011" s="2">
        <v>36227</v>
      </c>
      <c r="AF5011">
        <v>205.5</v>
      </c>
      <c r="AG5011" s="2">
        <v>36227</v>
      </c>
      <c r="AH5011">
        <v>378.5</v>
      </c>
      <c r="AI5011" s="2">
        <v>36227</v>
      </c>
      <c r="AJ5011">
        <v>6.8399999999999997E-3</v>
      </c>
      <c r="AK5011" s="2">
        <v>36227</v>
      </c>
      <c r="AL5011">
        <v>7.34</v>
      </c>
      <c r="AM5011" s="2">
        <v>36227</v>
      </c>
      <c r="AN5011">
        <v>1.0625000000000001E-2</v>
      </c>
    </row>
    <row r="5012" spans="1:40" x14ac:dyDescent="0.2">
      <c r="A5012" s="2">
        <v>36228</v>
      </c>
      <c r="B5012">
        <v>1578.6740104600699</v>
      </c>
      <c r="C5012" s="2">
        <v>36228</v>
      </c>
      <c r="D5012">
        <v>0.62250000000000005</v>
      </c>
      <c r="E5012" s="2">
        <v>36228</v>
      </c>
      <c r="F5012">
        <v>11.57</v>
      </c>
      <c r="G5012" s="2">
        <v>36227</v>
      </c>
      <c r="H5012">
        <v>112</v>
      </c>
      <c r="I5012" s="2">
        <v>36228</v>
      </c>
      <c r="J5012">
        <v>2.1600000000000001E-2</v>
      </c>
      <c r="K5012" s="2">
        <v>36228</v>
      </c>
      <c r="L5012">
        <v>4.6449999999999998E-2</v>
      </c>
      <c r="M5012" s="2">
        <v>36228</v>
      </c>
      <c r="N5012">
        <v>126.8</v>
      </c>
      <c r="O5012" s="2">
        <v>36228</v>
      </c>
      <c r="P5012">
        <v>1.8519999999999999E-3</v>
      </c>
      <c r="Q5012" s="2">
        <v>36228</v>
      </c>
      <c r="R5012">
        <v>2.5600000000000001E-2</v>
      </c>
      <c r="S5012" s="2">
        <v>36228</v>
      </c>
      <c r="T5012">
        <v>13.87</v>
      </c>
      <c r="U5012" s="2">
        <v>36228</v>
      </c>
      <c r="V5012">
        <v>0.36020000000000002</v>
      </c>
      <c r="W5012" s="2">
        <v>36228</v>
      </c>
      <c r="X5012">
        <v>1.929</v>
      </c>
      <c r="Y5012" s="2">
        <v>36228</v>
      </c>
      <c r="Z5012">
        <v>6.1500000000000001E-3</v>
      </c>
      <c r="AA5012" s="2">
        <v>36228</v>
      </c>
      <c r="AB5012">
        <v>1.044E-2</v>
      </c>
      <c r="AC5012" s="2">
        <v>36228</v>
      </c>
      <c r="AD5012">
        <v>1232</v>
      </c>
      <c r="AE5012" s="2">
        <v>36228</v>
      </c>
      <c r="AF5012">
        <v>207.4</v>
      </c>
      <c r="AG5012" s="2">
        <v>36228</v>
      </c>
      <c r="AH5012">
        <v>375.5</v>
      </c>
      <c r="AI5012" s="2">
        <v>36228</v>
      </c>
      <c r="AJ5012">
        <v>6.855E-3</v>
      </c>
      <c r="AK5012" s="2">
        <v>36228</v>
      </c>
      <c r="AL5012">
        <v>7.55</v>
      </c>
      <c r="AM5012" s="2">
        <v>36228</v>
      </c>
      <c r="AN5012">
        <v>1.065E-2</v>
      </c>
    </row>
    <row r="5013" spans="1:40" x14ac:dyDescent="0.2">
      <c r="A5013" s="2">
        <v>36229</v>
      </c>
      <c r="B5013">
        <v>1577.52331255738</v>
      </c>
      <c r="C5013" s="2">
        <v>36229</v>
      </c>
      <c r="D5013">
        <v>0.626</v>
      </c>
      <c r="E5013" s="2">
        <v>36229</v>
      </c>
      <c r="F5013">
        <v>12.53</v>
      </c>
      <c r="G5013" s="2">
        <v>36228</v>
      </c>
      <c r="H5013">
        <v>111.5</v>
      </c>
      <c r="I5013" s="2">
        <v>36229</v>
      </c>
      <c r="J5013">
        <v>2.1774999999999999E-2</v>
      </c>
      <c r="K5013" s="2">
        <v>36229</v>
      </c>
      <c r="L5013">
        <v>4.7E-2</v>
      </c>
      <c r="M5013" s="2">
        <v>36229</v>
      </c>
      <c r="N5013">
        <v>128.9</v>
      </c>
      <c r="O5013" s="2">
        <v>36229</v>
      </c>
      <c r="P5013">
        <v>1.8220000000000001E-3</v>
      </c>
      <c r="Q5013" s="2">
        <v>36229</v>
      </c>
      <c r="R5013">
        <v>2.6499999999999999E-2</v>
      </c>
      <c r="S5013" s="2">
        <v>36229</v>
      </c>
      <c r="T5013">
        <v>14.67</v>
      </c>
      <c r="U5013" s="2">
        <v>36229</v>
      </c>
      <c r="V5013">
        <v>0.38600000000000001</v>
      </c>
      <c r="W5013" s="2">
        <v>36229</v>
      </c>
      <c r="X5013">
        <v>1.9350000000000001</v>
      </c>
      <c r="Y5013" s="2">
        <v>36229</v>
      </c>
      <c r="Z5013">
        <v>6.1250000000000002E-3</v>
      </c>
      <c r="AA5013" s="2">
        <v>36229</v>
      </c>
      <c r="AB5013">
        <v>1.0500000000000001E-2</v>
      </c>
      <c r="AC5013" s="2">
        <v>36229</v>
      </c>
      <c r="AD5013">
        <v>1210</v>
      </c>
      <c r="AE5013" s="2">
        <v>36229</v>
      </c>
      <c r="AF5013">
        <v>211.1</v>
      </c>
      <c r="AG5013" s="2">
        <v>36229</v>
      </c>
      <c r="AH5013">
        <v>368.7</v>
      </c>
      <c r="AI5013" s="2">
        <v>36229</v>
      </c>
      <c r="AJ5013">
        <v>6.8525000000000001E-3</v>
      </c>
      <c r="AK5013" s="2">
        <v>36229</v>
      </c>
      <c r="AL5013">
        <v>7.75</v>
      </c>
      <c r="AM5013" s="2">
        <v>36229</v>
      </c>
      <c r="AN5013">
        <v>1.0800000000000001E-2</v>
      </c>
    </row>
    <row r="5014" spans="1:40" x14ac:dyDescent="0.2">
      <c r="A5014" s="2">
        <v>36230</v>
      </c>
      <c r="B5014">
        <v>1588.3752672456501</v>
      </c>
      <c r="C5014" s="2">
        <v>36230</v>
      </c>
      <c r="D5014">
        <v>0.624</v>
      </c>
      <c r="E5014" s="2">
        <v>36230</v>
      </c>
      <c r="F5014">
        <v>12.16</v>
      </c>
      <c r="G5014" s="2">
        <v>36229</v>
      </c>
      <c r="H5014">
        <v>115</v>
      </c>
      <c r="I5014" s="2">
        <v>36230</v>
      </c>
      <c r="J5014">
        <v>2.1774999999999999E-2</v>
      </c>
      <c r="K5014" s="2">
        <v>36230</v>
      </c>
      <c r="L5014">
        <v>4.7199999999999999E-2</v>
      </c>
      <c r="M5014" s="2">
        <v>36230</v>
      </c>
      <c r="N5014">
        <v>130.5</v>
      </c>
      <c r="O5014" s="2">
        <v>36230</v>
      </c>
      <c r="P5014">
        <v>1.81E-3</v>
      </c>
      <c r="Q5014" s="2">
        <v>36230</v>
      </c>
      <c r="R5014">
        <v>2.69E-2</v>
      </c>
      <c r="S5014" s="2">
        <v>36230</v>
      </c>
      <c r="T5014">
        <v>14.3</v>
      </c>
      <c r="U5014" s="2">
        <v>36230</v>
      </c>
      <c r="V5014">
        <v>0.37880000000000003</v>
      </c>
      <c r="W5014" s="2">
        <v>36230</v>
      </c>
      <c r="X5014">
        <v>1.8149999999999999</v>
      </c>
      <c r="Y5014" s="2">
        <v>36230</v>
      </c>
      <c r="Z5014">
        <v>6.2550000000000001E-3</v>
      </c>
      <c r="AA5014" s="2">
        <v>36230</v>
      </c>
      <c r="AB5014">
        <v>1.0525E-2</v>
      </c>
      <c r="AC5014" s="2">
        <v>36230</v>
      </c>
      <c r="AD5014">
        <v>1202</v>
      </c>
      <c r="AE5014" s="2">
        <v>36230</v>
      </c>
      <c r="AF5014">
        <v>211</v>
      </c>
      <c r="AG5014" s="2">
        <v>36230</v>
      </c>
      <c r="AH5014">
        <v>369.4</v>
      </c>
      <c r="AI5014" s="2">
        <v>36230</v>
      </c>
      <c r="AJ5014">
        <v>6.7275E-3</v>
      </c>
      <c r="AK5014" s="2">
        <v>36230</v>
      </c>
      <c r="AL5014">
        <v>7.56</v>
      </c>
      <c r="AM5014" s="2">
        <v>36230</v>
      </c>
      <c r="AN5014">
        <v>1.095E-2</v>
      </c>
    </row>
    <row r="5015" spans="1:40" x14ac:dyDescent="0.2">
      <c r="A5015" s="2">
        <v>36231</v>
      </c>
      <c r="B5015">
        <v>1587.1673773085799</v>
      </c>
      <c r="C5015" s="2">
        <v>36231</v>
      </c>
      <c r="D5015">
        <v>0.61899999999999999</v>
      </c>
      <c r="E5015" s="2">
        <v>36231</v>
      </c>
      <c r="F5015">
        <v>12.6</v>
      </c>
      <c r="G5015" s="2">
        <v>36230</v>
      </c>
      <c r="H5015">
        <v>118</v>
      </c>
      <c r="I5015" s="2">
        <v>36231</v>
      </c>
      <c r="J5015">
        <v>2.1575E-2</v>
      </c>
      <c r="K5015" s="2">
        <v>36231</v>
      </c>
      <c r="L5015">
        <v>4.6899999999999997E-2</v>
      </c>
      <c r="M5015" s="2">
        <v>36231</v>
      </c>
      <c r="N5015">
        <v>129.6</v>
      </c>
      <c r="O5015" s="2">
        <v>36231</v>
      </c>
      <c r="P5015">
        <v>1.7960000000000001E-3</v>
      </c>
      <c r="Q5015" s="2">
        <v>36231</v>
      </c>
      <c r="R5015">
        <v>2.6450000000000001E-2</v>
      </c>
      <c r="S5015" s="2">
        <v>36231</v>
      </c>
      <c r="T5015">
        <v>14.5</v>
      </c>
      <c r="U5015" s="2">
        <v>36231</v>
      </c>
      <c r="V5015">
        <v>0.38769999999999999</v>
      </c>
      <c r="W5015" s="2">
        <v>36231</v>
      </c>
      <c r="X5015">
        <v>1.76</v>
      </c>
      <c r="Y5015" s="2">
        <v>36231</v>
      </c>
      <c r="Z5015">
        <v>6.11E-3</v>
      </c>
      <c r="AA5015" s="2">
        <v>36231</v>
      </c>
      <c r="AB5015">
        <v>1.0489999999999999E-2</v>
      </c>
      <c r="AC5015" s="2">
        <v>36231</v>
      </c>
      <c r="AD5015">
        <v>1208</v>
      </c>
      <c r="AE5015" s="2">
        <v>36231</v>
      </c>
      <c r="AF5015">
        <v>208.5</v>
      </c>
      <c r="AG5015" s="2">
        <v>36231</v>
      </c>
      <c r="AH5015">
        <v>367.5</v>
      </c>
      <c r="AI5015" s="2">
        <v>36231</v>
      </c>
      <c r="AJ5015">
        <v>6.7200000000000003E-3</v>
      </c>
      <c r="AK5015" s="2">
        <v>36231</v>
      </c>
      <c r="AL5015">
        <v>7.58</v>
      </c>
      <c r="AM5015" s="2">
        <v>36231</v>
      </c>
      <c r="AN5015">
        <v>1.095E-2</v>
      </c>
    </row>
    <row r="5016" spans="1:40" x14ac:dyDescent="0.2">
      <c r="A5016" s="2">
        <v>36234</v>
      </c>
      <c r="B5016">
        <v>1588.3752672456501</v>
      </c>
      <c r="C5016" s="2">
        <v>36234</v>
      </c>
      <c r="D5016">
        <v>0.61199999999999999</v>
      </c>
      <c r="E5016" s="2">
        <v>36234</v>
      </c>
      <c r="F5016">
        <v>12.59</v>
      </c>
      <c r="G5016" s="2">
        <v>36231</v>
      </c>
      <c r="H5016">
        <v>115.25</v>
      </c>
      <c r="I5016" s="2">
        <v>36234</v>
      </c>
      <c r="J5016">
        <v>2.1350000000000001E-2</v>
      </c>
      <c r="K5016" s="2">
        <v>36234</v>
      </c>
      <c r="L5016">
        <v>4.6399999999999997E-2</v>
      </c>
      <c r="M5016" s="2">
        <v>36234</v>
      </c>
      <c r="N5016">
        <v>128.5</v>
      </c>
      <c r="O5016" s="2">
        <v>36234</v>
      </c>
      <c r="P5016">
        <v>1.8079999999999999E-3</v>
      </c>
      <c r="Q5016" s="2">
        <v>36234</v>
      </c>
      <c r="R5016">
        <v>2.615E-2</v>
      </c>
      <c r="S5016" s="2">
        <v>36234</v>
      </c>
      <c r="T5016">
        <v>14.46</v>
      </c>
      <c r="U5016" s="2">
        <v>36234</v>
      </c>
      <c r="V5016">
        <v>0.38069999999999998</v>
      </c>
      <c r="W5016" s="2">
        <v>36234</v>
      </c>
      <c r="X5016">
        <v>1.72</v>
      </c>
      <c r="Y5016" s="2">
        <v>36234</v>
      </c>
      <c r="Z5016">
        <v>6.0600000000000003E-3</v>
      </c>
      <c r="AA5016" s="2">
        <v>36234</v>
      </c>
      <c r="AB5016">
        <v>1.025E-2</v>
      </c>
      <c r="AC5016" s="2">
        <v>36234</v>
      </c>
      <c r="AD5016">
        <v>1194</v>
      </c>
      <c r="AE5016" s="2">
        <v>36234</v>
      </c>
      <c r="AF5016">
        <v>207.8</v>
      </c>
      <c r="AG5016" s="2">
        <v>36234</v>
      </c>
      <c r="AH5016">
        <v>364.5</v>
      </c>
      <c r="AI5016" s="2">
        <v>36234</v>
      </c>
      <c r="AJ5016">
        <v>6.6350000000000003E-3</v>
      </c>
      <c r="AK5016" s="2">
        <v>36234</v>
      </c>
      <c r="AL5016">
        <v>7.57</v>
      </c>
      <c r="AM5016" s="2">
        <v>36234</v>
      </c>
      <c r="AN5016">
        <v>1.0825E-2</v>
      </c>
    </row>
    <row r="5017" spans="1:40" x14ac:dyDescent="0.2">
      <c r="A5017" s="2">
        <v>36235</v>
      </c>
      <c r="B5017">
        <v>1572.67269806375</v>
      </c>
      <c r="C5017" s="2">
        <v>36235</v>
      </c>
      <c r="D5017">
        <v>0.61199999999999999</v>
      </c>
      <c r="E5017" s="2">
        <v>36235</v>
      </c>
      <c r="F5017">
        <v>12.66</v>
      </c>
      <c r="G5017" s="2">
        <v>36234</v>
      </c>
      <c r="H5017">
        <v>114.25</v>
      </c>
      <c r="I5017" s="2">
        <v>36235</v>
      </c>
      <c r="J5017">
        <v>2.1749999999999999E-2</v>
      </c>
      <c r="K5017" s="2">
        <v>36235</v>
      </c>
      <c r="L5017">
        <v>4.7699999999999999E-2</v>
      </c>
      <c r="M5017" s="2">
        <v>36235</v>
      </c>
      <c r="N5017">
        <v>130.80000000000001</v>
      </c>
      <c r="O5017" s="2">
        <v>36235</v>
      </c>
      <c r="P5017">
        <v>1.8469999999999999E-3</v>
      </c>
      <c r="Q5017" s="2">
        <v>36235</v>
      </c>
      <c r="R5017">
        <v>2.69E-2</v>
      </c>
      <c r="S5017" s="2">
        <v>36235</v>
      </c>
      <c r="T5017">
        <v>14.46</v>
      </c>
      <c r="U5017" s="2">
        <v>36235</v>
      </c>
      <c r="V5017">
        <v>0.37769999999999998</v>
      </c>
      <c r="W5017" s="2">
        <v>36235</v>
      </c>
      <c r="X5017">
        <v>1.72</v>
      </c>
      <c r="Y5017" s="2">
        <v>36235</v>
      </c>
      <c r="Z5017">
        <v>6.13E-3</v>
      </c>
      <c r="AA5017" s="2">
        <v>36235</v>
      </c>
      <c r="AB5017">
        <v>1.047E-2</v>
      </c>
      <c r="AC5017" s="2">
        <v>36235</v>
      </c>
      <c r="AD5017">
        <v>1170</v>
      </c>
      <c r="AE5017" s="2">
        <v>36235</v>
      </c>
      <c r="AF5017">
        <v>207</v>
      </c>
      <c r="AG5017" s="2">
        <v>36235</v>
      </c>
      <c r="AH5017">
        <v>366.5</v>
      </c>
      <c r="AI5017" s="2">
        <v>36235</v>
      </c>
      <c r="AJ5017">
        <v>6.6724999999999996E-3</v>
      </c>
      <c r="AK5017" s="2">
        <v>36235</v>
      </c>
      <c r="AL5017">
        <v>7.62</v>
      </c>
      <c r="AM5017" s="2">
        <v>36235</v>
      </c>
      <c r="AN5017">
        <v>1.0999999999999999E-2</v>
      </c>
    </row>
    <row r="5018" spans="1:40" x14ac:dyDescent="0.2">
      <c r="A5018" s="2">
        <v>36236</v>
      </c>
      <c r="B5018">
        <v>1573.8995989757</v>
      </c>
      <c r="C5018" s="2">
        <v>36236</v>
      </c>
      <c r="D5018">
        <v>0.61699999999999999</v>
      </c>
      <c r="E5018" s="2">
        <v>36236</v>
      </c>
      <c r="F5018">
        <v>13.27</v>
      </c>
      <c r="G5018" s="2">
        <v>36235</v>
      </c>
      <c r="H5018">
        <v>112.5</v>
      </c>
      <c r="I5018" s="2">
        <v>36236</v>
      </c>
      <c r="J5018">
        <v>2.2024999999999999E-2</v>
      </c>
      <c r="K5018" s="2">
        <v>36236</v>
      </c>
      <c r="L5018">
        <v>4.7550000000000002E-2</v>
      </c>
      <c r="M5018" s="2">
        <v>36236</v>
      </c>
      <c r="N5018">
        <v>129.5</v>
      </c>
      <c r="O5018" s="2">
        <v>36236</v>
      </c>
      <c r="P5018">
        <v>1.9E-3</v>
      </c>
      <c r="Q5018" s="2">
        <v>36236</v>
      </c>
      <c r="R5018">
        <v>2.7150000000000001E-2</v>
      </c>
      <c r="S5018" s="2">
        <v>36236</v>
      </c>
      <c r="T5018">
        <v>15.08</v>
      </c>
      <c r="U5018" s="2">
        <v>36236</v>
      </c>
      <c r="V5018">
        <v>0.39750000000000002</v>
      </c>
      <c r="W5018" s="2">
        <v>36236</v>
      </c>
      <c r="X5018">
        <v>1.75</v>
      </c>
      <c r="Y5018" s="2">
        <v>36236</v>
      </c>
      <c r="Z5018">
        <v>6.149E-3</v>
      </c>
      <c r="AA5018" s="2">
        <v>36236</v>
      </c>
      <c r="AB5018">
        <v>1.0500000000000001E-2</v>
      </c>
      <c r="AC5018" s="2">
        <v>36236</v>
      </c>
      <c r="AD5018">
        <v>1226</v>
      </c>
      <c r="AE5018" s="2">
        <v>36236</v>
      </c>
      <c r="AF5018">
        <v>204.1</v>
      </c>
      <c r="AG5018" s="2">
        <v>36236</v>
      </c>
      <c r="AH5018">
        <v>369</v>
      </c>
      <c r="AI5018" s="2">
        <v>36236</v>
      </c>
      <c r="AJ5018">
        <v>6.6924999999999997E-3</v>
      </c>
      <c r="AK5018" s="2">
        <v>36236</v>
      </c>
      <c r="AL5018">
        <v>7.7</v>
      </c>
      <c r="AM5018" s="2">
        <v>36236</v>
      </c>
      <c r="AN5018">
        <v>1.115E-2</v>
      </c>
    </row>
    <row r="5019" spans="1:40" x14ac:dyDescent="0.2">
      <c r="A5019" s="2">
        <v>36237</v>
      </c>
      <c r="B5019">
        <v>1594.43397593854</v>
      </c>
      <c r="C5019" s="2">
        <v>36237</v>
      </c>
      <c r="D5019">
        <v>0.61</v>
      </c>
      <c r="E5019" s="2">
        <v>36237</v>
      </c>
      <c r="F5019">
        <v>13.35</v>
      </c>
      <c r="G5019" s="2">
        <v>36236</v>
      </c>
      <c r="H5019">
        <v>117.5</v>
      </c>
      <c r="I5019" s="2">
        <v>36237</v>
      </c>
      <c r="J5019">
        <v>2.1774999999999999E-2</v>
      </c>
      <c r="K5019" s="2">
        <v>36237</v>
      </c>
      <c r="L5019">
        <v>4.7600000000000003E-2</v>
      </c>
      <c r="M5019" s="2">
        <v>36237</v>
      </c>
      <c r="N5019">
        <v>130.19999999999999</v>
      </c>
      <c r="O5019" s="2">
        <v>36237</v>
      </c>
      <c r="P5019">
        <v>1.8879999999999999E-3</v>
      </c>
      <c r="Q5019" s="2">
        <v>36237</v>
      </c>
      <c r="R5019">
        <v>2.665E-2</v>
      </c>
      <c r="S5019" s="2">
        <v>36237</v>
      </c>
      <c r="T5019">
        <v>15.03</v>
      </c>
      <c r="U5019" s="2">
        <v>36237</v>
      </c>
      <c r="V5019">
        <v>0.3977</v>
      </c>
      <c r="W5019" s="2">
        <v>36237</v>
      </c>
      <c r="X5019">
        <v>1.69</v>
      </c>
      <c r="Y5019" s="2">
        <v>36237</v>
      </c>
      <c r="Z5019">
        <v>6.1190000000000003E-3</v>
      </c>
      <c r="AA5019" s="2">
        <v>36237</v>
      </c>
      <c r="AB5019">
        <v>1.0325000000000001E-2</v>
      </c>
      <c r="AC5019" s="2">
        <v>36237</v>
      </c>
      <c r="AD5019">
        <v>1220</v>
      </c>
      <c r="AE5019" s="2">
        <v>36237</v>
      </c>
      <c r="AF5019">
        <v>201.2</v>
      </c>
      <c r="AG5019" s="2">
        <v>36237</v>
      </c>
      <c r="AH5019">
        <v>369.5</v>
      </c>
      <c r="AI5019" s="2">
        <v>36237</v>
      </c>
      <c r="AJ5019">
        <v>6.7124999999999997E-3</v>
      </c>
      <c r="AK5019" s="2">
        <v>36237</v>
      </c>
      <c r="AL5019">
        <v>7.5</v>
      </c>
      <c r="AM5019" s="2">
        <v>36237</v>
      </c>
      <c r="AN5019">
        <v>1.1075E-2</v>
      </c>
    </row>
    <row r="5020" spans="1:40" x14ac:dyDescent="0.2">
      <c r="A5020" s="2">
        <v>36238</v>
      </c>
      <c r="B5020">
        <v>1606.4160013527701</v>
      </c>
      <c r="C5020" s="2">
        <v>36238</v>
      </c>
      <c r="D5020">
        <v>0.61299999999999999</v>
      </c>
      <c r="E5020" s="2">
        <v>36238</v>
      </c>
      <c r="F5020">
        <v>13.46</v>
      </c>
      <c r="G5020" s="2">
        <v>36237</v>
      </c>
      <c r="H5020">
        <v>118.75</v>
      </c>
      <c r="I5020" s="2">
        <v>36238</v>
      </c>
      <c r="J5020">
        <v>2.2599999999999999E-2</v>
      </c>
      <c r="K5020" s="2">
        <v>36238</v>
      </c>
      <c r="L5020">
        <v>4.8500000000000001E-2</v>
      </c>
      <c r="M5020" s="2">
        <v>36238</v>
      </c>
      <c r="N5020">
        <v>133</v>
      </c>
      <c r="O5020" s="2">
        <v>36238</v>
      </c>
      <c r="P5020">
        <v>1.8779999999999999E-3</v>
      </c>
      <c r="Q5020" s="2">
        <v>36238</v>
      </c>
      <c r="R5020">
        <v>2.6800000000000001E-2</v>
      </c>
      <c r="S5020" s="2">
        <v>36238</v>
      </c>
      <c r="T5020">
        <v>15.25</v>
      </c>
      <c r="U5020" s="2">
        <v>36238</v>
      </c>
      <c r="V5020">
        <v>0.4073</v>
      </c>
      <c r="W5020" s="2">
        <v>36238</v>
      </c>
      <c r="X5020">
        <v>1.7</v>
      </c>
      <c r="Y5020" s="2">
        <v>36238</v>
      </c>
      <c r="Z5020">
        <v>6.0899999999999999E-3</v>
      </c>
      <c r="AA5020" s="2">
        <v>36238</v>
      </c>
      <c r="AB5020">
        <v>1.0075000000000001E-2</v>
      </c>
      <c r="AC5020" s="2">
        <v>36238</v>
      </c>
      <c r="AD5020">
        <v>1203</v>
      </c>
      <c r="AE5020" s="2">
        <v>36238</v>
      </c>
      <c r="AF5020">
        <v>197.8</v>
      </c>
      <c r="AG5020" s="2">
        <v>36238</v>
      </c>
      <c r="AH5020">
        <v>372</v>
      </c>
      <c r="AI5020" s="2">
        <v>36238</v>
      </c>
      <c r="AJ5020">
        <v>6.6649999999999999E-3</v>
      </c>
      <c r="AK5020" s="2">
        <v>36238</v>
      </c>
      <c r="AL5020">
        <v>7.74</v>
      </c>
      <c r="AM5020" s="2">
        <v>36238</v>
      </c>
      <c r="AN5020">
        <v>1.1075E-2</v>
      </c>
    </row>
    <row r="5021" spans="1:40" x14ac:dyDescent="0.2">
      <c r="A5021" s="2">
        <v>36241</v>
      </c>
      <c r="B5021">
        <v>1601.6040197120501</v>
      </c>
      <c r="C5021" s="2">
        <v>36241</v>
      </c>
      <c r="D5021">
        <v>0.63900000000000001</v>
      </c>
      <c r="E5021" s="2">
        <v>36241</v>
      </c>
      <c r="F5021">
        <v>13.87</v>
      </c>
      <c r="G5021" s="2">
        <v>36238</v>
      </c>
      <c r="H5021">
        <v>119.5</v>
      </c>
      <c r="I5021" s="2">
        <v>36241</v>
      </c>
      <c r="J5021">
        <v>2.2875E-2</v>
      </c>
      <c r="K5021" s="2">
        <v>36241</v>
      </c>
      <c r="L5021">
        <v>4.9250000000000002E-2</v>
      </c>
      <c r="M5021" s="2">
        <v>36241</v>
      </c>
      <c r="N5021">
        <v>135.69999999999999</v>
      </c>
      <c r="O5021" s="2">
        <v>36241</v>
      </c>
      <c r="P5021">
        <v>1.916E-3</v>
      </c>
      <c r="Q5021" s="2">
        <v>36241</v>
      </c>
      <c r="R5021">
        <v>2.7E-2</v>
      </c>
      <c r="S5021" s="2">
        <v>36241</v>
      </c>
      <c r="T5021">
        <v>15.54</v>
      </c>
      <c r="U5021" s="2">
        <v>36241</v>
      </c>
      <c r="V5021">
        <v>0.42449999999999999</v>
      </c>
      <c r="W5021" s="2">
        <v>36241</v>
      </c>
      <c r="X5021">
        <v>1.77</v>
      </c>
      <c r="Y5021" s="2">
        <v>36241</v>
      </c>
      <c r="Z5021">
        <v>6.2599999999999999E-3</v>
      </c>
      <c r="AA5021" s="2">
        <v>36241</v>
      </c>
      <c r="AB5021">
        <v>1.0085E-2</v>
      </c>
      <c r="AC5021" s="2">
        <v>36241</v>
      </c>
      <c r="AD5021">
        <v>1174</v>
      </c>
      <c r="AE5021" s="2">
        <v>36241</v>
      </c>
      <c r="AF5021">
        <v>196.3</v>
      </c>
      <c r="AG5021" s="2">
        <v>36241</v>
      </c>
      <c r="AH5021">
        <v>375</v>
      </c>
      <c r="AI5021" s="2">
        <v>36241</v>
      </c>
      <c r="AJ5021">
        <v>6.705E-3</v>
      </c>
      <c r="AK5021" s="2">
        <v>36241</v>
      </c>
      <c r="AL5021">
        <v>7.53</v>
      </c>
      <c r="AM5021" s="2">
        <v>36241</v>
      </c>
      <c r="AN5021">
        <v>1.1424999999999999E-2</v>
      </c>
    </row>
    <row r="5022" spans="1:40" x14ac:dyDescent="0.2">
      <c r="A5022" s="2">
        <v>36242</v>
      </c>
      <c r="B5022">
        <v>1623.2864303399999</v>
      </c>
      <c r="C5022" s="2">
        <v>36242</v>
      </c>
      <c r="D5022">
        <v>0.65</v>
      </c>
      <c r="E5022" s="2">
        <v>36242</v>
      </c>
      <c r="F5022">
        <v>13.74</v>
      </c>
      <c r="G5022" s="2">
        <v>36241</v>
      </c>
      <c r="H5022">
        <v>122.25</v>
      </c>
      <c r="I5022" s="2">
        <v>36242</v>
      </c>
      <c r="J5022">
        <v>2.2849999999999999E-2</v>
      </c>
      <c r="K5022" s="2">
        <v>36242</v>
      </c>
      <c r="L5022">
        <v>4.9375000000000002E-2</v>
      </c>
      <c r="M5022" s="2">
        <v>36242</v>
      </c>
      <c r="N5022">
        <v>135.4</v>
      </c>
      <c r="O5022" s="2">
        <v>36242</v>
      </c>
      <c r="P5022">
        <v>1.9449999999999999E-3</v>
      </c>
      <c r="Q5022" s="2">
        <v>36242</v>
      </c>
      <c r="R5022">
        <v>2.725E-2</v>
      </c>
      <c r="S5022" s="2">
        <v>36242</v>
      </c>
      <c r="T5022">
        <v>15.5</v>
      </c>
      <c r="U5022" s="2">
        <v>36242</v>
      </c>
      <c r="V5022">
        <v>0.41599999999999998</v>
      </c>
      <c r="W5022" s="2">
        <v>36242</v>
      </c>
      <c r="X5022">
        <v>1.7549999999999999</v>
      </c>
      <c r="Y5022" s="2">
        <v>36242</v>
      </c>
      <c r="Z5022">
        <v>6.2220000000000001E-3</v>
      </c>
      <c r="AA5022" s="2">
        <v>36242</v>
      </c>
      <c r="AB5022">
        <v>1.0115000000000001E-2</v>
      </c>
      <c r="AC5022" s="2">
        <v>36242</v>
      </c>
      <c r="AD5022">
        <v>1188</v>
      </c>
      <c r="AE5022" s="2">
        <v>36242</v>
      </c>
      <c r="AF5022">
        <v>194.2</v>
      </c>
      <c r="AG5022" s="2">
        <v>36242</v>
      </c>
      <c r="AH5022">
        <v>376</v>
      </c>
      <c r="AI5022" s="2">
        <v>36242</v>
      </c>
      <c r="AJ5022">
        <v>6.7450000000000001E-3</v>
      </c>
      <c r="AK5022" s="2">
        <v>36242</v>
      </c>
      <c r="AL5022">
        <v>7.78</v>
      </c>
      <c r="AM5022" s="2">
        <v>36242</v>
      </c>
      <c r="AN5022">
        <v>1.1599999999999999E-2</v>
      </c>
    </row>
    <row r="5023" spans="1:40" x14ac:dyDescent="0.2">
      <c r="A5023" s="2">
        <v>36243</v>
      </c>
      <c r="B5023">
        <v>1605.15000724673</v>
      </c>
      <c r="C5023" s="2">
        <v>36243</v>
      </c>
      <c r="D5023">
        <v>0.64500000000000002</v>
      </c>
      <c r="E5023" s="2">
        <v>36243</v>
      </c>
      <c r="F5023">
        <v>13.68</v>
      </c>
      <c r="G5023" s="2">
        <v>36242</v>
      </c>
      <c r="H5023">
        <v>125.25</v>
      </c>
      <c r="I5023" s="2">
        <v>36243</v>
      </c>
      <c r="J5023">
        <v>2.2825000000000002E-2</v>
      </c>
      <c r="K5023" s="2">
        <v>36243</v>
      </c>
      <c r="L5023">
        <v>4.8849999999999998E-2</v>
      </c>
      <c r="M5023" s="2">
        <v>36243</v>
      </c>
      <c r="N5023">
        <v>133.30000000000001</v>
      </c>
      <c r="O5023" s="2">
        <v>36243</v>
      </c>
      <c r="P5023">
        <v>1.9380000000000001E-3</v>
      </c>
      <c r="Q5023" s="2">
        <v>36243</v>
      </c>
      <c r="R5023">
        <v>2.7025E-2</v>
      </c>
      <c r="S5023" s="2">
        <v>36243</v>
      </c>
      <c r="T5023">
        <v>15.34</v>
      </c>
      <c r="U5023" s="2">
        <v>36243</v>
      </c>
      <c r="V5023">
        <v>0.4052</v>
      </c>
      <c r="W5023" s="2">
        <v>36243</v>
      </c>
      <c r="X5023">
        <v>1.76</v>
      </c>
      <c r="Y5023" s="2">
        <v>36243</v>
      </c>
      <c r="Z5023">
        <v>6.2500000000000003E-3</v>
      </c>
      <c r="AA5023" s="2">
        <v>36243</v>
      </c>
      <c r="AB5023">
        <v>1.0175E-2</v>
      </c>
      <c r="AC5023" s="2">
        <v>36243</v>
      </c>
      <c r="AD5023">
        <v>1184</v>
      </c>
      <c r="AE5023" s="2">
        <v>36243</v>
      </c>
      <c r="AF5023">
        <v>194</v>
      </c>
      <c r="AG5023" s="2">
        <v>36243</v>
      </c>
      <c r="AH5023">
        <v>373</v>
      </c>
      <c r="AI5023" s="2">
        <v>36243</v>
      </c>
      <c r="AJ5023">
        <v>6.6600000000000001E-3</v>
      </c>
      <c r="AK5023" s="2">
        <v>36243</v>
      </c>
      <c r="AL5023">
        <v>7.58</v>
      </c>
      <c r="AM5023" s="2">
        <v>36243</v>
      </c>
      <c r="AN5023">
        <v>1.17E-2</v>
      </c>
    </row>
    <row r="5024" spans="1:40" x14ac:dyDescent="0.2">
      <c r="A5024" s="2">
        <v>36244</v>
      </c>
      <c r="B5024">
        <v>1612.3577864199599</v>
      </c>
      <c r="C5024" s="2">
        <v>36244</v>
      </c>
      <c r="D5024">
        <v>0.65100000000000002</v>
      </c>
      <c r="E5024" s="2">
        <v>36244</v>
      </c>
      <c r="F5024">
        <v>13.92</v>
      </c>
      <c r="G5024" s="2">
        <v>36243</v>
      </c>
      <c r="H5024">
        <v>123</v>
      </c>
      <c r="I5024" s="2">
        <v>36244</v>
      </c>
      <c r="J5024">
        <v>2.2950000000000002E-2</v>
      </c>
      <c r="K5024" s="2">
        <v>36244</v>
      </c>
      <c r="L5024">
        <v>4.9799999999999997E-2</v>
      </c>
      <c r="M5024" s="2">
        <v>36244</v>
      </c>
      <c r="N5024">
        <v>137</v>
      </c>
      <c r="O5024" s="2">
        <v>36244</v>
      </c>
      <c r="P5024">
        <v>1.97E-3</v>
      </c>
      <c r="Q5024" s="2">
        <v>36244</v>
      </c>
      <c r="R5024">
        <v>2.8199999999999999E-2</v>
      </c>
      <c r="S5024" s="2">
        <v>36244</v>
      </c>
      <c r="T5024">
        <v>15.69</v>
      </c>
      <c r="U5024" s="2">
        <v>36244</v>
      </c>
      <c r="V5024">
        <v>0.41449999999999998</v>
      </c>
      <c r="W5024" s="2">
        <v>36244</v>
      </c>
      <c r="X5024">
        <v>1.835</v>
      </c>
      <c r="Y5024" s="2">
        <v>36244</v>
      </c>
      <c r="Z5024">
        <v>6.2300000000000003E-3</v>
      </c>
      <c r="AA5024" s="2">
        <v>36244</v>
      </c>
      <c r="AB5024">
        <v>1.0395E-2</v>
      </c>
      <c r="AC5024" s="2">
        <v>36244</v>
      </c>
      <c r="AD5024">
        <v>1188</v>
      </c>
      <c r="AE5024" s="2">
        <v>36244</v>
      </c>
      <c r="AF5024">
        <v>196.8</v>
      </c>
      <c r="AG5024" s="2">
        <v>36244</v>
      </c>
      <c r="AH5024">
        <v>370.5</v>
      </c>
      <c r="AI5024" s="2">
        <v>36244</v>
      </c>
      <c r="AJ5024">
        <v>6.5900000000000004E-3</v>
      </c>
      <c r="AK5024" s="2">
        <v>36244</v>
      </c>
      <c r="AL5024">
        <v>7.64</v>
      </c>
      <c r="AM5024" s="2">
        <v>36244</v>
      </c>
      <c r="AN5024">
        <v>1.1950000000000001E-2</v>
      </c>
    </row>
    <row r="5025" spans="1:40" x14ac:dyDescent="0.2">
      <c r="A5025" s="2">
        <v>36245</v>
      </c>
      <c r="B5025">
        <v>1621.9806763285001</v>
      </c>
      <c r="C5025" s="2">
        <v>36245</v>
      </c>
      <c r="D5025">
        <v>0.64500000000000002</v>
      </c>
      <c r="E5025" s="2">
        <v>36245</v>
      </c>
      <c r="F5025">
        <v>14.41</v>
      </c>
      <c r="G5025" s="2">
        <v>36244</v>
      </c>
      <c r="H5025">
        <v>123.75</v>
      </c>
      <c r="I5025" s="2">
        <v>36245</v>
      </c>
      <c r="J5025">
        <v>2.3300000000000001E-2</v>
      </c>
      <c r="K5025" s="2">
        <v>36245</v>
      </c>
      <c r="L5025">
        <v>4.9700000000000001E-2</v>
      </c>
      <c r="M5025" s="2">
        <v>36245</v>
      </c>
      <c r="N5025">
        <v>136.19999999999999</v>
      </c>
      <c r="O5025" s="2">
        <v>36245</v>
      </c>
      <c r="P5025">
        <v>1.9689999999999998E-3</v>
      </c>
      <c r="Q5025" s="2">
        <v>36245</v>
      </c>
      <c r="R5025">
        <v>2.895E-2</v>
      </c>
      <c r="S5025" s="2">
        <v>36245</v>
      </c>
      <c r="T5025">
        <v>16.149999999999999</v>
      </c>
      <c r="U5025" s="2">
        <v>36245</v>
      </c>
      <c r="V5025">
        <v>0.43049999999999999</v>
      </c>
      <c r="W5025" s="2">
        <v>36245</v>
      </c>
      <c r="X5025">
        <v>1.853</v>
      </c>
      <c r="Y5025" s="2">
        <v>36245</v>
      </c>
      <c r="Z5025">
        <v>6.1450000000000003E-3</v>
      </c>
      <c r="AA5025" s="2">
        <v>36245</v>
      </c>
      <c r="AB5025">
        <v>1.0880000000000001E-2</v>
      </c>
      <c r="AC5025" s="2">
        <v>36245</v>
      </c>
      <c r="AD5025">
        <v>1184</v>
      </c>
      <c r="AE5025" s="2">
        <v>36245</v>
      </c>
      <c r="AF5025">
        <v>199.9</v>
      </c>
      <c r="AG5025" s="2">
        <v>36245</v>
      </c>
      <c r="AH5025">
        <v>372</v>
      </c>
      <c r="AI5025" s="2">
        <v>36245</v>
      </c>
      <c r="AJ5025">
        <v>6.6600000000000001E-3</v>
      </c>
      <c r="AK5025" s="2">
        <v>36245</v>
      </c>
      <c r="AL5025">
        <v>7.63</v>
      </c>
      <c r="AM5025" s="2">
        <v>36245</v>
      </c>
      <c r="AN5025">
        <v>1.225E-2</v>
      </c>
    </row>
    <row r="5026" spans="1:40" x14ac:dyDescent="0.2">
      <c r="A5026" s="2">
        <v>36248</v>
      </c>
      <c r="B5026">
        <v>1617.20835295965</v>
      </c>
      <c r="C5026" s="2">
        <v>36248</v>
      </c>
      <c r="D5026">
        <v>0.61699999999999999</v>
      </c>
      <c r="E5026" s="2">
        <v>36248</v>
      </c>
      <c r="F5026">
        <v>14.58</v>
      </c>
      <c r="G5026" s="2">
        <v>36245</v>
      </c>
      <c r="H5026">
        <v>129</v>
      </c>
      <c r="I5026" s="2">
        <v>36248</v>
      </c>
      <c r="J5026">
        <v>2.3224999999999999E-2</v>
      </c>
      <c r="K5026" s="2">
        <v>36248</v>
      </c>
      <c r="L5026">
        <v>4.9599999999999998E-2</v>
      </c>
      <c r="M5026" s="2">
        <v>36248</v>
      </c>
      <c r="N5026">
        <v>135.80000000000001</v>
      </c>
      <c r="O5026" s="2">
        <v>36248</v>
      </c>
      <c r="P5026">
        <v>1.957E-3</v>
      </c>
      <c r="Q5026" s="2">
        <v>36248</v>
      </c>
      <c r="R5026">
        <v>2.9399999999999999E-2</v>
      </c>
      <c r="S5026" s="2">
        <v>36248</v>
      </c>
      <c r="T5026">
        <v>16.48</v>
      </c>
      <c r="U5026" s="2">
        <v>36248</v>
      </c>
      <c r="V5026">
        <v>0.4325</v>
      </c>
      <c r="W5026" s="2">
        <v>36248</v>
      </c>
      <c r="X5026">
        <v>1.865</v>
      </c>
      <c r="Y5026" s="2">
        <v>36248</v>
      </c>
      <c r="Z5026">
        <v>5.94E-3</v>
      </c>
      <c r="AA5026" s="2">
        <v>36248</v>
      </c>
      <c r="AB5026">
        <v>1.125E-2</v>
      </c>
      <c r="AC5026" s="2">
        <v>36248</v>
      </c>
      <c r="AD5026">
        <v>1193</v>
      </c>
      <c r="AE5026" s="2">
        <v>36248</v>
      </c>
      <c r="AF5026">
        <v>200.4</v>
      </c>
      <c r="AG5026" s="2">
        <v>36248</v>
      </c>
      <c r="AH5026">
        <v>359.5</v>
      </c>
      <c r="AI5026" s="2">
        <v>36248</v>
      </c>
      <c r="AJ5026">
        <v>6.6800000000000002E-3</v>
      </c>
      <c r="AK5026" s="2">
        <v>36248</v>
      </c>
      <c r="AL5026">
        <v>7.45</v>
      </c>
      <c r="AM5026" s="2">
        <v>36248</v>
      </c>
      <c r="AN5026">
        <v>1.24E-2</v>
      </c>
    </row>
    <row r="5027" spans="1:40" x14ac:dyDescent="0.2">
      <c r="A5027" s="2">
        <v>36249</v>
      </c>
      <c r="B5027">
        <v>1609.9033816425101</v>
      </c>
      <c r="C5027" s="2">
        <v>36249</v>
      </c>
      <c r="D5027">
        <v>0.61699999999999999</v>
      </c>
      <c r="E5027" s="2">
        <v>36249</v>
      </c>
      <c r="F5027">
        <v>14.78</v>
      </c>
      <c r="G5027" s="2">
        <v>36248</v>
      </c>
      <c r="H5027">
        <v>129.75</v>
      </c>
      <c r="I5027" s="2">
        <v>36249</v>
      </c>
      <c r="J5027">
        <v>2.3175000000000001E-2</v>
      </c>
      <c r="K5027" s="2">
        <v>36249</v>
      </c>
      <c r="L5027">
        <v>5.0250000000000003E-2</v>
      </c>
      <c r="M5027" s="2">
        <v>36249</v>
      </c>
      <c r="N5027">
        <v>137.69999999999999</v>
      </c>
      <c r="O5027" s="2">
        <v>36249</v>
      </c>
      <c r="P5027">
        <v>1.97E-3</v>
      </c>
      <c r="Q5027" s="2">
        <v>36249</v>
      </c>
      <c r="R5027">
        <v>2.9399999999999999E-2</v>
      </c>
      <c r="S5027" s="2">
        <v>36249</v>
      </c>
      <c r="T5027">
        <v>16.8</v>
      </c>
      <c r="U5027" s="2">
        <v>36249</v>
      </c>
      <c r="V5027">
        <v>0.44359999999999999</v>
      </c>
      <c r="W5027" s="2">
        <v>36249</v>
      </c>
      <c r="X5027">
        <v>1.98</v>
      </c>
      <c r="Y5027" s="2">
        <v>36249</v>
      </c>
      <c r="Z5027">
        <v>5.9350000000000002E-3</v>
      </c>
      <c r="AA5027" s="2">
        <v>36249</v>
      </c>
      <c r="AB5027">
        <v>1.1209999999999999E-2</v>
      </c>
      <c r="AC5027" s="2">
        <v>36249</v>
      </c>
      <c r="AD5027">
        <v>1181</v>
      </c>
      <c r="AE5027" s="2">
        <v>36249</v>
      </c>
      <c r="AF5027">
        <v>203.9</v>
      </c>
      <c r="AG5027" s="2">
        <v>36249</v>
      </c>
      <c r="AH5027">
        <v>361.5</v>
      </c>
      <c r="AI5027" s="2">
        <v>36249</v>
      </c>
      <c r="AJ5027">
        <v>6.6750000000000004E-3</v>
      </c>
      <c r="AK5027" s="2">
        <v>36249</v>
      </c>
      <c r="AL5027">
        <v>7.39</v>
      </c>
      <c r="AM5027" s="2">
        <v>36249</v>
      </c>
      <c r="AN5027">
        <v>1.2175E-2</v>
      </c>
    </row>
    <row r="5028" spans="1:40" x14ac:dyDescent="0.2">
      <c r="A5028" s="2">
        <v>36249</v>
      </c>
      <c r="B5028">
        <v>1609.9033816425101</v>
      </c>
      <c r="C5028" s="2">
        <v>36250</v>
      </c>
      <c r="D5028">
        <v>0.622</v>
      </c>
      <c r="E5028" s="2">
        <v>36250</v>
      </c>
      <c r="F5028">
        <v>15.22</v>
      </c>
      <c r="G5028" s="2">
        <v>36249</v>
      </c>
      <c r="H5028">
        <v>130.25</v>
      </c>
      <c r="I5028" s="2">
        <v>36250</v>
      </c>
      <c r="J5028">
        <v>2.2550000000000001E-2</v>
      </c>
      <c r="K5028" s="2">
        <v>36250</v>
      </c>
      <c r="L5028">
        <v>4.845E-2</v>
      </c>
      <c r="M5028" s="2">
        <v>36250</v>
      </c>
      <c r="N5028">
        <v>134.80000000000001</v>
      </c>
      <c r="O5028" s="2">
        <v>36250</v>
      </c>
      <c r="P5028">
        <v>1.89E-3</v>
      </c>
      <c r="Q5028" s="2">
        <v>36250</v>
      </c>
      <c r="R5028">
        <v>2.81E-2</v>
      </c>
      <c r="S5028" s="2">
        <v>36250</v>
      </c>
      <c r="T5028">
        <v>16.73</v>
      </c>
      <c r="U5028" s="2">
        <v>36250</v>
      </c>
      <c r="V5028">
        <v>0.44700000000000001</v>
      </c>
      <c r="W5028" s="2">
        <v>36250</v>
      </c>
      <c r="X5028">
        <v>2.02</v>
      </c>
      <c r="Y5028" s="2">
        <v>36250</v>
      </c>
      <c r="Z5028">
        <v>5.9750000000000003E-3</v>
      </c>
      <c r="AA5028" s="2">
        <v>36250</v>
      </c>
      <c r="AB5028">
        <v>1.098E-2</v>
      </c>
      <c r="AC5028" s="2">
        <v>36250</v>
      </c>
      <c r="AD5028">
        <v>1191</v>
      </c>
      <c r="AE5028" s="2">
        <v>36250</v>
      </c>
      <c r="AF5028">
        <v>205.5</v>
      </c>
      <c r="AG5028" s="2">
        <v>36250</v>
      </c>
      <c r="AH5028">
        <v>359</v>
      </c>
      <c r="AI5028" s="2">
        <v>36250</v>
      </c>
      <c r="AJ5028">
        <v>6.6224999999999999E-3</v>
      </c>
      <c r="AK5028" s="2">
        <v>36250</v>
      </c>
      <c r="AL5028">
        <v>7.23</v>
      </c>
      <c r="AM5028" s="2">
        <v>36250</v>
      </c>
      <c r="AN5028">
        <v>1.14E-2</v>
      </c>
    </row>
    <row r="5029" spans="1:40" x14ac:dyDescent="0.2">
      <c r="A5029" s="2">
        <v>36251</v>
      </c>
      <c r="B5029">
        <v>1609.9811585100699</v>
      </c>
      <c r="C5029" s="2">
        <v>36251</v>
      </c>
      <c r="D5029">
        <v>0.62350000000000005</v>
      </c>
      <c r="E5029" s="2">
        <v>36251</v>
      </c>
      <c r="F5029">
        <v>14.71</v>
      </c>
      <c r="G5029" s="2">
        <v>36250</v>
      </c>
      <c r="H5029">
        <v>131.25</v>
      </c>
      <c r="I5029" s="2">
        <v>36251</v>
      </c>
      <c r="J5029">
        <v>2.2200000000000001E-2</v>
      </c>
      <c r="K5029" s="2">
        <v>36251</v>
      </c>
      <c r="L5029">
        <v>4.8349999999999997E-2</v>
      </c>
      <c r="M5029" s="2">
        <v>36251</v>
      </c>
      <c r="N5029">
        <v>136</v>
      </c>
      <c r="O5029" s="2">
        <v>36251</v>
      </c>
      <c r="P5029">
        <v>1.8400000000000001E-3</v>
      </c>
      <c r="Q5029" s="2">
        <v>36251</v>
      </c>
      <c r="R5029">
        <v>2.76E-2</v>
      </c>
      <c r="S5029" s="2">
        <v>36251</v>
      </c>
      <c r="T5029">
        <v>16.64</v>
      </c>
      <c r="U5029" s="2">
        <v>36251</v>
      </c>
      <c r="V5029">
        <v>0.4335</v>
      </c>
      <c r="W5029" s="2">
        <v>36251</v>
      </c>
      <c r="X5029">
        <v>2.04</v>
      </c>
      <c r="Y5029" s="2">
        <v>36251</v>
      </c>
      <c r="Z5029">
        <v>5.9800000000000001E-3</v>
      </c>
      <c r="AA5029" s="2">
        <v>36251</v>
      </c>
      <c r="AB5029">
        <v>1.1015E-2</v>
      </c>
      <c r="AC5029" s="2">
        <v>36251</v>
      </c>
      <c r="AD5029">
        <v>1161</v>
      </c>
      <c r="AE5029" s="2">
        <v>36251</v>
      </c>
      <c r="AF5029">
        <v>198</v>
      </c>
      <c r="AG5029" s="2">
        <v>36251</v>
      </c>
      <c r="AH5029">
        <v>360.2</v>
      </c>
      <c r="AI5029" s="2">
        <v>36251</v>
      </c>
      <c r="AJ5029">
        <v>6.7149999999999996E-3</v>
      </c>
      <c r="AK5029" s="2">
        <v>36251</v>
      </c>
      <c r="AL5029">
        <v>7.25</v>
      </c>
      <c r="AM5029" s="2">
        <v>36251</v>
      </c>
      <c r="AN5029">
        <v>1.1475000000000001E-2</v>
      </c>
    </row>
    <row r="5030" spans="1:40" x14ac:dyDescent="0.2">
      <c r="A5030" s="2">
        <v>36252</v>
      </c>
      <c r="B5030">
        <v>1617.26695171148</v>
      </c>
      <c r="C5030" s="2">
        <v>36251</v>
      </c>
      <c r="D5030">
        <v>0.62350000000000005</v>
      </c>
      <c r="E5030" s="2">
        <v>36251</v>
      </c>
      <c r="F5030">
        <v>14.71</v>
      </c>
      <c r="G5030" s="2">
        <v>36251</v>
      </c>
      <c r="H5030">
        <v>129.5</v>
      </c>
      <c r="I5030" s="2">
        <v>36251</v>
      </c>
      <c r="J5030">
        <v>2.2200000000000001E-2</v>
      </c>
      <c r="K5030" s="2">
        <v>36251</v>
      </c>
      <c r="L5030">
        <v>4.8349999999999997E-2</v>
      </c>
      <c r="M5030" s="2">
        <v>36251</v>
      </c>
      <c r="N5030">
        <v>136</v>
      </c>
      <c r="O5030" s="2">
        <v>36251</v>
      </c>
      <c r="P5030">
        <v>1.8400000000000001E-3</v>
      </c>
      <c r="Q5030" s="2">
        <v>36251</v>
      </c>
      <c r="R5030">
        <v>2.76E-2</v>
      </c>
      <c r="S5030" s="2">
        <v>36251</v>
      </c>
      <c r="T5030">
        <v>16.64</v>
      </c>
      <c r="U5030" s="2">
        <v>36251</v>
      </c>
      <c r="V5030">
        <v>0.4335</v>
      </c>
      <c r="W5030" s="2">
        <v>36251</v>
      </c>
      <c r="X5030">
        <v>2.04</v>
      </c>
      <c r="Y5030" s="2">
        <v>36251</v>
      </c>
      <c r="Z5030">
        <v>5.9800000000000001E-3</v>
      </c>
      <c r="AA5030" s="2">
        <v>36251</v>
      </c>
      <c r="AB5030">
        <v>1.1015E-2</v>
      </c>
      <c r="AC5030" s="2">
        <v>36251</v>
      </c>
      <c r="AD5030">
        <v>1161</v>
      </c>
      <c r="AE5030" s="2">
        <v>36251</v>
      </c>
      <c r="AF5030">
        <v>198</v>
      </c>
      <c r="AG5030" s="2">
        <v>36251</v>
      </c>
      <c r="AH5030">
        <v>360.2</v>
      </c>
      <c r="AI5030" s="2">
        <v>36251</v>
      </c>
      <c r="AJ5030">
        <v>6.7149999999999996E-3</v>
      </c>
      <c r="AK5030" s="2">
        <v>36251</v>
      </c>
      <c r="AL5030">
        <v>7.25</v>
      </c>
      <c r="AM5030" s="2">
        <v>36251</v>
      </c>
      <c r="AN5030">
        <v>1.1475000000000001E-2</v>
      </c>
    </row>
    <row r="5031" spans="1:40" x14ac:dyDescent="0.2">
      <c r="A5031" s="2">
        <v>36255</v>
      </c>
      <c r="B5031">
        <v>1616.0396159188399</v>
      </c>
      <c r="C5031" s="2">
        <v>36255</v>
      </c>
      <c r="D5031">
        <v>0.62450000000000006</v>
      </c>
      <c r="E5031" s="2">
        <v>36251</v>
      </c>
      <c r="F5031">
        <v>14.71</v>
      </c>
      <c r="G5031" s="2">
        <v>36251</v>
      </c>
      <c r="H5031">
        <v>129.5</v>
      </c>
      <c r="I5031" s="2">
        <v>36255</v>
      </c>
      <c r="J5031">
        <v>2.1899999999999999E-2</v>
      </c>
      <c r="K5031" s="2">
        <v>36255</v>
      </c>
      <c r="L5031">
        <v>4.82E-2</v>
      </c>
      <c r="M5031" s="2">
        <v>36255</v>
      </c>
      <c r="N5031">
        <v>137</v>
      </c>
      <c r="O5031" s="2">
        <v>36255</v>
      </c>
      <c r="P5031">
        <v>1.817E-3</v>
      </c>
      <c r="Q5031" s="2">
        <v>36255</v>
      </c>
      <c r="R5031">
        <v>2.8000000000000001E-2</v>
      </c>
      <c r="S5031" s="2">
        <v>36255</v>
      </c>
      <c r="T5031">
        <v>16.920000000000002</v>
      </c>
      <c r="U5031" s="2">
        <v>36255</v>
      </c>
      <c r="V5031">
        <v>0.44</v>
      </c>
      <c r="W5031" s="2">
        <v>36255</v>
      </c>
      <c r="X5031">
        <v>2.0299999999999998</v>
      </c>
      <c r="Y5031" s="2">
        <v>36255</v>
      </c>
      <c r="Z5031">
        <v>6.0200000000000002E-3</v>
      </c>
      <c r="AA5031" s="2">
        <v>36255</v>
      </c>
      <c r="AB5031">
        <v>1.0725E-2</v>
      </c>
      <c r="AC5031" s="2">
        <v>36255</v>
      </c>
      <c r="AD5031">
        <v>1149</v>
      </c>
      <c r="AE5031" s="2">
        <v>36251</v>
      </c>
      <c r="AF5031">
        <v>198</v>
      </c>
      <c r="AG5031" s="2">
        <v>36255</v>
      </c>
      <c r="AH5031">
        <v>360</v>
      </c>
      <c r="AI5031" s="2">
        <v>36255</v>
      </c>
      <c r="AJ5031">
        <v>6.7675000000000001E-3</v>
      </c>
      <c r="AK5031" s="2">
        <v>36255</v>
      </c>
      <c r="AL5031">
        <v>7.36</v>
      </c>
      <c r="AM5031" s="2">
        <v>36255</v>
      </c>
      <c r="AN5031">
        <v>1.1050000000000001E-2</v>
      </c>
    </row>
    <row r="5032" spans="1:40" x14ac:dyDescent="0.2">
      <c r="A5032" s="2">
        <v>36256</v>
      </c>
      <c r="B5032">
        <v>1618.41612618815</v>
      </c>
      <c r="C5032" s="2">
        <v>36256</v>
      </c>
      <c r="D5032">
        <v>0.623</v>
      </c>
      <c r="E5032" s="2">
        <v>36256</v>
      </c>
      <c r="F5032">
        <v>14.94</v>
      </c>
      <c r="G5032" s="2">
        <v>36251</v>
      </c>
      <c r="H5032">
        <v>129.5</v>
      </c>
      <c r="I5032" s="2">
        <v>36256</v>
      </c>
      <c r="J5032">
        <v>2.1600000000000001E-2</v>
      </c>
      <c r="K5032" s="2">
        <v>36256</v>
      </c>
      <c r="L5032">
        <v>4.7750000000000001E-2</v>
      </c>
      <c r="M5032" s="2">
        <v>36256</v>
      </c>
      <c r="N5032">
        <v>134.6</v>
      </c>
      <c r="O5032" s="2">
        <v>36256</v>
      </c>
      <c r="P5032">
        <v>1.805E-3</v>
      </c>
      <c r="Q5032" s="2">
        <v>36256</v>
      </c>
      <c r="R5032">
        <v>2.81E-2</v>
      </c>
      <c r="S5032" s="2">
        <v>36256</v>
      </c>
      <c r="T5032">
        <v>16.82</v>
      </c>
      <c r="U5032" s="2">
        <v>36256</v>
      </c>
      <c r="V5032">
        <v>0.44</v>
      </c>
      <c r="W5032" s="2">
        <v>36256</v>
      </c>
      <c r="X5032">
        <v>2.0150000000000001</v>
      </c>
      <c r="Y5032" s="2">
        <v>36256</v>
      </c>
      <c r="Z5032">
        <v>6.0899999999999999E-3</v>
      </c>
      <c r="AA5032" s="2">
        <v>36256</v>
      </c>
      <c r="AB5032">
        <v>1.0635E-2</v>
      </c>
      <c r="AC5032" s="2">
        <v>36256</v>
      </c>
      <c r="AD5032">
        <v>1150</v>
      </c>
      <c r="AE5032" s="2">
        <v>36256</v>
      </c>
      <c r="AF5032">
        <v>198</v>
      </c>
      <c r="AG5032" s="2">
        <v>36256</v>
      </c>
      <c r="AH5032">
        <v>354</v>
      </c>
      <c r="AI5032" s="2">
        <v>36256</v>
      </c>
      <c r="AJ5032">
        <v>6.7799999999999996E-3</v>
      </c>
      <c r="AK5032" s="2">
        <v>36256</v>
      </c>
      <c r="AL5032">
        <v>7.3</v>
      </c>
      <c r="AM5032" s="2">
        <v>36256</v>
      </c>
      <c r="AN5032">
        <v>1.06E-2</v>
      </c>
    </row>
    <row r="5033" spans="1:40" x14ac:dyDescent="0.2">
      <c r="A5033" s="2">
        <v>36256</v>
      </c>
      <c r="B5033">
        <v>1618.41612618815</v>
      </c>
      <c r="C5033" s="2">
        <v>36257</v>
      </c>
      <c r="D5033">
        <v>0.64300000000000002</v>
      </c>
      <c r="E5033" s="2">
        <v>36257</v>
      </c>
      <c r="F5033">
        <v>14.34</v>
      </c>
      <c r="G5033" s="2">
        <v>36256</v>
      </c>
      <c r="H5033">
        <v>132.25</v>
      </c>
      <c r="I5033" s="2">
        <v>36257</v>
      </c>
      <c r="J5033">
        <v>2.1774999999999999E-2</v>
      </c>
      <c r="K5033" s="2">
        <v>36257</v>
      </c>
      <c r="L5033">
        <v>4.795E-2</v>
      </c>
      <c r="M5033" s="2">
        <v>36257</v>
      </c>
      <c r="N5033">
        <v>133.5</v>
      </c>
      <c r="O5033" s="2">
        <v>36257</v>
      </c>
      <c r="P5033">
        <v>1.8370000000000001E-3</v>
      </c>
      <c r="Q5033" s="2">
        <v>36257</v>
      </c>
      <c r="R5033">
        <v>2.7474999999999999E-2</v>
      </c>
      <c r="S5033" s="2">
        <v>36257</v>
      </c>
      <c r="T5033">
        <v>16.04</v>
      </c>
      <c r="U5033" s="2">
        <v>36257</v>
      </c>
      <c r="V5033">
        <v>0.41399999999999998</v>
      </c>
      <c r="W5033" s="2">
        <v>36257</v>
      </c>
      <c r="X5033">
        <v>2.02</v>
      </c>
      <c r="Y5033" s="2">
        <v>36257</v>
      </c>
      <c r="Z5033">
        <v>6.0949999999999997E-3</v>
      </c>
      <c r="AA5033" s="2">
        <v>36257</v>
      </c>
      <c r="AB5033">
        <v>1.0285000000000001E-2</v>
      </c>
      <c r="AC5033" s="2">
        <v>36257</v>
      </c>
      <c r="AD5033">
        <v>1135</v>
      </c>
      <c r="AE5033" s="2">
        <v>36257</v>
      </c>
      <c r="AF5033">
        <v>197.9</v>
      </c>
      <c r="AG5033" s="2">
        <v>36257</v>
      </c>
      <c r="AH5033">
        <v>354</v>
      </c>
      <c r="AI5033" s="2">
        <v>36257</v>
      </c>
      <c r="AJ5033">
        <v>6.7650000000000002E-3</v>
      </c>
      <c r="AK5033" s="2">
        <v>36257</v>
      </c>
      <c r="AL5033">
        <v>7.24</v>
      </c>
      <c r="AM5033" s="2">
        <v>36257</v>
      </c>
      <c r="AN5033">
        <v>1.095E-2</v>
      </c>
    </row>
    <row r="5034" spans="1:40" x14ac:dyDescent="0.2">
      <c r="A5034" s="2">
        <v>36258</v>
      </c>
      <c r="B5034">
        <v>1641.32417058177</v>
      </c>
      <c r="C5034" s="2">
        <v>36258</v>
      </c>
      <c r="D5034">
        <v>0.64</v>
      </c>
      <c r="E5034" s="2">
        <v>36258</v>
      </c>
      <c r="F5034">
        <v>14.2</v>
      </c>
      <c r="G5034" s="2">
        <v>36257</v>
      </c>
      <c r="H5034">
        <v>128.5</v>
      </c>
      <c r="I5034" s="2">
        <v>36258</v>
      </c>
      <c r="J5034">
        <v>2.1675E-2</v>
      </c>
      <c r="K5034" s="2">
        <v>36258</v>
      </c>
      <c r="L5034">
        <v>4.7750000000000001E-2</v>
      </c>
      <c r="M5034" s="2">
        <v>36258</v>
      </c>
      <c r="N5034">
        <v>132</v>
      </c>
      <c r="O5034" s="2">
        <v>36258</v>
      </c>
      <c r="P5034">
        <v>1.851E-3</v>
      </c>
      <c r="Q5034" s="2">
        <v>36258</v>
      </c>
      <c r="R5034">
        <v>2.6800000000000001E-2</v>
      </c>
      <c r="S5034" s="2">
        <v>36258</v>
      </c>
      <c r="T5034">
        <v>15.86</v>
      </c>
      <c r="U5034" s="2">
        <v>36258</v>
      </c>
      <c r="V5034">
        <v>0.40849999999999997</v>
      </c>
      <c r="W5034" s="2">
        <v>36258</v>
      </c>
      <c r="X5034">
        <v>2.0699999999999998</v>
      </c>
      <c r="Y5034" s="2">
        <v>36258</v>
      </c>
      <c r="Z5034">
        <v>6.1989999999999996E-3</v>
      </c>
      <c r="AA5034" s="2">
        <v>36258</v>
      </c>
      <c r="AB5034">
        <v>9.8499999999999994E-3</v>
      </c>
      <c r="AC5034" s="2">
        <v>36258</v>
      </c>
      <c r="AD5034">
        <v>1078</v>
      </c>
      <c r="AE5034" s="2">
        <v>36258</v>
      </c>
      <c r="AF5034">
        <v>195.6</v>
      </c>
      <c r="AG5034" s="2">
        <v>36258</v>
      </c>
      <c r="AH5034">
        <v>355.5</v>
      </c>
      <c r="AI5034" s="2">
        <v>36258</v>
      </c>
      <c r="AJ5034">
        <v>6.6800000000000002E-3</v>
      </c>
      <c r="AK5034" s="2">
        <v>36258</v>
      </c>
      <c r="AL5034">
        <v>7.3</v>
      </c>
      <c r="AM5034" s="2">
        <v>36258</v>
      </c>
      <c r="AN5034">
        <v>1.145E-2</v>
      </c>
    </row>
    <row r="5035" spans="1:40" x14ac:dyDescent="0.2">
      <c r="A5035" s="2">
        <v>36259</v>
      </c>
      <c r="B5035">
        <v>1665.5192820995901</v>
      </c>
      <c r="C5035" s="2">
        <v>36259</v>
      </c>
      <c r="D5035">
        <v>0.64200000000000002</v>
      </c>
      <c r="E5035" s="2">
        <v>36259</v>
      </c>
      <c r="F5035">
        <v>14.9</v>
      </c>
      <c r="G5035" s="2">
        <v>36258</v>
      </c>
      <c r="H5035">
        <v>125</v>
      </c>
      <c r="I5035" s="2">
        <v>36259</v>
      </c>
      <c r="J5035">
        <v>2.1774999999999999E-2</v>
      </c>
      <c r="K5035" s="2">
        <v>36259</v>
      </c>
      <c r="L5035">
        <v>4.8000000000000001E-2</v>
      </c>
      <c r="M5035" s="2">
        <v>36259</v>
      </c>
      <c r="N5035">
        <v>133.4</v>
      </c>
      <c r="O5035" s="2">
        <v>36259</v>
      </c>
      <c r="P5035">
        <v>1.8649999999999999E-3</v>
      </c>
      <c r="Q5035" s="2">
        <v>36259</v>
      </c>
      <c r="R5035">
        <v>2.6525E-2</v>
      </c>
      <c r="S5035" s="2">
        <v>36259</v>
      </c>
      <c r="T5035">
        <v>16.579999999999998</v>
      </c>
      <c r="U5035" s="2">
        <v>36259</v>
      </c>
      <c r="V5035">
        <v>0.42480000000000001</v>
      </c>
      <c r="W5035" s="2">
        <v>36259</v>
      </c>
      <c r="X5035">
        <v>2.0950000000000002</v>
      </c>
      <c r="Y5035" s="2">
        <v>36259</v>
      </c>
      <c r="Z5035">
        <v>6.1149999999999998E-3</v>
      </c>
      <c r="AA5035" s="2">
        <v>36259</v>
      </c>
      <c r="AB5035">
        <v>9.9000000000000008E-3</v>
      </c>
      <c r="AC5035" s="2">
        <v>36259</v>
      </c>
      <c r="AD5035">
        <v>1094</v>
      </c>
      <c r="AE5035" s="2">
        <v>36259</v>
      </c>
      <c r="AF5035">
        <v>195.8</v>
      </c>
      <c r="AG5035" s="2">
        <v>36258</v>
      </c>
      <c r="AH5035">
        <v>355.5</v>
      </c>
      <c r="AI5035" s="2">
        <v>36259</v>
      </c>
      <c r="AJ5035">
        <v>6.7799999999999996E-3</v>
      </c>
      <c r="AK5035" s="2">
        <v>36259</v>
      </c>
      <c r="AL5035">
        <v>7.33</v>
      </c>
      <c r="AM5035" s="2">
        <v>36259</v>
      </c>
      <c r="AN5035">
        <v>1.1675E-2</v>
      </c>
    </row>
    <row r="5036" spans="1:40" x14ac:dyDescent="0.2">
      <c r="A5036" s="2">
        <v>36262</v>
      </c>
      <c r="B5036">
        <v>1690.8825198980601</v>
      </c>
      <c r="C5036" s="2">
        <v>36262</v>
      </c>
      <c r="D5036">
        <v>0.63200000000000001</v>
      </c>
      <c r="E5036" s="2">
        <v>36262</v>
      </c>
      <c r="F5036">
        <v>14.84</v>
      </c>
      <c r="G5036" s="2">
        <v>36259</v>
      </c>
      <c r="H5036">
        <v>126.25</v>
      </c>
      <c r="I5036" s="2">
        <v>36262</v>
      </c>
      <c r="J5036">
        <v>2.1425E-2</v>
      </c>
      <c r="K5036" s="2">
        <v>36262</v>
      </c>
      <c r="L5036">
        <v>4.7899999999999998E-2</v>
      </c>
      <c r="M5036" s="2">
        <v>36262</v>
      </c>
      <c r="N5036">
        <v>132.80000000000001</v>
      </c>
      <c r="O5036" s="2">
        <v>36262</v>
      </c>
      <c r="P5036">
        <v>1.8580000000000001E-3</v>
      </c>
      <c r="Q5036" s="2">
        <v>36262</v>
      </c>
      <c r="R5036">
        <v>2.5874999999999999E-2</v>
      </c>
      <c r="S5036" s="2">
        <v>36262</v>
      </c>
      <c r="T5036">
        <v>16.420000000000002</v>
      </c>
      <c r="U5036" s="2">
        <v>36262</v>
      </c>
      <c r="V5036">
        <v>0.41949999999999998</v>
      </c>
      <c r="W5036" s="2">
        <v>36262</v>
      </c>
      <c r="X5036">
        <v>2.1349999999999998</v>
      </c>
      <c r="Y5036" s="2">
        <v>36262</v>
      </c>
      <c r="Z5036">
        <v>6.0400000000000002E-3</v>
      </c>
      <c r="AA5036" s="2">
        <v>36262</v>
      </c>
      <c r="AB5036">
        <v>9.75E-3</v>
      </c>
      <c r="AC5036" s="2">
        <v>36262</v>
      </c>
      <c r="AD5036">
        <v>1104</v>
      </c>
      <c r="AE5036" s="2">
        <v>36262</v>
      </c>
      <c r="AF5036">
        <v>193.3</v>
      </c>
      <c r="AG5036" s="2">
        <v>36262</v>
      </c>
      <c r="AH5036">
        <v>361</v>
      </c>
      <c r="AI5036" s="2">
        <v>36262</v>
      </c>
      <c r="AJ5036">
        <v>6.7275E-3</v>
      </c>
      <c r="AK5036" s="2">
        <v>36262</v>
      </c>
      <c r="AL5036">
        <v>7.56</v>
      </c>
      <c r="AM5036" s="2">
        <v>36262</v>
      </c>
      <c r="AN5036">
        <v>1.1375E-2</v>
      </c>
    </row>
    <row r="5037" spans="1:40" x14ac:dyDescent="0.2">
      <c r="A5037" s="2">
        <v>36263</v>
      </c>
      <c r="B5037">
        <v>1676.3892411560801</v>
      </c>
      <c r="C5037" s="2">
        <v>36263</v>
      </c>
      <c r="D5037">
        <v>0.65349999999999997</v>
      </c>
      <c r="E5037" s="2">
        <v>36263</v>
      </c>
      <c r="F5037">
        <v>15.19</v>
      </c>
      <c r="G5037" s="2">
        <v>36262</v>
      </c>
      <c r="H5037">
        <v>126.75</v>
      </c>
      <c r="I5037" s="2">
        <v>36263</v>
      </c>
      <c r="J5037">
        <v>2.1600000000000001E-2</v>
      </c>
      <c r="K5037" s="2">
        <v>36263</v>
      </c>
      <c r="L5037">
        <v>4.8550000000000003E-2</v>
      </c>
      <c r="M5037" s="2">
        <v>36263</v>
      </c>
      <c r="N5037">
        <v>135.30000000000001</v>
      </c>
      <c r="O5037" s="2">
        <v>36263</v>
      </c>
      <c r="P5037">
        <v>1.89E-3</v>
      </c>
      <c r="Q5037" s="2">
        <v>36263</v>
      </c>
      <c r="R5037">
        <v>2.555E-2</v>
      </c>
      <c r="S5037" s="2">
        <v>36263</v>
      </c>
      <c r="T5037">
        <v>16.72</v>
      </c>
      <c r="U5037" s="2">
        <v>36263</v>
      </c>
      <c r="V5037">
        <v>0.42799999999999999</v>
      </c>
      <c r="W5037" s="2">
        <v>36263</v>
      </c>
      <c r="X5037">
        <v>2.1349999999999998</v>
      </c>
      <c r="Y5037" s="2">
        <v>36263</v>
      </c>
      <c r="Z5037">
        <v>6.0150000000000004E-3</v>
      </c>
      <c r="AA5037" s="2">
        <v>36263</v>
      </c>
      <c r="AB5037">
        <v>9.7699999999999992E-3</v>
      </c>
      <c r="AC5037" s="2">
        <v>36263</v>
      </c>
      <c r="AD5037">
        <v>1106</v>
      </c>
      <c r="AE5037" s="2">
        <v>36263</v>
      </c>
      <c r="AF5037">
        <v>189.6</v>
      </c>
      <c r="AG5037" s="2">
        <v>36263</v>
      </c>
      <c r="AH5037">
        <v>361</v>
      </c>
      <c r="AI5037" s="2">
        <v>36263</v>
      </c>
      <c r="AJ5037">
        <v>6.6899999999999998E-3</v>
      </c>
      <c r="AK5037" s="2">
        <v>36263</v>
      </c>
      <c r="AL5037">
        <v>7.7</v>
      </c>
      <c r="AM5037" s="2">
        <v>36263</v>
      </c>
      <c r="AN5037">
        <v>1.15E-2</v>
      </c>
    </row>
    <row r="5038" spans="1:40" x14ac:dyDescent="0.2">
      <c r="A5038" s="2">
        <v>36264</v>
      </c>
      <c r="B5038">
        <v>1684.9047032393701</v>
      </c>
      <c r="C5038" s="2">
        <v>36264</v>
      </c>
      <c r="D5038">
        <v>0.64700000000000002</v>
      </c>
      <c r="E5038" s="2">
        <v>36264</v>
      </c>
      <c r="F5038">
        <v>14.92</v>
      </c>
      <c r="G5038" s="2">
        <v>36263</v>
      </c>
      <c r="H5038">
        <v>128.5</v>
      </c>
      <c r="I5038" s="2">
        <v>36264</v>
      </c>
      <c r="J5038">
        <v>2.1774999999999999E-2</v>
      </c>
      <c r="K5038" s="2">
        <v>36264</v>
      </c>
      <c r="L5038">
        <v>4.8899999999999999E-2</v>
      </c>
      <c r="M5038" s="2">
        <v>36264</v>
      </c>
      <c r="N5038">
        <v>135.1</v>
      </c>
      <c r="O5038" s="2">
        <v>36264</v>
      </c>
      <c r="P5038">
        <v>1.9319999999999999E-3</v>
      </c>
      <c r="Q5038" s="2">
        <v>36264</v>
      </c>
      <c r="R5038">
        <v>2.5899999999999999E-2</v>
      </c>
      <c r="S5038" s="2">
        <v>36264</v>
      </c>
      <c r="T5038">
        <v>16.48</v>
      </c>
      <c r="U5038" s="2">
        <v>36264</v>
      </c>
      <c r="V5038">
        <v>0.42249999999999999</v>
      </c>
      <c r="W5038" s="2">
        <v>36264</v>
      </c>
      <c r="X5038">
        <v>2.1</v>
      </c>
      <c r="Y5038" s="2">
        <v>36264</v>
      </c>
      <c r="Z5038">
        <v>6.0000000000000001E-3</v>
      </c>
      <c r="AA5038" s="2">
        <v>36264</v>
      </c>
      <c r="AB5038">
        <v>9.9000000000000008E-3</v>
      </c>
      <c r="AC5038" s="2">
        <v>36264</v>
      </c>
      <c r="AD5038">
        <v>1108</v>
      </c>
      <c r="AE5038" s="2">
        <v>36264</v>
      </c>
      <c r="AF5038">
        <v>184.9</v>
      </c>
      <c r="AG5038" s="2">
        <v>36264</v>
      </c>
      <c r="AH5038">
        <v>356.5</v>
      </c>
      <c r="AI5038" s="2">
        <v>36264</v>
      </c>
      <c r="AJ5038">
        <v>6.6400000000000001E-3</v>
      </c>
      <c r="AK5038" s="2">
        <v>36264</v>
      </c>
      <c r="AL5038">
        <v>7.52</v>
      </c>
      <c r="AM5038" s="2">
        <v>36264</v>
      </c>
      <c r="AN5038">
        <v>1.17E-2</v>
      </c>
    </row>
    <row r="5039" spans="1:40" x14ac:dyDescent="0.2">
      <c r="A5039" s="2">
        <v>36265</v>
      </c>
      <c r="B5039">
        <v>1685.0064622111599</v>
      </c>
      <c r="C5039" s="2">
        <v>36265</v>
      </c>
      <c r="D5039">
        <v>0.66800000000000004</v>
      </c>
      <c r="E5039" s="2">
        <v>36265</v>
      </c>
      <c r="F5039">
        <v>15.2</v>
      </c>
      <c r="G5039" s="2">
        <v>36264</v>
      </c>
      <c r="H5039">
        <v>126</v>
      </c>
      <c r="I5039" s="2">
        <v>36265</v>
      </c>
      <c r="J5039">
        <v>2.1999999999999999E-2</v>
      </c>
      <c r="K5039" s="2">
        <v>36265</v>
      </c>
      <c r="L5039">
        <v>4.9050000000000003E-2</v>
      </c>
      <c r="M5039" s="2">
        <v>36265</v>
      </c>
      <c r="N5039">
        <v>134.5</v>
      </c>
      <c r="O5039" s="2">
        <v>36265</v>
      </c>
      <c r="P5039">
        <v>1.9430000000000001E-3</v>
      </c>
      <c r="Q5039" s="2">
        <v>36265</v>
      </c>
      <c r="R5039">
        <v>2.6200000000000001E-2</v>
      </c>
      <c r="S5039" s="2">
        <v>36265</v>
      </c>
      <c r="T5039">
        <v>16.88</v>
      </c>
      <c r="U5039" s="2">
        <v>36265</v>
      </c>
      <c r="V5039">
        <v>0.42730000000000001</v>
      </c>
      <c r="W5039" s="2">
        <v>36265</v>
      </c>
      <c r="X5039">
        <v>2.14</v>
      </c>
      <c r="Y5039" s="2">
        <v>36265</v>
      </c>
      <c r="Z5039">
        <v>5.96E-3</v>
      </c>
      <c r="AA5039" s="2">
        <v>36265</v>
      </c>
      <c r="AB5039">
        <v>9.8300000000000002E-3</v>
      </c>
      <c r="AC5039" s="2">
        <v>36265</v>
      </c>
      <c r="AD5039">
        <v>1070</v>
      </c>
      <c r="AE5039" s="2">
        <v>36265</v>
      </c>
      <c r="AF5039">
        <v>170.1</v>
      </c>
      <c r="AG5039" s="2">
        <v>36264</v>
      </c>
      <c r="AH5039">
        <v>356.5</v>
      </c>
      <c r="AI5039" s="2">
        <v>36265</v>
      </c>
      <c r="AJ5039">
        <v>6.6049999999999998E-3</v>
      </c>
      <c r="AK5039" s="2">
        <v>36265</v>
      </c>
      <c r="AL5039">
        <v>7.58</v>
      </c>
      <c r="AM5039" s="2">
        <v>36265</v>
      </c>
      <c r="AN5039">
        <v>1.1975E-2</v>
      </c>
    </row>
    <row r="5040" spans="1:40" x14ac:dyDescent="0.2">
      <c r="A5040" s="2">
        <v>36266</v>
      </c>
      <c r="B5040">
        <v>1686.2550883592801</v>
      </c>
      <c r="C5040" s="2">
        <v>36266</v>
      </c>
      <c r="D5040">
        <v>0.6865</v>
      </c>
      <c r="E5040" s="2">
        <v>36266</v>
      </c>
      <c r="F5040">
        <v>15.69</v>
      </c>
      <c r="G5040" s="2">
        <v>36265</v>
      </c>
      <c r="H5040">
        <v>127.25</v>
      </c>
      <c r="I5040" s="2">
        <v>36266</v>
      </c>
      <c r="J5040">
        <v>2.18E-2</v>
      </c>
      <c r="K5040" s="2">
        <v>36266</v>
      </c>
      <c r="L5040">
        <v>4.8649999999999999E-2</v>
      </c>
      <c r="M5040" s="2">
        <v>36266</v>
      </c>
      <c r="N5040">
        <v>133.80000000000001</v>
      </c>
      <c r="O5040" s="2">
        <v>36266</v>
      </c>
      <c r="P5040">
        <v>1.933E-3</v>
      </c>
      <c r="Q5040" s="2">
        <v>36266</v>
      </c>
      <c r="R5040">
        <v>2.5700000000000001E-2</v>
      </c>
      <c r="S5040" s="2">
        <v>36266</v>
      </c>
      <c r="T5040">
        <v>17.329999999999998</v>
      </c>
      <c r="U5040" s="2">
        <v>36266</v>
      </c>
      <c r="V5040">
        <v>0.4345</v>
      </c>
      <c r="W5040" s="2">
        <v>36266</v>
      </c>
      <c r="X5040">
        <v>2.125</v>
      </c>
      <c r="Y5040" s="2">
        <v>36266</v>
      </c>
      <c r="Z5040">
        <v>5.7549999999999997E-3</v>
      </c>
      <c r="AA5040" s="2">
        <v>36266</v>
      </c>
      <c r="AB5040">
        <v>9.9900000000000006E-3</v>
      </c>
      <c r="AC5040" s="2">
        <v>36266</v>
      </c>
      <c r="AD5040">
        <v>1057</v>
      </c>
      <c r="AE5040" s="2">
        <v>36266</v>
      </c>
      <c r="AF5040">
        <v>180</v>
      </c>
      <c r="AG5040" s="2">
        <v>36266</v>
      </c>
      <c r="AH5040">
        <v>363.5</v>
      </c>
      <c r="AI5040" s="2">
        <v>36266</v>
      </c>
      <c r="AJ5040">
        <v>6.5649999999999997E-3</v>
      </c>
      <c r="AK5040" s="2">
        <v>36266</v>
      </c>
      <c r="AL5040">
        <v>7.62</v>
      </c>
      <c r="AM5040" s="2">
        <v>36266</v>
      </c>
      <c r="AN5040">
        <v>1.2125E-2</v>
      </c>
    </row>
    <row r="5041" spans="1:40" x14ac:dyDescent="0.2">
      <c r="A5041" s="2">
        <v>36269</v>
      </c>
      <c r="B5041">
        <v>1683.83925012381</v>
      </c>
      <c r="C5041" s="2">
        <v>36269</v>
      </c>
      <c r="D5041">
        <v>0.70099999999999996</v>
      </c>
      <c r="E5041" s="2">
        <v>36269</v>
      </c>
      <c r="F5041">
        <v>15.9</v>
      </c>
      <c r="G5041" s="2">
        <v>36266</v>
      </c>
      <c r="H5041">
        <v>129.75</v>
      </c>
      <c r="I5041" s="2">
        <v>36269</v>
      </c>
      <c r="J5041">
        <v>2.2075000000000001E-2</v>
      </c>
      <c r="K5041" s="2">
        <v>36269</v>
      </c>
      <c r="L5041">
        <v>4.8774999999999999E-2</v>
      </c>
      <c r="M5041" s="2">
        <v>36269</v>
      </c>
      <c r="N5041">
        <v>135</v>
      </c>
      <c r="O5041" s="2">
        <v>36269</v>
      </c>
      <c r="P5041">
        <v>1.9170000000000001E-3</v>
      </c>
      <c r="Q5041" s="2">
        <v>36269</v>
      </c>
      <c r="R5041">
        <v>2.52E-2</v>
      </c>
      <c r="S5041" s="2">
        <v>36269</v>
      </c>
      <c r="T5041">
        <v>17.809999999999999</v>
      </c>
      <c r="U5041" s="2">
        <v>36269</v>
      </c>
      <c r="V5041">
        <v>0.43780000000000002</v>
      </c>
      <c r="W5041" s="2">
        <v>36269</v>
      </c>
      <c r="X5041">
        <v>2.17</v>
      </c>
      <c r="Y5041" s="2">
        <v>36269</v>
      </c>
      <c r="Z5041">
        <v>5.6499999999999996E-3</v>
      </c>
      <c r="AA5041" s="2">
        <v>36269</v>
      </c>
      <c r="AB5041">
        <v>1.0205000000000001E-2</v>
      </c>
      <c r="AC5041" s="2">
        <v>36269</v>
      </c>
      <c r="AD5041">
        <v>1065</v>
      </c>
      <c r="AE5041" s="2">
        <v>36269</v>
      </c>
      <c r="AF5041">
        <v>179</v>
      </c>
      <c r="AG5041" s="2">
        <v>36269</v>
      </c>
      <c r="AH5041">
        <v>366</v>
      </c>
      <c r="AI5041" s="2">
        <v>36269</v>
      </c>
      <c r="AJ5041">
        <v>6.5649999999999997E-3</v>
      </c>
      <c r="AK5041" s="2">
        <v>36269</v>
      </c>
      <c r="AL5041">
        <v>7.54</v>
      </c>
      <c r="AM5041" s="2">
        <v>36269</v>
      </c>
      <c r="AN5041">
        <v>1.2175E-2</v>
      </c>
    </row>
    <row r="5042" spans="1:40" x14ac:dyDescent="0.2">
      <c r="A5042" s="2">
        <v>36270</v>
      </c>
      <c r="B5042">
        <v>1679.0887017866</v>
      </c>
      <c r="C5042" s="2">
        <v>36270</v>
      </c>
      <c r="D5042">
        <v>0.68400000000000005</v>
      </c>
      <c r="E5042" s="2">
        <v>36270</v>
      </c>
      <c r="F5042">
        <v>15.71</v>
      </c>
      <c r="G5042" s="2">
        <v>36269</v>
      </c>
      <c r="H5042">
        <v>132.75</v>
      </c>
      <c r="I5042" s="2">
        <v>36270</v>
      </c>
      <c r="J5042">
        <v>2.24E-2</v>
      </c>
      <c r="K5042" s="2">
        <v>36270</v>
      </c>
      <c r="L5042">
        <v>4.965E-2</v>
      </c>
      <c r="M5042" s="2">
        <v>36270</v>
      </c>
      <c r="N5042">
        <v>134.5</v>
      </c>
      <c r="O5042" s="2">
        <v>36270</v>
      </c>
      <c r="P5042">
        <v>2.0140000000000002E-3</v>
      </c>
      <c r="Q5042" s="2">
        <v>36270</v>
      </c>
      <c r="R5042">
        <v>2.58E-2</v>
      </c>
      <c r="S5042" s="2">
        <v>36270</v>
      </c>
      <c r="T5042">
        <v>17.7</v>
      </c>
      <c r="U5042" s="2">
        <v>36270</v>
      </c>
      <c r="V5042">
        <v>0.42680000000000001</v>
      </c>
      <c r="W5042" s="2">
        <v>36270</v>
      </c>
      <c r="X5042">
        <v>2.145</v>
      </c>
      <c r="Y5042" s="2">
        <v>36270</v>
      </c>
      <c r="Z5042">
        <v>5.7250000000000001E-3</v>
      </c>
      <c r="AA5042" s="2">
        <v>36270</v>
      </c>
      <c r="AB5042">
        <v>0.01</v>
      </c>
      <c r="AC5042" s="2">
        <v>36270</v>
      </c>
      <c r="AD5042">
        <v>1051</v>
      </c>
      <c r="AE5042" s="2">
        <v>36270</v>
      </c>
      <c r="AF5042">
        <v>177.8</v>
      </c>
      <c r="AG5042" s="2">
        <v>36270</v>
      </c>
      <c r="AH5042">
        <v>366</v>
      </c>
      <c r="AI5042" s="2">
        <v>36270</v>
      </c>
      <c r="AJ5042">
        <v>6.6400000000000001E-3</v>
      </c>
      <c r="AK5042" s="2">
        <v>36270</v>
      </c>
      <c r="AL5042">
        <v>7.62</v>
      </c>
      <c r="AM5042" s="2">
        <v>36270</v>
      </c>
      <c r="AN5042">
        <v>1.2175E-2</v>
      </c>
    </row>
    <row r="5043" spans="1:40" x14ac:dyDescent="0.2">
      <c r="A5043" s="2">
        <v>36271</v>
      </c>
      <c r="B5043">
        <v>1668.2169044369</v>
      </c>
      <c r="C5043" s="2">
        <v>36271</v>
      </c>
      <c r="D5043">
        <v>0.68899999999999995</v>
      </c>
      <c r="E5043" s="2">
        <v>36271</v>
      </c>
      <c r="F5043">
        <v>15.9</v>
      </c>
      <c r="G5043" s="2">
        <v>36270</v>
      </c>
      <c r="H5043">
        <v>131.5</v>
      </c>
      <c r="I5043" s="2">
        <v>36271</v>
      </c>
      <c r="J5043">
        <v>2.2425E-2</v>
      </c>
      <c r="K5043" s="2">
        <v>36271</v>
      </c>
      <c r="L5043">
        <v>4.9450000000000001E-2</v>
      </c>
      <c r="M5043" s="2">
        <v>36271</v>
      </c>
      <c r="N5043">
        <v>133.4</v>
      </c>
      <c r="O5043" s="2">
        <v>36271</v>
      </c>
      <c r="P5043">
        <v>2.013E-3</v>
      </c>
      <c r="Q5043" s="2">
        <v>36271</v>
      </c>
      <c r="R5043">
        <v>2.5700000000000001E-2</v>
      </c>
      <c r="S5043" s="2">
        <v>36271</v>
      </c>
      <c r="T5043">
        <v>17.899999999999999</v>
      </c>
      <c r="U5043" s="2">
        <v>36271</v>
      </c>
      <c r="V5043">
        <v>0.43580000000000002</v>
      </c>
      <c r="W5043" s="2">
        <v>36271</v>
      </c>
      <c r="X5043">
        <v>2.1749999999999998</v>
      </c>
      <c r="Y5043" s="2">
        <v>36271</v>
      </c>
      <c r="Z5043">
        <v>5.7250000000000001E-3</v>
      </c>
      <c r="AA5043" s="2">
        <v>36271</v>
      </c>
      <c r="AB5043">
        <v>9.9500000000000005E-3</v>
      </c>
      <c r="AC5043" s="2">
        <v>36271</v>
      </c>
      <c r="AD5043">
        <v>1040</v>
      </c>
      <c r="AE5043" s="2">
        <v>36271</v>
      </c>
      <c r="AF5043">
        <v>171.7</v>
      </c>
      <c r="AG5043" s="2">
        <v>36270</v>
      </c>
      <c r="AH5043">
        <v>366</v>
      </c>
      <c r="AI5043" s="2">
        <v>36271</v>
      </c>
      <c r="AJ5043">
        <v>6.6449999999999999E-3</v>
      </c>
      <c r="AK5043" s="2">
        <v>36271</v>
      </c>
      <c r="AL5043">
        <v>7.66</v>
      </c>
      <c r="AM5043" s="2">
        <v>36271</v>
      </c>
      <c r="AN5043">
        <v>1.2625000000000001E-2</v>
      </c>
    </row>
    <row r="5044" spans="1:40" x14ac:dyDescent="0.2">
      <c r="A5044" s="2">
        <v>36272</v>
      </c>
      <c r="B5044">
        <v>1670.6328594035001</v>
      </c>
      <c r="C5044" s="2">
        <v>36272</v>
      </c>
      <c r="D5044">
        <v>0.70299999999999996</v>
      </c>
      <c r="E5044" s="2">
        <v>36272</v>
      </c>
      <c r="F5044">
        <v>16.13</v>
      </c>
      <c r="G5044" s="2">
        <v>36271</v>
      </c>
      <c r="H5044">
        <v>132.25</v>
      </c>
      <c r="I5044" s="2">
        <v>36272</v>
      </c>
      <c r="J5044">
        <v>2.1975000000000001E-2</v>
      </c>
      <c r="K5044" s="2">
        <v>36272</v>
      </c>
      <c r="L5044">
        <v>4.8399999999999999E-2</v>
      </c>
      <c r="M5044" s="2">
        <v>36272</v>
      </c>
      <c r="N5044">
        <v>129.5</v>
      </c>
      <c r="O5044" s="2">
        <v>36272</v>
      </c>
      <c r="P5044">
        <v>1.9970000000000001E-3</v>
      </c>
      <c r="Q5044" s="2">
        <v>36272</v>
      </c>
      <c r="R5044">
        <v>2.5749999999999999E-2</v>
      </c>
      <c r="S5044" s="2">
        <v>36272</v>
      </c>
      <c r="T5044">
        <v>18.18</v>
      </c>
      <c r="U5044" s="2">
        <v>36272</v>
      </c>
      <c r="V5044">
        <v>0.44169999999999998</v>
      </c>
      <c r="W5044" s="2">
        <v>36272</v>
      </c>
      <c r="X5044">
        <v>2.2250000000000001</v>
      </c>
      <c r="Y5044" s="2">
        <v>36272</v>
      </c>
      <c r="Z5044">
        <v>5.6699999999999997E-3</v>
      </c>
      <c r="AA5044" s="2">
        <v>36272</v>
      </c>
      <c r="AB5044">
        <v>9.6749999999999996E-3</v>
      </c>
      <c r="AC5044" s="2">
        <v>36272</v>
      </c>
      <c r="AD5044">
        <v>990</v>
      </c>
      <c r="AE5044" s="2">
        <v>36272</v>
      </c>
      <c r="AF5044">
        <v>168.4</v>
      </c>
      <c r="AG5044" s="2">
        <v>36272</v>
      </c>
      <c r="AH5044">
        <v>359</v>
      </c>
      <c r="AI5044" s="2">
        <v>36272</v>
      </c>
      <c r="AJ5044">
        <v>6.5575E-3</v>
      </c>
      <c r="AK5044" s="2">
        <v>36272</v>
      </c>
      <c r="AL5044">
        <v>7.78</v>
      </c>
      <c r="AM5044" s="2">
        <v>36272</v>
      </c>
      <c r="AN5044">
        <v>1.2675000000000001E-2</v>
      </c>
    </row>
    <row r="5045" spans="1:40" x14ac:dyDescent="0.2">
      <c r="A5045" s="2">
        <v>36273</v>
      </c>
      <c r="B5045">
        <v>1668.1967529957501</v>
      </c>
      <c r="C5045" s="2">
        <v>36273</v>
      </c>
      <c r="D5045">
        <v>0.69550000000000001</v>
      </c>
      <c r="E5045" s="2">
        <v>36273</v>
      </c>
      <c r="F5045">
        <v>15.88</v>
      </c>
      <c r="G5045" s="2">
        <v>36272</v>
      </c>
      <c r="H5045">
        <v>132.75</v>
      </c>
      <c r="I5045" s="2">
        <v>36273</v>
      </c>
      <c r="J5045">
        <v>2.2024999999999999E-2</v>
      </c>
      <c r="K5045" s="2">
        <v>36273</v>
      </c>
      <c r="L5045">
        <v>4.8625000000000002E-2</v>
      </c>
      <c r="M5045" s="2">
        <v>36273</v>
      </c>
      <c r="N5045">
        <v>130.6</v>
      </c>
      <c r="O5045" s="2">
        <v>36273</v>
      </c>
      <c r="P5045">
        <v>1.9849999999999998E-3</v>
      </c>
      <c r="Q5045" s="2">
        <v>36273</v>
      </c>
      <c r="R5045">
        <v>2.5524999999999999E-2</v>
      </c>
      <c r="S5045" s="2">
        <v>36273</v>
      </c>
      <c r="T5045">
        <v>17.95</v>
      </c>
      <c r="U5045" s="2">
        <v>36273</v>
      </c>
      <c r="V5045">
        <v>0.43430000000000002</v>
      </c>
      <c r="W5045" s="2">
        <v>36273</v>
      </c>
      <c r="X5045">
        <v>2.23</v>
      </c>
      <c r="Y5045" s="2">
        <v>36273</v>
      </c>
      <c r="Z5045">
        <v>5.8100000000000001E-3</v>
      </c>
      <c r="AA5045" s="2">
        <v>36273</v>
      </c>
      <c r="AB5045">
        <v>9.7699999999999992E-3</v>
      </c>
      <c r="AC5045" s="2">
        <v>36273</v>
      </c>
      <c r="AD5045">
        <v>979</v>
      </c>
      <c r="AE5045" s="2">
        <v>36273</v>
      </c>
      <c r="AF5045">
        <v>168.3</v>
      </c>
      <c r="AG5045" s="2">
        <v>36272</v>
      </c>
      <c r="AH5045">
        <v>359</v>
      </c>
      <c r="AI5045" s="2">
        <v>36273</v>
      </c>
      <c r="AJ5045">
        <v>6.5599999999999999E-3</v>
      </c>
      <c r="AK5045" s="2">
        <v>36273</v>
      </c>
      <c r="AL5045">
        <v>7.76</v>
      </c>
      <c r="AM5045" s="2">
        <v>36273</v>
      </c>
      <c r="AN5045">
        <v>1.285E-2</v>
      </c>
    </row>
    <row r="5046" spans="1:40" x14ac:dyDescent="0.2">
      <c r="A5046" s="2">
        <v>36276</v>
      </c>
      <c r="B5046">
        <v>1657.1449277112799</v>
      </c>
      <c r="C5046" s="2">
        <v>36276</v>
      </c>
      <c r="D5046">
        <v>0.6915</v>
      </c>
      <c r="E5046" s="2">
        <v>36276</v>
      </c>
      <c r="F5046">
        <v>15.7</v>
      </c>
      <c r="G5046" s="2">
        <v>36273</v>
      </c>
      <c r="H5046">
        <v>132.75</v>
      </c>
      <c r="I5046" s="2">
        <v>36276</v>
      </c>
      <c r="J5046">
        <v>2.1624999999999998E-2</v>
      </c>
      <c r="K5046" s="2">
        <v>36276</v>
      </c>
      <c r="L5046">
        <v>4.8149999999999998E-2</v>
      </c>
      <c r="M5046" s="2">
        <v>36276</v>
      </c>
      <c r="N5046">
        <v>129.9</v>
      </c>
      <c r="O5046" s="2">
        <v>36276</v>
      </c>
      <c r="P5046">
        <v>1.977E-3</v>
      </c>
      <c r="Q5046" s="2">
        <v>36276</v>
      </c>
      <c r="R5046">
        <v>2.5274999999999999E-2</v>
      </c>
      <c r="S5046" s="2">
        <v>36276</v>
      </c>
      <c r="T5046">
        <v>17.670000000000002</v>
      </c>
      <c r="U5046" s="2">
        <v>36276</v>
      </c>
      <c r="V5046">
        <v>0.42799999999999999</v>
      </c>
      <c r="W5046" s="2">
        <v>36276</v>
      </c>
      <c r="X5046">
        <v>2.31</v>
      </c>
      <c r="Y5046" s="2">
        <v>36276</v>
      </c>
      <c r="Z5046">
        <v>5.7850000000000002E-3</v>
      </c>
      <c r="AA5046" s="2">
        <v>36276</v>
      </c>
      <c r="AB5046">
        <v>9.9249999999999998E-3</v>
      </c>
      <c r="AC5046" s="2">
        <v>36276</v>
      </c>
      <c r="AD5046">
        <v>952</v>
      </c>
      <c r="AE5046" s="2">
        <v>36276</v>
      </c>
      <c r="AF5046">
        <v>168</v>
      </c>
      <c r="AG5046" s="2">
        <v>36272</v>
      </c>
      <c r="AH5046">
        <v>359</v>
      </c>
      <c r="AI5046" s="2">
        <v>36276</v>
      </c>
      <c r="AJ5046">
        <v>6.6299999999999996E-3</v>
      </c>
      <c r="AK5046" s="2">
        <v>36276</v>
      </c>
      <c r="AL5046">
        <v>7.48</v>
      </c>
      <c r="AM5046" s="2">
        <v>36276</v>
      </c>
      <c r="AN5046">
        <v>1.2775E-2</v>
      </c>
    </row>
    <row r="5047" spans="1:40" x14ac:dyDescent="0.2">
      <c r="A5047" s="2">
        <v>36276</v>
      </c>
      <c r="B5047">
        <v>1657.1449277112799</v>
      </c>
      <c r="C5047" s="2">
        <v>36277</v>
      </c>
      <c r="D5047">
        <v>0.69499999999999995</v>
      </c>
      <c r="E5047" s="2">
        <v>36277</v>
      </c>
      <c r="F5047">
        <v>15.79</v>
      </c>
      <c r="G5047" s="2">
        <v>36276</v>
      </c>
      <c r="H5047">
        <v>128.5</v>
      </c>
      <c r="I5047" s="2">
        <v>36277</v>
      </c>
      <c r="J5047">
        <v>2.1524999999999999E-2</v>
      </c>
      <c r="K5047" s="2">
        <v>36277</v>
      </c>
      <c r="L5047">
        <v>4.7824999999999999E-2</v>
      </c>
      <c r="M5047" s="2">
        <v>36277</v>
      </c>
      <c r="N5047">
        <v>129.19999999999999</v>
      </c>
      <c r="O5047" s="2">
        <v>36277</v>
      </c>
      <c r="P5047">
        <v>1.951E-3</v>
      </c>
      <c r="Q5047" s="2">
        <v>36277</v>
      </c>
      <c r="R5047">
        <v>2.4899999999999999E-2</v>
      </c>
      <c r="S5047" s="2">
        <v>36277</v>
      </c>
      <c r="T5047">
        <v>17.8</v>
      </c>
      <c r="U5047" s="2">
        <v>36277</v>
      </c>
      <c r="V5047">
        <v>0.43070000000000003</v>
      </c>
      <c r="W5047" s="2">
        <v>36277</v>
      </c>
      <c r="X5047">
        <v>2.3250000000000002</v>
      </c>
      <c r="Y5047" s="2">
        <v>36277</v>
      </c>
      <c r="Z5047">
        <v>5.8599999999999998E-3</v>
      </c>
      <c r="AA5047" s="2">
        <v>36277</v>
      </c>
      <c r="AB5047">
        <v>1.0019999999999999E-2</v>
      </c>
      <c r="AC5047" s="2">
        <v>36277</v>
      </c>
      <c r="AD5047">
        <v>948</v>
      </c>
      <c r="AE5047" s="2">
        <v>36277</v>
      </c>
      <c r="AF5047">
        <v>161.1</v>
      </c>
      <c r="AG5047" s="2">
        <v>36277</v>
      </c>
      <c r="AH5047">
        <v>356.5</v>
      </c>
      <c r="AI5047" s="2">
        <v>36277</v>
      </c>
      <c r="AJ5047">
        <v>6.6800000000000002E-3</v>
      </c>
      <c r="AK5047" s="2">
        <v>36277</v>
      </c>
      <c r="AL5047">
        <v>7.6</v>
      </c>
      <c r="AM5047" s="2">
        <v>36277</v>
      </c>
      <c r="AN5047">
        <v>1.29E-2</v>
      </c>
    </row>
    <row r="5048" spans="1:40" x14ac:dyDescent="0.2">
      <c r="A5048" s="2">
        <v>36278</v>
      </c>
      <c r="B5048">
        <v>1671.6792888115899</v>
      </c>
      <c r="C5048" s="2">
        <v>36278</v>
      </c>
      <c r="D5048">
        <v>0.69699999999999995</v>
      </c>
      <c r="E5048" s="2">
        <v>36278</v>
      </c>
      <c r="F5048">
        <v>16.399999999999999</v>
      </c>
      <c r="G5048" s="2">
        <v>36277</v>
      </c>
      <c r="H5048">
        <v>128.5</v>
      </c>
      <c r="I5048" s="2">
        <v>36278</v>
      </c>
      <c r="J5048">
        <v>2.1499999999999998E-2</v>
      </c>
      <c r="K5048" s="2">
        <v>36278</v>
      </c>
      <c r="L5048">
        <v>4.7925000000000002E-2</v>
      </c>
      <c r="M5048" s="2">
        <v>36278</v>
      </c>
      <c r="N5048">
        <v>130.5</v>
      </c>
      <c r="O5048" s="2">
        <v>36278</v>
      </c>
      <c r="P5048">
        <v>1.9350000000000001E-3</v>
      </c>
      <c r="Q5048" s="2">
        <v>36278</v>
      </c>
      <c r="R5048">
        <v>2.5274999999999999E-2</v>
      </c>
      <c r="S5048" s="2">
        <v>36278</v>
      </c>
      <c r="T5048">
        <v>18.43</v>
      </c>
      <c r="U5048" s="2">
        <v>36278</v>
      </c>
      <c r="V5048">
        <v>0.442</v>
      </c>
      <c r="W5048" s="2">
        <v>36278</v>
      </c>
      <c r="X5048">
        <v>2.3330000000000002</v>
      </c>
      <c r="Y5048" s="2">
        <v>36278</v>
      </c>
      <c r="Z5048">
        <v>6.0000000000000001E-3</v>
      </c>
      <c r="AA5048" s="2">
        <v>36278</v>
      </c>
      <c r="AB5048">
        <v>1.004E-2</v>
      </c>
      <c r="AC5048" s="2">
        <v>36278</v>
      </c>
      <c r="AD5048">
        <v>952</v>
      </c>
      <c r="AE5048" s="2">
        <v>36278</v>
      </c>
      <c r="AF5048">
        <v>163</v>
      </c>
      <c r="AG5048" s="2">
        <v>36278</v>
      </c>
      <c r="AH5048">
        <v>354</v>
      </c>
      <c r="AI5048" s="2">
        <v>36278</v>
      </c>
      <c r="AJ5048">
        <v>6.6899999999999998E-3</v>
      </c>
      <c r="AK5048" s="2">
        <v>36278</v>
      </c>
      <c r="AL5048">
        <v>7.9</v>
      </c>
      <c r="AM5048" s="2">
        <v>36278</v>
      </c>
      <c r="AN5048">
        <v>1.26E-2</v>
      </c>
    </row>
    <row r="5049" spans="1:40" x14ac:dyDescent="0.2">
      <c r="A5049" s="2">
        <v>36279</v>
      </c>
      <c r="B5049">
        <v>1672.82653332367</v>
      </c>
      <c r="C5049" s="2">
        <v>36279</v>
      </c>
      <c r="D5049">
        <v>0.71750000000000003</v>
      </c>
      <c r="E5049" s="2">
        <v>36279</v>
      </c>
      <c r="F5049">
        <v>16.47</v>
      </c>
      <c r="G5049" s="2">
        <v>36278</v>
      </c>
      <c r="H5049">
        <v>131.75</v>
      </c>
      <c r="I5049" s="2">
        <v>36279</v>
      </c>
      <c r="J5049">
        <v>2.1350000000000001E-2</v>
      </c>
      <c r="K5049" s="2">
        <v>36279</v>
      </c>
      <c r="L5049">
        <v>4.7399999999999998E-2</v>
      </c>
      <c r="M5049" s="2">
        <v>36279</v>
      </c>
      <c r="N5049">
        <v>129.80000000000001</v>
      </c>
      <c r="O5049" s="2">
        <v>36279</v>
      </c>
      <c r="P5049">
        <v>1.9059999999999999E-3</v>
      </c>
      <c r="Q5049" s="2">
        <v>36279</v>
      </c>
      <c r="R5049">
        <v>2.5250000000000002E-2</v>
      </c>
      <c r="S5049" s="2">
        <v>36279</v>
      </c>
      <c r="T5049">
        <v>18.53</v>
      </c>
      <c r="U5049" s="2">
        <v>36279</v>
      </c>
      <c r="V5049">
        <v>0.44769999999999999</v>
      </c>
      <c r="W5049" s="2">
        <v>36279</v>
      </c>
      <c r="X5049">
        <v>2.335</v>
      </c>
      <c r="Y5049" s="2">
        <v>36279</v>
      </c>
      <c r="Z5049">
        <v>6.1000000000000004E-3</v>
      </c>
      <c r="AA5049" s="2">
        <v>36279</v>
      </c>
      <c r="AB5049">
        <v>1.0375000000000001E-2</v>
      </c>
      <c r="AC5049" s="2">
        <v>36279</v>
      </c>
      <c r="AD5049">
        <v>965</v>
      </c>
      <c r="AE5049" s="2">
        <v>36279</v>
      </c>
      <c r="AF5049">
        <v>166.6</v>
      </c>
      <c r="AG5049" s="2">
        <v>36279</v>
      </c>
      <c r="AH5049">
        <v>351</v>
      </c>
      <c r="AI5049" s="2">
        <v>36279</v>
      </c>
      <c r="AJ5049">
        <v>6.6274999999999997E-3</v>
      </c>
      <c r="AK5049" s="2">
        <v>36279</v>
      </c>
      <c r="AL5049">
        <v>7.9</v>
      </c>
      <c r="AM5049" s="2">
        <v>36279</v>
      </c>
      <c r="AN5049">
        <v>1.21E-2</v>
      </c>
    </row>
    <row r="5050" spans="1:40" x14ac:dyDescent="0.2">
      <c r="A5050" s="2">
        <v>36280</v>
      </c>
      <c r="B5050">
        <v>1684.9861094335099</v>
      </c>
      <c r="C5050" s="2">
        <v>36280</v>
      </c>
      <c r="D5050">
        <v>0.71650000000000003</v>
      </c>
      <c r="E5050" s="2">
        <v>36280</v>
      </c>
      <c r="F5050">
        <v>16.600000000000001</v>
      </c>
      <c r="G5050" s="2">
        <v>36279</v>
      </c>
      <c r="H5050">
        <v>131.5</v>
      </c>
      <c r="I5050" s="2">
        <v>36280</v>
      </c>
      <c r="J5050">
        <v>2.145E-2</v>
      </c>
      <c r="K5050" s="2">
        <v>36280</v>
      </c>
      <c r="L5050">
        <v>4.7649999999999998E-2</v>
      </c>
      <c r="M5050" s="2">
        <v>36280</v>
      </c>
      <c r="N5050">
        <v>130.1</v>
      </c>
      <c r="O5050" s="2">
        <v>36280</v>
      </c>
      <c r="P5050">
        <v>1.915E-3</v>
      </c>
      <c r="Q5050" s="2">
        <v>36280</v>
      </c>
      <c r="R5050">
        <v>2.5999999999999999E-2</v>
      </c>
      <c r="S5050" s="2">
        <v>36280</v>
      </c>
      <c r="T5050">
        <v>18.68</v>
      </c>
      <c r="U5050" s="2">
        <v>36280</v>
      </c>
      <c r="V5050">
        <v>0.44900000000000001</v>
      </c>
      <c r="W5050" s="2">
        <v>36280</v>
      </c>
      <c r="X5050">
        <v>2.25</v>
      </c>
      <c r="Y5050" s="2">
        <v>36280</v>
      </c>
      <c r="Z5050">
        <v>6.0099999999999997E-3</v>
      </c>
      <c r="AA5050" s="2">
        <v>36280</v>
      </c>
      <c r="AB5050">
        <v>1.039E-2</v>
      </c>
      <c r="AC5050" s="2">
        <v>36280</v>
      </c>
      <c r="AD5050">
        <v>992</v>
      </c>
      <c r="AE5050" s="2">
        <v>36280</v>
      </c>
      <c r="AF5050">
        <v>166</v>
      </c>
      <c r="AG5050" s="2">
        <v>36280</v>
      </c>
      <c r="AH5050">
        <v>354.5</v>
      </c>
      <c r="AI5050" s="2">
        <v>36280</v>
      </c>
      <c r="AJ5050">
        <v>6.6600000000000001E-3</v>
      </c>
      <c r="AK5050" s="2">
        <v>36280</v>
      </c>
      <c r="AL5050">
        <v>7.8</v>
      </c>
      <c r="AM5050" s="2">
        <v>36280</v>
      </c>
      <c r="AN5050">
        <v>1.2149999999999999E-2</v>
      </c>
    </row>
    <row r="5051" spans="1:40" x14ac:dyDescent="0.2">
      <c r="A5051" s="2">
        <v>36280</v>
      </c>
      <c r="B5051">
        <v>1684.9861094335099</v>
      </c>
      <c r="C5051" s="2">
        <v>36283</v>
      </c>
      <c r="D5051">
        <v>0.72350000000000003</v>
      </c>
      <c r="E5051" s="2">
        <v>36280</v>
      </c>
      <c r="F5051">
        <v>16.600000000000001</v>
      </c>
      <c r="G5051" s="2">
        <v>36280</v>
      </c>
      <c r="H5051">
        <v>132.25</v>
      </c>
      <c r="I5051" s="2">
        <v>36283</v>
      </c>
      <c r="J5051">
        <v>2.1700000000000001E-2</v>
      </c>
      <c r="K5051" s="2">
        <v>36283</v>
      </c>
      <c r="L5051">
        <v>4.7849999999999997E-2</v>
      </c>
      <c r="M5051" s="2">
        <v>36283</v>
      </c>
      <c r="N5051">
        <v>130.69999999999999</v>
      </c>
      <c r="O5051" s="2">
        <v>36283</v>
      </c>
      <c r="P5051">
        <v>1.933E-3</v>
      </c>
      <c r="Q5051" s="2">
        <v>36283</v>
      </c>
      <c r="R5051">
        <v>2.5499999999999998E-2</v>
      </c>
      <c r="S5051" s="2">
        <v>36283</v>
      </c>
      <c r="T5051">
        <v>18.88</v>
      </c>
      <c r="U5051" s="2">
        <v>36283</v>
      </c>
      <c r="V5051">
        <v>0.45739999999999997</v>
      </c>
      <c r="W5051" s="2">
        <v>36283</v>
      </c>
      <c r="X5051">
        <v>2.3149999999999999</v>
      </c>
      <c r="Y5051" s="2">
        <v>36283</v>
      </c>
      <c r="Z5051">
        <v>5.9249999999999997E-3</v>
      </c>
      <c r="AA5051" s="2">
        <v>36283</v>
      </c>
      <c r="AB5051">
        <v>1.025E-2</v>
      </c>
      <c r="AC5051" s="2">
        <v>36283</v>
      </c>
      <c r="AD5051">
        <v>985</v>
      </c>
      <c r="AE5051" s="2">
        <v>36280</v>
      </c>
      <c r="AF5051">
        <v>166</v>
      </c>
      <c r="AG5051" s="2">
        <v>36283</v>
      </c>
      <c r="AH5051">
        <v>348.5</v>
      </c>
      <c r="AI5051" s="2">
        <v>36283</v>
      </c>
      <c r="AJ5051">
        <v>6.2725000000000003E-3</v>
      </c>
      <c r="AK5051" s="2">
        <v>36283</v>
      </c>
      <c r="AL5051">
        <v>7.75</v>
      </c>
      <c r="AM5051" s="2">
        <v>36283</v>
      </c>
      <c r="AN5051">
        <v>1.1975E-2</v>
      </c>
    </row>
    <row r="5052" spans="1:40" x14ac:dyDescent="0.2">
      <c r="A5052" s="2">
        <v>36280</v>
      </c>
      <c r="B5052">
        <v>1684.9861094335099</v>
      </c>
      <c r="C5052" s="2">
        <v>36284</v>
      </c>
      <c r="D5052">
        <v>0.71799999999999997</v>
      </c>
      <c r="E5052" s="2">
        <v>36284</v>
      </c>
      <c r="F5052">
        <v>16.93</v>
      </c>
      <c r="G5052" s="2">
        <v>36280</v>
      </c>
      <c r="H5052">
        <v>132.25</v>
      </c>
      <c r="I5052" s="2">
        <v>36284</v>
      </c>
      <c r="J5052">
        <v>2.1899999999999999E-2</v>
      </c>
      <c r="K5052" s="2">
        <v>36284</v>
      </c>
      <c r="L5052">
        <v>4.7899999999999998E-2</v>
      </c>
      <c r="M5052" s="2">
        <v>36284</v>
      </c>
      <c r="N5052">
        <v>130.9</v>
      </c>
      <c r="O5052" s="2">
        <v>36284</v>
      </c>
      <c r="P5052">
        <v>1.9319999999999999E-3</v>
      </c>
      <c r="Q5052" s="2">
        <v>36284</v>
      </c>
      <c r="R5052">
        <v>2.53E-2</v>
      </c>
      <c r="S5052" s="2">
        <v>36284</v>
      </c>
      <c r="T5052">
        <v>18.920000000000002</v>
      </c>
      <c r="U5052" s="2">
        <v>36284</v>
      </c>
      <c r="V5052">
        <v>0.45500000000000002</v>
      </c>
      <c r="W5052" s="2">
        <v>36284</v>
      </c>
      <c r="X5052">
        <v>2.36</v>
      </c>
      <c r="Y5052" s="2">
        <v>36284</v>
      </c>
      <c r="Z5052">
        <v>5.9630000000000004E-3</v>
      </c>
      <c r="AA5052" s="2">
        <v>36284</v>
      </c>
      <c r="AB5052">
        <v>1.0149999999999999E-2</v>
      </c>
      <c r="AC5052" s="2">
        <v>36284</v>
      </c>
      <c r="AD5052">
        <v>986</v>
      </c>
      <c r="AE5052" s="2">
        <v>36284</v>
      </c>
      <c r="AF5052">
        <v>171</v>
      </c>
      <c r="AG5052" s="2">
        <v>36284</v>
      </c>
      <c r="AH5052">
        <v>350</v>
      </c>
      <c r="AI5052" s="2">
        <v>36284</v>
      </c>
      <c r="AJ5052">
        <v>6.2449999999999997E-3</v>
      </c>
      <c r="AK5052" s="2">
        <v>36284</v>
      </c>
      <c r="AL5052">
        <v>7.52</v>
      </c>
      <c r="AM5052" s="2">
        <v>36284</v>
      </c>
      <c r="AN5052">
        <v>1.2075000000000001E-2</v>
      </c>
    </row>
    <row r="5053" spans="1:40" x14ac:dyDescent="0.2">
      <c r="A5053" s="2">
        <v>36280</v>
      </c>
      <c r="B5053">
        <v>1684.9861094335099</v>
      </c>
      <c r="C5053" s="2">
        <v>36285</v>
      </c>
      <c r="D5053">
        <v>0.71299999999999997</v>
      </c>
      <c r="E5053" s="2">
        <v>36285</v>
      </c>
      <c r="F5053">
        <v>17.04</v>
      </c>
      <c r="G5053" s="2">
        <v>36284</v>
      </c>
      <c r="H5053">
        <v>133.5</v>
      </c>
      <c r="I5053" s="2">
        <v>36285</v>
      </c>
      <c r="J5053">
        <v>2.1850000000000001E-2</v>
      </c>
      <c r="K5053" s="2">
        <v>36285</v>
      </c>
      <c r="L5053">
        <v>4.7649999999999998E-2</v>
      </c>
      <c r="M5053" s="2">
        <v>36285</v>
      </c>
      <c r="N5053">
        <v>130.1</v>
      </c>
      <c r="O5053" s="2">
        <v>36285</v>
      </c>
      <c r="P5053">
        <v>1.9300000000000001E-3</v>
      </c>
      <c r="Q5053" s="2">
        <v>36285</v>
      </c>
      <c r="R5053">
        <v>2.53E-2</v>
      </c>
      <c r="S5053" s="2">
        <v>36285</v>
      </c>
      <c r="T5053">
        <v>18.940000000000001</v>
      </c>
      <c r="U5053" s="2">
        <v>36285</v>
      </c>
      <c r="V5053">
        <v>0.45800000000000002</v>
      </c>
      <c r="W5053" s="2">
        <v>36285</v>
      </c>
      <c r="X5053">
        <v>2.36</v>
      </c>
      <c r="Y5053" s="2">
        <v>36285</v>
      </c>
      <c r="Z5053">
        <v>5.8100000000000001E-3</v>
      </c>
      <c r="AA5053" s="2">
        <v>36285</v>
      </c>
      <c r="AB5053">
        <v>1.035E-2</v>
      </c>
      <c r="AC5053" s="2">
        <v>36285</v>
      </c>
      <c r="AD5053">
        <v>992</v>
      </c>
      <c r="AE5053" s="2">
        <v>36285</v>
      </c>
      <c r="AF5053">
        <v>178.8</v>
      </c>
      <c r="AG5053" s="2">
        <v>36285</v>
      </c>
      <c r="AH5053">
        <v>353</v>
      </c>
      <c r="AI5053" s="2">
        <v>36285</v>
      </c>
      <c r="AJ5053">
        <v>6.1925000000000001E-3</v>
      </c>
      <c r="AK5053" s="2">
        <v>36285</v>
      </c>
      <c r="AL5053">
        <v>7.75</v>
      </c>
      <c r="AM5053" s="2">
        <v>36285</v>
      </c>
      <c r="AN5053">
        <v>1.21E-2</v>
      </c>
    </row>
    <row r="5054" spans="1:40" x14ac:dyDescent="0.2">
      <c r="A5054" s="2">
        <v>36286</v>
      </c>
      <c r="B5054">
        <v>1675.4040538255299</v>
      </c>
      <c r="C5054" s="2">
        <v>36286</v>
      </c>
      <c r="D5054">
        <v>0.71850000000000003</v>
      </c>
      <c r="E5054" s="2">
        <v>36286</v>
      </c>
      <c r="F5054">
        <v>16.55</v>
      </c>
      <c r="G5054" s="2">
        <v>36285</v>
      </c>
      <c r="H5054">
        <v>131</v>
      </c>
      <c r="I5054" s="2">
        <v>36286</v>
      </c>
      <c r="J5054">
        <v>2.1649999999999999E-2</v>
      </c>
      <c r="K5054" s="2">
        <v>36286</v>
      </c>
      <c r="L5054">
        <v>4.7550000000000002E-2</v>
      </c>
      <c r="M5054" s="2">
        <v>36286</v>
      </c>
      <c r="N5054">
        <v>130.4</v>
      </c>
      <c r="O5054" s="2">
        <v>36286</v>
      </c>
      <c r="P5054">
        <v>1.921E-3</v>
      </c>
      <c r="Q5054" s="2">
        <v>36286</v>
      </c>
      <c r="R5054">
        <v>2.53E-2</v>
      </c>
      <c r="S5054" s="2">
        <v>36286</v>
      </c>
      <c r="T5054">
        <v>18.329999999999998</v>
      </c>
      <c r="U5054" s="2">
        <v>36286</v>
      </c>
      <c r="V5054">
        <v>0.442</v>
      </c>
      <c r="W5054" s="2">
        <v>36286</v>
      </c>
      <c r="X5054">
        <v>2.2949999999999999</v>
      </c>
      <c r="Y5054" s="2">
        <v>36286</v>
      </c>
      <c r="Z5054">
        <v>5.8500000000000002E-3</v>
      </c>
      <c r="AA5054" s="2">
        <v>36286</v>
      </c>
      <c r="AB5054">
        <v>1.0290000000000001E-2</v>
      </c>
      <c r="AC5054" s="2">
        <v>36286</v>
      </c>
      <c r="AD5054">
        <v>1000</v>
      </c>
      <c r="AE5054" s="2">
        <v>36286</v>
      </c>
      <c r="AF5054">
        <v>179</v>
      </c>
      <c r="AG5054" s="2">
        <v>36286</v>
      </c>
      <c r="AH5054">
        <v>357.8</v>
      </c>
      <c r="AI5054" s="2">
        <v>36286</v>
      </c>
      <c r="AJ5054">
        <v>6.1275000000000001E-3</v>
      </c>
      <c r="AK5054" s="2">
        <v>36286</v>
      </c>
      <c r="AL5054">
        <v>7.7</v>
      </c>
      <c r="AM5054" s="2">
        <v>36286</v>
      </c>
      <c r="AN5054">
        <v>1.23E-2</v>
      </c>
    </row>
    <row r="5055" spans="1:40" x14ac:dyDescent="0.2">
      <c r="A5055" s="2">
        <v>36287</v>
      </c>
      <c r="B5055">
        <v>1700.8322964859899</v>
      </c>
      <c r="C5055" s="2">
        <v>36287</v>
      </c>
      <c r="D5055">
        <v>0.71499999999999997</v>
      </c>
      <c r="E5055" s="2">
        <v>36287</v>
      </c>
      <c r="F5055">
        <v>16.39</v>
      </c>
      <c r="G5055" s="2">
        <v>36286</v>
      </c>
      <c r="H5055">
        <v>130.75</v>
      </c>
      <c r="I5055" s="2">
        <v>36287</v>
      </c>
      <c r="J5055">
        <v>2.1575E-2</v>
      </c>
      <c r="K5055" s="2">
        <v>36287</v>
      </c>
      <c r="L5055">
        <v>4.6949999999999999E-2</v>
      </c>
      <c r="M5055" s="2">
        <v>36287</v>
      </c>
      <c r="N5055">
        <v>128.9</v>
      </c>
      <c r="O5055" s="2">
        <v>36287</v>
      </c>
      <c r="P5055">
        <v>1.8860000000000001E-3</v>
      </c>
      <c r="Q5055" s="2">
        <v>36287</v>
      </c>
      <c r="R5055">
        <v>2.5499999999999998E-2</v>
      </c>
      <c r="S5055" s="2">
        <v>36287</v>
      </c>
      <c r="T5055">
        <v>18.22</v>
      </c>
      <c r="U5055" s="2">
        <v>36287</v>
      </c>
      <c r="V5055">
        <v>0.43269999999999997</v>
      </c>
      <c r="W5055" s="2">
        <v>36287</v>
      </c>
      <c r="X5055">
        <v>2.2799999999999998</v>
      </c>
      <c r="Y5055" s="2">
        <v>36287</v>
      </c>
      <c r="Z5055">
        <v>6.0200000000000002E-3</v>
      </c>
      <c r="AA5055" s="2">
        <v>36287</v>
      </c>
      <c r="AB5055">
        <v>1.025E-2</v>
      </c>
      <c r="AC5055" s="2">
        <v>36287</v>
      </c>
      <c r="AD5055">
        <v>978</v>
      </c>
      <c r="AE5055" s="2">
        <v>36287</v>
      </c>
      <c r="AF5055">
        <v>176.1</v>
      </c>
      <c r="AG5055" s="2">
        <v>36287</v>
      </c>
      <c r="AH5055">
        <v>356.7</v>
      </c>
      <c r="AI5055" s="2">
        <v>36287</v>
      </c>
      <c r="AJ5055">
        <v>6.1349999999999998E-3</v>
      </c>
      <c r="AK5055" s="2">
        <v>36287</v>
      </c>
      <c r="AL5055">
        <v>7.75</v>
      </c>
      <c r="AM5055" s="2">
        <v>36287</v>
      </c>
      <c r="AN5055">
        <v>1.2500000000000001E-2</v>
      </c>
    </row>
    <row r="5056" spans="1:40" x14ac:dyDescent="0.2">
      <c r="A5056" s="2">
        <v>36290</v>
      </c>
      <c r="B5056">
        <v>1686.2550883592801</v>
      </c>
      <c r="C5056" s="2">
        <v>36290</v>
      </c>
      <c r="D5056">
        <v>0.71450000000000002</v>
      </c>
      <c r="E5056" s="2">
        <v>36290</v>
      </c>
      <c r="F5056">
        <v>16.440000000000001</v>
      </c>
      <c r="G5056" s="2">
        <v>36287</v>
      </c>
      <c r="H5056">
        <v>125</v>
      </c>
      <c r="I5056" s="2">
        <v>36290</v>
      </c>
      <c r="J5056">
        <v>2.1850000000000001E-2</v>
      </c>
      <c r="K5056" s="2">
        <v>36290</v>
      </c>
      <c r="L5056">
        <v>4.7149999999999997E-2</v>
      </c>
      <c r="M5056" s="2">
        <v>36290</v>
      </c>
      <c r="N5056">
        <v>130.5</v>
      </c>
      <c r="O5056" s="2">
        <v>36290</v>
      </c>
      <c r="P5056">
        <v>1.8580000000000001E-3</v>
      </c>
      <c r="Q5056" s="2">
        <v>36290</v>
      </c>
      <c r="R5056">
        <v>2.5575000000000001E-2</v>
      </c>
      <c r="S5056" s="2">
        <v>36290</v>
      </c>
      <c r="T5056">
        <v>18.5</v>
      </c>
      <c r="U5056" s="2">
        <v>36290</v>
      </c>
      <c r="V5056">
        <v>0.439</v>
      </c>
      <c r="W5056" s="2">
        <v>36290</v>
      </c>
      <c r="X5056">
        <v>2.2999999999999998</v>
      </c>
      <c r="Y5056" s="2">
        <v>36290</v>
      </c>
      <c r="Z5056">
        <v>6.025E-3</v>
      </c>
      <c r="AA5056" s="2">
        <v>36290</v>
      </c>
      <c r="AB5056">
        <v>1.0500000000000001E-2</v>
      </c>
      <c r="AC5056" s="2">
        <v>36290</v>
      </c>
      <c r="AD5056">
        <v>942</v>
      </c>
      <c r="AE5056" s="2">
        <v>36290</v>
      </c>
      <c r="AF5056">
        <v>179.4</v>
      </c>
      <c r="AG5056" s="2">
        <v>36290</v>
      </c>
      <c r="AH5056">
        <v>354.7</v>
      </c>
      <c r="AI5056" s="2">
        <v>36290</v>
      </c>
      <c r="AJ5056">
        <v>6.0974999999999996E-3</v>
      </c>
      <c r="AK5056" s="2">
        <v>36290</v>
      </c>
      <c r="AL5056">
        <v>7.8</v>
      </c>
      <c r="AM5056" s="2">
        <v>36290</v>
      </c>
      <c r="AN5056">
        <v>1.26E-2</v>
      </c>
    </row>
    <row r="5057" spans="1:40" x14ac:dyDescent="0.2">
      <c r="A5057" s="2">
        <v>36291</v>
      </c>
      <c r="B5057">
        <v>1681.5249691961999</v>
      </c>
      <c r="C5057" s="2">
        <v>36291</v>
      </c>
      <c r="D5057">
        <v>0.71350000000000002</v>
      </c>
      <c r="E5057" s="2">
        <v>36291</v>
      </c>
      <c r="F5057">
        <v>15.97</v>
      </c>
      <c r="G5057" s="2">
        <v>36290</v>
      </c>
      <c r="H5057">
        <v>125</v>
      </c>
      <c r="I5057" s="2">
        <v>36291</v>
      </c>
      <c r="J5057">
        <v>2.1975000000000001E-2</v>
      </c>
      <c r="K5057" s="2">
        <v>36291</v>
      </c>
      <c r="L5057">
        <v>4.6899999999999997E-2</v>
      </c>
      <c r="M5057" s="2">
        <v>36291</v>
      </c>
      <c r="N5057">
        <v>131.19999999999999</v>
      </c>
      <c r="O5057" s="2">
        <v>36291</v>
      </c>
      <c r="P5057">
        <v>1.838E-3</v>
      </c>
      <c r="Q5057" s="2">
        <v>36291</v>
      </c>
      <c r="R5057">
        <v>2.5825000000000001E-2</v>
      </c>
      <c r="S5057" s="2">
        <v>36291</v>
      </c>
      <c r="T5057">
        <v>18.03</v>
      </c>
      <c r="U5057" s="2">
        <v>36291</v>
      </c>
      <c r="V5057">
        <v>0.43130000000000002</v>
      </c>
      <c r="W5057" s="2">
        <v>36291</v>
      </c>
      <c r="X5057">
        <v>2.2400000000000002</v>
      </c>
      <c r="Y5057" s="2">
        <v>36291</v>
      </c>
      <c r="Z5057">
        <v>5.9649999999999998E-3</v>
      </c>
      <c r="AA5057" s="2">
        <v>36291</v>
      </c>
      <c r="AB5057">
        <v>1.0735E-2</v>
      </c>
      <c r="AC5057" s="2">
        <v>36290</v>
      </c>
      <c r="AD5057">
        <v>942</v>
      </c>
      <c r="AE5057" s="2">
        <v>36291</v>
      </c>
      <c r="AF5057">
        <v>177.1</v>
      </c>
      <c r="AG5057" s="2">
        <v>36291</v>
      </c>
      <c r="AH5057">
        <v>355</v>
      </c>
      <c r="AI5057" s="2">
        <v>36291</v>
      </c>
      <c r="AJ5057">
        <v>6.1399999999999996E-3</v>
      </c>
      <c r="AK5057" s="2">
        <v>36291</v>
      </c>
      <c r="AL5057">
        <v>7.76</v>
      </c>
      <c r="AM5057" s="2">
        <v>36291</v>
      </c>
      <c r="AN5057">
        <v>1.3050000000000001E-2</v>
      </c>
    </row>
    <row r="5058" spans="1:40" x14ac:dyDescent="0.2">
      <c r="A5058" s="2">
        <v>36292</v>
      </c>
      <c r="B5058">
        <v>1691.1684766195999</v>
      </c>
      <c r="C5058" s="2">
        <v>36292</v>
      </c>
      <c r="D5058">
        <v>0.70250000000000001</v>
      </c>
      <c r="E5058" s="2">
        <v>36292</v>
      </c>
      <c r="F5058">
        <v>15.57</v>
      </c>
      <c r="G5058" s="2">
        <v>36291</v>
      </c>
      <c r="H5058">
        <v>123.25</v>
      </c>
      <c r="I5058" s="2">
        <v>36292</v>
      </c>
      <c r="J5058">
        <v>2.2075000000000001E-2</v>
      </c>
      <c r="K5058" s="2">
        <v>36292</v>
      </c>
      <c r="L5058">
        <v>4.6800000000000001E-2</v>
      </c>
      <c r="M5058" s="2">
        <v>36292</v>
      </c>
      <c r="N5058">
        <v>132.30000000000001</v>
      </c>
      <c r="O5058" s="2">
        <v>36292</v>
      </c>
      <c r="P5058">
        <v>1.8140000000000001E-3</v>
      </c>
      <c r="Q5058" s="2">
        <v>36292</v>
      </c>
      <c r="R5058">
        <v>2.6200000000000001E-2</v>
      </c>
      <c r="S5058" s="2">
        <v>36292</v>
      </c>
      <c r="T5058">
        <v>17.579999999999998</v>
      </c>
      <c r="U5058" s="2">
        <v>36292</v>
      </c>
      <c r="V5058">
        <v>0.42449999999999999</v>
      </c>
      <c r="W5058" s="2">
        <v>36292</v>
      </c>
      <c r="X5058">
        <v>2.1949999999999998</v>
      </c>
      <c r="Y5058" s="2">
        <v>36292</v>
      </c>
      <c r="Z5058">
        <v>5.7299999999999999E-3</v>
      </c>
      <c r="AA5058" s="2">
        <v>36292</v>
      </c>
      <c r="AB5058">
        <v>1.0574999999999999E-2</v>
      </c>
      <c r="AC5058" s="2">
        <v>36292</v>
      </c>
      <c r="AD5058">
        <v>948</v>
      </c>
      <c r="AE5058" s="2">
        <v>36292</v>
      </c>
      <c r="AF5058">
        <v>179.1</v>
      </c>
      <c r="AG5058" s="2">
        <v>36292</v>
      </c>
      <c r="AH5058">
        <v>356</v>
      </c>
      <c r="AI5058" s="2">
        <v>36292</v>
      </c>
      <c r="AJ5058">
        <v>6.1124999999999999E-3</v>
      </c>
      <c r="AK5058" s="2">
        <v>36292</v>
      </c>
      <c r="AL5058">
        <v>7.8</v>
      </c>
      <c r="AM5058" s="2">
        <v>36292</v>
      </c>
      <c r="AN5058">
        <v>1.29E-2</v>
      </c>
    </row>
    <row r="5059" spans="1:40" x14ac:dyDescent="0.2">
      <c r="A5059" s="2">
        <v>36293</v>
      </c>
      <c r="B5059">
        <v>1692.47867790959</v>
      </c>
      <c r="C5059" s="2">
        <v>36293</v>
      </c>
      <c r="D5059">
        <v>0.70899999999999996</v>
      </c>
      <c r="E5059" s="2">
        <v>36293</v>
      </c>
      <c r="F5059">
        <v>16.100000000000001</v>
      </c>
      <c r="G5059" s="2">
        <v>36292</v>
      </c>
      <c r="H5059">
        <v>119.75</v>
      </c>
      <c r="I5059" s="2">
        <v>36293</v>
      </c>
      <c r="J5059">
        <v>2.2124999999999999E-2</v>
      </c>
      <c r="K5059" s="2">
        <v>36293</v>
      </c>
      <c r="L5059">
        <v>4.6199999999999998E-2</v>
      </c>
      <c r="M5059" s="2">
        <v>36293</v>
      </c>
      <c r="N5059">
        <v>132.6</v>
      </c>
      <c r="O5059" s="2">
        <v>36293</v>
      </c>
      <c r="P5059">
        <v>1.7650000000000001E-3</v>
      </c>
      <c r="Q5059" s="2">
        <v>36293</v>
      </c>
      <c r="R5059">
        <v>2.63E-2</v>
      </c>
      <c r="S5059" s="2">
        <v>36293</v>
      </c>
      <c r="T5059">
        <v>18.03</v>
      </c>
      <c r="U5059" s="2">
        <v>36293</v>
      </c>
      <c r="V5059">
        <v>0.43580000000000002</v>
      </c>
      <c r="W5059" s="2">
        <v>36293</v>
      </c>
      <c r="X5059">
        <v>2.2850000000000001</v>
      </c>
      <c r="Y5059" s="2">
        <v>36293</v>
      </c>
      <c r="Z5059">
        <v>5.79E-3</v>
      </c>
      <c r="AA5059" s="2">
        <v>36293</v>
      </c>
      <c r="AB5059">
        <v>1.0364999999999999E-2</v>
      </c>
      <c r="AC5059" s="2">
        <v>36293</v>
      </c>
      <c r="AD5059">
        <v>955</v>
      </c>
      <c r="AE5059" s="2">
        <v>36293</v>
      </c>
      <c r="AF5059">
        <v>178</v>
      </c>
      <c r="AG5059" s="2">
        <v>36293</v>
      </c>
      <c r="AH5059">
        <v>358.5</v>
      </c>
      <c r="AI5059" s="2">
        <v>36293</v>
      </c>
      <c r="AJ5059">
        <v>6.1374999999999997E-3</v>
      </c>
      <c r="AK5059" s="2">
        <v>36293</v>
      </c>
      <c r="AL5059">
        <v>7.63</v>
      </c>
      <c r="AM5059" s="2">
        <v>36293</v>
      </c>
      <c r="AN5059">
        <v>1.26E-2</v>
      </c>
    </row>
    <row r="5060" spans="1:40" x14ac:dyDescent="0.2">
      <c r="A5060" s="2">
        <v>36294</v>
      </c>
      <c r="B5060">
        <v>1699.60378817163</v>
      </c>
      <c r="C5060" s="2">
        <v>36294</v>
      </c>
      <c r="D5060">
        <v>0.71199999999999997</v>
      </c>
      <c r="E5060" s="2">
        <v>36294</v>
      </c>
      <c r="F5060">
        <v>16.23</v>
      </c>
      <c r="G5060" s="2">
        <v>36293</v>
      </c>
      <c r="H5060">
        <v>128</v>
      </c>
      <c r="I5060" s="2">
        <v>36294</v>
      </c>
      <c r="J5060">
        <v>2.2124999999999999E-2</v>
      </c>
      <c r="K5060" s="2">
        <v>36294</v>
      </c>
      <c r="L5060">
        <v>4.6175000000000001E-2</v>
      </c>
      <c r="M5060" s="2">
        <v>36294</v>
      </c>
      <c r="N5060">
        <v>133.30000000000001</v>
      </c>
      <c r="O5060" s="2">
        <v>36294</v>
      </c>
      <c r="P5060">
        <v>1.792E-3</v>
      </c>
      <c r="Q5060" s="2">
        <v>36294</v>
      </c>
      <c r="R5060">
        <v>2.53E-2</v>
      </c>
      <c r="S5060" s="2">
        <v>36294</v>
      </c>
      <c r="T5060">
        <v>18.03</v>
      </c>
      <c r="U5060" s="2">
        <v>36294</v>
      </c>
      <c r="V5060">
        <v>0.42970000000000003</v>
      </c>
      <c r="W5060" s="2">
        <v>36294</v>
      </c>
      <c r="X5060">
        <v>2.2850000000000001</v>
      </c>
      <c r="Y5060" s="2">
        <v>36294</v>
      </c>
      <c r="Z5060">
        <v>5.79E-3</v>
      </c>
      <c r="AA5060" s="2">
        <v>36294</v>
      </c>
      <c r="AB5060">
        <v>1.0775E-2</v>
      </c>
      <c r="AC5060" s="2">
        <v>36294</v>
      </c>
      <c r="AD5060">
        <v>963</v>
      </c>
      <c r="AE5060" s="2">
        <v>36294</v>
      </c>
      <c r="AF5060">
        <v>179.7</v>
      </c>
      <c r="AG5060" s="2">
        <v>36294</v>
      </c>
      <c r="AH5060">
        <v>357.8</v>
      </c>
      <c r="AI5060" s="2">
        <v>36294</v>
      </c>
      <c r="AJ5060">
        <v>6.1850000000000004E-3</v>
      </c>
      <c r="AK5060" s="2">
        <v>36294</v>
      </c>
      <c r="AL5060">
        <v>7.85</v>
      </c>
      <c r="AM5060" s="2">
        <v>36294</v>
      </c>
      <c r="AN5060">
        <v>1.225E-2</v>
      </c>
    </row>
    <row r="5061" spans="1:40" x14ac:dyDescent="0.2">
      <c r="A5061" s="2">
        <v>36297</v>
      </c>
      <c r="B5061">
        <v>1718.9104306335701</v>
      </c>
      <c r="C5061" s="2">
        <v>36297</v>
      </c>
      <c r="D5061">
        <v>0.70650000000000002</v>
      </c>
      <c r="E5061" s="2">
        <v>36297</v>
      </c>
      <c r="F5061">
        <v>15.8</v>
      </c>
      <c r="G5061" s="2">
        <v>36294</v>
      </c>
      <c r="H5061">
        <v>126.5</v>
      </c>
      <c r="I5061" s="2">
        <v>36297</v>
      </c>
      <c r="J5061">
        <v>2.2275E-2</v>
      </c>
      <c r="K5061" s="2">
        <v>36297</v>
      </c>
      <c r="L5061">
        <v>4.6300000000000001E-2</v>
      </c>
      <c r="M5061" s="2">
        <v>36297</v>
      </c>
      <c r="N5061">
        <v>135.19999999999999</v>
      </c>
      <c r="O5061" s="2">
        <v>36297</v>
      </c>
      <c r="P5061">
        <v>1.7719999999999999E-3</v>
      </c>
      <c r="Q5061" s="2">
        <v>36297</v>
      </c>
      <c r="R5061">
        <v>2.5524999999999999E-2</v>
      </c>
      <c r="S5061" s="2">
        <v>36297</v>
      </c>
      <c r="T5061">
        <v>17.88</v>
      </c>
      <c r="U5061" s="2">
        <v>36297</v>
      </c>
      <c r="V5061">
        <v>0.42249999999999999</v>
      </c>
      <c r="W5061" s="2">
        <v>36297</v>
      </c>
      <c r="X5061">
        <v>2.34</v>
      </c>
      <c r="Y5061" s="2">
        <v>36297</v>
      </c>
      <c r="Z5061">
        <v>5.8300000000000001E-3</v>
      </c>
      <c r="AA5061" s="2">
        <v>36297</v>
      </c>
      <c r="AB5061">
        <v>1.094E-2</v>
      </c>
      <c r="AC5061" s="2">
        <v>36297</v>
      </c>
      <c r="AD5061">
        <v>972</v>
      </c>
      <c r="AE5061" s="2">
        <v>36297</v>
      </c>
      <c r="AF5061">
        <v>176.6</v>
      </c>
      <c r="AG5061" s="2">
        <v>36297</v>
      </c>
      <c r="AH5061">
        <v>356</v>
      </c>
      <c r="AI5061" s="2">
        <v>36297</v>
      </c>
      <c r="AJ5061">
        <v>6.215E-3</v>
      </c>
      <c r="AK5061" s="2">
        <v>36297</v>
      </c>
      <c r="AL5061">
        <v>7.76</v>
      </c>
      <c r="AM5061" s="2">
        <v>36297</v>
      </c>
      <c r="AN5061">
        <v>1.24E-2</v>
      </c>
    </row>
    <row r="5062" spans="1:40" x14ac:dyDescent="0.2">
      <c r="A5062" s="2">
        <v>36298</v>
      </c>
      <c r="B5062">
        <v>1720.01449450417</v>
      </c>
      <c r="C5062" s="2">
        <v>36298</v>
      </c>
      <c r="D5062">
        <v>0.70099999999999996</v>
      </c>
      <c r="E5062" s="2">
        <v>36298</v>
      </c>
      <c r="F5062">
        <v>15.13</v>
      </c>
      <c r="G5062" s="2">
        <v>36297</v>
      </c>
      <c r="H5062">
        <v>124</v>
      </c>
      <c r="I5062" s="2">
        <v>36298</v>
      </c>
      <c r="J5062">
        <v>2.1749999999999999E-2</v>
      </c>
      <c r="K5062" s="2">
        <v>36298</v>
      </c>
      <c r="L5062">
        <v>4.7050000000000002E-2</v>
      </c>
      <c r="M5062" s="2">
        <v>36298</v>
      </c>
      <c r="N5062">
        <v>136.6</v>
      </c>
      <c r="O5062" s="2">
        <v>36298</v>
      </c>
      <c r="P5062">
        <v>1.805E-3</v>
      </c>
      <c r="Q5062" s="2">
        <v>36298</v>
      </c>
      <c r="R5062">
        <v>2.5600000000000001E-2</v>
      </c>
      <c r="S5062" s="2">
        <v>36298</v>
      </c>
      <c r="T5062">
        <v>17.11</v>
      </c>
      <c r="U5062" s="2">
        <v>36298</v>
      </c>
      <c r="V5062">
        <v>0.4017</v>
      </c>
      <c r="W5062" s="2">
        <v>36298</v>
      </c>
      <c r="X5062">
        <v>2.2599999999999998</v>
      </c>
      <c r="Y5062" s="2">
        <v>36298</v>
      </c>
      <c r="Z5062">
        <v>5.999E-3</v>
      </c>
      <c r="AA5062" s="2">
        <v>36298</v>
      </c>
      <c r="AB5062">
        <v>1.0919999999999999E-2</v>
      </c>
      <c r="AC5062" s="2">
        <v>36298</v>
      </c>
      <c r="AD5062">
        <v>952</v>
      </c>
      <c r="AE5062" s="2">
        <v>36298</v>
      </c>
      <c r="AF5062">
        <v>175.4</v>
      </c>
      <c r="AG5062" s="2">
        <v>36298</v>
      </c>
      <c r="AH5062">
        <v>356.8</v>
      </c>
      <c r="AI5062" s="2">
        <v>36298</v>
      </c>
      <c r="AJ5062">
        <v>6.3099999999999996E-3</v>
      </c>
      <c r="AK5062" s="2">
        <v>36298</v>
      </c>
      <c r="AL5062">
        <v>7.97</v>
      </c>
      <c r="AM5062" s="2">
        <v>36298</v>
      </c>
      <c r="AN5062">
        <v>1.1849999999999999E-2</v>
      </c>
    </row>
    <row r="5063" spans="1:40" x14ac:dyDescent="0.2">
      <c r="A5063" s="2">
        <v>36299</v>
      </c>
      <c r="B5063">
        <v>1717.74398125219</v>
      </c>
      <c r="C5063" s="2">
        <v>36299</v>
      </c>
      <c r="D5063">
        <v>0.68100000000000005</v>
      </c>
      <c r="E5063" s="2">
        <v>36299</v>
      </c>
      <c r="F5063">
        <v>15.01</v>
      </c>
      <c r="G5063" s="2">
        <v>36298</v>
      </c>
      <c r="H5063">
        <v>119.25</v>
      </c>
      <c r="I5063" s="2">
        <v>36299</v>
      </c>
      <c r="J5063">
        <v>2.1475000000000001E-2</v>
      </c>
      <c r="K5063" s="2">
        <v>36299</v>
      </c>
      <c r="L5063">
        <v>4.6800000000000001E-2</v>
      </c>
      <c r="M5063" s="2">
        <v>36299</v>
      </c>
      <c r="N5063">
        <v>137.5</v>
      </c>
      <c r="O5063" s="2">
        <v>36299</v>
      </c>
      <c r="P5063">
        <v>1.7719999999999999E-3</v>
      </c>
      <c r="Q5063" s="2">
        <v>36299</v>
      </c>
      <c r="R5063">
        <v>2.545E-2</v>
      </c>
      <c r="S5063" s="2">
        <v>36299</v>
      </c>
      <c r="T5063">
        <v>16.87</v>
      </c>
      <c r="U5063" s="2">
        <v>36299</v>
      </c>
      <c r="V5063">
        <v>0.39850000000000002</v>
      </c>
      <c r="W5063" s="2">
        <v>36299</v>
      </c>
      <c r="X5063">
        <v>2.25</v>
      </c>
      <c r="Y5063" s="2">
        <v>36299</v>
      </c>
      <c r="Z5063">
        <v>5.7949999999999998E-3</v>
      </c>
      <c r="AA5063" s="2">
        <v>36299</v>
      </c>
      <c r="AB5063">
        <v>1.2225E-2</v>
      </c>
      <c r="AC5063" s="2">
        <v>36299</v>
      </c>
      <c r="AD5063">
        <v>960</v>
      </c>
      <c r="AE5063" s="2">
        <v>36299</v>
      </c>
      <c r="AF5063">
        <v>178</v>
      </c>
      <c r="AG5063" s="2">
        <v>36299</v>
      </c>
      <c r="AH5063">
        <v>355.7</v>
      </c>
      <c r="AI5063" s="2">
        <v>36299</v>
      </c>
      <c r="AJ5063">
        <v>6.2700000000000004E-3</v>
      </c>
      <c r="AK5063" s="2">
        <v>36299</v>
      </c>
      <c r="AL5063">
        <v>8.25</v>
      </c>
      <c r="AM5063" s="2">
        <v>36299</v>
      </c>
      <c r="AN5063">
        <v>1.21E-2</v>
      </c>
    </row>
    <row r="5064" spans="1:40" x14ac:dyDescent="0.2">
      <c r="A5064" s="2">
        <v>36300</v>
      </c>
      <c r="B5064">
        <v>1709.3500845614899</v>
      </c>
      <c r="C5064" s="2">
        <v>36300</v>
      </c>
      <c r="D5064">
        <v>0.67349999999999999</v>
      </c>
      <c r="E5064" s="2">
        <v>36300</v>
      </c>
      <c r="F5064">
        <v>15.22</v>
      </c>
      <c r="G5064" s="2">
        <v>36299</v>
      </c>
      <c r="H5064">
        <v>120.75</v>
      </c>
      <c r="I5064" s="2">
        <v>36300</v>
      </c>
      <c r="J5064">
        <v>2.1950000000000001E-2</v>
      </c>
      <c r="K5064" s="2">
        <v>36300</v>
      </c>
      <c r="L5064">
        <v>4.6774999999999997E-2</v>
      </c>
      <c r="M5064" s="2">
        <v>36300</v>
      </c>
      <c r="N5064">
        <v>133.4</v>
      </c>
      <c r="O5064" s="2">
        <v>36300</v>
      </c>
      <c r="P5064">
        <v>1.7819999999999999E-3</v>
      </c>
      <c r="Q5064" s="2">
        <v>36299</v>
      </c>
      <c r="R5064">
        <v>2.545E-2</v>
      </c>
      <c r="S5064" s="2">
        <v>36300</v>
      </c>
      <c r="T5064">
        <v>16.899999999999999</v>
      </c>
      <c r="U5064" s="2">
        <v>36300</v>
      </c>
      <c r="V5064">
        <v>0.39810000000000001</v>
      </c>
      <c r="W5064" s="2">
        <v>36300</v>
      </c>
      <c r="X5064">
        <v>2.2149999999999999</v>
      </c>
      <c r="Y5064" s="2">
        <v>36300</v>
      </c>
      <c r="Z5064">
        <v>5.7999999999999996E-3</v>
      </c>
      <c r="AA5064" s="2">
        <v>36300</v>
      </c>
      <c r="AB5064">
        <v>1.1975E-2</v>
      </c>
      <c r="AC5064" s="2">
        <v>36300</v>
      </c>
      <c r="AD5064">
        <v>941</v>
      </c>
      <c r="AE5064" s="2">
        <v>36300</v>
      </c>
      <c r="AF5064">
        <v>180.6</v>
      </c>
      <c r="AG5064" s="2">
        <v>36300</v>
      </c>
      <c r="AH5064">
        <v>356.6</v>
      </c>
      <c r="AI5064" s="2">
        <v>36300</v>
      </c>
      <c r="AJ5064">
        <v>6.2849999999999998E-3</v>
      </c>
      <c r="AK5064" s="2">
        <v>36300</v>
      </c>
      <c r="AL5064">
        <v>7.28</v>
      </c>
      <c r="AM5064" s="2">
        <v>36300</v>
      </c>
      <c r="AN5064">
        <v>1.2149999999999999E-2</v>
      </c>
    </row>
    <row r="5065" spans="1:40" x14ac:dyDescent="0.2">
      <c r="A5065" s="2">
        <v>36301</v>
      </c>
      <c r="B5065">
        <v>1721.43029717323</v>
      </c>
      <c r="C5065" s="2">
        <v>36301</v>
      </c>
      <c r="D5065">
        <v>0.66549999999999998</v>
      </c>
      <c r="E5065" s="2">
        <v>36301</v>
      </c>
      <c r="F5065">
        <v>15.58</v>
      </c>
      <c r="G5065" s="2">
        <v>36300</v>
      </c>
      <c r="H5065">
        <v>117.5</v>
      </c>
      <c r="I5065" s="2">
        <v>36301</v>
      </c>
      <c r="J5065">
        <v>2.1825000000000001E-2</v>
      </c>
      <c r="K5065" s="2">
        <v>36301</v>
      </c>
      <c r="L5065">
        <v>4.6199999999999998E-2</v>
      </c>
      <c r="M5065" s="2">
        <v>36301</v>
      </c>
      <c r="N5065">
        <v>132.69999999999999</v>
      </c>
      <c r="O5065" s="2">
        <v>36301</v>
      </c>
      <c r="P5065">
        <v>1.743E-3</v>
      </c>
      <c r="Q5065" s="2">
        <v>36299</v>
      </c>
      <c r="R5065">
        <v>2.545E-2</v>
      </c>
      <c r="S5065" s="2">
        <v>36301</v>
      </c>
      <c r="T5065">
        <v>17.399999999999999</v>
      </c>
      <c r="U5065" s="2">
        <v>36301</v>
      </c>
      <c r="V5065">
        <v>0.40550000000000003</v>
      </c>
      <c r="W5065" s="2">
        <v>36301</v>
      </c>
      <c r="X5065">
        <v>2.2250000000000001</v>
      </c>
      <c r="Y5065" s="2">
        <v>36301</v>
      </c>
      <c r="Z5065">
        <v>5.7559999999999998E-3</v>
      </c>
      <c r="AA5065" s="2">
        <v>36301</v>
      </c>
      <c r="AB5065">
        <v>1.1815000000000001E-2</v>
      </c>
      <c r="AC5065" s="2">
        <v>36301</v>
      </c>
      <c r="AD5065">
        <v>931</v>
      </c>
      <c r="AE5065" s="2">
        <v>36301</v>
      </c>
      <c r="AF5065">
        <v>185.2</v>
      </c>
      <c r="AG5065" s="2">
        <v>36301</v>
      </c>
      <c r="AH5065">
        <v>359</v>
      </c>
      <c r="AI5065" s="2">
        <v>36301</v>
      </c>
      <c r="AJ5065">
        <v>6.3524999999999996E-3</v>
      </c>
      <c r="AK5065" s="2">
        <v>36301</v>
      </c>
      <c r="AL5065">
        <v>7.4</v>
      </c>
      <c r="AM5065" s="2">
        <v>36301</v>
      </c>
      <c r="AN5065">
        <v>1.2024999999999999E-2</v>
      </c>
    </row>
    <row r="5066" spans="1:40" x14ac:dyDescent="0.2">
      <c r="A5066" s="2">
        <v>36304</v>
      </c>
      <c r="B5066">
        <v>1703.207102736</v>
      </c>
      <c r="C5066" s="2">
        <v>36304</v>
      </c>
      <c r="D5066">
        <v>0.66649999999999998</v>
      </c>
      <c r="E5066" s="2">
        <v>36304</v>
      </c>
      <c r="F5066">
        <v>15.25</v>
      </c>
      <c r="G5066" s="2">
        <v>36301</v>
      </c>
      <c r="H5066">
        <v>118.25</v>
      </c>
      <c r="I5066" s="2">
        <v>36304</v>
      </c>
      <c r="J5066">
        <v>2.1149999999999999E-2</v>
      </c>
      <c r="K5066" s="2">
        <v>36304</v>
      </c>
      <c r="L5066">
        <v>4.5499999999999999E-2</v>
      </c>
      <c r="M5066" s="2">
        <v>36304</v>
      </c>
      <c r="N5066">
        <v>129.19999999999999</v>
      </c>
      <c r="O5066" s="2">
        <v>36304</v>
      </c>
      <c r="P5066">
        <v>1.738E-3</v>
      </c>
      <c r="Q5066" s="2">
        <v>36304</v>
      </c>
      <c r="R5066">
        <v>2.4674999999999999E-2</v>
      </c>
      <c r="S5066" s="2">
        <v>36304</v>
      </c>
      <c r="T5066">
        <v>17.05</v>
      </c>
      <c r="U5066" s="2">
        <v>36304</v>
      </c>
      <c r="V5066">
        <v>0.3997</v>
      </c>
      <c r="W5066" s="2">
        <v>36304</v>
      </c>
      <c r="X5066">
        <v>2.1800000000000002</v>
      </c>
      <c r="Y5066" s="2">
        <v>36304</v>
      </c>
      <c r="Z5066">
        <v>5.6600000000000001E-3</v>
      </c>
      <c r="AA5066" s="2">
        <v>36304</v>
      </c>
      <c r="AB5066">
        <v>1.1945000000000001E-2</v>
      </c>
      <c r="AC5066" s="2">
        <v>36304</v>
      </c>
      <c r="AD5066">
        <v>906</v>
      </c>
      <c r="AE5066" s="2">
        <v>36304</v>
      </c>
      <c r="AF5066">
        <v>185.1</v>
      </c>
      <c r="AG5066" s="2">
        <v>36304</v>
      </c>
      <c r="AH5066">
        <v>360</v>
      </c>
      <c r="AI5066" s="2">
        <v>36304</v>
      </c>
      <c r="AJ5066">
        <v>6.3375000000000003E-3</v>
      </c>
      <c r="AK5066" s="2">
        <v>36304</v>
      </c>
      <c r="AL5066">
        <v>7.24</v>
      </c>
      <c r="AM5066" s="2">
        <v>36304</v>
      </c>
      <c r="AN5066">
        <v>1.1775000000000001E-2</v>
      </c>
    </row>
    <row r="5067" spans="1:40" x14ac:dyDescent="0.2">
      <c r="A5067" s="2">
        <v>36305</v>
      </c>
      <c r="B5067">
        <v>1711.58004082668</v>
      </c>
      <c r="C5067" s="2">
        <v>36305</v>
      </c>
      <c r="D5067">
        <v>0.66749999999999998</v>
      </c>
      <c r="E5067" s="2">
        <v>36305</v>
      </c>
      <c r="F5067">
        <v>15.43</v>
      </c>
      <c r="G5067" s="2">
        <v>36304</v>
      </c>
      <c r="H5067">
        <v>117.5</v>
      </c>
      <c r="I5067" s="2">
        <v>36305</v>
      </c>
      <c r="J5067">
        <v>2.1499999999999998E-2</v>
      </c>
      <c r="K5067" s="2">
        <v>36305</v>
      </c>
      <c r="L5067">
        <v>4.5975000000000002E-2</v>
      </c>
      <c r="M5067" s="2">
        <v>36305</v>
      </c>
      <c r="N5067">
        <v>130.69999999999999</v>
      </c>
      <c r="O5067" s="2">
        <v>36305</v>
      </c>
      <c r="P5067">
        <v>1.7539999999999999E-3</v>
      </c>
      <c r="Q5067" s="2">
        <v>36305</v>
      </c>
      <c r="R5067">
        <v>2.4850000000000001E-2</v>
      </c>
      <c r="S5067" s="2">
        <v>36305</v>
      </c>
      <c r="T5067">
        <v>17.14</v>
      </c>
      <c r="U5067" s="2">
        <v>36305</v>
      </c>
      <c r="V5067">
        <v>0.4027</v>
      </c>
      <c r="W5067" s="2">
        <v>36305</v>
      </c>
      <c r="X5067">
        <v>2.1970000000000001</v>
      </c>
      <c r="Y5067" s="2">
        <v>36305</v>
      </c>
      <c r="Z5067">
        <v>5.7499999999999999E-3</v>
      </c>
      <c r="AA5067" s="2">
        <v>36305</v>
      </c>
      <c r="AB5067">
        <v>1.1945000000000001E-2</v>
      </c>
      <c r="AC5067" s="2">
        <v>36305</v>
      </c>
      <c r="AD5067">
        <v>884</v>
      </c>
      <c r="AE5067" s="2">
        <v>36305</v>
      </c>
      <c r="AF5067">
        <v>183.9</v>
      </c>
      <c r="AG5067" s="2">
        <v>36305</v>
      </c>
      <c r="AH5067">
        <v>359.6</v>
      </c>
      <c r="AI5067" s="2">
        <v>36305</v>
      </c>
      <c r="AJ5067">
        <v>6.2649999999999997E-3</v>
      </c>
      <c r="AK5067" s="2">
        <v>36305</v>
      </c>
      <c r="AL5067">
        <v>7.2</v>
      </c>
      <c r="AM5067" s="2">
        <v>36305</v>
      </c>
      <c r="AN5067">
        <v>1.1975E-2</v>
      </c>
    </row>
    <row r="5068" spans="1:40" x14ac:dyDescent="0.2">
      <c r="A5068" s="2">
        <v>36306</v>
      </c>
      <c r="B5068">
        <v>1707.9357410315299</v>
      </c>
      <c r="C5068" s="2">
        <v>36306</v>
      </c>
      <c r="D5068">
        <v>0.66</v>
      </c>
      <c r="E5068" s="2">
        <v>36306</v>
      </c>
      <c r="F5068">
        <v>15.48</v>
      </c>
      <c r="G5068" s="2">
        <v>36305</v>
      </c>
      <c r="H5068">
        <v>115.75</v>
      </c>
      <c r="I5068" s="2">
        <v>36306</v>
      </c>
      <c r="J5068">
        <v>2.1499999999999998E-2</v>
      </c>
      <c r="K5068" s="2">
        <v>36306</v>
      </c>
      <c r="L5068">
        <v>4.5525000000000003E-2</v>
      </c>
      <c r="M5068" s="2">
        <v>36306</v>
      </c>
      <c r="N5068">
        <v>129.19999999999999</v>
      </c>
      <c r="O5068" s="2">
        <v>36306</v>
      </c>
      <c r="P5068">
        <v>1.755E-3</v>
      </c>
      <c r="Q5068" s="2">
        <v>36306</v>
      </c>
      <c r="R5068">
        <v>2.4774999999999998E-2</v>
      </c>
      <c r="S5068" s="2">
        <v>36306</v>
      </c>
      <c r="T5068">
        <v>17.34</v>
      </c>
      <c r="U5068" s="2">
        <v>36306</v>
      </c>
      <c r="V5068">
        <v>0.40350000000000003</v>
      </c>
      <c r="W5068" s="2">
        <v>36306</v>
      </c>
      <c r="X5068">
        <v>2.19</v>
      </c>
      <c r="Y5068" s="2">
        <v>36306</v>
      </c>
      <c r="Z5068">
        <v>5.7299999999999999E-3</v>
      </c>
      <c r="AA5068" s="2">
        <v>36306</v>
      </c>
      <c r="AB5068">
        <v>1.238E-2</v>
      </c>
      <c r="AC5068" s="2">
        <v>36306</v>
      </c>
      <c r="AD5068">
        <v>871</v>
      </c>
      <c r="AE5068" s="2">
        <v>36306</v>
      </c>
      <c r="AF5068">
        <v>184.8</v>
      </c>
      <c r="AG5068" s="2">
        <v>36306</v>
      </c>
      <c r="AH5068">
        <v>363.5</v>
      </c>
      <c r="AI5068" s="2">
        <v>36306</v>
      </c>
      <c r="AJ5068">
        <v>6.3699999999999998E-3</v>
      </c>
      <c r="AK5068" s="2">
        <v>36306</v>
      </c>
      <c r="AL5068">
        <v>7.1</v>
      </c>
      <c r="AM5068" s="2">
        <v>36306</v>
      </c>
      <c r="AN5068">
        <v>1.2075000000000001E-2</v>
      </c>
    </row>
    <row r="5069" spans="1:40" x14ac:dyDescent="0.2">
      <c r="A5069" s="2">
        <v>36307</v>
      </c>
      <c r="B5069">
        <v>1691.0663381166401</v>
      </c>
      <c r="C5069" s="2">
        <v>36307</v>
      </c>
      <c r="D5069">
        <v>0.627</v>
      </c>
      <c r="E5069" s="2">
        <v>36307</v>
      </c>
      <c r="F5069">
        <v>15.36</v>
      </c>
      <c r="G5069" s="2">
        <v>36306</v>
      </c>
      <c r="H5069">
        <v>118.5</v>
      </c>
      <c r="I5069" s="2">
        <v>36307</v>
      </c>
      <c r="J5069">
        <v>2.1649999999999999E-2</v>
      </c>
      <c r="K5069" s="2">
        <v>36307</v>
      </c>
      <c r="L5069">
        <v>4.5725000000000002E-2</v>
      </c>
      <c r="M5069" s="2">
        <v>36307</v>
      </c>
      <c r="N5069">
        <v>128.4</v>
      </c>
      <c r="O5069" s="2">
        <v>36307</v>
      </c>
      <c r="P5069">
        <v>1.7700000000000001E-3</v>
      </c>
      <c r="Q5069" s="2">
        <v>36307</v>
      </c>
      <c r="R5069">
        <v>2.5049999999999999E-2</v>
      </c>
      <c r="S5069" s="2">
        <v>36307</v>
      </c>
      <c r="T5069">
        <v>17.190000000000001</v>
      </c>
      <c r="U5069" s="2">
        <v>36307</v>
      </c>
      <c r="V5069">
        <v>0.40150000000000002</v>
      </c>
      <c r="W5069" s="2">
        <v>36307</v>
      </c>
      <c r="X5069">
        <v>2.2799999999999998</v>
      </c>
      <c r="Y5069" s="2">
        <v>36307</v>
      </c>
      <c r="Z5069">
        <v>5.7099999999999998E-3</v>
      </c>
      <c r="AA5069" s="2">
        <v>36307</v>
      </c>
      <c r="AB5069">
        <v>1.2205000000000001E-2</v>
      </c>
      <c r="AC5069" s="2">
        <v>36307</v>
      </c>
      <c r="AD5069">
        <v>875</v>
      </c>
      <c r="AE5069" s="2">
        <v>36307</v>
      </c>
      <c r="AF5069">
        <v>183.8</v>
      </c>
      <c r="AG5069" s="2">
        <v>36307</v>
      </c>
      <c r="AH5069">
        <v>365.5</v>
      </c>
      <c r="AI5069" s="2">
        <v>36307</v>
      </c>
      <c r="AJ5069">
        <v>6.3474999999999998E-3</v>
      </c>
      <c r="AK5069" s="2">
        <v>36307</v>
      </c>
      <c r="AL5069">
        <v>6.94</v>
      </c>
      <c r="AM5069" s="2">
        <v>36307</v>
      </c>
      <c r="AN5069">
        <v>1.2149999999999999E-2</v>
      </c>
    </row>
    <row r="5070" spans="1:40" x14ac:dyDescent="0.2">
      <c r="A5070" s="2">
        <v>36308</v>
      </c>
      <c r="B5070">
        <v>1654.86918077936</v>
      </c>
      <c r="C5070" s="2">
        <v>36308</v>
      </c>
      <c r="D5070">
        <v>0.624</v>
      </c>
      <c r="E5070" s="2">
        <v>36308</v>
      </c>
      <c r="F5070">
        <v>15.21</v>
      </c>
      <c r="G5070" s="2">
        <v>36307</v>
      </c>
      <c r="H5070">
        <v>118.75</v>
      </c>
      <c r="I5070" s="2">
        <v>36308</v>
      </c>
      <c r="J5070">
        <v>2.1975000000000001E-2</v>
      </c>
      <c r="K5070" s="2">
        <v>36308</v>
      </c>
      <c r="L5070">
        <v>4.6249999999999999E-2</v>
      </c>
      <c r="M5070" s="2">
        <v>36308</v>
      </c>
      <c r="N5070">
        <v>129.9</v>
      </c>
      <c r="O5070" s="2">
        <v>36308</v>
      </c>
      <c r="P5070">
        <v>1.784E-3</v>
      </c>
      <c r="Q5070" s="2">
        <v>36308</v>
      </c>
      <c r="R5070">
        <v>2.5250000000000002E-2</v>
      </c>
      <c r="S5070" s="2">
        <v>36308</v>
      </c>
      <c r="T5070">
        <v>16.84</v>
      </c>
      <c r="U5070" s="2">
        <v>36308</v>
      </c>
      <c r="V5070">
        <v>0.38800000000000001</v>
      </c>
      <c r="W5070" s="2">
        <v>36308</v>
      </c>
      <c r="X5070">
        <v>2.36</v>
      </c>
      <c r="Y5070" s="2">
        <v>36308</v>
      </c>
      <c r="Z5070">
        <v>5.7400000000000003E-3</v>
      </c>
      <c r="AA5070" s="2">
        <v>36308</v>
      </c>
      <c r="AB5070">
        <v>1.2145E-2</v>
      </c>
      <c r="AC5070" s="2">
        <v>36308</v>
      </c>
      <c r="AD5070">
        <v>874</v>
      </c>
      <c r="AE5070" s="2">
        <v>36308</v>
      </c>
      <c r="AF5070">
        <v>186.9</v>
      </c>
      <c r="AG5070" s="2">
        <v>36308</v>
      </c>
      <c r="AH5070">
        <v>365</v>
      </c>
      <c r="AI5070" s="2">
        <v>36308</v>
      </c>
      <c r="AJ5070">
        <v>6.43E-3</v>
      </c>
      <c r="AK5070" s="2">
        <v>36308</v>
      </c>
      <c r="AL5070">
        <v>6.85</v>
      </c>
      <c r="AM5070" s="2">
        <v>36308</v>
      </c>
      <c r="AN5070">
        <v>1.2324999999999999E-2</v>
      </c>
    </row>
    <row r="5071" spans="1:40" x14ac:dyDescent="0.2">
      <c r="A5071" s="2">
        <v>36311</v>
      </c>
      <c r="B5071">
        <v>1660.94897564747</v>
      </c>
      <c r="C5071" s="2">
        <v>36308</v>
      </c>
      <c r="D5071">
        <v>0.624</v>
      </c>
      <c r="E5071" s="2">
        <v>36308</v>
      </c>
      <c r="F5071">
        <v>15.21</v>
      </c>
      <c r="G5071" s="2">
        <v>36308</v>
      </c>
      <c r="H5071">
        <v>118.25</v>
      </c>
      <c r="I5071" s="2">
        <v>36308</v>
      </c>
      <c r="J5071">
        <v>2.1975000000000001E-2</v>
      </c>
      <c r="K5071" s="2">
        <v>36308</v>
      </c>
      <c r="L5071">
        <v>4.6249999999999999E-2</v>
      </c>
      <c r="M5071" s="2">
        <v>36308</v>
      </c>
      <c r="N5071">
        <v>129.9</v>
      </c>
      <c r="O5071" s="2">
        <v>36308</v>
      </c>
      <c r="P5071">
        <v>1.784E-3</v>
      </c>
      <c r="Q5071" s="2">
        <v>36308</v>
      </c>
      <c r="R5071">
        <v>2.5250000000000002E-2</v>
      </c>
      <c r="S5071" s="2">
        <v>36308</v>
      </c>
      <c r="T5071">
        <v>16.84</v>
      </c>
      <c r="U5071" s="2">
        <v>36308</v>
      </c>
      <c r="V5071">
        <v>0.38800000000000001</v>
      </c>
      <c r="W5071" s="2">
        <v>36308</v>
      </c>
      <c r="X5071">
        <v>2.36</v>
      </c>
      <c r="Y5071" s="2">
        <v>36308</v>
      </c>
      <c r="Z5071">
        <v>5.7400000000000003E-3</v>
      </c>
      <c r="AA5071" s="2">
        <v>36308</v>
      </c>
      <c r="AB5071">
        <v>1.2145E-2</v>
      </c>
      <c r="AC5071" s="2">
        <v>36308</v>
      </c>
      <c r="AD5071">
        <v>874</v>
      </c>
      <c r="AE5071" s="2">
        <v>36308</v>
      </c>
      <c r="AF5071">
        <v>186.9</v>
      </c>
      <c r="AG5071" s="2">
        <v>36308</v>
      </c>
      <c r="AH5071">
        <v>365</v>
      </c>
      <c r="AI5071" s="2">
        <v>36308</v>
      </c>
      <c r="AJ5071">
        <v>6.43E-3</v>
      </c>
      <c r="AK5071" s="2">
        <v>36308</v>
      </c>
      <c r="AL5071">
        <v>6.85</v>
      </c>
      <c r="AM5071" s="2">
        <v>36308</v>
      </c>
      <c r="AN5071">
        <v>1.2324999999999999E-2</v>
      </c>
    </row>
    <row r="5072" spans="1:40" x14ac:dyDescent="0.2">
      <c r="A5072" s="2">
        <v>36312</v>
      </c>
      <c r="B5072">
        <v>1662.21717543881</v>
      </c>
      <c r="C5072" s="2">
        <v>36312</v>
      </c>
      <c r="D5072">
        <v>0.63149999999999995</v>
      </c>
      <c r="E5072" s="2">
        <v>36312</v>
      </c>
      <c r="F5072">
        <v>14.55</v>
      </c>
      <c r="G5072" s="2">
        <v>36308</v>
      </c>
      <c r="H5072">
        <v>118.25</v>
      </c>
      <c r="I5072" s="2">
        <v>36312</v>
      </c>
      <c r="J5072">
        <v>2.1649999999999999E-2</v>
      </c>
      <c r="K5072" s="2">
        <v>36312</v>
      </c>
      <c r="L5072">
        <v>4.58E-2</v>
      </c>
      <c r="M5072" s="2">
        <v>36312</v>
      </c>
      <c r="N5072">
        <v>129.69999999999999</v>
      </c>
      <c r="O5072" s="2">
        <v>36312</v>
      </c>
      <c r="P5072">
        <v>1.7520000000000001E-3</v>
      </c>
      <c r="Q5072" s="2">
        <v>36312</v>
      </c>
      <c r="R5072">
        <v>2.5174999999999999E-2</v>
      </c>
      <c r="S5072" s="2">
        <v>36312</v>
      </c>
      <c r="T5072">
        <v>16.329999999999998</v>
      </c>
      <c r="U5072" s="2">
        <v>36312</v>
      </c>
      <c r="V5072">
        <v>0.39119999999999999</v>
      </c>
      <c r="W5072" s="2">
        <v>36312</v>
      </c>
      <c r="X5072">
        <v>2.34</v>
      </c>
      <c r="Y5072" s="2">
        <v>36312</v>
      </c>
      <c r="Z5072">
        <v>5.7800000000000004E-3</v>
      </c>
      <c r="AA5072" s="2">
        <v>36312</v>
      </c>
      <c r="AB5072">
        <v>1.2070000000000001E-2</v>
      </c>
      <c r="AC5072" s="2">
        <v>36312</v>
      </c>
      <c r="AD5072">
        <v>897</v>
      </c>
      <c r="AE5072" s="2">
        <v>36312</v>
      </c>
      <c r="AF5072">
        <v>188.1</v>
      </c>
      <c r="AG5072" s="2">
        <v>36312</v>
      </c>
      <c r="AH5072">
        <v>362</v>
      </c>
      <c r="AI5072" s="2">
        <v>36312</v>
      </c>
      <c r="AJ5072">
        <v>6.4475000000000001E-3</v>
      </c>
      <c r="AK5072" s="2">
        <v>36312</v>
      </c>
      <c r="AL5072">
        <v>6.92</v>
      </c>
      <c r="AM5072" s="2">
        <v>36312</v>
      </c>
      <c r="AN5072">
        <v>1.2149999999999999E-2</v>
      </c>
    </row>
    <row r="5073" spans="1:40" x14ac:dyDescent="0.2">
      <c r="A5073" s="2">
        <v>36313</v>
      </c>
      <c r="B5073">
        <v>1675.3838162996601</v>
      </c>
      <c r="C5073" s="2">
        <v>36313</v>
      </c>
      <c r="D5073">
        <v>0.62050000000000005</v>
      </c>
      <c r="E5073" s="2">
        <v>36313</v>
      </c>
      <c r="F5073">
        <v>14.87</v>
      </c>
      <c r="G5073" s="2">
        <v>36312</v>
      </c>
      <c r="H5073">
        <v>112.75</v>
      </c>
      <c r="I5073" s="2">
        <v>36313</v>
      </c>
      <c r="J5073">
        <v>2.1675E-2</v>
      </c>
      <c r="K5073" s="2">
        <v>36313</v>
      </c>
      <c r="L5073">
        <v>4.5874999999999999E-2</v>
      </c>
      <c r="M5073" s="2">
        <v>36313</v>
      </c>
      <c r="N5073">
        <v>130.30000000000001</v>
      </c>
      <c r="O5073" s="2">
        <v>36313</v>
      </c>
      <c r="P5073">
        <v>1.737E-3</v>
      </c>
      <c r="Q5073" s="2">
        <v>36313</v>
      </c>
      <c r="R5073">
        <v>2.5325E-2</v>
      </c>
      <c r="S5073" s="2">
        <v>36313</v>
      </c>
      <c r="T5073">
        <v>16.649999999999999</v>
      </c>
      <c r="U5073" s="2">
        <v>36313</v>
      </c>
      <c r="V5073">
        <v>0.40250000000000002</v>
      </c>
      <c r="W5073" s="2">
        <v>36313</v>
      </c>
      <c r="X5073">
        <v>2.41</v>
      </c>
      <c r="Y5073" s="2">
        <v>36313</v>
      </c>
      <c r="Z5073">
        <v>5.8300000000000001E-3</v>
      </c>
      <c r="AA5073" s="2">
        <v>36313</v>
      </c>
      <c r="AB5073">
        <v>1.2145E-2</v>
      </c>
      <c r="AC5073" s="2">
        <v>36313</v>
      </c>
      <c r="AD5073">
        <v>926</v>
      </c>
      <c r="AE5073" s="2">
        <v>36313</v>
      </c>
      <c r="AF5073">
        <v>192.4</v>
      </c>
      <c r="AG5073" s="2">
        <v>36313</v>
      </c>
      <c r="AH5073">
        <v>363.8</v>
      </c>
      <c r="AI5073" s="2">
        <v>36313</v>
      </c>
      <c r="AJ5073">
        <v>6.4549999999999998E-3</v>
      </c>
      <c r="AK5073" s="2">
        <v>36313</v>
      </c>
      <c r="AL5073">
        <v>7.04</v>
      </c>
      <c r="AM5073" s="2">
        <v>36313</v>
      </c>
      <c r="AN5073">
        <v>1.23E-2</v>
      </c>
    </row>
    <row r="5074" spans="1:40" x14ac:dyDescent="0.2">
      <c r="A5074" s="2">
        <v>36314</v>
      </c>
      <c r="B5074">
        <v>1664.57286432161</v>
      </c>
      <c r="C5074" s="2">
        <v>36314</v>
      </c>
      <c r="D5074">
        <v>0.621</v>
      </c>
      <c r="E5074" s="2">
        <v>36314</v>
      </c>
      <c r="F5074">
        <v>14.95</v>
      </c>
      <c r="G5074" s="2">
        <v>36313</v>
      </c>
      <c r="H5074">
        <v>115</v>
      </c>
      <c r="I5074" s="2">
        <v>36314</v>
      </c>
      <c r="J5074">
        <v>2.23E-2</v>
      </c>
      <c r="K5074" s="2">
        <v>36314</v>
      </c>
      <c r="L5074">
        <v>4.6550000000000001E-2</v>
      </c>
      <c r="M5074" s="2">
        <v>36314</v>
      </c>
      <c r="N5074">
        <v>134.5</v>
      </c>
      <c r="O5074" s="2">
        <v>36314</v>
      </c>
      <c r="P5074">
        <v>1.735E-3</v>
      </c>
      <c r="Q5074" s="2">
        <v>36314</v>
      </c>
      <c r="R5074">
        <v>2.615E-2</v>
      </c>
      <c r="S5074" s="2">
        <v>36314</v>
      </c>
      <c r="T5074">
        <v>16.739999999999998</v>
      </c>
      <c r="U5074" s="2">
        <v>36314</v>
      </c>
      <c r="V5074">
        <v>0.39650000000000002</v>
      </c>
      <c r="W5074" s="2">
        <v>36314</v>
      </c>
      <c r="X5074">
        <v>2.39</v>
      </c>
      <c r="Y5074" s="2">
        <v>36314</v>
      </c>
      <c r="Z5074">
        <v>5.7800000000000004E-3</v>
      </c>
      <c r="AA5074" s="2">
        <v>36314</v>
      </c>
      <c r="AB5074">
        <v>1.2274999999999999E-2</v>
      </c>
      <c r="AC5074" s="2">
        <v>36314</v>
      </c>
      <c r="AD5074">
        <v>1024</v>
      </c>
      <c r="AE5074" s="2">
        <v>36314</v>
      </c>
      <c r="AF5074">
        <v>189</v>
      </c>
      <c r="AG5074" s="2">
        <v>36314</v>
      </c>
      <c r="AH5074">
        <v>367.5</v>
      </c>
      <c r="AI5074" s="2">
        <v>36314</v>
      </c>
      <c r="AJ5074">
        <v>6.4799999999999996E-3</v>
      </c>
      <c r="AK5074" s="2">
        <v>36314</v>
      </c>
      <c r="AL5074">
        <v>7.13</v>
      </c>
      <c r="AM5074" s="2">
        <v>36314</v>
      </c>
      <c r="AN5074">
        <v>1.2625000000000001E-2</v>
      </c>
    </row>
    <row r="5075" spans="1:40" x14ac:dyDescent="0.2">
      <c r="A5075" s="2">
        <v>36315</v>
      </c>
      <c r="B5075">
        <v>1685.16930213455</v>
      </c>
      <c r="C5075" s="2">
        <v>36315</v>
      </c>
      <c r="D5075">
        <v>0.61799999999999999</v>
      </c>
      <c r="E5075" s="2">
        <v>36315</v>
      </c>
      <c r="F5075">
        <v>15.59</v>
      </c>
      <c r="G5075" s="2">
        <v>36314</v>
      </c>
      <c r="H5075">
        <v>113.25</v>
      </c>
      <c r="I5075" s="2">
        <v>36315</v>
      </c>
      <c r="J5075">
        <v>2.2075000000000001E-2</v>
      </c>
      <c r="K5075" s="2">
        <v>36315</v>
      </c>
      <c r="L5075">
        <v>4.6550000000000001E-2</v>
      </c>
      <c r="M5075" s="2">
        <v>36315</v>
      </c>
      <c r="N5075">
        <v>134.80000000000001</v>
      </c>
      <c r="O5075" s="2">
        <v>36315</v>
      </c>
      <c r="P5075">
        <v>1.7129999999999999E-3</v>
      </c>
      <c r="Q5075" s="2">
        <v>36315</v>
      </c>
      <c r="R5075">
        <v>2.5675E-2</v>
      </c>
      <c r="S5075" s="2">
        <v>36315</v>
      </c>
      <c r="T5075">
        <v>17.350000000000001</v>
      </c>
      <c r="U5075" s="2">
        <v>36315</v>
      </c>
      <c r="V5075">
        <v>0.41249999999999998</v>
      </c>
      <c r="W5075" s="2">
        <v>36315</v>
      </c>
      <c r="X5075">
        <v>2.44</v>
      </c>
      <c r="Y5075" s="2">
        <v>36315</v>
      </c>
      <c r="Z5075">
        <v>5.7400000000000003E-3</v>
      </c>
      <c r="AA5075" s="2">
        <v>36315</v>
      </c>
      <c r="AB5075">
        <v>1.2015E-2</v>
      </c>
      <c r="AC5075" s="2">
        <v>36315</v>
      </c>
      <c r="AD5075">
        <v>1059</v>
      </c>
      <c r="AE5075" s="2">
        <v>36315</v>
      </c>
      <c r="AF5075">
        <v>188.8</v>
      </c>
      <c r="AG5075" s="2">
        <v>36315</v>
      </c>
      <c r="AH5075">
        <v>365.7</v>
      </c>
      <c r="AI5075" s="2">
        <v>36315</v>
      </c>
      <c r="AJ5075">
        <v>6.4900000000000001E-3</v>
      </c>
      <c r="AK5075" s="2">
        <v>36315</v>
      </c>
      <c r="AL5075">
        <v>7.1</v>
      </c>
      <c r="AM5075" s="2">
        <v>36315</v>
      </c>
      <c r="AN5075">
        <v>1.2324999999999999E-2</v>
      </c>
    </row>
    <row r="5076" spans="1:40" x14ac:dyDescent="0.2">
      <c r="A5076" s="2">
        <v>36318</v>
      </c>
      <c r="B5076">
        <v>1685.16930213455</v>
      </c>
      <c r="C5076" s="2">
        <v>36318</v>
      </c>
      <c r="D5076">
        <v>0.628</v>
      </c>
      <c r="E5076" s="2">
        <v>36318</v>
      </c>
      <c r="F5076">
        <v>16.100000000000001</v>
      </c>
      <c r="G5076" s="2">
        <v>36315</v>
      </c>
      <c r="H5076">
        <v>115</v>
      </c>
      <c r="I5076" s="2">
        <v>36318</v>
      </c>
      <c r="J5076">
        <v>2.2225000000000002E-2</v>
      </c>
      <c r="K5076" s="2">
        <v>36318</v>
      </c>
      <c r="L5076">
        <v>4.6824999999999999E-2</v>
      </c>
      <c r="M5076" s="2">
        <v>36318</v>
      </c>
      <c r="N5076">
        <v>135.6</v>
      </c>
      <c r="O5076" s="2">
        <v>36318</v>
      </c>
      <c r="P5076">
        <v>1.722E-3</v>
      </c>
      <c r="Q5076" s="2">
        <v>36318</v>
      </c>
      <c r="R5076">
        <v>2.58E-2</v>
      </c>
      <c r="S5076" s="2">
        <v>36318</v>
      </c>
      <c r="T5076">
        <v>17.86</v>
      </c>
      <c r="U5076" s="2">
        <v>36318</v>
      </c>
      <c r="V5076">
        <v>0.42449999999999999</v>
      </c>
      <c r="W5076" s="2">
        <v>36318</v>
      </c>
      <c r="X5076">
        <v>2.44</v>
      </c>
      <c r="Y5076" s="2">
        <v>36318</v>
      </c>
      <c r="Z5076">
        <v>5.8050000000000003E-3</v>
      </c>
      <c r="AA5076" s="2">
        <v>36318</v>
      </c>
      <c r="AB5076">
        <v>1.1174999999999999E-2</v>
      </c>
      <c r="AC5076" s="2">
        <v>36318</v>
      </c>
      <c r="AD5076">
        <v>1053</v>
      </c>
      <c r="AE5076" s="2">
        <v>36318</v>
      </c>
      <c r="AF5076">
        <v>189.5</v>
      </c>
      <c r="AG5076" s="2">
        <v>36318</v>
      </c>
      <c r="AH5076">
        <v>363</v>
      </c>
      <c r="AI5076" s="2">
        <v>36318</v>
      </c>
      <c r="AJ5076">
        <v>6.5849999999999997E-3</v>
      </c>
      <c r="AK5076" s="2">
        <v>36318</v>
      </c>
      <c r="AL5076">
        <v>7.21</v>
      </c>
      <c r="AM5076" s="2">
        <v>36318</v>
      </c>
      <c r="AN5076">
        <v>1.2625000000000001E-2</v>
      </c>
    </row>
    <row r="5077" spans="1:40" x14ac:dyDescent="0.2">
      <c r="A5077" s="2">
        <v>36319</v>
      </c>
      <c r="B5077">
        <v>1675.5457301972699</v>
      </c>
      <c r="C5077" s="2">
        <v>36319</v>
      </c>
      <c r="D5077">
        <v>0.63349999999999995</v>
      </c>
      <c r="E5077" s="2">
        <v>36319</v>
      </c>
      <c r="F5077">
        <v>15.87</v>
      </c>
      <c r="G5077" s="2">
        <v>36318</v>
      </c>
      <c r="H5077">
        <v>119.25</v>
      </c>
      <c r="I5077" s="2">
        <v>36319</v>
      </c>
      <c r="J5077">
        <v>2.23E-2</v>
      </c>
      <c r="K5077" s="2">
        <v>36319</v>
      </c>
      <c r="L5077">
        <v>4.6899999999999997E-2</v>
      </c>
      <c r="M5077" s="2">
        <v>36319</v>
      </c>
      <c r="N5077">
        <v>136.69999999999999</v>
      </c>
      <c r="O5077" s="2">
        <v>36319</v>
      </c>
      <c r="P5077">
        <v>1.72E-3</v>
      </c>
      <c r="Q5077" s="2">
        <v>36319</v>
      </c>
      <c r="R5077">
        <v>2.5499999999999998E-2</v>
      </c>
      <c r="S5077" s="2">
        <v>36319</v>
      </c>
      <c r="T5077">
        <v>17.68</v>
      </c>
      <c r="U5077" s="2">
        <v>36319</v>
      </c>
      <c r="V5077">
        <v>0.42049999999999998</v>
      </c>
      <c r="W5077" s="2">
        <v>36319</v>
      </c>
      <c r="X5077">
        <v>2.395</v>
      </c>
      <c r="Y5077" s="2">
        <v>36319</v>
      </c>
      <c r="Z5077">
        <v>5.7450000000000001E-3</v>
      </c>
      <c r="AA5077" s="2">
        <v>36319</v>
      </c>
      <c r="AB5077">
        <v>1.0645E-2</v>
      </c>
      <c r="AC5077" s="2">
        <v>36319</v>
      </c>
      <c r="AD5077">
        <v>1143</v>
      </c>
      <c r="AE5077" s="2">
        <v>36319</v>
      </c>
      <c r="AF5077">
        <v>189.3</v>
      </c>
      <c r="AG5077" s="2">
        <v>36319</v>
      </c>
      <c r="AH5077">
        <v>364.5</v>
      </c>
      <c r="AI5077" s="2">
        <v>36319</v>
      </c>
      <c r="AJ5077">
        <v>6.6350000000000003E-3</v>
      </c>
      <c r="AK5077" s="2">
        <v>36319</v>
      </c>
      <c r="AL5077">
        <v>7.1</v>
      </c>
      <c r="AM5077" s="2">
        <v>36319</v>
      </c>
      <c r="AN5077">
        <v>1.255E-2</v>
      </c>
    </row>
    <row r="5078" spans="1:40" x14ac:dyDescent="0.2">
      <c r="A5078" s="2">
        <v>36320</v>
      </c>
      <c r="B5078">
        <v>1684.0223247722799</v>
      </c>
      <c r="C5078" s="2">
        <v>36320</v>
      </c>
      <c r="D5078">
        <v>0.63549999999999995</v>
      </c>
      <c r="E5078" s="2">
        <v>36320</v>
      </c>
      <c r="F5078">
        <v>16.170000000000002</v>
      </c>
      <c r="G5078" s="2">
        <v>36319</v>
      </c>
      <c r="H5078">
        <v>120.25</v>
      </c>
      <c r="I5078" s="2">
        <v>36320</v>
      </c>
      <c r="J5078">
        <v>2.205E-2</v>
      </c>
      <c r="K5078" s="2">
        <v>36320</v>
      </c>
      <c r="L5078">
        <v>4.7149999999999997E-2</v>
      </c>
      <c r="M5078" s="2">
        <v>36320</v>
      </c>
      <c r="N5078">
        <v>137.5</v>
      </c>
      <c r="O5078" s="2">
        <v>36320</v>
      </c>
      <c r="P5078">
        <v>1.7099999999999999E-3</v>
      </c>
      <c r="Q5078" s="2">
        <v>36320</v>
      </c>
      <c r="R5078">
        <v>2.5499999999999998E-2</v>
      </c>
      <c r="S5078" s="2">
        <v>36320</v>
      </c>
      <c r="T5078">
        <v>17.97</v>
      </c>
      <c r="U5078" s="2">
        <v>36320</v>
      </c>
      <c r="V5078">
        <v>0.42959999999999998</v>
      </c>
      <c r="W5078" s="2">
        <v>36320</v>
      </c>
      <c r="X5078">
        <v>2.4550000000000001</v>
      </c>
      <c r="Y5078" s="2">
        <v>36320</v>
      </c>
      <c r="Z5078">
        <v>5.7489999999999998E-3</v>
      </c>
      <c r="AA5078" s="2">
        <v>36320</v>
      </c>
      <c r="AB5078">
        <v>1.065E-2</v>
      </c>
      <c r="AC5078" s="2">
        <v>36320</v>
      </c>
      <c r="AD5078">
        <v>1085</v>
      </c>
      <c r="AE5078" s="2">
        <v>36320</v>
      </c>
      <c r="AF5078">
        <v>187.1</v>
      </c>
      <c r="AG5078" s="2">
        <v>36320</v>
      </c>
      <c r="AH5078">
        <v>367</v>
      </c>
      <c r="AI5078" s="2">
        <v>36320</v>
      </c>
      <c r="AJ5078">
        <v>6.6350000000000003E-3</v>
      </c>
      <c r="AK5078" s="2">
        <v>36320</v>
      </c>
      <c r="AL5078">
        <v>7.03</v>
      </c>
      <c r="AM5078" s="2">
        <v>36320</v>
      </c>
      <c r="AN5078">
        <v>1.255E-2</v>
      </c>
    </row>
    <row r="5079" spans="1:40" x14ac:dyDescent="0.2">
      <c r="A5079" s="2">
        <v>36321</v>
      </c>
      <c r="B5079">
        <v>1676.79427860396</v>
      </c>
      <c r="C5079" s="2">
        <v>36321</v>
      </c>
      <c r="D5079">
        <v>0.63800000000000001</v>
      </c>
      <c r="E5079" s="2">
        <v>36321</v>
      </c>
      <c r="F5079">
        <v>16.07</v>
      </c>
      <c r="G5079" s="2">
        <v>36320</v>
      </c>
      <c r="H5079">
        <v>120.25</v>
      </c>
      <c r="I5079" s="2">
        <v>36321</v>
      </c>
      <c r="J5079">
        <v>2.1999999999999999E-2</v>
      </c>
      <c r="K5079" s="2">
        <v>36321</v>
      </c>
      <c r="L5079">
        <v>4.6899999999999997E-2</v>
      </c>
      <c r="M5079" s="2">
        <v>36321</v>
      </c>
      <c r="N5079">
        <v>137</v>
      </c>
      <c r="O5079" s="2">
        <v>36321</v>
      </c>
      <c r="P5079">
        <v>1.707E-3</v>
      </c>
      <c r="Q5079" s="2">
        <v>36321</v>
      </c>
      <c r="R5079">
        <v>2.5975000000000002E-2</v>
      </c>
      <c r="S5079" s="2">
        <v>36321</v>
      </c>
      <c r="T5079">
        <v>17.850000000000001</v>
      </c>
      <c r="U5079" s="2">
        <v>36321</v>
      </c>
      <c r="V5079">
        <v>0.42749999999999999</v>
      </c>
      <c r="W5079" s="2">
        <v>36321</v>
      </c>
      <c r="X5079">
        <v>2.36</v>
      </c>
      <c r="Y5079" s="2">
        <v>36321</v>
      </c>
      <c r="Z5079">
        <v>5.62E-3</v>
      </c>
      <c r="AA5079" s="2">
        <v>36321</v>
      </c>
      <c r="AB5079">
        <v>1.057E-2</v>
      </c>
      <c r="AC5079" s="2">
        <v>36321</v>
      </c>
      <c r="AD5079">
        <v>1082</v>
      </c>
      <c r="AE5079" s="2">
        <v>36321</v>
      </c>
      <c r="AF5079">
        <v>189</v>
      </c>
      <c r="AG5079" s="2">
        <v>36321</v>
      </c>
      <c r="AH5079">
        <v>368</v>
      </c>
      <c r="AI5079" s="2">
        <v>36321</v>
      </c>
      <c r="AJ5079">
        <v>6.6100000000000004E-3</v>
      </c>
      <c r="AK5079" s="2">
        <v>36321</v>
      </c>
      <c r="AL5079">
        <v>7.01</v>
      </c>
      <c r="AM5079" s="2">
        <v>36321</v>
      </c>
      <c r="AN5079">
        <v>1.2500000000000001E-2</v>
      </c>
    </row>
    <row r="5080" spans="1:40" x14ac:dyDescent="0.2">
      <c r="A5080" s="2">
        <v>36322</v>
      </c>
      <c r="B5080">
        <v>1674.37814851952</v>
      </c>
      <c r="C5080" s="2">
        <v>36322</v>
      </c>
      <c r="D5080">
        <v>0.64349999999999996</v>
      </c>
      <c r="E5080" s="2">
        <v>36322</v>
      </c>
      <c r="F5080">
        <v>16.72</v>
      </c>
      <c r="G5080" s="2">
        <v>36321</v>
      </c>
      <c r="H5080">
        <v>122</v>
      </c>
      <c r="I5080" s="2">
        <v>36322</v>
      </c>
      <c r="J5080">
        <v>2.1725000000000001E-2</v>
      </c>
      <c r="K5080" s="2">
        <v>36322</v>
      </c>
      <c r="L5080">
        <v>4.7024999999999997E-2</v>
      </c>
      <c r="M5080" s="2">
        <v>36322</v>
      </c>
      <c r="N5080">
        <v>136.4</v>
      </c>
      <c r="O5080" s="2">
        <v>36322</v>
      </c>
      <c r="P5080">
        <v>1.7229999999999999E-3</v>
      </c>
      <c r="Q5080" s="2">
        <v>36322</v>
      </c>
      <c r="R5080">
        <v>2.5649999999999999E-2</v>
      </c>
      <c r="S5080" s="2">
        <v>36322</v>
      </c>
      <c r="T5080">
        <v>18.43</v>
      </c>
      <c r="U5080" s="2">
        <v>36322</v>
      </c>
      <c r="V5080">
        <v>0.44750000000000001</v>
      </c>
      <c r="W5080" s="2">
        <v>36322</v>
      </c>
      <c r="X5080">
        <v>2.38</v>
      </c>
      <c r="Y5080" s="2">
        <v>36322</v>
      </c>
      <c r="Z5080">
        <v>5.5700000000000003E-3</v>
      </c>
      <c r="AA5080" s="2">
        <v>36322</v>
      </c>
      <c r="AB5080">
        <v>1.0580000000000001E-2</v>
      </c>
      <c r="AC5080" s="2">
        <v>36322</v>
      </c>
      <c r="AD5080">
        <v>1095</v>
      </c>
      <c r="AE5080" s="2">
        <v>36322</v>
      </c>
      <c r="AF5080">
        <v>193.4</v>
      </c>
      <c r="AG5080" s="2">
        <v>36322</v>
      </c>
      <c r="AH5080">
        <v>368</v>
      </c>
      <c r="AI5080" s="2">
        <v>36322</v>
      </c>
      <c r="AJ5080">
        <v>6.6899999999999998E-3</v>
      </c>
      <c r="AK5080" s="2">
        <v>36322</v>
      </c>
      <c r="AL5080">
        <v>7</v>
      </c>
      <c r="AM5080" s="2">
        <v>36322</v>
      </c>
      <c r="AN5080">
        <v>1.235E-2</v>
      </c>
    </row>
    <row r="5081" spans="1:40" x14ac:dyDescent="0.2">
      <c r="A5081" s="2">
        <v>36325</v>
      </c>
      <c r="B5081">
        <v>1671.9822170677501</v>
      </c>
      <c r="C5081" s="2">
        <v>36325</v>
      </c>
      <c r="D5081">
        <v>0.64649999999999996</v>
      </c>
      <c r="E5081" s="2">
        <v>36325</v>
      </c>
      <c r="F5081">
        <v>16.420000000000002</v>
      </c>
      <c r="G5081" s="2">
        <v>36322</v>
      </c>
      <c r="H5081">
        <v>129</v>
      </c>
      <c r="I5081" s="2">
        <v>36325</v>
      </c>
      <c r="J5081">
        <v>2.1850000000000001E-2</v>
      </c>
      <c r="K5081" s="2">
        <v>36325</v>
      </c>
      <c r="L5081">
        <v>4.7175000000000002E-2</v>
      </c>
      <c r="M5081" s="2">
        <v>36325</v>
      </c>
      <c r="N5081">
        <v>137</v>
      </c>
      <c r="O5081" s="2">
        <v>36325</v>
      </c>
      <c r="P5081">
        <v>1.717E-3</v>
      </c>
      <c r="Q5081" s="2">
        <v>36325</v>
      </c>
      <c r="R5081">
        <v>2.6275E-2</v>
      </c>
      <c r="S5081" s="2">
        <v>36325</v>
      </c>
      <c r="T5081">
        <v>18.309999999999999</v>
      </c>
      <c r="U5081" s="2">
        <v>36325</v>
      </c>
      <c r="V5081">
        <v>0.45169999999999999</v>
      </c>
      <c r="W5081" s="2">
        <v>36325</v>
      </c>
      <c r="X5081">
        <v>2.375</v>
      </c>
      <c r="Y5081" s="2">
        <v>36325</v>
      </c>
      <c r="Z5081">
        <v>5.6449999999999998E-3</v>
      </c>
      <c r="AA5081" s="2">
        <v>36325</v>
      </c>
      <c r="AB5081">
        <v>1.0425E-2</v>
      </c>
      <c r="AC5081" s="2">
        <v>36325</v>
      </c>
      <c r="AD5081">
        <v>1062</v>
      </c>
      <c r="AE5081" s="2">
        <v>36325</v>
      </c>
      <c r="AF5081">
        <v>193.1</v>
      </c>
      <c r="AG5081" s="2">
        <v>36325</v>
      </c>
      <c r="AH5081">
        <v>363</v>
      </c>
      <c r="AI5081" s="2">
        <v>36325</v>
      </c>
      <c r="AJ5081">
        <v>6.7149999999999996E-3</v>
      </c>
      <c r="AK5081" s="2">
        <v>36325</v>
      </c>
      <c r="AL5081">
        <v>7.15</v>
      </c>
      <c r="AM5081" s="2">
        <v>36325</v>
      </c>
      <c r="AN5081">
        <v>1.23E-2</v>
      </c>
    </row>
    <row r="5082" spans="1:40" x14ac:dyDescent="0.2">
      <c r="A5082" s="2">
        <v>36326</v>
      </c>
      <c r="B5082">
        <v>1680.3372754617601</v>
      </c>
      <c r="C5082" s="2">
        <v>36326</v>
      </c>
      <c r="D5082">
        <v>0.63</v>
      </c>
      <c r="E5082" s="2">
        <v>36326</v>
      </c>
      <c r="F5082">
        <v>16.46</v>
      </c>
      <c r="G5082" s="2">
        <v>36325</v>
      </c>
      <c r="H5082">
        <v>133.75</v>
      </c>
      <c r="I5082" s="2">
        <v>36326</v>
      </c>
      <c r="J5082">
        <v>2.1399999999999999E-2</v>
      </c>
      <c r="K5082" s="2">
        <v>36326</v>
      </c>
      <c r="L5082">
        <v>4.6324999999999998E-2</v>
      </c>
      <c r="M5082" s="2">
        <v>36326</v>
      </c>
      <c r="N5082">
        <v>135.9</v>
      </c>
      <c r="O5082" s="2">
        <v>36326</v>
      </c>
      <c r="P5082">
        <v>1.6850000000000001E-3</v>
      </c>
      <c r="Q5082" s="2">
        <v>36326</v>
      </c>
      <c r="R5082">
        <v>2.5874999999999999E-2</v>
      </c>
      <c r="S5082" s="2">
        <v>36326</v>
      </c>
      <c r="T5082">
        <v>18.54</v>
      </c>
      <c r="U5082" s="2">
        <v>36326</v>
      </c>
      <c r="V5082">
        <v>0.46150000000000002</v>
      </c>
      <c r="W5082" s="2">
        <v>36326</v>
      </c>
      <c r="X5082">
        <v>2.3650000000000002</v>
      </c>
      <c r="Y5082" s="2">
        <v>36326</v>
      </c>
      <c r="Z5082">
        <v>5.6699999999999997E-3</v>
      </c>
      <c r="AA5082" s="2">
        <v>36326</v>
      </c>
      <c r="AB5082">
        <v>1.042E-2</v>
      </c>
      <c r="AC5082" s="2">
        <v>36326</v>
      </c>
      <c r="AD5082">
        <v>1092</v>
      </c>
      <c r="AE5082" s="2">
        <v>36326</v>
      </c>
      <c r="AF5082">
        <v>191.7</v>
      </c>
      <c r="AG5082" s="2">
        <v>36326</v>
      </c>
      <c r="AH5082">
        <v>356.5</v>
      </c>
      <c r="AI5082" s="2">
        <v>36326</v>
      </c>
      <c r="AJ5082">
        <v>6.685E-3</v>
      </c>
      <c r="AK5082" s="2">
        <v>36326</v>
      </c>
      <c r="AL5082">
        <v>7.38</v>
      </c>
      <c r="AM5082" s="2">
        <v>36326</v>
      </c>
      <c r="AN5082">
        <v>1.205E-2</v>
      </c>
    </row>
    <row r="5083" spans="1:40" x14ac:dyDescent="0.2">
      <c r="A5083" s="2">
        <v>36327</v>
      </c>
      <c r="B5083">
        <v>1649.02870397217</v>
      </c>
      <c r="C5083" s="2">
        <v>36327</v>
      </c>
      <c r="D5083">
        <v>0.628</v>
      </c>
      <c r="E5083" s="2">
        <v>36327</v>
      </c>
      <c r="F5083">
        <v>16.47</v>
      </c>
      <c r="G5083" s="2">
        <v>36326</v>
      </c>
      <c r="H5083">
        <v>136.75</v>
      </c>
      <c r="I5083" s="2">
        <v>36327</v>
      </c>
      <c r="J5083">
        <v>2.1749999999999999E-2</v>
      </c>
      <c r="K5083" s="2">
        <v>36327</v>
      </c>
      <c r="L5083">
        <v>4.6475000000000002E-2</v>
      </c>
      <c r="M5083" s="2">
        <v>36327</v>
      </c>
      <c r="N5083">
        <v>137.69999999999999</v>
      </c>
      <c r="O5083" s="2">
        <v>36327</v>
      </c>
      <c r="P5083">
        <v>1.6670000000000001E-3</v>
      </c>
      <c r="Q5083" s="2">
        <v>36327</v>
      </c>
      <c r="R5083">
        <v>2.5700000000000001E-2</v>
      </c>
      <c r="S5083" s="2">
        <v>36327</v>
      </c>
      <c r="T5083">
        <v>17.96</v>
      </c>
      <c r="U5083" s="2">
        <v>36327</v>
      </c>
      <c r="V5083">
        <v>0.44350000000000001</v>
      </c>
      <c r="W5083" s="2">
        <v>36327</v>
      </c>
      <c r="X5083">
        <v>2.33</v>
      </c>
      <c r="Y5083" s="2">
        <v>36327</v>
      </c>
      <c r="Z5083">
        <v>5.5300000000000002E-3</v>
      </c>
      <c r="AA5083" s="2">
        <v>36327</v>
      </c>
      <c r="AB5083">
        <v>1.0525E-2</v>
      </c>
      <c r="AC5083" s="2">
        <v>36327</v>
      </c>
      <c r="AD5083">
        <v>1091</v>
      </c>
      <c r="AE5083" s="2">
        <v>36327</v>
      </c>
      <c r="AF5083">
        <v>194.1</v>
      </c>
      <c r="AG5083" s="2">
        <v>36327</v>
      </c>
      <c r="AH5083">
        <v>353.5</v>
      </c>
      <c r="AI5083" s="2">
        <v>36327</v>
      </c>
      <c r="AJ5083">
        <v>6.685E-3</v>
      </c>
      <c r="AK5083" s="2">
        <v>36327</v>
      </c>
      <c r="AL5083">
        <v>7.5</v>
      </c>
      <c r="AM5083" s="2">
        <v>36327</v>
      </c>
      <c r="AN5083">
        <v>1.1900000000000001E-2</v>
      </c>
    </row>
    <row r="5084" spans="1:40" x14ac:dyDescent="0.2">
      <c r="A5084" s="2">
        <v>36328</v>
      </c>
      <c r="B5084">
        <v>1655.0890969495599</v>
      </c>
      <c r="C5084" s="2">
        <v>36328</v>
      </c>
      <c r="D5084">
        <v>0.63049999999999995</v>
      </c>
      <c r="E5084" s="2">
        <v>36328</v>
      </c>
      <c r="F5084">
        <v>16.75</v>
      </c>
      <c r="G5084" s="2">
        <v>36327</v>
      </c>
      <c r="H5084">
        <v>135</v>
      </c>
      <c r="I5084" s="2">
        <v>36328</v>
      </c>
      <c r="J5084">
        <v>2.1675E-2</v>
      </c>
      <c r="K5084" s="2">
        <v>36328</v>
      </c>
      <c r="L5084">
        <v>4.6300000000000001E-2</v>
      </c>
      <c r="M5084" s="2">
        <v>36328</v>
      </c>
      <c r="N5084">
        <v>138.5</v>
      </c>
      <c r="O5084" s="2">
        <v>36328</v>
      </c>
      <c r="P5084">
        <v>1.645E-3</v>
      </c>
      <c r="Q5084" s="2">
        <v>36328</v>
      </c>
      <c r="R5084">
        <v>2.5499999999999998E-2</v>
      </c>
      <c r="S5084" s="2">
        <v>36328</v>
      </c>
      <c r="T5084">
        <v>18.239999999999998</v>
      </c>
      <c r="U5084" s="2">
        <v>36328</v>
      </c>
      <c r="V5084">
        <v>0.45300000000000001</v>
      </c>
      <c r="W5084" s="2">
        <v>36328</v>
      </c>
      <c r="X5084">
        <v>2.2869999999999999</v>
      </c>
      <c r="Y5084" s="2">
        <v>36328</v>
      </c>
      <c r="Z5084">
        <v>5.4479999999999997E-3</v>
      </c>
      <c r="AA5084" s="2">
        <v>36328</v>
      </c>
      <c r="AB5084">
        <v>1.0540000000000001E-2</v>
      </c>
      <c r="AC5084" s="2">
        <v>36328</v>
      </c>
      <c r="AD5084">
        <v>1073</v>
      </c>
      <c r="AE5084" s="2">
        <v>36328</v>
      </c>
      <c r="AF5084">
        <v>196</v>
      </c>
      <c r="AG5084" s="2">
        <v>36328</v>
      </c>
      <c r="AH5084">
        <v>350</v>
      </c>
      <c r="AI5084" s="2">
        <v>36328</v>
      </c>
      <c r="AJ5084">
        <v>6.62E-3</v>
      </c>
      <c r="AK5084" s="2">
        <v>36328</v>
      </c>
      <c r="AL5084">
        <v>7.45</v>
      </c>
      <c r="AM5084" s="2">
        <v>36328</v>
      </c>
      <c r="AN5084">
        <v>1.17E-2</v>
      </c>
    </row>
    <row r="5085" spans="1:40" x14ac:dyDescent="0.2">
      <c r="A5085" s="2">
        <v>36329</v>
      </c>
      <c r="B5085">
        <v>1667.1901804914601</v>
      </c>
      <c r="C5085" s="2">
        <v>36329</v>
      </c>
      <c r="D5085">
        <v>0.65200000000000002</v>
      </c>
      <c r="E5085" s="2">
        <v>36329</v>
      </c>
      <c r="F5085">
        <v>16.5</v>
      </c>
      <c r="G5085" s="2">
        <v>36328</v>
      </c>
      <c r="H5085">
        <v>132.5</v>
      </c>
      <c r="I5085" s="2">
        <v>36329</v>
      </c>
      <c r="J5085">
        <v>2.205E-2</v>
      </c>
      <c r="K5085" s="2">
        <v>36329</v>
      </c>
      <c r="L5085">
        <v>4.7425000000000002E-2</v>
      </c>
      <c r="M5085" s="2">
        <v>36329</v>
      </c>
      <c r="N5085">
        <v>143</v>
      </c>
      <c r="O5085" s="2">
        <v>36329</v>
      </c>
      <c r="P5085">
        <v>1.6750000000000001E-3</v>
      </c>
      <c r="Q5085" s="2">
        <v>36329</v>
      </c>
      <c r="R5085">
        <v>2.5475000000000001E-2</v>
      </c>
      <c r="S5085" s="2">
        <v>36329</v>
      </c>
      <c r="T5085">
        <v>17.989999999999998</v>
      </c>
      <c r="U5085" s="2">
        <v>36329</v>
      </c>
      <c r="V5085">
        <v>0.44469999999999998</v>
      </c>
      <c r="W5085" s="2">
        <v>36329</v>
      </c>
      <c r="X5085">
        <v>2.31</v>
      </c>
      <c r="Y5085" s="2">
        <v>36329</v>
      </c>
      <c r="Z5085">
        <v>5.4999999999999997E-3</v>
      </c>
      <c r="AA5085" s="2">
        <v>36329</v>
      </c>
      <c r="AB5085">
        <v>1.0580000000000001E-2</v>
      </c>
      <c r="AC5085" s="2">
        <v>36329</v>
      </c>
      <c r="AD5085">
        <v>1120</v>
      </c>
      <c r="AE5085" s="2">
        <v>36329</v>
      </c>
      <c r="AF5085">
        <v>205.1</v>
      </c>
      <c r="AG5085" s="2">
        <v>36329</v>
      </c>
      <c r="AH5085">
        <v>352.2</v>
      </c>
      <c r="AI5085" s="2">
        <v>36329</v>
      </c>
      <c r="AJ5085">
        <v>6.6100000000000004E-3</v>
      </c>
      <c r="AK5085" s="2">
        <v>36329</v>
      </c>
      <c r="AL5085">
        <v>7.61</v>
      </c>
      <c r="AM5085" s="2">
        <v>36329</v>
      </c>
      <c r="AN5085">
        <v>1.175E-2</v>
      </c>
    </row>
    <row r="5086" spans="1:40" x14ac:dyDescent="0.2">
      <c r="A5086" s="2">
        <v>36332</v>
      </c>
      <c r="B5086">
        <v>1673.1498707385999</v>
      </c>
      <c r="C5086" s="2">
        <v>36332</v>
      </c>
      <c r="D5086">
        <v>0.65800000000000003</v>
      </c>
      <c r="E5086" s="2">
        <v>36332</v>
      </c>
      <c r="F5086">
        <v>16.36</v>
      </c>
      <c r="G5086" s="2">
        <v>36329</v>
      </c>
      <c r="H5086">
        <v>131.75</v>
      </c>
      <c r="I5086" s="2">
        <v>36332</v>
      </c>
      <c r="J5086">
        <v>2.1899999999999999E-2</v>
      </c>
      <c r="K5086" s="2">
        <v>36332</v>
      </c>
      <c r="L5086">
        <v>4.7199999999999999E-2</v>
      </c>
      <c r="M5086" s="2">
        <v>36332</v>
      </c>
      <c r="N5086">
        <v>141.6</v>
      </c>
      <c r="O5086" s="2">
        <v>36332</v>
      </c>
      <c r="P5086">
        <v>1.6750000000000001E-3</v>
      </c>
      <c r="Q5086" s="2">
        <v>36332</v>
      </c>
      <c r="R5086">
        <v>2.545E-2</v>
      </c>
      <c r="S5086" s="2">
        <v>36332</v>
      </c>
      <c r="T5086">
        <v>17.7</v>
      </c>
      <c r="U5086" s="2">
        <v>36332</v>
      </c>
      <c r="V5086">
        <v>0.4405</v>
      </c>
      <c r="W5086" s="2">
        <v>36332</v>
      </c>
      <c r="X5086">
        <v>2.2400000000000002</v>
      </c>
      <c r="Y5086" s="2">
        <v>36332</v>
      </c>
      <c r="Z5086">
        <v>5.535E-3</v>
      </c>
      <c r="AA5086" s="2">
        <v>36332</v>
      </c>
      <c r="AB5086">
        <v>1.0330000000000001E-2</v>
      </c>
      <c r="AC5086" s="2">
        <v>36332</v>
      </c>
      <c r="AD5086">
        <v>1155</v>
      </c>
      <c r="AE5086" s="2">
        <v>36332</v>
      </c>
      <c r="AF5086">
        <v>207.4</v>
      </c>
      <c r="AG5086" s="2">
        <v>36332</v>
      </c>
      <c r="AH5086">
        <v>344</v>
      </c>
      <c r="AI5086" s="2">
        <v>36332</v>
      </c>
      <c r="AJ5086">
        <v>6.5475000000000004E-3</v>
      </c>
      <c r="AK5086" s="2">
        <v>36332</v>
      </c>
      <c r="AL5086">
        <v>7.48</v>
      </c>
      <c r="AM5086" s="2">
        <v>36332</v>
      </c>
      <c r="AN5086">
        <v>1.1575E-2</v>
      </c>
    </row>
    <row r="5087" spans="1:40" x14ac:dyDescent="0.2">
      <c r="A5087" s="2">
        <v>36333</v>
      </c>
      <c r="B5087">
        <v>1675.50524878897</v>
      </c>
      <c r="C5087" s="2">
        <v>36333</v>
      </c>
      <c r="D5087">
        <v>0.66100000000000003</v>
      </c>
      <c r="E5087" s="2">
        <v>36333</v>
      </c>
      <c r="F5087">
        <v>16.100000000000001</v>
      </c>
      <c r="G5087" s="2">
        <v>36332</v>
      </c>
      <c r="H5087">
        <v>129</v>
      </c>
      <c r="I5087" s="2">
        <v>36333</v>
      </c>
      <c r="J5087">
        <v>2.1600000000000001E-2</v>
      </c>
      <c r="K5087" s="2">
        <v>36333</v>
      </c>
      <c r="L5087">
        <v>4.675E-2</v>
      </c>
      <c r="M5087" s="2">
        <v>36333</v>
      </c>
      <c r="N5087">
        <v>140</v>
      </c>
      <c r="O5087" s="2">
        <v>36333</v>
      </c>
      <c r="P5087">
        <v>1.6919999999999999E-3</v>
      </c>
      <c r="Q5087" s="2">
        <v>36333</v>
      </c>
      <c r="R5087">
        <v>2.4975000000000001E-2</v>
      </c>
      <c r="S5087" s="2">
        <v>36333</v>
      </c>
      <c r="T5087">
        <v>17.45</v>
      </c>
      <c r="U5087" s="2">
        <v>36333</v>
      </c>
      <c r="V5087">
        <v>0.437</v>
      </c>
      <c r="W5087" s="2">
        <v>36333</v>
      </c>
      <c r="X5087">
        <v>2.2349999999999999</v>
      </c>
      <c r="Y5087" s="2">
        <v>36333</v>
      </c>
      <c r="Z5087">
        <v>5.45E-3</v>
      </c>
      <c r="AA5087" s="2">
        <v>36333</v>
      </c>
      <c r="AB5087">
        <v>1.057E-2</v>
      </c>
      <c r="AC5087" s="2">
        <v>36333</v>
      </c>
      <c r="AD5087">
        <v>1133</v>
      </c>
      <c r="AE5087" s="2">
        <v>36333</v>
      </c>
      <c r="AF5087">
        <v>207.5</v>
      </c>
      <c r="AG5087" s="2">
        <v>36333</v>
      </c>
      <c r="AH5087">
        <v>347.9</v>
      </c>
      <c r="AI5087" s="2">
        <v>36333</v>
      </c>
      <c r="AJ5087">
        <v>6.5449999999999996E-3</v>
      </c>
      <c r="AK5087" s="2">
        <v>36333</v>
      </c>
      <c r="AL5087">
        <v>7.32</v>
      </c>
      <c r="AM5087" s="2">
        <v>36333</v>
      </c>
      <c r="AN5087">
        <v>1.125E-2</v>
      </c>
    </row>
    <row r="5088" spans="1:40" x14ac:dyDescent="0.2">
      <c r="A5088" s="2">
        <v>36334</v>
      </c>
      <c r="B5088">
        <v>1671.8206416698899</v>
      </c>
      <c r="C5088" s="2">
        <v>36334</v>
      </c>
      <c r="D5088">
        <v>0.65849999999999997</v>
      </c>
      <c r="E5088" s="2">
        <v>36334</v>
      </c>
      <c r="F5088">
        <v>16.64</v>
      </c>
      <c r="G5088" s="2">
        <v>36333</v>
      </c>
      <c r="H5088">
        <v>130.75</v>
      </c>
      <c r="I5088" s="2">
        <v>36334</v>
      </c>
      <c r="J5088">
        <v>2.1774999999999999E-2</v>
      </c>
      <c r="K5088" s="2">
        <v>36334</v>
      </c>
      <c r="L5088">
        <v>4.6574999999999998E-2</v>
      </c>
      <c r="M5088" s="2">
        <v>36334</v>
      </c>
      <c r="N5088">
        <v>138.6</v>
      </c>
      <c r="O5088" s="2">
        <v>36334</v>
      </c>
      <c r="P5088">
        <v>1.688E-3</v>
      </c>
      <c r="Q5088" s="2">
        <v>36334</v>
      </c>
      <c r="R5088">
        <v>2.52E-2</v>
      </c>
      <c r="S5088" s="2">
        <v>36334</v>
      </c>
      <c r="T5088">
        <v>18.45</v>
      </c>
      <c r="U5088" s="2">
        <v>36334</v>
      </c>
      <c r="V5088">
        <v>0.45700000000000002</v>
      </c>
      <c r="W5088" s="2">
        <v>36334</v>
      </c>
      <c r="X5088">
        <v>2.2629999999999999</v>
      </c>
      <c r="Y5088" s="2">
        <v>36334</v>
      </c>
      <c r="Z5088">
        <v>5.1399999999999996E-3</v>
      </c>
      <c r="AA5088" s="2">
        <v>36334</v>
      </c>
      <c r="AB5088">
        <v>1.0529999999999999E-2</v>
      </c>
      <c r="AC5088" s="2">
        <v>36334</v>
      </c>
      <c r="AD5088">
        <v>1077</v>
      </c>
      <c r="AE5088" s="2">
        <v>36334</v>
      </c>
      <c r="AF5088">
        <v>205.6</v>
      </c>
      <c r="AG5088" s="2">
        <v>36334</v>
      </c>
      <c r="AH5088">
        <v>348.5</v>
      </c>
      <c r="AI5088" s="2">
        <v>36334</v>
      </c>
      <c r="AJ5088">
        <v>6.515E-3</v>
      </c>
      <c r="AK5088" s="2">
        <v>36334</v>
      </c>
      <c r="AL5088">
        <v>7.25</v>
      </c>
      <c r="AM5088" s="2">
        <v>36334</v>
      </c>
      <c r="AN5088">
        <v>1.14E-2</v>
      </c>
    </row>
    <row r="5089" spans="1:40" x14ac:dyDescent="0.2">
      <c r="A5089" s="2">
        <v>36335</v>
      </c>
      <c r="B5089">
        <v>1673.12965848826</v>
      </c>
      <c r="C5089" s="2">
        <v>36335</v>
      </c>
      <c r="D5089">
        <v>0.66149999999999998</v>
      </c>
      <c r="E5089" s="2">
        <v>36335</v>
      </c>
      <c r="F5089">
        <v>16.54</v>
      </c>
      <c r="G5089" s="2">
        <v>36334</v>
      </c>
      <c r="H5089">
        <v>133.5</v>
      </c>
      <c r="I5089" s="2">
        <v>36335</v>
      </c>
      <c r="J5089">
        <v>2.1475000000000001E-2</v>
      </c>
      <c r="K5089" s="2">
        <v>36335</v>
      </c>
      <c r="L5089">
        <v>4.5350000000000001E-2</v>
      </c>
      <c r="M5089" s="2">
        <v>36335</v>
      </c>
      <c r="N5089">
        <v>135.30000000000001</v>
      </c>
      <c r="O5089" s="2">
        <v>36335</v>
      </c>
      <c r="P5089">
        <v>1.6770000000000001E-3</v>
      </c>
      <c r="Q5089" s="2">
        <v>36335</v>
      </c>
      <c r="R5089">
        <v>2.495E-2</v>
      </c>
      <c r="S5089" s="2">
        <v>36335</v>
      </c>
      <c r="T5089">
        <v>18.29</v>
      </c>
      <c r="U5089" s="2">
        <v>36335</v>
      </c>
      <c r="V5089">
        <v>0.45500000000000002</v>
      </c>
      <c r="W5089" s="2">
        <v>36335</v>
      </c>
      <c r="X5089">
        <v>2.2949999999999999</v>
      </c>
      <c r="Y5089" s="2">
        <v>36335</v>
      </c>
      <c r="Z5089">
        <v>5.2300000000000003E-3</v>
      </c>
      <c r="AA5089" s="2">
        <v>36335</v>
      </c>
      <c r="AB5089">
        <v>1.0325000000000001E-2</v>
      </c>
      <c r="AC5089" s="2">
        <v>36335</v>
      </c>
      <c r="AD5089">
        <v>1044</v>
      </c>
      <c r="AE5089" s="2">
        <v>36335</v>
      </c>
      <c r="AF5089">
        <v>208</v>
      </c>
      <c r="AG5089" s="2">
        <v>36335</v>
      </c>
      <c r="AH5089">
        <v>348.5</v>
      </c>
      <c r="AI5089" s="2">
        <v>36335</v>
      </c>
      <c r="AJ5089">
        <v>6.4549999999999998E-3</v>
      </c>
      <c r="AK5089" s="2">
        <v>36335</v>
      </c>
      <c r="AL5089">
        <v>7.2</v>
      </c>
      <c r="AM5089" s="2">
        <v>36335</v>
      </c>
      <c r="AN5089">
        <v>1.125E-2</v>
      </c>
    </row>
    <row r="5090" spans="1:40" x14ac:dyDescent="0.2">
      <c r="A5090" s="2">
        <v>36336</v>
      </c>
      <c r="B5090">
        <v>1685.2914527333101</v>
      </c>
      <c r="C5090" s="2">
        <v>36336</v>
      </c>
      <c r="D5090">
        <v>0.68799999999999994</v>
      </c>
      <c r="E5090" s="2">
        <v>36336</v>
      </c>
      <c r="F5090">
        <v>16.62</v>
      </c>
      <c r="G5090" s="2">
        <v>36335</v>
      </c>
      <c r="H5090">
        <v>135.25</v>
      </c>
      <c r="I5090" s="2">
        <v>36336</v>
      </c>
      <c r="J5090">
        <v>2.1425E-2</v>
      </c>
      <c r="K5090" s="2">
        <v>36336</v>
      </c>
      <c r="L5090">
        <v>4.5074999999999997E-2</v>
      </c>
      <c r="M5090" s="2">
        <v>36336</v>
      </c>
      <c r="N5090">
        <v>133.80000000000001</v>
      </c>
      <c r="O5090" s="2">
        <v>36336</v>
      </c>
      <c r="P5090">
        <v>1.6770000000000001E-3</v>
      </c>
      <c r="Q5090" s="2">
        <v>36336</v>
      </c>
      <c r="R5090">
        <v>2.5149999999999999E-2</v>
      </c>
      <c r="S5090" s="2">
        <v>36336</v>
      </c>
      <c r="T5090">
        <v>18.399999999999999</v>
      </c>
      <c r="U5090" s="2">
        <v>36336</v>
      </c>
      <c r="V5090">
        <v>0.4551</v>
      </c>
      <c r="W5090" s="2">
        <v>36336</v>
      </c>
      <c r="X5090">
        <v>2.2570000000000001</v>
      </c>
      <c r="Y5090" s="2">
        <v>36336</v>
      </c>
      <c r="Z5090">
        <v>5.1450000000000003E-3</v>
      </c>
      <c r="AA5090" s="2">
        <v>36336</v>
      </c>
      <c r="AB5090">
        <v>1.01E-2</v>
      </c>
      <c r="AC5090" s="2">
        <v>36336</v>
      </c>
      <c r="AD5090">
        <v>1032</v>
      </c>
      <c r="AE5090" s="2">
        <v>36336</v>
      </c>
      <c r="AF5090">
        <v>213.1</v>
      </c>
      <c r="AG5090" s="2">
        <v>36336</v>
      </c>
      <c r="AH5090">
        <v>348.5</v>
      </c>
      <c r="AI5090" s="2">
        <v>36336</v>
      </c>
      <c r="AJ5090">
        <v>6.4799999999999996E-3</v>
      </c>
      <c r="AK5090" s="2">
        <v>36336</v>
      </c>
      <c r="AL5090">
        <v>7.18</v>
      </c>
      <c r="AM5090" s="2">
        <v>36336</v>
      </c>
      <c r="AN5090">
        <v>1.14E-2</v>
      </c>
    </row>
    <row r="5091" spans="1:40" x14ac:dyDescent="0.2">
      <c r="A5091" s="2">
        <v>36339</v>
      </c>
      <c r="B5091">
        <v>1690.0217443827</v>
      </c>
      <c r="C5091" s="2">
        <v>36339</v>
      </c>
      <c r="D5091">
        <v>0.69899999999999995</v>
      </c>
      <c r="E5091" s="2">
        <v>36339</v>
      </c>
      <c r="F5091">
        <v>16.52</v>
      </c>
      <c r="G5091" s="2">
        <v>36336</v>
      </c>
      <c r="H5091">
        <v>133.25</v>
      </c>
      <c r="I5091" s="2">
        <v>36339</v>
      </c>
      <c r="J5091">
        <v>2.1100000000000001E-2</v>
      </c>
      <c r="K5091" s="2">
        <v>36339</v>
      </c>
      <c r="L5091">
        <v>4.4600000000000001E-2</v>
      </c>
      <c r="M5091" s="2">
        <v>36339</v>
      </c>
      <c r="N5091">
        <v>135.19999999999999</v>
      </c>
      <c r="O5091" s="2">
        <v>36339</v>
      </c>
      <c r="P5091">
        <v>1.642E-3</v>
      </c>
      <c r="Q5091" s="2">
        <v>36339</v>
      </c>
      <c r="R5091">
        <v>2.53E-2</v>
      </c>
      <c r="S5091" s="2">
        <v>36339</v>
      </c>
      <c r="T5091">
        <v>18.23</v>
      </c>
      <c r="U5091" s="2">
        <v>36339</v>
      </c>
      <c r="V5091">
        <v>0.45</v>
      </c>
      <c r="W5091" s="2">
        <v>36339</v>
      </c>
      <c r="X5091">
        <v>2.2850000000000001</v>
      </c>
      <c r="Y5091" s="2">
        <v>36339</v>
      </c>
      <c r="Z5091">
        <v>5.0099999999999997E-3</v>
      </c>
      <c r="AA5091" s="2">
        <v>36339</v>
      </c>
      <c r="AB5091">
        <v>1.0024999999999999E-2</v>
      </c>
      <c r="AC5091" s="2">
        <v>36339</v>
      </c>
      <c r="AD5091">
        <v>1040</v>
      </c>
      <c r="AE5091" s="2">
        <v>36339</v>
      </c>
      <c r="AF5091">
        <v>212.5</v>
      </c>
      <c r="AG5091" s="2">
        <v>36339</v>
      </c>
      <c r="AH5091">
        <v>349</v>
      </c>
      <c r="AI5091" s="2">
        <v>36339</v>
      </c>
      <c r="AJ5091">
        <v>6.3874999999999999E-3</v>
      </c>
      <c r="AK5091" s="2">
        <v>36339</v>
      </c>
      <c r="AL5091">
        <v>7.18</v>
      </c>
      <c r="AM5091" s="2">
        <v>36339</v>
      </c>
      <c r="AN5091">
        <v>1.1350000000000001E-2</v>
      </c>
    </row>
    <row r="5092" spans="1:40" x14ac:dyDescent="0.2">
      <c r="A5092" s="2">
        <v>36340</v>
      </c>
      <c r="B5092">
        <v>1691.1071920372999</v>
      </c>
      <c r="C5092" s="2">
        <v>36340</v>
      </c>
      <c r="D5092">
        <v>0.70799999999999996</v>
      </c>
      <c r="E5092" s="2">
        <v>36340</v>
      </c>
      <c r="F5092">
        <v>16.77</v>
      </c>
      <c r="G5092" s="2">
        <v>36339</v>
      </c>
      <c r="H5092">
        <v>132.75</v>
      </c>
      <c r="I5092" s="2">
        <v>36340</v>
      </c>
      <c r="J5092">
        <v>2.1000000000000001E-2</v>
      </c>
      <c r="K5092" s="2">
        <v>36340</v>
      </c>
      <c r="L5092">
        <v>4.4299999999999999E-2</v>
      </c>
      <c r="M5092" s="2">
        <v>36340</v>
      </c>
      <c r="N5092">
        <v>135.5</v>
      </c>
      <c r="O5092" s="2">
        <v>36340</v>
      </c>
      <c r="P5092">
        <v>1.637E-3</v>
      </c>
      <c r="Q5092" s="2">
        <v>36340</v>
      </c>
      <c r="R5092">
        <v>2.5000000000000001E-2</v>
      </c>
      <c r="S5092" s="2">
        <v>36340</v>
      </c>
      <c r="T5092">
        <v>18.43</v>
      </c>
      <c r="U5092" s="2">
        <v>36340</v>
      </c>
      <c r="V5092">
        <v>0.4582</v>
      </c>
      <c r="W5092" s="2">
        <v>36340</v>
      </c>
      <c r="X5092">
        <v>2.4</v>
      </c>
      <c r="Y5092" s="2">
        <v>36340</v>
      </c>
      <c r="Z5092">
        <v>4.9950000000000003E-3</v>
      </c>
      <c r="AA5092" s="2">
        <v>36340</v>
      </c>
      <c r="AB5092">
        <v>1.013E-2</v>
      </c>
      <c r="AC5092" s="2">
        <v>36340</v>
      </c>
      <c r="AD5092">
        <v>1053</v>
      </c>
      <c r="AE5092" s="2">
        <v>36340</v>
      </c>
      <c r="AF5092">
        <v>205.5</v>
      </c>
      <c r="AG5092" s="2">
        <v>36340</v>
      </c>
      <c r="AH5092">
        <v>347.5</v>
      </c>
      <c r="AI5092" s="2">
        <v>36340</v>
      </c>
      <c r="AJ5092">
        <v>6.45E-3</v>
      </c>
      <c r="AK5092" s="2">
        <v>36340</v>
      </c>
      <c r="AL5092">
        <v>7.09</v>
      </c>
      <c r="AM5092" s="2">
        <v>36340</v>
      </c>
      <c r="AN5092">
        <v>1.14E-2</v>
      </c>
    </row>
    <row r="5093" spans="1:40" x14ac:dyDescent="0.2">
      <c r="A5093" s="2">
        <v>36341</v>
      </c>
      <c r="B5093">
        <v>1689.8788457124899</v>
      </c>
      <c r="C5093" s="2">
        <v>36341</v>
      </c>
      <c r="D5093">
        <v>0.75949999999999995</v>
      </c>
      <c r="E5093" s="2">
        <v>36341</v>
      </c>
      <c r="F5093">
        <v>17.510000000000002</v>
      </c>
      <c r="G5093" s="2">
        <v>36340</v>
      </c>
      <c r="H5093">
        <v>134</v>
      </c>
      <c r="I5093" s="2">
        <v>36341</v>
      </c>
      <c r="J5093">
        <v>2.1125000000000001E-2</v>
      </c>
      <c r="K5093" s="2">
        <v>36341</v>
      </c>
      <c r="L5093">
        <v>4.4949999999999997E-2</v>
      </c>
      <c r="M5093" s="2">
        <v>36341</v>
      </c>
      <c r="N5093">
        <v>136</v>
      </c>
      <c r="O5093" s="2">
        <v>36341</v>
      </c>
      <c r="P5093">
        <v>1.64E-3</v>
      </c>
      <c r="Q5093" s="2">
        <v>36341</v>
      </c>
      <c r="R5093">
        <v>2.5100000000000001E-2</v>
      </c>
      <c r="S5093" s="2">
        <v>36341</v>
      </c>
      <c r="T5093">
        <v>19.350000000000001</v>
      </c>
      <c r="U5093" s="2">
        <v>36341</v>
      </c>
      <c r="V5093">
        <v>0.48599999999999999</v>
      </c>
      <c r="W5093" s="2">
        <v>36341</v>
      </c>
      <c r="X5093">
        <v>2.4</v>
      </c>
      <c r="Y5093" s="2">
        <v>36341</v>
      </c>
      <c r="Z5093">
        <v>5.0099999999999997E-3</v>
      </c>
      <c r="AA5093" s="2">
        <v>36341</v>
      </c>
      <c r="AB5093">
        <v>1.0200000000000001E-2</v>
      </c>
      <c r="AC5093" s="2">
        <v>36341</v>
      </c>
      <c r="AD5093">
        <v>1027</v>
      </c>
      <c r="AE5093" s="2">
        <v>36341</v>
      </c>
      <c r="AF5093">
        <v>206.4</v>
      </c>
      <c r="AG5093" s="2">
        <v>36341</v>
      </c>
      <c r="AH5093">
        <v>350</v>
      </c>
      <c r="AI5093" s="2">
        <v>36341</v>
      </c>
      <c r="AJ5093">
        <v>6.2975000000000001E-3</v>
      </c>
      <c r="AK5093" s="2">
        <v>36341</v>
      </c>
      <c r="AL5093">
        <v>7.26</v>
      </c>
      <c r="AM5093" s="2">
        <v>36341</v>
      </c>
      <c r="AN5093">
        <v>1.14E-2</v>
      </c>
    </row>
    <row r="5094" spans="1:40" x14ac:dyDescent="0.2">
      <c r="A5094" s="2">
        <v>36342</v>
      </c>
      <c r="B5094">
        <v>1711.64206508347</v>
      </c>
      <c r="C5094" s="2">
        <v>36342</v>
      </c>
      <c r="D5094">
        <v>0.752</v>
      </c>
      <c r="E5094" s="2">
        <v>36342</v>
      </c>
      <c r="F5094">
        <v>17.600000000000001</v>
      </c>
      <c r="G5094" s="2">
        <v>36341</v>
      </c>
      <c r="H5094">
        <v>140</v>
      </c>
      <c r="I5094" s="2">
        <v>36342</v>
      </c>
      <c r="J5094">
        <v>2.0324999999999999E-2</v>
      </c>
      <c r="K5094" s="2">
        <v>36342</v>
      </c>
      <c r="L5094">
        <v>4.4174999999999999E-2</v>
      </c>
      <c r="M5094" s="2">
        <v>36342</v>
      </c>
      <c r="N5094">
        <v>134.19999999999999</v>
      </c>
      <c r="O5094" s="2">
        <v>36342</v>
      </c>
      <c r="P5094">
        <v>1.6080000000000001E-3</v>
      </c>
      <c r="Q5094" s="2">
        <v>36342</v>
      </c>
      <c r="R5094">
        <v>2.4575E-2</v>
      </c>
      <c r="S5094" s="2">
        <v>36342</v>
      </c>
      <c r="T5094">
        <v>19.39</v>
      </c>
      <c r="U5094" s="2">
        <v>36342</v>
      </c>
      <c r="V5094">
        <v>0.48820000000000002</v>
      </c>
      <c r="W5094" s="2">
        <v>36342</v>
      </c>
      <c r="X5094">
        <v>2.3050000000000002</v>
      </c>
      <c r="Y5094" s="2">
        <v>36342</v>
      </c>
      <c r="Z5094">
        <v>5.0299999999999997E-3</v>
      </c>
      <c r="AA5094" s="2">
        <v>36342</v>
      </c>
      <c r="AB5094">
        <v>1.005E-2</v>
      </c>
      <c r="AC5094" s="2">
        <v>36342</v>
      </c>
      <c r="AD5094">
        <v>1065</v>
      </c>
      <c r="AE5094" s="2">
        <v>36342</v>
      </c>
      <c r="AF5094">
        <v>202.9</v>
      </c>
      <c r="AG5094" s="2">
        <v>36342</v>
      </c>
      <c r="AH5094">
        <v>349.5</v>
      </c>
      <c r="AI5094" s="2">
        <v>36342</v>
      </c>
      <c r="AJ5094">
        <v>6.2449999999999997E-3</v>
      </c>
      <c r="AK5094" s="2">
        <v>36342</v>
      </c>
      <c r="AL5094">
        <v>7.27</v>
      </c>
      <c r="AM5094" s="2">
        <v>36342</v>
      </c>
      <c r="AN5094">
        <v>1.115E-2</v>
      </c>
    </row>
    <row r="5095" spans="1:40" x14ac:dyDescent="0.2">
      <c r="A5095" s="2">
        <v>36343</v>
      </c>
      <c r="B5095">
        <v>1697.16736123694</v>
      </c>
      <c r="C5095" s="2">
        <v>36343</v>
      </c>
      <c r="D5095">
        <v>0.75749999999999995</v>
      </c>
      <c r="E5095" s="2">
        <v>36343</v>
      </c>
      <c r="F5095">
        <v>17.66</v>
      </c>
      <c r="G5095" s="2">
        <v>36342</v>
      </c>
      <c r="H5095">
        <v>143.5</v>
      </c>
      <c r="I5095" s="2">
        <v>36343</v>
      </c>
      <c r="J5095">
        <v>1.9650000000000001E-2</v>
      </c>
      <c r="K5095" s="2">
        <v>36343</v>
      </c>
      <c r="L5095">
        <v>4.2999999999999997E-2</v>
      </c>
      <c r="M5095" s="2">
        <v>36343</v>
      </c>
      <c r="N5095">
        <v>130.6</v>
      </c>
      <c r="O5095" s="2">
        <v>36343</v>
      </c>
      <c r="P5095">
        <v>1.5950000000000001E-3</v>
      </c>
      <c r="Q5095" s="2">
        <v>36343</v>
      </c>
      <c r="R5095">
        <v>2.4E-2</v>
      </c>
      <c r="S5095" s="2">
        <v>36343</v>
      </c>
      <c r="T5095">
        <v>19.690000000000001</v>
      </c>
      <c r="U5095" s="2">
        <v>36343</v>
      </c>
      <c r="V5095">
        <v>0.49149999999999999</v>
      </c>
      <c r="W5095" s="2">
        <v>36343</v>
      </c>
      <c r="X5095">
        <v>2.2850000000000001</v>
      </c>
      <c r="Y5095" s="2">
        <v>36343</v>
      </c>
      <c r="Z5095">
        <v>4.9699999999999996E-3</v>
      </c>
      <c r="AA5095" s="2">
        <v>36343</v>
      </c>
      <c r="AB5095">
        <v>9.8499999999999994E-3</v>
      </c>
      <c r="AC5095" s="2">
        <v>36343</v>
      </c>
      <c r="AD5095">
        <v>1052</v>
      </c>
      <c r="AE5095" s="2">
        <v>36343</v>
      </c>
      <c r="AF5095">
        <v>200.9</v>
      </c>
      <c r="AG5095" s="2">
        <v>36343</v>
      </c>
      <c r="AH5095">
        <v>347.5</v>
      </c>
      <c r="AI5095" s="2">
        <v>36343</v>
      </c>
      <c r="AJ5095">
        <v>6.2525000000000002E-3</v>
      </c>
      <c r="AK5095" s="2">
        <v>36343</v>
      </c>
      <c r="AL5095">
        <v>7.15</v>
      </c>
      <c r="AM5095" s="2">
        <v>36343</v>
      </c>
      <c r="AN5095">
        <v>1.0749999999999999E-2</v>
      </c>
    </row>
    <row r="5096" spans="1:40" x14ac:dyDescent="0.2">
      <c r="A5096" s="2">
        <v>36346</v>
      </c>
      <c r="B5096">
        <v>1691.0867648302301</v>
      </c>
      <c r="C5096" s="2">
        <v>36343</v>
      </c>
      <c r="D5096">
        <v>0.75749999999999995</v>
      </c>
      <c r="E5096" s="2">
        <v>36346</v>
      </c>
      <c r="F5096">
        <v>18.170000000000002</v>
      </c>
      <c r="G5096" s="2">
        <v>36343</v>
      </c>
      <c r="H5096">
        <v>143.25</v>
      </c>
      <c r="I5096" s="2">
        <v>36343</v>
      </c>
      <c r="J5096">
        <v>1.9650000000000001E-2</v>
      </c>
      <c r="K5096" s="2">
        <v>36343</v>
      </c>
      <c r="L5096">
        <v>4.2999999999999997E-2</v>
      </c>
      <c r="M5096" s="2">
        <v>36343</v>
      </c>
      <c r="N5096">
        <v>130.6</v>
      </c>
      <c r="O5096" s="2">
        <v>36343</v>
      </c>
      <c r="P5096">
        <v>1.5950000000000001E-3</v>
      </c>
      <c r="Q5096" s="2">
        <v>36343</v>
      </c>
      <c r="R5096">
        <v>2.4E-2</v>
      </c>
      <c r="S5096" s="2">
        <v>36343</v>
      </c>
      <c r="T5096">
        <v>19.690000000000001</v>
      </c>
      <c r="U5096" s="2">
        <v>36343</v>
      </c>
      <c r="V5096">
        <v>0.49149999999999999</v>
      </c>
      <c r="W5096" s="2">
        <v>36343</v>
      </c>
      <c r="X5096">
        <v>2.2850000000000001</v>
      </c>
      <c r="Y5096" s="2">
        <v>36343</v>
      </c>
      <c r="Z5096">
        <v>4.9699999999999996E-3</v>
      </c>
      <c r="AA5096" s="2">
        <v>36343</v>
      </c>
      <c r="AB5096">
        <v>9.8499999999999994E-3</v>
      </c>
      <c r="AC5096" s="2">
        <v>36343</v>
      </c>
      <c r="AD5096">
        <v>1052</v>
      </c>
      <c r="AE5096" s="2">
        <v>36346</v>
      </c>
      <c r="AF5096">
        <v>201</v>
      </c>
      <c r="AG5096" s="2">
        <v>36343</v>
      </c>
      <c r="AH5096">
        <v>347.5</v>
      </c>
      <c r="AI5096" s="2">
        <v>36343</v>
      </c>
      <c r="AJ5096">
        <v>6.2525000000000002E-3</v>
      </c>
      <c r="AK5096" s="2">
        <v>36343</v>
      </c>
      <c r="AL5096">
        <v>7.15</v>
      </c>
      <c r="AM5096" s="2">
        <v>36343</v>
      </c>
      <c r="AN5096">
        <v>1.0749999999999999E-2</v>
      </c>
    </row>
    <row r="5097" spans="1:40" x14ac:dyDescent="0.2">
      <c r="A5097" s="2">
        <v>36347</v>
      </c>
      <c r="B5097">
        <v>1682.7329612717699</v>
      </c>
      <c r="C5097" s="2">
        <v>36347</v>
      </c>
      <c r="D5097">
        <v>0.754</v>
      </c>
      <c r="E5097" s="2">
        <v>36347</v>
      </c>
      <c r="F5097">
        <v>18.11</v>
      </c>
      <c r="G5097" s="2">
        <v>36346</v>
      </c>
      <c r="H5097">
        <v>148.5</v>
      </c>
      <c r="I5097" s="2">
        <v>36347</v>
      </c>
      <c r="J5097">
        <v>1.8800000000000001E-2</v>
      </c>
      <c r="K5097" s="2">
        <v>36347</v>
      </c>
      <c r="L5097">
        <v>4.1450000000000001E-2</v>
      </c>
      <c r="M5097" s="2">
        <v>36347</v>
      </c>
      <c r="N5097">
        <v>127.7</v>
      </c>
      <c r="O5097" s="2">
        <v>36347</v>
      </c>
      <c r="P5097">
        <v>1.5269999999999999E-3</v>
      </c>
      <c r="Q5097" s="2">
        <v>36347</v>
      </c>
      <c r="R5097">
        <v>2.3625E-2</v>
      </c>
      <c r="S5097" s="2">
        <v>36347</v>
      </c>
      <c r="T5097">
        <v>19.77</v>
      </c>
      <c r="U5097" s="2">
        <v>36347</v>
      </c>
      <c r="V5097">
        <v>0.49469999999999997</v>
      </c>
      <c r="W5097" s="2">
        <v>36347</v>
      </c>
      <c r="X5097">
        <v>2.1949999999999998</v>
      </c>
      <c r="Y5097" s="2">
        <v>36347</v>
      </c>
      <c r="Z5097">
        <v>4.8900000000000002E-3</v>
      </c>
      <c r="AA5097" s="2">
        <v>36347</v>
      </c>
      <c r="AB5097">
        <v>9.1999999999999998E-3</v>
      </c>
      <c r="AC5097" s="2">
        <v>36347</v>
      </c>
      <c r="AD5097">
        <v>997</v>
      </c>
      <c r="AE5097" s="2">
        <v>36347</v>
      </c>
      <c r="AF5097">
        <v>190</v>
      </c>
      <c r="AG5097" s="2">
        <v>36347</v>
      </c>
      <c r="AH5097">
        <v>346</v>
      </c>
      <c r="AI5097" s="2">
        <v>36347</v>
      </c>
      <c r="AJ5097">
        <v>6.2874999999999997E-3</v>
      </c>
      <c r="AK5097" s="2">
        <v>36347</v>
      </c>
      <c r="AL5097">
        <v>7.03</v>
      </c>
      <c r="AM5097" s="2">
        <v>36347</v>
      </c>
      <c r="AN5097">
        <v>1.095E-2</v>
      </c>
    </row>
    <row r="5098" spans="1:40" x14ac:dyDescent="0.2">
      <c r="A5098" s="2">
        <v>36348</v>
      </c>
      <c r="B5098">
        <v>1683.9206117198</v>
      </c>
      <c r="C5098" s="2">
        <v>36348</v>
      </c>
      <c r="D5098">
        <v>0.77800000000000002</v>
      </c>
      <c r="E5098" s="2">
        <v>36348</v>
      </c>
      <c r="F5098">
        <v>18.170000000000002</v>
      </c>
      <c r="G5098" s="2">
        <v>36347</v>
      </c>
      <c r="H5098">
        <v>146.5</v>
      </c>
      <c r="I5098" s="2">
        <v>36348</v>
      </c>
      <c r="J5098">
        <v>1.8724999999999999E-2</v>
      </c>
      <c r="K5098" s="2">
        <v>36348</v>
      </c>
      <c r="L5098">
        <v>4.1450000000000001E-2</v>
      </c>
      <c r="M5098" s="2">
        <v>36348</v>
      </c>
      <c r="N5098">
        <v>126.2</v>
      </c>
      <c r="O5098" s="2">
        <v>36348</v>
      </c>
      <c r="P5098">
        <v>1.539E-3</v>
      </c>
      <c r="Q5098" s="2">
        <v>36348</v>
      </c>
      <c r="R5098">
        <v>2.3800000000000002E-2</v>
      </c>
      <c r="S5098" s="2">
        <v>36348</v>
      </c>
      <c r="T5098">
        <v>19.77</v>
      </c>
      <c r="U5098" s="2">
        <v>36348</v>
      </c>
      <c r="V5098">
        <v>0.502</v>
      </c>
      <c r="W5098" s="2">
        <v>36348</v>
      </c>
      <c r="X5098">
        <v>2.145</v>
      </c>
      <c r="Y5098" s="2">
        <v>36348</v>
      </c>
      <c r="Z5098">
        <v>4.875E-3</v>
      </c>
      <c r="AA5098" s="2">
        <v>36348</v>
      </c>
      <c r="AB5098">
        <v>9.3749999999999997E-3</v>
      </c>
      <c r="AC5098" s="2">
        <v>36348</v>
      </c>
      <c r="AD5098">
        <v>976</v>
      </c>
      <c r="AE5098" s="2">
        <v>36348</v>
      </c>
      <c r="AF5098">
        <v>184.5</v>
      </c>
      <c r="AG5098" s="2">
        <v>36348</v>
      </c>
      <c r="AH5098">
        <v>348.5</v>
      </c>
      <c r="AI5098" s="2">
        <v>36348</v>
      </c>
      <c r="AJ5098">
        <v>6.2375E-3</v>
      </c>
      <c r="AK5098" s="2">
        <v>36348</v>
      </c>
      <c r="AL5098">
        <v>7.2</v>
      </c>
      <c r="AM5098" s="2">
        <v>36348</v>
      </c>
      <c r="AN5098">
        <v>1.0699999999999999E-2</v>
      </c>
    </row>
    <row r="5099" spans="1:40" x14ac:dyDescent="0.2">
      <c r="A5099" s="2">
        <v>36349</v>
      </c>
      <c r="B5099">
        <v>1700.87338882111</v>
      </c>
      <c r="C5099" s="2">
        <v>36349</v>
      </c>
      <c r="D5099">
        <v>0.77400000000000002</v>
      </c>
      <c r="E5099" s="2">
        <v>36349</v>
      </c>
      <c r="F5099">
        <v>18.239999999999998</v>
      </c>
      <c r="G5099" s="2">
        <v>36348</v>
      </c>
      <c r="H5099">
        <v>147.5</v>
      </c>
      <c r="I5099" s="2">
        <v>36349</v>
      </c>
      <c r="J5099">
        <v>1.8275E-2</v>
      </c>
      <c r="K5099" s="2">
        <v>36349</v>
      </c>
      <c r="L5099">
        <v>4.095E-2</v>
      </c>
      <c r="M5099" s="2">
        <v>36349</v>
      </c>
      <c r="N5099">
        <v>125.2</v>
      </c>
      <c r="O5099" s="2">
        <v>36349</v>
      </c>
      <c r="P5099">
        <v>1.5349999999999999E-3</v>
      </c>
      <c r="Q5099" s="2">
        <v>36349</v>
      </c>
      <c r="R5099">
        <v>2.3525000000000001E-2</v>
      </c>
      <c r="S5099" s="2">
        <v>36349</v>
      </c>
      <c r="T5099">
        <v>19.72</v>
      </c>
      <c r="U5099" s="2">
        <v>36349</v>
      </c>
      <c r="V5099">
        <v>0.50429999999999997</v>
      </c>
      <c r="W5099" s="2">
        <v>36349</v>
      </c>
      <c r="X5099">
        <v>2.165</v>
      </c>
      <c r="Y5099" s="2">
        <v>36349</v>
      </c>
      <c r="Z5099">
        <v>4.81E-3</v>
      </c>
      <c r="AA5099" s="2">
        <v>36349</v>
      </c>
      <c r="AB5099">
        <v>9.6500000000000006E-3</v>
      </c>
      <c r="AC5099" s="2">
        <v>36349</v>
      </c>
      <c r="AD5099">
        <v>989</v>
      </c>
      <c r="AE5099" s="2">
        <v>36349</v>
      </c>
      <c r="AF5099">
        <v>188</v>
      </c>
      <c r="AG5099" s="2">
        <v>36349</v>
      </c>
      <c r="AH5099">
        <v>353</v>
      </c>
      <c r="AI5099" s="2">
        <v>36349</v>
      </c>
      <c r="AJ5099">
        <v>6.2199999999999998E-3</v>
      </c>
      <c r="AK5099" s="2">
        <v>36349</v>
      </c>
      <c r="AL5099">
        <v>7.5</v>
      </c>
      <c r="AM5099" s="2">
        <v>36349</v>
      </c>
      <c r="AN5099">
        <v>1.0625000000000001E-2</v>
      </c>
    </row>
    <row r="5100" spans="1:40" x14ac:dyDescent="0.2">
      <c r="A5100" s="2">
        <v>36350</v>
      </c>
      <c r="B5100">
        <v>1697.33138432173</v>
      </c>
      <c r="C5100" s="2">
        <v>36350</v>
      </c>
      <c r="D5100">
        <v>0.77300000000000002</v>
      </c>
      <c r="E5100" s="2">
        <v>36350</v>
      </c>
      <c r="F5100">
        <v>18.52</v>
      </c>
      <c r="G5100" s="2">
        <v>36349</v>
      </c>
      <c r="H5100">
        <v>150.75</v>
      </c>
      <c r="I5100" s="2">
        <v>36350</v>
      </c>
      <c r="J5100">
        <v>1.7899999999999999E-2</v>
      </c>
      <c r="K5100" s="2">
        <v>36350</v>
      </c>
      <c r="L5100">
        <v>4.1399999999999999E-2</v>
      </c>
      <c r="M5100" s="2">
        <v>36350</v>
      </c>
      <c r="N5100">
        <v>125</v>
      </c>
      <c r="O5100" s="2">
        <v>36350</v>
      </c>
      <c r="P5100">
        <v>1.5399999999999999E-3</v>
      </c>
      <c r="Q5100" s="2">
        <v>36350</v>
      </c>
      <c r="R5100">
        <v>2.325E-2</v>
      </c>
      <c r="S5100" s="2">
        <v>36350</v>
      </c>
      <c r="T5100">
        <v>19.93</v>
      </c>
      <c r="U5100" s="2">
        <v>36350</v>
      </c>
      <c r="V5100">
        <v>0.50819999999999999</v>
      </c>
      <c r="W5100" s="2">
        <v>36350</v>
      </c>
      <c r="X5100">
        <v>2.17</v>
      </c>
      <c r="Y5100" s="2">
        <v>36350</v>
      </c>
      <c r="Z5100">
        <v>5.0000000000000001E-3</v>
      </c>
      <c r="AA5100" s="2">
        <v>36350</v>
      </c>
      <c r="AB5100">
        <v>9.75E-3</v>
      </c>
      <c r="AC5100" s="2">
        <v>36350</v>
      </c>
      <c r="AD5100">
        <v>988</v>
      </c>
      <c r="AE5100" s="2">
        <v>36350</v>
      </c>
      <c r="AF5100">
        <v>189</v>
      </c>
      <c r="AG5100" s="2">
        <v>36350</v>
      </c>
      <c r="AH5100">
        <v>353.5</v>
      </c>
      <c r="AI5100" s="2">
        <v>36350</v>
      </c>
      <c r="AJ5100">
        <v>6.2824999999999999E-3</v>
      </c>
      <c r="AK5100" s="2">
        <v>36350</v>
      </c>
      <c r="AL5100">
        <v>7.2</v>
      </c>
      <c r="AM5100" s="2">
        <v>36350</v>
      </c>
      <c r="AN5100">
        <v>1.0749999999999999E-2</v>
      </c>
    </row>
    <row r="5101" spans="1:40" x14ac:dyDescent="0.2">
      <c r="A5101" s="2">
        <v>36353</v>
      </c>
      <c r="B5101">
        <v>1705.80844689282</v>
      </c>
      <c r="C5101" s="2">
        <v>36353</v>
      </c>
      <c r="D5101">
        <v>0.77249999999999996</v>
      </c>
      <c r="E5101" s="2">
        <v>36353</v>
      </c>
      <c r="F5101">
        <v>18.600000000000001</v>
      </c>
      <c r="G5101" s="2">
        <v>36350</v>
      </c>
      <c r="H5101">
        <v>149.5</v>
      </c>
      <c r="I5101" s="2">
        <v>36353</v>
      </c>
      <c r="J5101">
        <v>1.805E-2</v>
      </c>
      <c r="K5101" s="2">
        <v>36353</v>
      </c>
      <c r="L5101">
        <v>4.2299999999999997E-2</v>
      </c>
      <c r="M5101" s="2">
        <v>36353</v>
      </c>
      <c r="N5101">
        <v>127.5</v>
      </c>
      <c r="O5101" s="2">
        <v>36353</v>
      </c>
      <c r="P5101">
        <v>1.5380000000000001E-3</v>
      </c>
      <c r="Q5101" s="2">
        <v>36353</v>
      </c>
      <c r="R5101">
        <v>2.3449999999999999E-2</v>
      </c>
      <c r="S5101" s="2">
        <v>36353</v>
      </c>
      <c r="T5101">
        <v>19.899999999999999</v>
      </c>
      <c r="U5101" s="2">
        <v>36353</v>
      </c>
      <c r="V5101">
        <v>0.51119999999999999</v>
      </c>
      <c r="W5101" s="2">
        <v>36353</v>
      </c>
      <c r="X5101">
        <v>2.15</v>
      </c>
      <c r="Y5101" s="2">
        <v>36353</v>
      </c>
      <c r="Z5101">
        <v>4.8500000000000001E-3</v>
      </c>
      <c r="AA5101" s="2">
        <v>36353</v>
      </c>
      <c r="AB5101">
        <v>9.2499999999999995E-3</v>
      </c>
      <c r="AC5101" s="2">
        <v>36353</v>
      </c>
      <c r="AD5101">
        <v>975</v>
      </c>
      <c r="AE5101" s="2">
        <v>36353</v>
      </c>
      <c r="AF5101">
        <v>188.6</v>
      </c>
      <c r="AG5101" s="2">
        <v>36353</v>
      </c>
      <c r="AH5101">
        <v>351.5</v>
      </c>
      <c r="AI5101" s="2">
        <v>36353</v>
      </c>
      <c r="AJ5101">
        <v>6.3825000000000002E-3</v>
      </c>
      <c r="AK5101" s="2">
        <v>36350</v>
      </c>
      <c r="AL5101">
        <v>7.2</v>
      </c>
      <c r="AM5101" s="2">
        <v>36353</v>
      </c>
      <c r="AN5101">
        <v>1.0874999999999999E-2</v>
      </c>
    </row>
    <row r="5102" spans="1:40" x14ac:dyDescent="0.2">
      <c r="A5102" s="2">
        <v>36354</v>
      </c>
      <c r="B5102">
        <v>1719.1180912111099</v>
      </c>
      <c r="C5102" s="2">
        <v>36354</v>
      </c>
      <c r="D5102">
        <v>0.75700000000000001</v>
      </c>
      <c r="E5102" s="2">
        <v>36354</v>
      </c>
      <c r="F5102">
        <v>19.04</v>
      </c>
      <c r="G5102" s="2">
        <v>36353</v>
      </c>
      <c r="H5102">
        <v>152.5</v>
      </c>
      <c r="I5102" s="2">
        <v>36354</v>
      </c>
      <c r="J5102">
        <v>1.7850000000000001E-2</v>
      </c>
      <c r="K5102" s="2">
        <v>36354</v>
      </c>
      <c r="L5102">
        <v>4.24E-2</v>
      </c>
      <c r="M5102" s="2">
        <v>36354</v>
      </c>
      <c r="N5102">
        <v>128.19999999999999</v>
      </c>
      <c r="O5102" s="2">
        <v>36354</v>
      </c>
      <c r="P5102">
        <v>1.5139999999999999E-3</v>
      </c>
      <c r="Q5102" s="2">
        <v>36354</v>
      </c>
      <c r="R5102">
        <v>2.325E-2</v>
      </c>
      <c r="S5102" s="2">
        <v>36354</v>
      </c>
      <c r="T5102">
        <v>20.14</v>
      </c>
      <c r="U5102" s="2">
        <v>36354</v>
      </c>
      <c r="V5102">
        <v>0.51719999999999999</v>
      </c>
      <c r="W5102" s="2">
        <v>36354</v>
      </c>
      <c r="X5102">
        <v>2.17</v>
      </c>
      <c r="Y5102" s="2">
        <v>36354</v>
      </c>
      <c r="Z5102">
        <v>4.9449999999999997E-3</v>
      </c>
      <c r="AA5102" s="2">
        <v>36354</v>
      </c>
      <c r="AB5102">
        <v>9.3650000000000001E-3</v>
      </c>
      <c r="AC5102" s="2">
        <v>36354</v>
      </c>
      <c r="AD5102">
        <v>965</v>
      </c>
      <c r="AE5102" s="2">
        <v>36354</v>
      </c>
      <c r="AF5102">
        <v>192</v>
      </c>
      <c r="AG5102" s="2">
        <v>36354</v>
      </c>
      <c r="AH5102">
        <v>351.1</v>
      </c>
      <c r="AI5102" s="2">
        <v>36354</v>
      </c>
      <c r="AJ5102">
        <v>6.3125000000000004E-3</v>
      </c>
      <c r="AK5102" s="2">
        <v>36354</v>
      </c>
      <c r="AL5102">
        <v>7.05</v>
      </c>
      <c r="AM5102" s="2">
        <v>36354</v>
      </c>
      <c r="AN5102">
        <v>1.0775E-2</v>
      </c>
    </row>
    <row r="5103" spans="1:40" x14ac:dyDescent="0.2">
      <c r="A5103" s="2">
        <v>36355</v>
      </c>
      <c r="B5103">
        <v>1719.0557877696999</v>
      </c>
      <c r="C5103" s="2">
        <v>36355</v>
      </c>
      <c r="D5103">
        <v>0.77100000000000002</v>
      </c>
      <c r="E5103" s="2">
        <v>36355</v>
      </c>
      <c r="F5103">
        <v>18.93</v>
      </c>
      <c r="G5103" s="2">
        <v>36354</v>
      </c>
      <c r="H5103">
        <v>156.25</v>
      </c>
      <c r="I5103" s="2">
        <v>36355</v>
      </c>
      <c r="J5103">
        <v>1.84E-2</v>
      </c>
      <c r="K5103" s="2">
        <v>36355</v>
      </c>
      <c r="L5103">
        <v>4.2599999999999999E-2</v>
      </c>
      <c r="M5103" s="2">
        <v>36355</v>
      </c>
      <c r="N5103">
        <v>127.3</v>
      </c>
      <c r="O5103" s="2">
        <v>36355</v>
      </c>
      <c r="P5103">
        <v>1.524E-3</v>
      </c>
      <c r="Q5103" s="2">
        <v>36355</v>
      </c>
      <c r="R5103">
        <v>2.3425000000000001E-2</v>
      </c>
      <c r="S5103" s="2">
        <v>36355</v>
      </c>
      <c r="T5103">
        <v>19.920000000000002</v>
      </c>
      <c r="U5103" s="2">
        <v>36355</v>
      </c>
      <c r="V5103">
        <v>0.50719999999999998</v>
      </c>
      <c r="W5103" s="2">
        <v>36355</v>
      </c>
      <c r="X5103">
        <v>2.145</v>
      </c>
      <c r="Y5103" s="2">
        <v>36355</v>
      </c>
      <c r="Z5103">
        <v>4.8549999999999999E-3</v>
      </c>
      <c r="AA5103" s="2">
        <v>36355</v>
      </c>
      <c r="AB5103">
        <v>9.7000000000000003E-3</v>
      </c>
      <c r="AC5103" s="2">
        <v>36355</v>
      </c>
      <c r="AD5103">
        <v>965</v>
      </c>
      <c r="AE5103" s="2">
        <v>36355</v>
      </c>
      <c r="AF5103">
        <v>192.5</v>
      </c>
      <c r="AG5103" s="2">
        <v>36355</v>
      </c>
      <c r="AH5103">
        <v>350.5</v>
      </c>
      <c r="AI5103" s="2">
        <v>36355</v>
      </c>
      <c r="AJ5103">
        <v>6.3674999999999999E-3</v>
      </c>
      <c r="AK5103" s="2">
        <v>36355</v>
      </c>
      <c r="AL5103">
        <v>6.9</v>
      </c>
      <c r="AM5103" s="2">
        <v>36355</v>
      </c>
      <c r="AN5103">
        <v>1.085E-2</v>
      </c>
    </row>
    <row r="5104" spans="1:40" x14ac:dyDescent="0.2">
      <c r="A5104" s="2">
        <v>36356</v>
      </c>
      <c r="B5104">
        <v>1733.61522198732</v>
      </c>
      <c r="C5104" s="2">
        <v>36356</v>
      </c>
      <c r="D5104">
        <v>0.79349999999999998</v>
      </c>
      <c r="E5104" s="2">
        <v>36356</v>
      </c>
      <c r="F5104">
        <v>19.07</v>
      </c>
      <c r="G5104" s="2">
        <v>36355</v>
      </c>
      <c r="H5104">
        <v>153.75</v>
      </c>
      <c r="I5104" s="2">
        <v>36356</v>
      </c>
      <c r="J5104">
        <v>1.865E-2</v>
      </c>
      <c r="K5104" s="2">
        <v>36356</v>
      </c>
      <c r="L5104">
        <v>4.3075000000000002E-2</v>
      </c>
      <c r="M5104" s="2">
        <v>36356</v>
      </c>
      <c r="N5104">
        <v>128.19999999999999</v>
      </c>
      <c r="O5104" s="2">
        <v>36356</v>
      </c>
      <c r="P5104">
        <v>1.5430000000000001E-3</v>
      </c>
      <c r="Q5104" s="2">
        <v>36356</v>
      </c>
      <c r="R5104">
        <v>2.3550000000000001E-2</v>
      </c>
      <c r="S5104" s="2">
        <v>36356</v>
      </c>
      <c r="T5104">
        <v>20.2</v>
      </c>
      <c r="U5104" s="2">
        <v>36356</v>
      </c>
      <c r="V5104">
        <v>0.51800000000000002</v>
      </c>
      <c r="W5104" s="2">
        <v>36356</v>
      </c>
      <c r="X5104">
        <v>2.1800000000000002</v>
      </c>
      <c r="Y5104" s="2">
        <v>36356</v>
      </c>
      <c r="Z5104">
        <v>4.8999999999999998E-3</v>
      </c>
      <c r="AA5104" s="2">
        <v>36356</v>
      </c>
      <c r="AB5104">
        <v>9.3749999999999997E-3</v>
      </c>
      <c r="AC5104" s="2">
        <v>36356</v>
      </c>
      <c r="AD5104">
        <v>968</v>
      </c>
      <c r="AE5104" s="2">
        <v>36356</v>
      </c>
      <c r="AF5104">
        <v>200.4</v>
      </c>
      <c r="AG5104" s="2">
        <v>36355</v>
      </c>
      <c r="AH5104">
        <v>350.5</v>
      </c>
      <c r="AI5104" s="2">
        <v>36356</v>
      </c>
      <c r="AJ5104">
        <v>6.3400000000000001E-3</v>
      </c>
      <c r="AK5104" s="2">
        <v>36356</v>
      </c>
      <c r="AL5104">
        <v>6.7</v>
      </c>
      <c r="AM5104" s="2">
        <v>36356</v>
      </c>
      <c r="AN5104">
        <v>1.0999999999999999E-2</v>
      </c>
    </row>
    <row r="5105" spans="1:40" x14ac:dyDescent="0.2">
      <c r="A5105" s="2">
        <v>36357</v>
      </c>
      <c r="B5105">
        <v>1699.8296545975099</v>
      </c>
      <c r="C5105" s="2">
        <v>36357</v>
      </c>
      <c r="D5105">
        <v>0.77800000000000002</v>
      </c>
      <c r="E5105" s="2">
        <v>36357</v>
      </c>
      <c r="F5105">
        <v>19.38</v>
      </c>
      <c r="G5105" s="2">
        <v>36356</v>
      </c>
      <c r="H5105">
        <v>151.75</v>
      </c>
      <c r="I5105" s="2">
        <v>36357</v>
      </c>
      <c r="J5105">
        <v>1.7999999999999999E-2</v>
      </c>
      <c r="K5105" s="2">
        <v>36357</v>
      </c>
      <c r="L5105">
        <v>4.19E-2</v>
      </c>
      <c r="M5105" s="2">
        <v>36357</v>
      </c>
      <c r="N5105">
        <v>124.5</v>
      </c>
      <c r="O5105" s="2">
        <v>36357</v>
      </c>
      <c r="P5105">
        <v>1.523E-3</v>
      </c>
      <c r="Q5105" s="2">
        <v>36357</v>
      </c>
      <c r="R5105">
        <v>2.3300000000000001E-2</v>
      </c>
      <c r="S5105" s="2">
        <v>36357</v>
      </c>
      <c r="T5105">
        <v>20.65</v>
      </c>
      <c r="U5105" s="2">
        <v>36357</v>
      </c>
      <c r="V5105">
        <v>0.51949999999999996</v>
      </c>
      <c r="W5105" s="2">
        <v>36357</v>
      </c>
      <c r="X5105">
        <v>2.19</v>
      </c>
      <c r="Y5105" s="2">
        <v>36357</v>
      </c>
      <c r="Z5105">
        <v>4.9399999999999999E-3</v>
      </c>
      <c r="AA5105" s="2">
        <v>36357</v>
      </c>
      <c r="AB5105">
        <v>9.2750000000000003E-3</v>
      </c>
      <c r="AC5105" s="2">
        <v>36357</v>
      </c>
      <c r="AD5105">
        <v>973</v>
      </c>
      <c r="AE5105" s="2">
        <v>36357</v>
      </c>
      <c r="AF5105">
        <v>194.6</v>
      </c>
      <c r="AG5105" s="2">
        <v>36355</v>
      </c>
      <c r="AH5105">
        <v>350.5</v>
      </c>
      <c r="AI5105" s="2">
        <v>36357</v>
      </c>
      <c r="AJ5105">
        <v>6.3724999999999997E-3</v>
      </c>
      <c r="AK5105" s="2">
        <v>36357</v>
      </c>
      <c r="AL5105">
        <v>6.85</v>
      </c>
      <c r="AM5105" s="2">
        <v>36357</v>
      </c>
      <c r="AN5105">
        <v>1.085E-2</v>
      </c>
    </row>
    <row r="5106" spans="1:40" x14ac:dyDescent="0.2">
      <c r="A5106" s="2">
        <v>36360</v>
      </c>
      <c r="B5106">
        <v>1703.4540248631799</v>
      </c>
      <c r="C5106" s="2">
        <v>36360</v>
      </c>
      <c r="D5106">
        <v>0.77400000000000002</v>
      </c>
      <c r="E5106" s="2">
        <v>36360</v>
      </c>
      <c r="F5106">
        <v>19.190000000000001</v>
      </c>
      <c r="G5106" s="2">
        <v>36357</v>
      </c>
      <c r="H5106">
        <v>154.5</v>
      </c>
      <c r="I5106" s="2">
        <v>36360</v>
      </c>
      <c r="J5106">
        <v>1.8450000000000001E-2</v>
      </c>
      <c r="K5106" s="2">
        <v>36360</v>
      </c>
      <c r="L5106">
        <v>4.2500000000000003E-2</v>
      </c>
      <c r="M5106" s="2">
        <v>36360</v>
      </c>
      <c r="N5106">
        <v>126.2</v>
      </c>
      <c r="O5106" s="2">
        <v>36360</v>
      </c>
      <c r="P5106">
        <v>1.5250000000000001E-3</v>
      </c>
      <c r="Q5106" s="2">
        <v>36360</v>
      </c>
      <c r="R5106">
        <v>2.3550000000000001E-2</v>
      </c>
      <c r="S5106" s="2">
        <v>36360</v>
      </c>
      <c r="T5106">
        <v>20.420000000000002</v>
      </c>
      <c r="U5106" s="2">
        <v>36360</v>
      </c>
      <c r="V5106">
        <v>0.51370000000000005</v>
      </c>
      <c r="W5106" s="2">
        <v>36360</v>
      </c>
      <c r="X5106">
        <v>2.21</v>
      </c>
      <c r="Y5106" s="2">
        <v>36360</v>
      </c>
      <c r="Z5106">
        <v>5.0400000000000002E-3</v>
      </c>
      <c r="AA5106" s="2">
        <v>36360</v>
      </c>
      <c r="AB5106">
        <v>9.4999999999999998E-3</v>
      </c>
      <c r="AC5106" s="2">
        <v>36360</v>
      </c>
      <c r="AD5106">
        <v>998</v>
      </c>
      <c r="AE5106" s="2">
        <v>36360</v>
      </c>
      <c r="AF5106">
        <v>181</v>
      </c>
      <c r="AG5106" s="2">
        <v>36355</v>
      </c>
      <c r="AH5106">
        <v>350.5</v>
      </c>
      <c r="AI5106" s="2">
        <v>36360</v>
      </c>
      <c r="AJ5106">
        <v>6.4124999999999998E-3</v>
      </c>
      <c r="AK5106" s="2">
        <v>36360</v>
      </c>
      <c r="AL5106">
        <v>7.18</v>
      </c>
      <c r="AM5106" s="2">
        <v>36360</v>
      </c>
      <c r="AN5106">
        <v>1.0675E-2</v>
      </c>
    </row>
    <row r="5107" spans="1:40" x14ac:dyDescent="0.2">
      <c r="A5107" s="2">
        <v>36361</v>
      </c>
      <c r="B5107">
        <v>1708.2039697017301</v>
      </c>
      <c r="C5107" s="2">
        <v>36361</v>
      </c>
      <c r="D5107">
        <v>0.76700000000000002</v>
      </c>
      <c r="E5107" s="2">
        <v>36361</v>
      </c>
      <c r="F5107">
        <v>18.559999999999999</v>
      </c>
      <c r="G5107" s="2">
        <v>36360</v>
      </c>
      <c r="H5107">
        <v>155</v>
      </c>
      <c r="I5107" s="2">
        <v>36361</v>
      </c>
      <c r="J5107">
        <v>1.8925000000000001E-2</v>
      </c>
      <c r="K5107" s="2">
        <v>36361</v>
      </c>
      <c r="L5107">
        <v>4.36E-2</v>
      </c>
      <c r="M5107" s="2">
        <v>36361</v>
      </c>
      <c r="N5107">
        <v>128</v>
      </c>
      <c r="O5107" s="2">
        <v>36361</v>
      </c>
      <c r="P5107">
        <v>1.565E-3</v>
      </c>
      <c r="Q5107" s="2">
        <v>36361</v>
      </c>
      <c r="R5107">
        <v>2.385E-2</v>
      </c>
      <c r="S5107" s="2">
        <v>36361</v>
      </c>
      <c r="T5107">
        <v>19.399999999999999</v>
      </c>
      <c r="U5107" s="2">
        <v>36361</v>
      </c>
      <c r="V5107">
        <v>0.498</v>
      </c>
      <c r="W5107" s="2">
        <v>36361</v>
      </c>
      <c r="X5107">
        <v>2.2000000000000002</v>
      </c>
      <c r="Y5107" s="2">
        <v>36361</v>
      </c>
      <c r="Z5107">
        <v>4.9899999999999996E-3</v>
      </c>
      <c r="AA5107" s="2">
        <v>36361</v>
      </c>
      <c r="AB5107">
        <v>9.4350000000000007E-3</v>
      </c>
      <c r="AC5107" s="2">
        <v>36361</v>
      </c>
      <c r="AD5107">
        <v>1040</v>
      </c>
      <c r="AE5107" s="2">
        <v>36361</v>
      </c>
      <c r="AF5107">
        <v>186.5</v>
      </c>
      <c r="AG5107" s="2">
        <v>36361</v>
      </c>
      <c r="AH5107">
        <v>353</v>
      </c>
      <c r="AI5107" s="2">
        <v>36361</v>
      </c>
      <c r="AJ5107">
        <v>6.3600000000000002E-3</v>
      </c>
      <c r="AK5107" s="2">
        <v>36361</v>
      </c>
      <c r="AL5107">
        <v>7.4</v>
      </c>
      <c r="AM5107" s="2">
        <v>36361</v>
      </c>
      <c r="AN5107">
        <v>1.17E-2</v>
      </c>
    </row>
    <row r="5108" spans="1:40" x14ac:dyDescent="0.2">
      <c r="A5108" s="2">
        <v>36362</v>
      </c>
      <c r="B5108">
        <v>1698.62153117562</v>
      </c>
      <c r="C5108" s="2">
        <v>36362</v>
      </c>
      <c r="D5108">
        <v>0.746</v>
      </c>
      <c r="E5108" s="2">
        <v>36362</v>
      </c>
      <c r="F5108">
        <v>18.559999999999999</v>
      </c>
      <c r="G5108" s="2">
        <v>36361</v>
      </c>
      <c r="H5108">
        <v>153.25</v>
      </c>
      <c r="I5108" s="2">
        <v>36362</v>
      </c>
      <c r="J5108">
        <v>1.95E-2</v>
      </c>
      <c r="K5108" s="2">
        <v>36362</v>
      </c>
      <c r="L5108">
        <v>4.4299999999999999E-2</v>
      </c>
      <c r="M5108" s="2">
        <v>36362</v>
      </c>
      <c r="N5108">
        <v>133</v>
      </c>
      <c r="O5108" s="2">
        <v>36362</v>
      </c>
      <c r="P5108">
        <v>1.6149999999999999E-3</v>
      </c>
      <c r="Q5108" s="2">
        <v>36362</v>
      </c>
      <c r="R5108">
        <v>2.4199999999999999E-2</v>
      </c>
      <c r="S5108" s="2">
        <v>36362</v>
      </c>
      <c r="T5108">
        <v>19.66</v>
      </c>
      <c r="U5108" s="2">
        <v>36362</v>
      </c>
      <c r="V5108">
        <v>0.49530000000000002</v>
      </c>
      <c r="W5108" s="2">
        <v>36362</v>
      </c>
      <c r="X5108">
        <v>2.25</v>
      </c>
      <c r="Y5108" s="2">
        <v>36362</v>
      </c>
      <c r="Z5108">
        <v>5.1250000000000002E-3</v>
      </c>
      <c r="AA5108" s="2">
        <v>36362</v>
      </c>
      <c r="AB5108">
        <v>9.5499999999999995E-3</v>
      </c>
      <c r="AC5108" s="2">
        <v>36362</v>
      </c>
      <c r="AD5108">
        <v>1035</v>
      </c>
      <c r="AE5108" s="2">
        <v>36362</v>
      </c>
      <c r="AF5108">
        <v>184</v>
      </c>
      <c r="AG5108" s="2">
        <v>36361</v>
      </c>
      <c r="AH5108">
        <v>353</v>
      </c>
      <c r="AI5108" s="2">
        <v>36362</v>
      </c>
      <c r="AJ5108">
        <v>6.4225000000000003E-3</v>
      </c>
      <c r="AK5108" s="2">
        <v>36362</v>
      </c>
      <c r="AL5108">
        <v>6.5</v>
      </c>
      <c r="AM5108" s="2">
        <v>36362</v>
      </c>
      <c r="AN5108">
        <v>1.18E-2</v>
      </c>
    </row>
    <row r="5109" spans="1:40" x14ac:dyDescent="0.2">
      <c r="A5109" s="2">
        <v>36363</v>
      </c>
      <c r="B5109">
        <v>1707.0783951288499</v>
      </c>
      <c r="C5109" s="2">
        <v>36363</v>
      </c>
      <c r="D5109">
        <v>0.749</v>
      </c>
      <c r="E5109" s="2">
        <v>36363</v>
      </c>
      <c r="F5109">
        <v>18.84</v>
      </c>
      <c r="G5109" s="2">
        <v>36362</v>
      </c>
      <c r="H5109">
        <v>147.25</v>
      </c>
      <c r="I5109" s="2">
        <v>36363</v>
      </c>
      <c r="J5109">
        <v>2.0400000000000001E-2</v>
      </c>
      <c r="K5109" s="2">
        <v>36363</v>
      </c>
      <c r="L5109">
        <v>4.4949999999999997E-2</v>
      </c>
      <c r="M5109" s="2">
        <v>36363</v>
      </c>
      <c r="N5109">
        <v>134.80000000000001</v>
      </c>
      <c r="O5109" s="2">
        <v>36363</v>
      </c>
      <c r="P5109">
        <v>1.586E-3</v>
      </c>
      <c r="Q5109" s="2">
        <v>36363</v>
      </c>
      <c r="R5109">
        <v>2.5274999999999999E-2</v>
      </c>
      <c r="S5109" s="2">
        <v>36363</v>
      </c>
      <c r="T5109">
        <v>19.96</v>
      </c>
      <c r="U5109" s="2">
        <v>36363</v>
      </c>
      <c r="V5109">
        <v>0.50249999999999995</v>
      </c>
      <c r="W5109" s="2">
        <v>36363</v>
      </c>
      <c r="X5109">
        <v>2.395</v>
      </c>
      <c r="Y5109" s="2">
        <v>36363</v>
      </c>
      <c r="Z5109">
        <v>5.1000000000000004E-3</v>
      </c>
      <c r="AA5109" s="2">
        <v>36363</v>
      </c>
      <c r="AB5109">
        <v>9.7800000000000005E-3</v>
      </c>
      <c r="AC5109" s="2">
        <v>36363</v>
      </c>
      <c r="AD5109">
        <v>1068</v>
      </c>
      <c r="AE5109" s="2">
        <v>36363</v>
      </c>
      <c r="AF5109">
        <v>187.1</v>
      </c>
      <c r="AG5109" s="2">
        <v>36361</v>
      </c>
      <c r="AH5109">
        <v>353</v>
      </c>
      <c r="AI5109" s="2">
        <v>36363</v>
      </c>
      <c r="AJ5109">
        <v>6.5174999999999999E-3</v>
      </c>
      <c r="AK5109" s="2">
        <v>36363</v>
      </c>
      <c r="AL5109">
        <v>6.2</v>
      </c>
      <c r="AM5109" s="2">
        <v>36363</v>
      </c>
      <c r="AN5109">
        <v>1.1225000000000001E-2</v>
      </c>
    </row>
    <row r="5110" spans="1:40" x14ac:dyDescent="0.2">
      <c r="A5110" s="2">
        <v>36364</v>
      </c>
      <c r="B5110">
        <v>1714.3478470980499</v>
      </c>
      <c r="C5110" s="2">
        <v>36364</v>
      </c>
      <c r="D5110">
        <v>0.74299999999999999</v>
      </c>
      <c r="E5110" s="2">
        <v>36364</v>
      </c>
      <c r="F5110">
        <v>19.53</v>
      </c>
      <c r="G5110" s="2">
        <v>36363</v>
      </c>
      <c r="H5110">
        <v>149</v>
      </c>
      <c r="I5110" s="2">
        <v>36364</v>
      </c>
      <c r="J5110">
        <v>2.1299999999999999E-2</v>
      </c>
      <c r="K5110" s="2">
        <v>36364</v>
      </c>
      <c r="L5110">
        <v>4.7100000000000003E-2</v>
      </c>
      <c r="M5110" s="2">
        <v>36364</v>
      </c>
      <c r="N5110">
        <v>142.5</v>
      </c>
      <c r="O5110" s="2">
        <v>36364</v>
      </c>
      <c r="P5110">
        <v>1.6249999999999999E-3</v>
      </c>
      <c r="Q5110" s="2">
        <v>36364</v>
      </c>
      <c r="R5110">
        <v>2.6249999999999999E-2</v>
      </c>
      <c r="S5110" s="2">
        <v>36364</v>
      </c>
      <c r="T5110">
        <v>20.62</v>
      </c>
      <c r="U5110" s="2">
        <v>36364</v>
      </c>
      <c r="V5110">
        <v>0.51400000000000001</v>
      </c>
      <c r="W5110" s="2">
        <v>36364</v>
      </c>
      <c r="X5110">
        <v>2.5350000000000001</v>
      </c>
      <c r="Y5110" s="2">
        <v>36364</v>
      </c>
      <c r="Z5110">
        <v>5.2199999999999998E-3</v>
      </c>
      <c r="AA5110" s="2">
        <v>36364</v>
      </c>
      <c r="AB5110">
        <v>9.4750000000000008E-3</v>
      </c>
      <c r="AC5110" s="2">
        <v>36364</v>
      </c>
      <c r="AD5110">
        <v>1052</v>
      </c>
      <c r="AE5110" s="2">
        <v>36364</v>
      </c>
      <c r="AF5110">
        <v>185.8</v>
      </c>
      <c r="AG5110" s="2">
        <v>36361</v>
      </c>
      <c r="AH5110">
        <v>353</v>
      </c>
      <c r="AI5110" s="2">
        <v>36364</v>
      </c>
      <c r="AJ5110">
        <v>6.5675000000000004E-3</v>
      </c>
      <c r="AK5110" s="2">
        <v>36364</v>
      </c>
      <c r="AL5110">
        <v>6.34</v>
      </c>
      <c r="AM5110" s="2">
        <v>36364</v>
      </c>
      <c r="AN5110">
        <v>1.155E-2</v>
      </c>
    </row>
    <row r="5111" spans="1:40" x14ac:dyDescent="0.2">
      <c r="A5111" s="2">
        <v>36367</v>
      </c>
      <c r="B5111">
        <v>1713.1811042648301</v>
      </c>
      <c r="C5111" s="2">
        <v>36367</v>
      </c>
      <c r="D5111">
        <v>0.745</v>
      </c>
      <c r="E5111" s="2">
        <v>36367</v>
      </c>
      <c r="F5111">
        <v>19.350000000000001</v>
      </c>
      <c r="G5111" s="2">
        <v>36364</v>
      </c>
      <c r="H5111">
        <v>153</v>
      </c>
      <c r="I5111" s="2">
        <v>36367</v>
      </c>
      <c r="J5111">
        <v>2.0475E-2</v>
      </c>
      <c r="K5111" s="2">
        <v>36367</v>
      </c>
      <c r="L5111">
        <v>4.5350000000000001E-2</v>
      </c>
      <c r="M5111" s="2">
        <v>36367</v>
      </c>
      <c r="N5111">
        <v>138</v>
      </c>
      <c r="O5111" s="2">
        <v>36367</v>
      </c>
      <c r="P5111">
        <v>1.572E-3</v>
      </c>
      <c r="Q5111" s="2">
        <v>36367</v>
      </c>
      <c r="R5111">
        <v>2.5899999999999999E-2</v>
      </c>
      <c r="S5111" s="2">
        <v>36367</v>
      </c>
      <c r="T5111">
        <v>20.51</v>
      </c>
      <c r="U5111" s="2">
        <v>36367</v>
      </c>
      <c r="V5111">
        <v>0.51149999999999995</v>
      </c>
      <c r="W5111" s="2">
        <v>36367</v>
      </c>
      <c r="X5111">
        <v>2.5419999999999998</v>
      </c>
      <c r="Y5111" s="2">
        <v>36367</v>
      </c>
      <c r="Z5111">
        <v>5.0850000000000001E-3</v>
      </c>
      <c r="AA5111" s="2">
        <v>36367</v>
      </c>
      <c r="AB5111">
        <v>9.6200000000000001E-3</v>
      </c>
      <c r="AC5111" s="2">
        <v>36367</v>
      </c>
      <c r="AD5111">
        <v>1048</v>
      </c>
      <c r="AE5111" s="2">
        <v>36367</v>
      </c>
      <c r="AF5111">
        <v>185</v>
      </c>
      <c r="AG5111" s="2">
        <v>36367</v>
      </c>
      <c r="AH5111">
        <v>362</v>
      </c>
      <c r="AI5111" s="2">
        <v>36367</v>
      </c>
      <c r="AJ5111">
        <v>6.5500000000000003E-3</v>
      </c>
      <c r="AK5111" s="2">
        <v>36367</v>
      </c>
      <c r="AL5111">
        <v>6.2</v>
      </c>
      <c r="AM5111" s="2">
        <v>36367</v>
      </c>
      <c r="AN5111">
        <v>1.1325E-2</v>
      </c>
    </row>
    <row r="5112" spans="1:40" x14ac:dyDescent="0.2">
      <c r="A5112" s="2">
        <v>36368</v>
      </c>
      <c r="B5112">
        <v>1714.3892714751701</v>
      </c>
      <c r="C5112" s="2">
        <v>36368</v>
      </c>
      <c r="D5112">
        <v>0.749</v>
      </c>
      <c r="E5112" s="2">
        <v>36368</v>
      </c>
      <c r="F5112">
        <v>19.14</v>
      </c>
      <c r="G5112" s="2">
        <v>36367</v>
      </c>
      <c r="H5112">
        <v>154.75</v>
      </c>
      <c r="I5112" s="2">
        <v>36368</v>
      </c>
      <c r="J5112">
        <v>1.9650000000000001E-2</v>
      </c>
      <c r="K5112" s="2">
        <v>36368</v>
      </c>
      <c r="L5112">
        <v>4.2999999999999997E-2</v>
      </c>
      <c r="M5112" s="2">
        <v>36368</v>
      </c>
      <c r="N5112">
        <v>130.6</v>
      </c>
      <c r="O5112" s="2">
        <v>36368</v>
      </c>
      <c r="P5112">
        <v>1.5070000000000001E-3</v>
      </c>
      <c r="Q5112" s="2">
        <v>36368</v>
      </c>
      <c r="R5112">
        <v>2.5250000000000002E-2</v>
      </c>
      <c r="S5112" s="2">
        <v>36368</v>
      </c>
      <c r="T5112">
        <v>20.37</v>
      </c>
      <c r="U5112" s="2">
        <v>36368</v>
      </c>
      <c r="V5112">
        <v>0.50719999999999998</v>
      </c>
      <c r="W5112" s="2">
        <v>36368</v>
      </c>
      <c r="X5112">
        <v>2.57</v>
      </c>
      <c r="Y5112" s="2">
        <v>36368</v>
      </c>
      <c r="Z5112">
        <v>5.0749999999999997E-3</v>
      </c>
      <c r="AA5112" s="2">
        <v>36368</v>
      </c>
      <c r="AB5112">
        <v>9.7750000000000007E-3</v>
      </c>
      <c r="AC5112" s="2">
        <v>36368</v>
      </c>
      <c r="AD5112">
        <v>1039</v>
      </c>
      <c r="AE5112" s="2">
        <v>36368</v>
      </c>
      <c r="AF5112">
        <v>185.8</v>
      </c>
      <c r="AG5112" s="2">
        <v>36368</v>
      </c>
      <c r="AH5112">
        <v>354</v>
      </c>
      <c r="AI5112" s="2">
        <v>36368</v>
      </c>
      <c r="AJ5112">
        <v>6.5199999999999998E-3</v>
      </c>
      <c r="AK5112" s="2">
        <v>36368</v>
      </c>
      <c r="AL5112">
        <v>6.05</v>
      </c>
      <c r="AM5112" s="2">
        <v>36368</v>
      </c>
      <c r="AN5112">
        <v>1.085E-2</v>
      </c>
    </row>
    <row r="5113" spans="1:40" x14ac:dyDescent="0.2">
      <c r="A5113" s="2">
        <v>36369</v>
      </c>
      <c r="B5113">
        <v>1713.1811042648301</v>
      </c>
      <c r="C5113" s="2">
        <v>36369</v>
      </c>
      <c r="D5113">
        <v>0.74199999999999999</v>
      </c>
      <c r="E5113" s="2">
        <v>36369</v>
      </c>
      <c r="F5113">
        <v>19.329999999999998</v>
      </c>
      <c r="G5113" s="2">
        <v>36368</v>
      </c>
      <c r="H5113">
        <v>152.5</v>
      </c>
      <c r="I5113" s="2">
        <v>36369</v>
      </c>
      <c r="J5113">
        <v>1.9599999999999999E-2</v>
      </c>
      <c r="K5113" s="2">
        <v>36369</v>
      </c>
      <c r="L5113">
        <v>4.2599999999999999E-2</v>
      </c>
      <c r="M5113" s="2">
        <v>36369</v>
      </c>
      <c r="N5113">
        <v>129.80000000000001</v>
      </c>
      <c r="O5113" s="2">
        <v>36369</v>
      </c>
      <c r="P5113">
        <v>1.475E-3</v>
      </c>
      <c r="Q5113" s="2">
        <v>36369</v>
      </c>
      <c r="R5113">
        <v>2.5600000000000001E-2</v>
      </c>
      <c r="S5113" s="2">
        <v>36369</v>
      </c>
      <c r="T5113">
        <v>20.54</v>
      </c>
      <c r="U5113" s="2">
        <v>36369</v>
      </c>
      <c r="V5113">
        <v>0.51400000000000001</v>
      </c>
      <c r="W5113" s="2">
        <v>36369</v>
      </c>
      <c r="X5113">
        <v>2.59</v>
      </c>
      <c r="Y5113" s="2">
        <v>36369</v>
      </c>
      <c r="Z5113">
        <v>5.0049999999999999E-3</v>
      </c>
      <c r="AA5113" s="2">
        <v>36369</v>
      </c>
      <c r="AB5113">
        <v>9.5899999999999996E-3</v>
      </c>
      <c r="AC5113" s="2">
        <v>36369</v>
      </c>
      <c r="AD5113">
        <v>1000</v>
      </c>
      <c r="AE5113" s="2">
        <v>36369</v>
      </c>
      <c r="AF5113">
        <v>190.5</v>
      </c>
      <c r="AG5113" s="2">
        <v>36369</v>
      </c>
      <c r="AH5113">
        <v>342.5</v>
      </c>
      <c r="AI5113" s="2">
        <v>36369</v>
      </c>
      <c r="AJ5113">
        <v>6.5199999999999998E-3</v>
      </c>
      <c r="AK5113" s="2">
        <v>36369</v>
      </c>
      <c r="AL5113">
        <v>6.14</v>
      </c>
      <c r="AM5113" s="2">
        <v>36369</v>
      </c>
      <c r="AN5113">
        <v>1.095E-2</v>
      </c>
    </row>
    <row r="5114" spans="1:40" x14ac:dyDescent="0.2">
      <c r="A5114" s="2">
        <v>36369</v>
      </c>
      <c r="B5114">
        <v>1713.1811042648301</v>
      </c>
      <c r="C5114" s="2">
        <v>36370</v>
      </c>
      <c r="D5114">
        <v>0.73050000000000004</v>
      </c>
      <c r="E5114" s="2">
        <v>36370</v>
      </c>
      <c r="F5114">
        <v>19.8</v>
      </c>
      <c r="G5114" s="2">
        <v>36369</v>
      </c>
      <c r="H5114">
        <v>155.75</v>
      </c>
      <c r="I5114" s="2">
        <v>36370</v>
      </c>
      <c r="J5114">
        <v>0.02</v>
      </c>
      <c r="K5114" s="2">
        <v>36370</v>
      </c>
      <c r="L5114">
        <v>4.3099999999999999E-2</v>
      </c>
      <c r="M5114" s="2">
        <v>36370</v>
      </c>
      <c r="N5114">
        <v>130.5</v>
      </c>
      <c r="O5114" s="2">
        <v>36370</v>
      </c>
      <c r="P5114">
        <v>1.495E-3</v>
      </c>
      <c r="Q5114" s="2">
        <v>36370</v>
      </c>
      <c r="R5114">
        <v>2.58E-2</v>
      </c>
      <c r="S5114" s="2">
        <v>36370</v>
      </c>
      <c r="T5114">
        <v>20.97</v>
      </c>
      <c r="U5114" s="2">
        <v>36370</v>
      </c>
      <c r="V5114">
        <v>0.52900000000000003</v>
      </c>
      <c r="W5114" s="2">
        <v>36370</v>
      </c>
      <c r="X5114">
        <v>2.56</v>
      </c>
      <c r="Y5114" s="2">
        <v>36370</v>
      </c>
      <c r="Z5114">
        <v>5.1399999999999996E-3</v>
      </c>
      <c r="AA5114" s="2">
        <v>36370</v>
      </c>
      <c r="AB5114">
        <v>9.5200000000000007E-3</v>
      </c>
      <c r="AC5114" s="2">
        <v>36370</v>
      </c>
      <c r="AD5114">
        <v>1021</v>
      </c>
      <c r="AE5114" s="2">
        <v>36370</v>
      </c>
      <c r="AF5114">
        <v>191.8</v>
      </c>
      <c r="AG5114" s="2">
        <v>36370</v>
      </c>
      <c r="AH5114">
        <v>346.4</v>
      </c>
      <c r="AI5114" s="2">
        <v>36370</v>
      </c>
      <c r="AJ5114">
        <v>6.4349999999999997E-3</v>
      </c>
      <c r="AK5114" s="2">
        <v>36370</v>
      </c>
      <c r="AL5114">
        <v>6.23</v>
      </c>
      <c r="AM5114" s="2">
        <v>36370</v>
      </c>
      <c r="AN5114">
        <v>1.1174999999999999E-2</v>
      </c>
    </row>
    <row r="5115" spans="1:40" x14ac:dyDescent="0.2">
      <c r="A5115" s="2">
        <v>36371</v>
      </c>
      <c r="B5115">
        <v>1705.84966293764</v>
      </c>
      <c r="C5115" s="2">
        <v>36371</v>
      </c>
      <c r="D5115">
        <v>0.75600000000000001</v>
      </c>
      <c r="E5115" s="2">
        <v>36371</v>
      </c>
      <c r="F5115">
        <v>19.3</v>
      </c>
      <c r="G5115" s="2">
        <v>36370</v>
      </c>
      <c r="H5115">
        <v>157.5</v>
      </c>
      <c r="I5115" s="2">
        <v>36371</v>
      </c>
      <c r="J5115">
        <v>2.035E-2</v>
      </c>
      <c r="K5115" s="2">
        <v>36371</v>
      </c>
      <c r="L5115">
        <v>4.3400000000000001E-2</v>
      </c>
      <c r="M5115" s="2">
        <v>36371</v>
      </c>
      <c r="N5115">
        <v>129.80000000000001</v>
      </c>
      <c r="O5115" s="2">
        <v>36371</v>
      </c>
      <c r="P5115">
        <v>1.521E-3</v>
      </c>
      <c r="Q5115" s="2">
        <v>36371</v>
      </c>
      <c r="R5115">
        <v>2.6349999999999998E-2</v>
      </c>
      <c r="S5115" s="2">
        <v>36371</v>
      </c>
      <c r="T5115">
        <v>20.52</v>
      </c>
      <c r="U5115" s="2">
        <v>36371</v>
      </c>
      <c r="V5115">
        <v>0.51600000000000001</v>
      </c>
      <c r="W5115" s="2">
        <v>36371</v>
      </c>
      <c r="X5115">
        <v>2.54</v>
      </c>
      <c r="Y5115" s="2">
        <v>36371</v>
      </c>
      <c r="Z5115">
        <v>5.2500000000000003E-3</v>
      </c>
      <c r="AA5115" s="2">
        <v>36371</v>
      </c>
      <c r="AB5115">
        <v>9.1500000000000001E-3</v>
      </c>
      <c r="AC5115" s="2">
        <v>36371</v>
      </c>
      <c r="AD5115">
        <v>1000</v>
      </c>
      <c r="AE5115" s="2">
        <v>36371</v>
      </c>
      <c r="AF5115">
        <v>189</v>
      </c>
      <c r="AG5115" s="2">
        <v>36371</v>
      </c>
      <c r="AH5115">
        <v>344.3</v>
      </c>
      <c r="AI5115" s="2">
        <v>36371</v>
      </c>
      <c r="AJ5115">
        <v>6.4200000000000004E-3</v>
      </c>
      <c r="AK5115" s="2">
        <v>36371</v>
      </c>
      <c r="AL5115">
        <v>6.27</v>
      </c>
      <c r="AM5115" s="2">
        <v>36371</v>
      </c>
      <c r="AN5115">
        <v>1.085E-2</v>
      </c>
    </row>
    <row r="5116" spans="1:40" x14ac:dyDescent="0.2">
      <c r="A5116" s="2">
        <v>36374</v>
      </c>
      <c r="B5116">
        <v>1715.59743868551</v>
      </c>
      <c r="C5116" s="2">
        <v>36374</v>
      </c>
      <c r="D5116">
        <v>0.74450000000000005</v>
      </c>
      <c r="E5116" s="2">
        <v>36374</v>
      </c>
      <c r="F5116">
        <v>19.43</v>
      </c>
      <c r="G5116" s="2">
        <v>36371</v>
      </c>
      <c r="H5116">
        <v>160.5</v>
      </c>
      <c r="I5116" s="2">
        <v>36374</v>
      </c>
      <c r="J5116">
        <v>2.1524999999999999E-2</v>
      </c>
      <c r="K5116" s="2">
        <v>36374</v>
      </c>
      <c r="L5116">
        <v>4.6399999999999997E-2</v>
      </c>
      <c r="M5116" s="2">
        <v>36374</v>
      </c>
      <c r="N5116">
        <v>139.69999999999999</v>
      </c>
      <c r="O5116" s="2">
        <v>36374</v>
      </c>
      <c r="P5116">
        <v>1.6019999999999999E-3</v>
      </c>
      <c r="Q5116" s="2">
        <v>36374</v>
      </c>
      <c r="R5116">
        <v>2.8199999999999999E-2</v>
      </c>
      <c r="S5116" s="2">
        <v>36374</v>
      </c>
      <c r="T5116">
        <v>20.399999999999999</v>
      </c>
      <c r="U5116" s="2">
        <v>36374</v>
      </c>
      <c r="V5116">
        <v>0.52449999999999997</v>
      </c>
      <c r="W5116" s="2">
        <v>36374</v>
      </c>
      <c r="X5116">
        <v>2.58</v>
      </c>
      <c r="Y5116" s="2">
        <v>36374</v>
      </c>
      <c r="Z5116">
        <v>5.1700000000000001E-3</v>
      </c>
      <c r="AA5116" s="2">
        <v>36374</v>
      </c>
      <c r="AB5116">
        <v>9.3799999999999994E-3</v>
      </c>
      <c r="AC5116" s="2">
        <v>36374</v>
      </c>
      <c r="AD5116">
        <v>988</v>
      </c>
      <c r="AE5116" s="2">
        <v>36374</v>
      </c>
      <c r="AF5116">
        <v>190</v>
      </c>
      <c r="AG5116" s="2">
        <v>36374</v>
      </c>
      <c r="AH5116">
        <v>346</v>
      </c>
      <c r="AI5116" s="2">
        <v>36374</v>
      </c>
      <c r="AJ5116">
        <v>6.4700000000000001E-3</v>
      </c>
      <c r="AK5116" s="2">
        <v>36374</v>
      </c>
      <c r="AL5116">
        <v>6.5</v>
      </c>
      <c r="AM5116" s="2">
        <v>36374</v>
      </c>
      <c r="AN5116">
        <v>1.14E-2</v>
      </c>
    </row>
    <row r="5117" spans="1:40" x14ac:dyDescent="0.2">
      <c r="A5117" s="2">
        <v>36375</v>
      </c>
      <c r="B5117">
        <v>1710.7027653945099</v>
      </c>
      <c r="C5117" s="2">
        <v>36375</v>
      </c>
      <c r="D5117">
        <v>0.752</v>
      </c>
      <c r="E5117" s="2">
        <v>36375</v>
      </c>
      <c r="F5117">
        <v>19.45</v>
      </c>
      <c r="G5117" s="2">
        <v>36374</v>
      </c>
      <c r="H5117">
        <v>156.25</v>
      </c>
      <c r="I5117" s="2">
        <v>36375</v>
      </c>
      <c r="J5117">
        <v>2.1975000000000001E-2</v>
      </c>
      <c r="K5117" s="2">
        <v>36375</v>
      </c>
      <c r="L5117">
        <v>4.7199999999999999E-2</v>
      </c>
      <c r="M5117" s="2">
        <v>36375</v>
      </c>
      <c r="N5117">
        <v>142.69999999999999</v>
      </c>
      <c r="O5117" s="2">
        <v>36375</v>
      </c>
      <c r="P5117">
        <v>1.634E-3</v>
      </c>
      <c r="Q5117" s="2">
        <v>36375</v>
      </c>
      <c r="R5117">
        <v>2.7199999999999998E-2</v>
      </c>
      <c r="S5117" s="2">
        <v>36375</v>
      </c>
      <c r="T5117">
        <v>20.29</v>
      </c>
      <c r="U5117" s="2">
        <v>36375</v>
      </c>
      <c r="V5117">
        <v>0.52249999999999996</v>
      </c>
      <c r="W5117" s="2">
        <v>36375</v>
      </c>
      <c r="X5117">
        <v>2.6</v>
      </c>
      <c r="Y5117" s="2">
        <v>36375</v>
      </c>
      <c r="Z5117">
        <v>5.1349999999999998E-3</v>
      </c>
      <c r="AA5117" s="2">
        <v>36375</v>
      </c>
      <c r="AB5117">
        <v>9.3449999999999991E-3</v>
      </c>
      <c r="AC5117" s="2">
        <v>36375</v>
      </c>
      <c r="AD5117">
        <v>982</v>
      </c>
      <c r="AE5117" s="2">
        <v>36375</v>
      </c>
      <c r="AF5117">
        <v>188.3</v>
      </c>
      <c r="AG5117" s="2">
        <v>36375</v>
      </c>
      <c r="AH5117">
        <v>351</v>
      </c>
      <c r="AI5117" s="2">
        <v>36375</v>
      </c>
      <c r="AJ5117">
        <v>6.4250000000000002E-3</v>
      </c>
      <c r="AK5117" s="2">
        <v>36375</v>
      </c>
      <c r="AL5117">
        <v>6.32</v>
      </c>
      <c r="AM5117" s="2">
        <v>36375</v>
      </c>
      <c r="AN5117">
        <v>1.1075E-2</v>
      </c>
    </row>
    <row r="5118" spans="1:40" x14ac:dyDescent="0.2">
      <c r="A5118" s="2">
        <v>36376</v>
      </c>
      <c r="B5118">
        <v>1714.3064247227401</v>
      </c>
      <c r="C5118" s="2">
        <v>36376</v>
      </c>
      <c r="D5118">
        <v>0.75749999999999995</v>
      </c>
      <c r="E5118" s="2">
        <v>36376</v>
      </c>
      <c r="F5118">
        <v>19.66</v>
      </c>
      <c r="G5118" s="2">
        <v>36375</v>
      </c>
      <c r="H5118">
        <v>157</v>
      </c>
      <c r="I5118" s="2">
        <v>36376</v>
      </c>
      <c r="J5118">
        <v>2.2499999999999999E-2</v>
      </c>
      <c r="K5118" s="2">
        <v>36376</v>
      </c>
      <c r="L5118">
        <v>4.8649999999999999E-2</v>
      </c>
      <c r="M5118" s="2">
        <v>36376</v>
      </c>
      <c r="N5118">
        <v>145.1</v>
      </c>
      <c r="O5118" s="2">
        <v>36376</v>
      </c>
      <c r="P5118">
        <v>1.6900000000000001E-3</v>
      </c>
      <c r="Q5118" s="2">
        <v>36376</v>
      </c>
      <c r="R5118">
        <v>2.7650000000000001E-2</v>
      </c>
      <c r="S5118" s="2">
        <v>36376</v>
      </c>
      <c r="T5118">
        <v>20.47</v>
      </c>
      <c r="U5118" s="2">
        <v>36376</v>
      </c>
      <c r="V5118">
        <v>0.53100000000000003</v>
      </c>
      <c r="W5118" s="2">
        <v>36376</v>
      </c>
      <c r="X5118">
        <v>2.64</v>
      </c>
      <c r="Y5118" s="2">
        <v>36376</v>
      </c>
      <c r="Z5118">
        <v>5.1700000000000001E-3</v>
      </c>
      <c r="AA5118" s="2">
        <v>36376</v>
      </c>
      <c r="AB5118">
        <v>9.3849999999999992E-3</v>
      </c>
      <c r="AC5118" s="2">
        <v>36376</v>
      </c>
      <c r="AD5118">
        <v>988</v>
      </c>
      <c r="AE5118" s="2">
        <v>36376</v>
      </c>
      <c r="AF5118">
        <v>190</v>
      </c>
      <c r="AG5118" s="2">
        <v>36376</v>
      </c>
      <c r="AH5118">
        <v>355</v>
      </c>
      <c r="AI5118" s="2">
        <v>36376</v>
      </c>
      <c r="AJ5118">
        <v>6.4400000000000004E-3</v>
      </c>
      <c r="AK5118" s="2">
        <v>36376</v>
      </c>
      <c r="AL5118">
        <v>6.02</v>
      </c>
      <c r="AM5118" s="2">
        <v>36376</v>
      </c>
      <c r="AN5118">
        <v>1.1275E-2</v>
      </c>
    </row>
    <row r="5119" spans="1:40" x14ac:dyDescent="0.2">
      <c r="A5119" s="2">
        <v>36377</v>
      </c>
      <c r="B5119">
        <v>1719.13886002851</v>
      </c>
      <c r="C5119" s="2">
        <v>36377</v>
      </c>
      <c r="D5119">
        <v>0.77</v>
      </c>
      <c r="E5119" s="2">
        <v>36377</v>
      </c>
      <c r="F5119">
        <v>19.82</v>
      </c>
      <c r="G5119" s="2">
        <v>36376</v>
      </c>
      <c r="H5119">
        <v>161.5</v>
      </c>
      <c r="I5119" s="2">
        <v>36377</v>
      </c>
      <c r="J5119">
        <v>2.23E-2</v>
      </c>
      <c r="K5119" s="2">
        <v>36377</v>
      </c>
      <c r="L5119">
        <v>4.7199999999999999E-2</v>
      </c>
      <c r="M5119" s="2">
        <v>36377</v>
      </c>
      <c r="N5119">
        <v>139.9</v>
      </c>
      <c r="O5119" s="2">
        <v>36377</v>
      </c>
      <c r="P5119">
        <v>1.65E-3</v>
      </c>
      <c r="Q5119" s="2">
        <v>36377</v>
      </c>
      <c r="R5119">
        <v>2.7799999999999998E-2</v>
      </c>
      <c r="S5119" s="2">
        <v>36377</v>
      </c>
      <c r="T5119">
        <v>20.58</v>
      </c>
      <c r="U5119" s="2">
        <v>36377</v>
      </c>
      <c r="V5119">
        <v>0.53449999999999998</v>
      </c>
      <c r="W5119" s="2">
        <v>36377</v>
      </c>
      <c r="X5119">
        <v>2.63</v>
      </c>
      <c r="Y5119" s="2">
        <v>36377</v>
      </c>
      <c r="Z5119">
        <v>5.1599999999999997E-3</v>
      </c>
      <c r="AA5119" s="2">
        <v>36377</v>
      </c>
      <c r="AB5119">
        <v>9.41E-3</v>
      </c>
      <c r="AC5119" s="2">
        <v>36377</v>
      </c>
      <c r="AD5119">
        <v>989</v>
      </c>
      <c r="AE5119" s="2">
        <v>36377</v>
      </c>
      <c r="AF5119">
        <v>190.7</v>
      </c>
      <c r="AG5119" s="2">
        <v>36377</v>
      </c>
      <c r="AH5119">
        <v>351.5</v>
      </c>
      <c r="AI5119" s="2">
        <v>36377</v>
      </c>
      <c r="AJ5119">
        <v>6.4374999999999996E-3</v>
      </c>
      <c r="AK5119" s="2">
        <v>36377</v>
      </c>
      <c r="AL5119">
        <v>6.03</v>
      </c>
      <c r="AM5119" s="2">
        <v>36377</v>
      </c>
      <c r="AN5119">
        <v>1.1075E-2</v>
      </c>
    </row>
    <row r="5120" spans="1:40" x14ac:dyDescent="0.2">
      <c r="A5120" s="2">
        <v>36378</v>
      </c>
      <c r="B5120">
        <v>1717.9515059258499</v>
      </c>
      <c r="C5120" s="2">
        <v>36378</v>
      </c>
      <c r="D5120">
        <v>0.77349999999999997</v>
      </c>
      <c r="E5120" s="2">
        <v>36378</v>
      </c>
      <c r="F5120">
        <v>20.07</v>
      </c>
      <c r="G5120" s="2">
        <v>36377</v>
      </c>
      <c r="H5120">
        <v>162.75</v>
      </c>
      <c r="I5120" s="2">
        <v>36378</v>
      </c>
      <c r="J5120">
        <v>2.2450000000000001E-2</v>
      </c>
      <c r="K5120" s="2">
        <v>36378</v>
      </c>
      <c r="L5120">
        <v>4.7600000000000003E-2</v>
      </c>
      <c r="M5120" s="2">
        <v>36378</v>
      </c>
      <c r="N5120">
        <v>143.30000000000001</v>
      </c>
      <c r="O5120" s="2">
        <v>36378</v>
      </c>
      <c r="P5120">
        <v>1.6249999999999999E-3</v>
      </c>
      <c r="Q5120" s="2">
        <v>36378</v>
      </c>
      <c r="R5120">
        <v>2.7900000000000001E-2</v>
      </c>
      <c r="S5120" s="2">
        <v>36378</v>
      </c>
      <c r="T5120">
        <v>20.88</v>
      </c>
      <c r="U5120" s="2">
        <v>36378</v>
      </c>
      <c r="V5120">
        <v>0.54400000000000004</v>
      </c>
      <c r="W5120" s="2">
        <v>36378</v>
      </c>
      <c r="X5120">
        <v>2.7</v>
      </c>
      <c r="Y5120" s="2">
        <v>36378</v>
      </c>
      <c r="Z5120">
        <v>5.2100000000000002E-3</v>
      </c>
      <c r="AA5120" s="2">
        <v>36378</v>
      </c>
      <c r="AB5120">
        <v>9.2449999999999997E-3</v>
      </c>
      <c r="AC5120" s="2">
        <v>36378</v>
      </c>
      <c r="AD5120">
        <v>966</v>
      </c>
      <c r="AE5120" s="2">
        <v>36378</v>
      </c>
      <c r="AF5120">
        <v>188.2</v>
      </c>
      <c r="AG5120" s="2">
        <v>36378</v>
      </c>
      <c r="AH5120">
        <v>351.5</v>
      </c>
      <c r="AI5120" s="2">
        <v>36378</v>
      </c>
      <c r="AJ5120">
        <v>6.4650000000000003E-3</v>
      </c>
      <c r="AK5120" s="2">
        <v>36378</v>
      </c>
      <c r="AL5120">
        <v>6.14</v>
      </c>
      <c r="AM5120" s="2">
        <v>36378</v>
      </c>
      <c r="AN5120">
        <v>1.1174999999999999E-2</v>
      </c>
    </row>
    <row r="5121" spans="1:40" x14ac:dyDescent="0.2">
      <c r="A5121" s="2">
        <v>36381</v>
      </c>
      <c r="B5121">
        <v>1727.59562181361</v>
      </c>
      <c r="C5121" s="2">
        <v>36381</v>
      </c>
      <c r="D5121">
        <v>0.77400000000000002</v>
      </c>
      <c r="E5121" s="2">
        <v>36381</v>
      </c>
      <c r="F5121">
        <v>20.51</v>
      </c>
      <c r="G5121" s="2">
        <v>36378</v>
      </c>
      <c r="H5121">
        <v>164</v>
      </c>
      <c r="I5121" s="2">
        <v>36381</v>
      </c>
      <c r="J5121">
        <v>2.2349999999999998E-2</v>
      </c>
      <c r="K5121" s="2">
        <v>36381</v>
      </c>
      <c r="L5121">
        <v>4.7899999999999998E-2</v>
      </c>
      <c r="M5121" s="2">
        <v>36381</v>
      </c>
      <c r="N5121">
        <v>143.69999999999999</v>
      </c>
      <c r="O5121" s="2">
        <v>36381</v>
      </c>
      <c r="P5121">
        <v>1.683E-3</v>
      </c>
      <c r="Q5121" s="2">
        <v>36381</v>
      </c>
      <c r="R5121">
        <v>2.8000000000000001E-2</v>
      </c>
      <c r="S5121" s="2">
        <v>36381</v>
      </c>
      <c r="T5121">
        <v>21.27</v>
      </c>
      <c r="U5121" s="2">
        <v>36381</v>
      </c>
      <c r="V5121">
        <v>0.55349999999999999</v>
      </c>
      <c r="W5121" s="2">
        <v>36381</v>
      </c>
      <c r="X5121">
        <v>2.72</v>
      </c>
      <c r="Y5121" s="2">
        <v>36381</v>
      </c>
      <c r="Z5121">
        <v>5.2900000000000004E-3</v>
      </c>
      <c r="AA5121" s="2">
        <v>36381</v>
      </c>
      <c r="AB5121">
        <v>9.4249999999999994E-3</v>
      </c>
      <c r="AC5121" s="2">
        <v>36381</v>
      </c>
      <c r="AD5121">
        <v>942</v>
      </c>
      <c r="AE5121" s="2">
        <v>36381</v>
      </c>
      <c r="AF5121">
        <v>189.5</v>
      </c>
      <c r="AG5121" s="2">
        <v>36381</v>
      </c>
      <c r="AH5121">
        <v>353</v>
      </c>
      <c r="AI5121" s="2">
        <v>36381</v>
      </c>
      <c r="AJ5121">
        <v>6.4400000000000004E-3</v>
      </c>
      <c r="AK5121" s="2">
        <v>36381</v>
      </c>
      <c r="AL5121">
        <v>6.18</v>
      </c>
      <c r="AM5121" s="2">
        <v>36381</v>
      </c>
      <c r="AN5121">
        <v>1.1350000000000001E-2</v>
      </c>
    </row>
    <row r="5122" spans="1:40" x14ac:dyDescent="0.2">
      <c r="A5122" s="2">
        <v>36382</v>
      </c>
      <c r="B5122">
        <v>1730.0536413279899</v>
      </c>
      <c r="C5122" s="2">
        <v>36382</v>
      </c>
      <c r="D5122">
        <v>0.76449999999999996</v>
      </c>
      <c r="E5122" s="2">
        <v>36382</v>
      </c>
      <c r="F5122">
        <v>20.48</v>
      </c>
      <c r="G5122" s="2">
        <v>36381</v>
      </c>
      <c r="H5122">
        <v>165</v>
      </c>
      <c r="I5122" s="2">
        <v>36382</v>
      </c>
      <c r="J5122">
        <v>2.2800000000000001E-2</v>
      </c>
      <c r="K5122" s="2">
        <v>36382</v>
      </c>
      <c r="L5122">
        <v>4.8500000000000001E-2</v>
      </c>
      <c r="M5122" s="2">
        <v>36382</v>
      </c>
      <c r="N5122">
        <v>145.5</v>
      </c>
      <c r="O5122" s="2">
        <v>36382</v>
      </c>
      <c r="P5122">
        <v>1.72E-3</v>
      </c>
      <c r="Q5122" s="2">
        <v>36382</v>
      </c>
      <c r="R5122">
        <v>2.7900000000000001E-2</v>
      </c>
      <c r="S5122" s="2">
        <v>36382</v>
      </c>
      <c r="T5122">
        <v>21.25</v>
      </c>
      <c r="U5122" s="2">
        <v>36382</v>
      </c>
      <c r="V5122">
        <v>0.55120000000000002</v>
      </c>
      <c r="W5122" s="2">
        <v>36382</v>
      </c>
      <c r="X5122">
        <v>2.75</v>
      </c>
      <c r="Y5122" s="2">
        <v>36382</v>
      </c>
      <c r="Z5122">
        <v>5.1850000000000004E-3</v>
      </c>
      <c r="AA5122" s="2">
        <v>36382</v>
      </c>
      <c r="AB5122">
        <v>9.3650000000000001E-3</v>
      </c>
      <c r="AC5122" s="2">
        <v>36382</v>
      </c>
      <c r="AD5122">
        <v>940</v>
      </c>
      <c r="AE5122" s="2">
        <v>36382</v>
      </c>
      <c r="AF5122">
        <v>188.7</v>
      </c>
      <c r="AG5122" s="2">
        <v>36382</v>
      </c>
      <c r="AH5122">
        <v>351.5</v>
      </c>
      <c r="AI5122" s="2">
        <v>36382</v>
      </c>
      <c r="AJ5122">
        <v>6.5399999999999998E-3</v>
      </c>
      <c r="AK5122" s="2">
        <v>36382</v>
      </c>
      <c r="AL5122">
        <v>6.18</v>
      </c>
      <c r="AM5122" s="2">
        <v>36382</v>
      </c>
      <c r="AN5122">
        <v>1.1325E-2</v>
      </c>
    </row>
    <row r="5123" spans="1:40" x14ac:dyDescent="0.2">
      <c r="A5123" s="2">
        <v>36383</v>
      </c>
      <c r="B5123">
        <v>1727.63736529261</v>
      </c>
      <c r="C5123" s="2">
        <v>36383</v>
      </c>
      <c r="D5123">
        <v>0.75849999999999995</v>
      </c>
      <c r="E5123" s="2">
        <v>36383</v>
      </c>
      <c r="F5123">
        <v>20.64</v>
      </c>
      <c r="G5123" s="2">
        <v>36382</v>
      </c>
      <c r="H5123">
        <v>164.25</v>
      </c>
      <c r="I5123" s="2">
        <v>36383</v>
      </c>
      <c r="J5123">
        <v>2.2225000000000002E-2</v>
      </c>
      <c r="K5123" s="2">
        <v>36383</v>
      </c>
      <c r="L5123">
        <v>4.7750000000000001E-2</v>
      </c>
      <c r="M5123" s="2">
        <v>36383</v>
      </c>
      <c r="N5123">
        <v>142.80000000000001</v>
      </c>
      <c r="O5123" s="2">
        <v>36383</v>
      </c>
      <c r="P5123">
        <v>1.6869999999999999E-3</v>
      </c>
      <c r="Q5123" s="2">
        <v>36383</v>
      </c>
      <c r="R5123">
        <v>2.725E-2</v>
      </c>
      <c r="S5123" s="2">
        <v>36383</v>
      </c>
      <c r="T5123">
        <v>21.52</v>
      </c>
      <c r="U5123" s="2">
        <v>36383</v>
      </c>
      <c r="V5123">
        <v>0.55700000000000005</v>
      </c>
      <c r="W5123" s="2">
        <v>36383</v>
      </c>
      <c r="X5123">
        <v>2.72</v>
      </c>
      <c r="Y5123" s="2">
        <v>36383</v>
      </c>
      <c r="Z5123">
        <v>5.1700000000000001E-3</v>
      </c>
      <c r="AA5123" s="2">
        <v>36383</v>
      </c>
      <c r="AB5123">
        <v>9.6450000000000008E-3</v>
      </c>
      <c r="AC5123" s="2">
        <v>36383</v>
      </c>
      <c r="AD5123">
        <v>946</v>
      </c>
      <c r="AE5123" s="2">
        <v>36383</v>
      </c>
      <c r="AF5123">
        <v>189.5</v>
      </c>
      <c r="AG5123" s="2">
        <v>36383</v>
      </c>
      <c r="AH5123">
        <v>352.5</v>
      </c>
      <c r="AI5123" s="2">
        <v>36383</v>
      </c>
      <c r="AJ5123">
        <v>6.5700000000000003E-3</v>
      </c>
      <c r="AK5123" s="2">
        <v>36383</v>
      </c>
      <c r="AL5123">
        <v>6.08</v>
      </c>
      <c r="AM5123" s="2">
        <v>36383</v>
      </c>
      <c r="AN5123">
        <v>1.12E-2</v>
      </c>
    </row>
    <row r="5124" spans="1:40" x14ac:dyDescent="0.2">
      <c r="A5124" s="2">
        <v>36384</v>
      </c>
      <c r="B5124">
        <v>1732.49084824395</v>
      </c>
      <c r="C5124" s="2">
        <v>36384</v>
      </c>
      <c r="D5124">
        <v>0.76849999999999996</v>
      </c>
      <c r="E5124" s="2">
        <v>36384</v>
      </c>
      <c r="F5124">
        <v>20.49</v>
      </c>
      <c r="G5124" s="2">
        <v>36383</v>
      </c>
      <c r="H5124">
        <v>167</v>
      </c>
      <c r="I5124" s="2">
        <v>36384</v>
      </c>
      <c r="J5124">
        <v>2.1024999999999999E-2</v>
      </c>
      <c r="K5124" s="2">
        <v>36384</v>
      </c>
      <c r="L5124">
        <v>4.4400000000000002E-2</v>
      </c>
      <c r="M5124" s="2">
        <v>36384</v>
      </c>
      <c r="N5124">
        <v>132</v>
      </c>
      <c r="O5124" s="2">
        <v>36384</v>
      </c>
      <c r="P5124">
        <v>1.6000000000000001E-3</v>
      </c>
      <c r="Q5124" s="2">
        <v>36384</v>
      </c>
      <c r="R5124">
        <v>2.63E-2</v>
      </c>
      <c r="S5124" s="2">
        <v>36384</v>
      </c>
      <c r="T5124">
        <v>21.46</v>
      </c>
      <c r="U5124" s="2">
        <v>36384</v>
      </c>
      <c r="V5124">
        <v>0.5554</v>
      </c>
      <c r="W5124" s="2">
        <v>36384</v>
      </c>
      <c r="X5124">
        <v>2.73</v>
      </c>
      <c r="Y5124" s="2">
        <v>36384</v>
      </c>
      <c r="Z5124">
        <v>5.3200000000000001E-3</v>
      </c>
      <c r="AA5124" s="2">
        <v>36384</v>
      </c>
      <c r="AB5124">
        <v>9.3799999999999994E-3</v>
      </c>
      <c r="AC5124" s="2">
        <v>36384</v>
      </c>
      <c r="AD5124">
        <v>949</v>
      </c>
      <c r="AE5124" s="2">
        <v>36384</v>
      </c>
      <c r="AF5124">
        <v>186.6</v>
      </c>
      <c r="AG5124" s="2">
        <v>36384</v>
      </c>
      <c r="AH5124">
        <v>351.2</v>
      </c>
      <c r="AI5124" s="2">
        <v>36384</v>
      </c>
      <c r="AJ5124">
        <v>6.5500000000000003E-3</v>
      </c>
      <c r="AK5124" s="2">
        <v>36384</v>
      </c>
      <c r="AL5124">
        <v>6</v>
      </c>
      <c r="AM5124" s="2">
        <v>36384</v>
      </c>
      <c r="AN5124">
        <v>1.085E-2</v>
      </c>
    </row>
    <row r="5125" spans="1:40" x14ac:dyDescent="0.2">
      <c r="A5125" s="2">
        <v>36385</v>
      </c>
      <c r="B5125">
        <v>1737.3444484716699</v>
      </c>
      <c r="C5125" s="2">
        <v>36385</v>
      </c>
      <c r="D5125">
        <v>0.77349999999999997</v>
      </c>
      <c r="E5125" s="2">
        <v>36385</v>
      </c>
      <c r="F5125">
        <v>20.73</v>
      </c>
      <c r="G5125" s="2">
        <v>36384</v>
      </c>
      <c r="H5125">
        <v>166.25</v>
      </c>
      <c r="I5125" s="2">
        <v>36385</v>
      </c>
      <c r="J5125">
        <v>2.0975000000000001E-2</v>
      </c>
      <c r="K5125" s="2">
        <v>36385</v>
      </c>
      <c r="L5125">
        <v>4.4600000000000001E-2</v>
      </c>
      <c r="M5125" s="2">
        <v>36385</v>
      </c>
      <c r="N5125">
        <v>134.69999999999999</v>
      </c>
      <c r="O5125" s="2">
        <v>36385</v>
      </c>
      <c r="P5125">
        <v>1.5900000000000001E-3</v>
      </c>
      <c r="Q5125" s="2">
        <v>36385</v>
      </c>
      <c r="R5125">
        <v>2.6800000000000001E-2</v>
      </c>
      <c r="S5125" s="2">
        <v>36385</v>
      </c>
      <c r="T5125">
        <v>21.66</v>
      </c>
      <c r="U5125" s="2">
        <v>36385</v>
      </c>
      <c r="V5125">
        <v>0.5575</v>
      </c>
      <c r="W5125" s="2">
        <v>36385</v>
      </c>
      <c r="X5125">
        <v>2.74</v>
      </c>
      <c r="Y5125" s="2">
        <v>36385</v>
      </c>
      <c r="Z5125">
        <v>5.2849999999999998E-3</v>
      </c>
      <c r="AA5125" s="2">
        <v>36385</v>
      </c>
      <c r="AB5125">
        <v>9.7999999999999997E-3</v>
      </c>
      <c r="AC5125" s="2">
        <v>36385</v>
      </c>
      <c r="AD5125">
        <v>949</v>
      </c>
      <c r="AE5125" s="2">
        <v>36385</v>
      </c>
      <c r="AF5125">
        <v>187.2</v>
      </c>
      <c r="AG5125" s="2">
        <v>36385</v>
      </c>
      <c r="AH5125">
        <v>348</v>
      </c>
      <c r="AI5125" s="2">
        <v>36385</v>
      </c>
      <c r="AJ5125">
        <v>6.6024999999999999E-3</v>
      </c>
      <c r="AK5125" s="2">
        <v>36385</v>
      </c>
      <c r="AL5125">
        <v>6.14</v>
      </c>
      <c r="AM5125" s="2">
        <v>36385</v>
      </c>
      <c r="AN5125">
        <v>1.09E-2</v>
      </c>
    </row>
    <row r="5126" spans="1:40" x14ac:dyDescent="0.2">
      <c r="A5126" s="2">
        <v>36388</v>
      </c>
      <c r="B5126">
        <v>1728.8037306400599</v>
      </c>
      <c r="C5126" s="2">
        <v>36388</v>
      </c>
      <c r="D5126">
        <v>0.77300000000000002</v>
      </c>
      <c r="E5126" s="2">
        <v>36388</v>
      </c>
      <c r="F5126">
        <v>20.84</v>
      </c>
      <c r="G5126" s="2">
        <v>36385</v>
      </c>
      <c r="H5126">
        <v>171.25</v>
      </c>
      <c r="I5126" s="2">
        <v>36388</v>
      </c>
      <c r="J5126">
        <v>2.1425E-2</v>
      </c>
      <c r="K5126" s="2">
        <v>36388</v>
      </c>
      <c r="L5126">
        <v>4.5600000000000002E-2</v>
      </c>
      <c r="M5126" s="2">
        <v>36388</v>
      </c>
      <c r="N5126">
        <v>136.4</v>
      </c>
      <c r="O5126" s="2">
        <v>36388</v>
      </c>
      <c r="P5126">
        <v>1.647E-3</v>
      </c>
      <c r="Q5126" s="2">
        <v>36388</v>
      </c>
      <c r="R5126">
        <v>2.6849999999999999E-2</v>
      </c>
      <c r="S5126" s="2">
        <v>36388</v>
      </c>
      <c r="T5126">
        <v>21.35</v>
      </c>
      <c r="U5126" s="2">
        <v>36388</v>
      </c>
      <c r="V5126">
        <v>0.55249999999999999</v>
      </c>
      <c r="W5126" s="2">
        <v>36388</v>
      </c>
      <c r="X5126">
        <v>2.7</v>
      </c>
      <c r="Y5126" s="2">
        <v>36388</v>
      </c>
      <c r="Z5126">
        <v>5.3699999999999998E-3</v>
      </c>
      <c r="AA5126" s="2">
        <v>36388</v>
      </c>
      <c r="AB5126">
        <v>8.9800000000000001E-3</v>
      </c>
      <c r="AC5126" s="2">
        <v>36388</v>
      </c>
      <c r="AD5126">
        <v>943</v>
      </c>
      <c r="AE5126" s="2">
        <v>36388</v>
      </c>
      <c r="AF5126">
        <v>185.1</v>
      </c>
      <c r="AG5126" s="2">
        <v>36388</v>
      </c>
      <c r="AH5126">
        <v>345.5</v>
      </c>
      <c r="AI5126" s="2">
        <v>36388</v>
      </c>
      <c r="AJ5126">
        <v>6.6375000000000002E-3</v>
      </c>
      <c r="AK5126" s="2">
        <v>36388</v>
      </c>
      <c r="AL5126">
        <v>6.12</v>
      </c>
      <c r="AM5126" s="2">
        <v>36388</v>
      </c>
      <c r="AN5126">
        <v>1.09E-2</v>
      </c>
    </row>
    <row r="5127" spans="1:40" x14ac:dyDescent="0.2">
      <c r="A5127" s="2">
        <v>36389</v>
      </c>
      <c r="B5127">
        <v>1727.6791107889301</v>
      </c>
      <c r="C5127" s="2">
        <v>36389</v>
      </c>
      <c r="D5127">
        <v>0.76949999999999996</v>
      </c>
      <c r="E5127" s="2">
        <v>36389</v>
      </c>
      <c r="F5127">
        <v>20.78</v>
      </c>
      <c r="G5127" s="2">
        <v>36388</v>
      </c>
      <c r="H5127">
        <v>170.5</v>
      </c>
      <c r="I5127" s="2">
        <v>36389</v>
      </c>
      <c r="J5127">
        <v>2.1649999999999999E-2</v>
      </c>
      <c r="K5127" s="2">
        <v>36389</v>
      </c>
      <c r="L5127">
        <v>4.65E-2</v>
      </c>
      <c r="M5127" s="2">
        <v>36389</v>
      </c>
      <c r="N5127">
        <v>138.80000000000001</v>
      </c>
      <c r="O5127" s="2">
        <v>36389</v>
      </c>
      <c r="P5127">
        <v>1.691E-3</v>
      </c>
      <c r="Q5127" s="2">
        <v>36389</v>
      </c>
      <c r="R5127">
        <v>2.6849999999999999E-2</v>
      </c>
      <c r="S5127" s="2">
        <v>36389</v>
      </c>
      <c r="T5127">
        <v>21.74</v>
      </c>
      <c r="U5127" s="2">
        <v>36389</v>
      </c>
      <c r="V5127">
        <v>0.56899999999999995</v>
      </c>
      <c r="W5127" s="2">
        <v>36389</v>
      </c>
      <c r="X5127">
        <v>2.7</v>
      </c>
      <c r="Y5127" s="2">
        <v>36389</v>
      </c>
      <c r="Z5127">
        <v>5.3730000000000002E-3</v>
      </c>
      <c r="AA5127" s="2">
        <v>36389</v>
      </c>
      <c r="AB5127">
        <v>9.0100000000000006E-3</v>
      </c>
      <c r="AC5127" s="2">
        <v>36389</v>
      </c>
      <c r="AD5127">
        <v>932</v>
      </c>
      <c r="AE5127" s="2">
        <v>36389</v>
      </c>
      <c r="AF5127">
        <v>181.5</v>
      </c>
      <c r="AG5127" s="2">
        <v>36389</v>
      </c>
      <c r="AH5127">
        <v>349</v>
      </c>
      <c r="AI5127" s="2">
        <v>36389</v>
      </c>
      <c r="AJ5127">
        <v>6.6400000000000001E-3</v>
      </c>
      <c r="AK5127" s="2">
        <v>36389</v>
      </c>
      <c r="AL5127">
        <v>6.15</v>
      </c>
      <c r="AM5127" s="2">
        <v>36389</v>
      </c>
      <c r="AN5127">
        <v>1.0725E-2</v>
      </c>
    </row>
    <row r="5128" spans="1:40" x14ac:dyDescent="0.2">
      <c r="A5128" s="2">
        <v>36390</v>
      </c>
      <c r="B5128">
        <v>1727.63736529261</v>
      </c>
      <c r="C5128" s="2">
        <v>36390</v>
      </c>
      <c r="D5128">
        <v>0.74450000000000005</v>
      </c>
      <c r="E5128" s="2">
        <v>36390</v>
      </c>
      <c r="F5128">
        <v>20.57</v>
      </c>
      <c r="G5128" s="2">
        <v>36389</v>
      </c>
      <c r="H5128">
        <v>171.5</v>
      </c>
      <c r="I5128" s="2">
        <v>36390</v>
      </c>
      <c r="J5128">
        <v>2.1499999999999998E-2</v>
      </c>
      <c r="K5128" s="2">
        <v>36390</v>
      </c>
      <c r="L5128">
        <v>4.6199999999999998E-2</v>
      </c>
      <c r="M5128" s="2">
        <v>36390</v>
      </c>
      <c r="N5128">
        <v>138.69999999999999</v>
      </c>
      <c r="O5128" s="2">
        <v>36390</v>
      </c>
      <c r="P5128">
        <v>1.6949999999999999E-3</v>
      </c>
      <c r="Q5128" s="2">
        <v>36390</v>
      </c>
      <c r="R5128">
        <v>2.7099999999999999E-2</v>
      </c>
      <c r="S5128" s="2">
        <v>36390</v>
      </c>
      <c r="T5128">
        <v>21.52</v>
      </c>
      <c r="U5128" s="2">
        <v>36390</v>
      </c>
      <c r="V5128">
        <v>0.56430000000000002</v>
      </c>
      <c r="W5128" s="2">
        <v>36390</v>
      </c>
      <c r="X5128">
        <v>2.79</v>
      </c>
      <c r="Y5128" s="2">
        <v>36390</v>
      </c>
      <c r="Z5128">
        <v>5.3449999999999999E-3</v>
      </c>
      <c r="AA5128" s="2">
        <v>36390</v>
      </c>
      <c r="AB5128">
        <v>9.0299999999999998E-3</v>
      </c>
      <c r="AC5128" s="2">
        <v>36390</v>
      </c>
      <c r="AD5128">
        <v>919</v>
      </c>
      <c r="AE5128" s="2">
        <v>36390</v>
      </c>
      <c r="AF5128">
        <v>181.6</v>
      </c>
      <c r="AG5128" s="2">
        <v>36390</v>
      </c>
      <c r="AH5128">
        <v>352.2</v>
      </c>
      <c r="AI5128" s="2">
        <v>36390</v>
      </c>
      <c r="AJ5128">
        <v>6.6499999999999997E-3</v>
      </c>
      <c r="AK5128" s="2">
        <v>36390</v>
      </c>
      <c r="AL5128">
        <v>6.17</v>
      </c>
      <c r="AM5128" s="2">
        <v>36390</v>
      </c>
      <c r="AN5128">
        <v>1.06E-2</v>
      </c>
    </row>
    <row r="5129" spans="1:40" x14ac:dyDescent="0.2">
      <c r="A5129" s="2">
        <v>36391</v>
      </c>
      <c r="B5129">
        <v>1725.17940416073</v>
      </c>
      <c r="C5129" s="2">
        <v>36391</v>
      </c>
      <c r="D5129">
        <v>0.74650000000000005</v>
      </c>
      <c r="E5129" s="2">
        <v>36391</v>
      </c>
      <c r="F5129">
        <v>20.89</v>
      </c>
      <c r="G5129" s="2">
        <v>36390</v>
      </c>
      <c r="H5129">
        <v>173</v>
      </c>
      <c r="I5129" s="2">
        <v>36391</v>
      </c>
      <c r="J5129">
        <v>2.1350000000000001E-2</v>
      </c>
      <c r="K5129" s="2">
        <v>36391</v>
      </c>
      <c r="L5129">
        <v>4.7300000000000002E-2</v>
      </c>
      <c r="M5129" s="2">
        <v>36391</v>
      </c>
      <c r="N5129">
        <v>140.5</v>
      </c>
      <c r="O5129" s="2">
        <v>36391</v>
      </c>
      <c r="P5129">
        <v>1.7229999999999999E-3</v>
      </c>
      <c r="Q5129" s="2">
        <v>36391</v>
      </c>
      <c r="R5129">
        <v>2.725E-2</v>
      </c>
      <c r="S5129" s="2">
        <v>36391</v>
      </c>
      <c r="T5129">
        <v>21.71</v>
      </c>
      <c r="U5129" s="2">
        <v>36391</v>
      </c>
      <c r="V5129">
        <v>0.57469999999999999</v>
      </c>
      <c r="W5129" s="2">
        <v>36391</v>
      </c>
      <c r="X5129">
        <v>2.895</v>
      </c>
      <c r="Y5129" s="2">
        <v>36391</v>
      </c>
      <c r="Z5129">
        <v>5.3099999999999996E-3</v>
      </c>
      <c r="AA5129" s="2">
        <v>36391</v>
      </c>
      <c r="AB5129">
        <v>8.8500000000000002E-3</v>
      </c>
      <c r="AC5129" s="2">
        <v>36391</v>
      </c>
      <c r="AD5129">
        <v>921</v>
      </c>
      <c r="AE5129" s="2">
        <v>36391</v>
      </c>
      <c r="AF5129">
        <v>181.4</v>
      </c>
      <c r="AG5129" s="2">
        <v>36391</v>
      </c>
      <c r="AH5129">
        <v>353.9</v>
      </c>
      <c r="AI5129" s="2">
        <v>36391</v>
      </c>
      <c r="AJ5129">
        <v>6.62E-3</v>
      </c>
      <c r="AK5129" s="2">
        <v>36391</v>
      </c>
      <c r="AL5129">
        <v>6.1950000000000003</v>
      </c>
      <c r="AM5129" s="2">
        <v>36391</v>
      </c>
      <c r="AN5129">
        <v>1.0500000000000001E-2</v>
      </c>
    </row>
    <row r="5130" spans="1:40" x14ac:dyDescent="0.2">
      <c r="A5130" s="2">
        <v>36392</v>
      </c>
      <c r="B5130">
        <v>1728.8037306400599</v>
      </c>
      <c r="C5130" s="2">
        <v>36392</v>
      </c>
      <c r="D5130">
        <v>0.73950000000000005</v>
      </c>
      <c r="E5130" s="2">
        <v>36392</v>
      </c>
      <c r="F5130">
        <v>20.98</v>
      </c>
      <c r="G5130" s="2">
        <v>36391</v>
      </c>
      <c r="H5130">
        <v>176.25</v>
      </c>
      <c r="I5130" s="2">
        <v>36392</v>
      </c>
      <c r="J5130">
        <v>2.0975000000000001E-2</v>
      </c>
      <c r="K5130" s="2">
        <v>36392</v>
      </c>
      <c r="L5130">
        <v>4.7300000000000002E-2</v>
      </c>
      <c r="M5130" s="2">
        <v>36392</v>
      </c>
      <c r="N5130">
        <v>140.69999999999999</v>
      </c>
      <c r="O5130" s="2">
        <v>36392</v>
      </c>
      <c r="P5130">
        <v>1.72E-3</v>
      </c>
      <c r="Q5130" s="2">
        <v>36392</v>
      </c>
      <c r="R5130">
        <v>2.6925000000000001E-2</v>
      </c>
      <c r="S5130" s="2">
        <v>36392</v>
      </c>
      <c r="T5130">
        <v>21.65</v>
      </c>
      <c r="U5130" s="2">
        <v>36392</v>
      </c>
      <c r="V5130">
        <v>0.57499999999999996</v>
      </c>
      <c r="W5130" s="2">
        <v>36392</v>
      </c>
      <c r="X5130">
        <v>2.94</v>
      </c>
      <c r="Y5130" s="2">
        <v>36392</v>
      </c>
      <c r="Z5130">
        <v>5.215E-3</v>
      </c>
      <c r="AA5130" s="2">
        <v>36392</v>
      </c>
      <c r="AB5130">
        <v>8.8749999999999992E-3</v>
      </c>
      <c r="AC5130" s="2">
        <v>36392</v>
      </c>
      <c r="AD5130">
        <v>905</v>
      </c>
      <c r="AE5130" s="2">
        <v>36392</v>
      </c>
      <c r="AF5130">
        <v>178</v>
      </c>
      <c r="AG5130" s="2">
        <v>36392</v>
      </c>
      <c r="AH5130">
        <v>353.1</v>
      </c>
      <c r="AI5130" s="2">
        <v>36392</v>
      </c>
      <c r="AJ5130">
        <v>6.5750000000000001E-3</v>
      </c>
      <c r="AK5130" s="2">
        <v>36392</v>
      </c>
      <c r="AL5130">
        <v>6.04</v>
      </c>
      <c r="AM5130" s="2">
        <v>36392</v>
      </c>
      <c r="AN5130">
        <v>1.0525E-2</v>
      </c>
    </row>
    <row r="5131" spans="1:40" x14ac:dyDescent="0.2">
      <c r="A5131" s="2">
        <v>36392</v>
      </c>
      <c r="B5131">
        <v>1728.8037306400599</v>
      </c>
      <c r="C5131" s="2">
        <v>36395</v>
      </c>
      <c r="D5131">
        <v>0.73899999999999999</v>
      </c>
      <c r="E5131" s="2">
        <v>36395</v>
      </c>
      <c r="F5131">
        <v>20.98</v>
      </c>
      <c r="G5131" s="2">
        <v>36392</v>
      </c>
      <c r="H5131">
        <v>180</v>
      </c>
      <c r="I5131" s="2">
        <v>36395</v>
      </c>
      <c r="J5131">
        <v>2.07E-2</v>
      </c>
      <c r="K5131" s="2">
        <v>36395</v>
      </c>
      <c r="L5131">
        <v>4.6600000000000003E-2</v>
      </c>
      <c r="M5131" s="2">
        <v>36395</v>
      </c>
      <c r="N5131">
        <v>139.80000000000001</v>
      </c>
      <c r="O5131" s="2">
        <v>36395</v>
      </c>
      <c r="P5131">
        <v>1.676E-3</v>
      </c>
      <c r="Q5131" s="2">
        <v>36395</v>
      </c>
      <c r="R5131">
        <v>2.7099999999999999E-2</v>
      </c>
      <c r="S5131" s="2">
        <v>36395</v>
      </c>
      <c r="T5131">
        <v>21.84</v>
      </c>
      <c r="U5131" s="2">
        <v>36395</v>
      </c>
      <c r="V5131">
        <v>0.57720000000000005</v>
      </c>
      <c r="W5131" s="2">
        <v>36395</v>
      </c>
      <c r="X5131">
        <v>3.0750000000000002</v>
      </c>
      <c r="Y5131" s="2">
        <v>36395</v>
      </c>
      <c r="Z5131">
        <v>5.1200000000000004E-3</v>
      </c>
      <c r="AA5131" s="2">
        <v>36395</v>
      </c>
      <c r="AB5131">
        <v>8.9700000000000005E-3</v>
      </c>
      <c r="AC5131" s="2">
        <v>36395</v>
      </c>
      <c r="AD5131">
        <v>914</v>
      </c>
      <c r="AE5131" s="2">
        <v>36395</v>
      </c>
      <c r="AF5131">
        <v>173</v>
      </c>
      <c r="AG5131" s="2">
        <v>36395</v>
      </c>
      <c r="AH5131">
        <v>351.2</v>
      </c>
      <c r="AI5131" s="2">
        <v>36395</v>
      </c>
      <c r="AJ5131">
        <v>6.515E-3</v>
      </c>
      <c r="AK5131" s="2">
        <v>36395</v>
      </c>
      <c r="AL5131">
        <v>6</v>
      </c>
      <c r="AM5131" s="2">
        <v>36395</v>
      </c>
      <c r="AN5131">
        <v>1.0500000000000001E-2</v>
      </c>
    </row>
    <row r="5132" spans="1:40" x14ac:dyDescent="0.2">
      <c r="A5132" s="2">
        <v>36396</v>
      </c>
      <c r="B5132">
        <v>1745.6961643008201</v>
      </c>
      <c r="C5132" s="2">
        <v>36396</v>
      </c>
      <c r="D5132">
        <v>0.755</v>
      </c>
      <c r="E5132" s="2">
        <v>36396</v>
      </c>
      <c r="F5132">
        <v>20.63</v>
      </c>
      <c r="G5132" s="2">
        <v>36395</v>
      </c>
      <c r="H5132">
        <v>179.5</v>
      </c>
      <c r="I5132" s="2">
        <v>36396</v>
      </c>
      <c r="J5132">
        <v>2.035E-2</v>
      </c>
      <c r="K5132" s="2">
        <v>36396</v>
      </c>
      <c r="L5132">
        <v>4.6149999999999997E-2</v>
      </c>
      <c r="M5132" s="2">
        <v>36396</v>
      </c>
      <c r="N5132">
        <v>138.1</v>
      </c>
      <c r="O5132" s="2">
        <v>36396</v>
      </c>
      <c r="P5132">
        <v>1.683E-3</v>
      </c>
      <c r="Q5132" s="2">
        <v>36396</v>
      </c>
      <c r="R5132">
        <v>2.6724999999999999E-2</v>
      </c>
      <c r="S5132" s="2">
        <v>36396</v>
      </c>
      <c r="T5132">
        <v>21.5</v>
      </c>
      <c r="U5132" s="2">
        <v>36396</v>
      </c>
      <c r="V5132">
        <v>0.57050000000000001</v>
      </c>
      <c r="W5132" s="2">
        <v>36396</v>
      </c>
      <c r="X5132">
        <v>3.06</v>
      </c>
      <c r="Y5132" s="2">
        <v>36396</v>
      </c>
      <c r="Z5132">
        <v>5.0899999999999999E-3</v>
      </c>
      <c r="AA5132" s="2">
        <v>36396</v>
      </c>
      <c r="AB5132">
        <v>8.8749999999999992E-3</v>
      </c>
      <c r="AC5132" s="2">
        <v>36396</v>
      </c>
      <c r="AD5132">
        <v>930</v>
      </c>
      <c r="AE5132" s="2">
        <v>36396</v>
      </c>
      <c r="AF5132">
        <v>173.8</v>
      </c>
      <c r="AG5132" s="2">
        <v>36396</v>
      </c>
      <c r="AH5132">
        <v>348</v>
      </c>
      <c r="AI5132" s="2">
        <v>36396</v>
      </c>
      <c r="AJ5132">
        <v>6.5374999999999999E-3</v>
      </c>
      <c r="AK5132" s="2">
        <v>36396</v>
      </c>
      <c r="AL5132">
        <v>5.92</v>
      </c>
      <c r="AM5132" s="2">
        <v>36396</v>
      </c>
      <c r="AN5132">
        <v>1.0449999999999999E-2</v>
      </c>
    </row>
    <row r="5133" spans="1:40" x14ac:dyDescent="0.2">
      <c r="A5133" s="2">
        <v>36397</v>
      </c>
      <c r="B5133">
        <v>1751.77896173873</v>
      </c>
      <c r="C5133" s="2">
        <v>36397</v>
      </c>
      <c r="D5133">
        <v>0.752</v>
      </c>
      <c r="E5133" s="2">
        <v>36397</v>
      </c>
      <c r="F5133">
        <v>19.8</v>
      </c>
      <c r="G5133" s="2">
        <v>36396</v>
      </c>
      <c r="H5133">
        <v>176</v>
      </c>
      <c r="I5133" s="2">
        <v>36397</v>
      </c>
      <c r="J5133">
        <v>2.0650000000000002E-2</v>
      </c>
      <c r="K5133" s="2">
        <v>36397</v>
      </c>
      <c r="L5133">
        <v>4.6949999999999999E-2</v>
      </c>
      <c r="M5133" s="2">
        <v>36397</v>
      </c>
      <c r="N5133">
        <v>138.5</v>
      </c>
      <c r="O5133" s="2">
        <v>36397</v>
      </c>
      <c r="P5133">
        <v>1.7080000000000001E-3</v>
      </c>
      <c r="Q5133" s="2">
        <v>36397</v>
      </c>
      <c r="R5133">
        <v>2.69E-2</v>
      </c>
      <c r="S5133" s="2">
        <v>36397</v>
      </c>
      <c r="T5133">
        <v>20.58</v>
      </c>
      <c r="U5133" s="2">
        <v>36397</v>
      </c>
      <c r="V5133">
        <v>0.54800000000000004</v>
      </c>
      <c r="W5133" s="2">
        <v>36397</v>
      </c>
      <c r="X5133">
        <v>3.01</v>
      </c>
      <c r="Y5133" s="2">
        <v>36397</v>
      </c>
      <c r="Z5133">
        <v>5.0549999999999996E-3</v>
      </c>
      <c r="AA5133" s="2">
        <v>36397</v>
      </c>
      <c r="AB5133">
        <v>8.8999999999999999E-3</v>
      </c>
      <c r="AC5133" s="2">
        <v>36397</v>
      </c>
      <c r="AD5133">
        <v>922</v>
      </c>
      <c r="AE5133" s="2">
        <v>36397</v>
      </c>
      <c r="AF5133">
        <v>178</v>
      </c>
      <c r="AG5133" s="2">
        <v>36397</v>
      </c>
      <c r="AH5133">
        <v>347</v>
      </c>
      <c r="AI5133" s="2">
        <v>36397</v>
      </c>
      <c r="AJ5133">
        <v>6.5900000000000004E-3</v>
      </c>
      <c r="AK5133" s="2">
        <v>36397</v>
      </c>
      <c r="AL5133">
        <v>5.85</v>
      </c>
      <c r="AM5133" s="2">
        <v>36397</v>
      </c>
      <c r="AN5133">
        <v>1.065E-2</v>
      </c>
    </row>
    <row r="5134" spans="1:40" x14ac:dyDescent="0.2">
      <c r="A5134" s="2">
        <v>36398</v>
      </c>
      <c r="B5134">
        <v>1768.69268964517</v>
      </c>
      <c r="C5134" s="2">
        <v>36398</v>
      </c>
      <c r="D5134">
        <v>0.74850000000000005</v>
      </c>
      <c r="E5134" s="2">
        <v>36398</v>
      </c>
      <c r="F5134">
        <v>20.54</v>
      </c>
      <c r="G5134" s="2">
        <v>36397</v>
      </c>
      <c r="H5134">
        <v>170.75</v>
      </c>
      <c r="I5134" s="2">
        <v>36398</v>
      </c>
      <c r="J5134">
        <v>2.0275000000000001E-2</v>
      </c>
      <c r="K5134" s="2">
        <v>36398</v>
      </c>
      <c r="L5134">
        <v>4.6100000000000002E-2</v>
      </c>
      <c r="M5134" s="2">
        <v>36398</v>
      </c>
      <c r="N5134">
        <v>136.9</v>
      </c>
      <c r="O5134" s="2">
        <v>36398</v>
      </c>
      <c r="P5134">
        <v>1.6720000000000001E-3</v>
      </c>
      <c r="Q5134" s="2">
        <v>36398</v>
      </c>
      <c r="R5134">
        <v>2.6700000000000002E-2</v>
      </c>
      <c r="S5134" s="2">
        <v>36398</v>
      </c>
      <c r="T5134">
        <v>20.99</v>
      </c>
      <c r="U5134" s="2">
        <v>36398</v>
      </c>
      <c r="V5134">
        <v>0.55549999999999999</v>
      </c>
      <c r="W5134" s="2">
        <v>36398</v>
      </c>
      <c r="X5134">
        <v>2.9449999999999998</v>
      </c>
      <c r="Y5134" s="2">
        <v>36398</v>
      </c>
      <c r="Z5134">
        <v>5.0899999999999999E-3</v>
      </c>
      <c r="AA5134" s="2">
        <v>36398</v>
      </c>
      <c r="AB5134">
        <v>8.7749999999999998E-3</v>
      </c>
      <c r="AC5134" s="2">
        <v>36398</v>
      </c>
      <c r="AD5134">
        <v>876</v>
      </c>
      <c r="AE5134" s="2">
        <v>36398</v>
      </c>
      <c r="AF5134">
        <v>175.8</v>
      </c>
      <c r="AG5134" s="2">
        <v>36398</v>
      </c>
      <c r="AH5134">
        <v>349.2</v>
      </c>
      <c r="AI5134" s="2">
        <v>36398</v>
      </c>
      <c r="AJ5134">
        <v>6.6274999999999997E-3</v>
      </c>
      <c r="AK5134" s="2">
        <v>36398</v>
      </c>
      <c r="AL5134">
        <v>5.84</v>
      </c>
      <c r="AM5134" s="2">
        <v>36398</v>
      </c>
      <c r="AN5134">
        <v>1.0500000000000001E-2</v>
      </c>
    </row>
    <row r="5135" spans="1:40" x14ac:dyDescent="0.2">
      <c r="A5135" s="2">
        <v>36399</v>
      </c>
      <c r="B5135">
        <v>1786.81454097351</v>
      </c>
      <c r="C5135" s="2">
        <v>36399</v>
      </c>
      <c r="D5135">
        <v>0.75349999999999995</v>
      </c>
      <c r="E5135" s="2">
        <v>36399</v>
      </c>
      <c r="F5135">
        <v>20.76</v>
      </c>
      <c r="G5135" s="2">
        <v>36398</v>
      </c>
      <c r="H5135">
        <v>170</v>
      </c>
      <c r="I5135" s="2">
        <v>36399</v>
      </c>
      <c r="J5135">
        <v>2.0199999999999999E-2</v>
      </c>
      <c r="K5135" s="2">
        <v>36399</v>
      </c>
      <c r="L5135">
        <v>4.6800000000000001E-2</v>
      </c>
      <c r="M5135" s="2">
        <v>36399</v>
      </c>
      <c r="N5135">
        <v>136.19999999999999</v>
      </c>
      <c r="O5135" s="2">
        <v>36399</v>
      </c>
      <c r="P5135">
        <v>1.683E-3</v>
      </c>
      <c r="Q5135" s="2">
        <v>36399</v>
      </c>
      <c r="R5135">
        <v>2.63E-2</v>
      </c>
      <c r="S5135" s="2">
        <v>36399</v>
      </c>
      <c r="T5135">
        <v>21.3</v>
      </c>
      <c r="U5135" s="2">
        <v>36399</v>
      </c>
      <c r="V5135">
        <v>0.56200000000000006</v>
      </c>
      <c r="W5135" s="2">
        <v>36399</v>
      </c>
      <c r="X5135">
        <v>2.83</v>
      </c>
      <c r="Y5135" s="2">
        <v>36399</v>
      </c>
      <c r="Z5135">
        <v>4.9849999999999998E-3</v>
      </c>
      <c r="AA5135" s="2">
        <v>36399</v>
      </c>
      <c r="AB5135">
        <v>8.8000000000000005E-3</v>
      </c>
      <c r="AC5135" s="2">
        <v>36399</v>
      </c>
      <c r="AD5135">
        <v>895</v>
      </c>
      <c r="AE5135" s="2">
        <v>36399</v>
      </c>
      <c r="AF5135">
        <v>176</v>
      </c>
      <c r="AG5135" s="2">
        <v>36399</v>
      </c>
      <c r="AH5135">
        <v>348.5</v>
      </c>
      <c r="AI5135" s="2">
        <v>36399</v>
      </c>
      <c r="AJ5135">
        <v>6.6550000000000003E-3</v>
      </c>
      <c r="AK5135" s="2">
        <v>36399</v>
      </c>
      <c r="AL5135">
        <v>5.74</v>
      </c>
      <c r="AM5135" s="2">
        <v>36399</v>
      </c>
      <c r="AN5135">
        <v>1.0475E-2</v>
      </c>
    </row>
    <row r="5136" spans="1:40" x14ac:dyDescent="0.2">
      <c r="A5136" s="2">
        <v>36402</v>
      </c>
      <c r="B5136">
        <v>1788.0658684805101</v>
      </c>
      <c r="C5136" s="2">
        <v>36402</v>
      </c>
      <c r="D5136">
        <v>0.74650000000000005</v>
      </c>
      <c r="E5136" s="2">
        <v>36399</v>
      </c>
      <c r="F5136">
        <v>20.76</v>
      </c>
      <c r="G5136" s="2">
        <v>36399</v>
      </c>
      <c r="H5136">
        <v>173.75</v>
      </c>
      <c r="I5136" s="2">
        <v>36402</v>
      </c>
      <c r="J5136">
        <v>2.0324999999999999E-2</v>
      </c>
      <c r="K5136" s="2">
        <v>36402</v>
      </c>
      <c r="L5136">
        <v>4.6699999999999998E-2</v>
      </c>
      <c r="M5136" s="2">
        <v>36402</v>
      </c>
      <c r="N5136">
        <v>136.80000000000001</v>
      </c>
      <c r="O5136" s="2">
        <v>36402</v>
      </c>
      <c r="P5136">
        <v>1.6689999999999999E-3</v>
      </c>
      <c r="Q5136" s="2">
        <v>36402</v>
      </c>
      <c r="R5136">
        <v>2.5950000000000001E-2</v>
      </c>
      <c r="S5136" s="2">
        <v>36402</v>
      </c>
      <c r="T5136">
        <v>21.98</v>
      </c>
      <c r="U5136" s="2">
        <v>36402</v>
      </c>
      <c r="V5136">
        <v>0.56999999999999995</v>
      </c>
      <c r="W5136" s="2">
        <v>36402</v>
      </c>
      <c r="X5136">
        <v>2.97</v>
      </c>
      <c r="Y5136" s="2">
        <v>36402</v>
      </c>
      <c r="Z5136">
        <v>4.8900000000000002E-3</v>
      </c>
      <c r="AA5136" s="2">
        <v>36402</v>
      </c>
      <c r="AB5136">
        <v>8.5000000000000006E-3</v>
      </c>
      <c r="AC5136" s="2">
        <v>36402</v>
      </c>
      <c r="AD5136">
        <v>889</v>
      </c>
      <c r="AE5136" s="2">
        <v>36399</v>
      </c>
      <c r="AF5136">
        <v>176</v>
      </c>
      <c r="AG5136" s="2">
        <v>36402</v>
      </c>
      <c r="AH5136">
        <v>348.2</v>
      </c>
      <c r="AI5136" s="2">
        <v>36402</v>
      </c>
      <c r="AJ5136">
        <v>6.685E-3</v>
      </c>
      <c r="AK5136" s="2">
        <v>36402</v>
      </c>
      <c r="AL5136">
        <v>5.68</v>
      </c>
      <c r="AM5136" s="2">
        <v>36402</v>
      </c>
      <c r="AN5136">
        <v>1.06E-2</v>
      </c>
    </row>
    <row r="5137" spans="1:40" x14ac:dyDescent="0.2">
      <c r="A5137" s="2">
        <v>36403</v>
      </c>
      <c r="B5137">
        <v>1796.5446417784201</v>
      </c>
      <c r="C5137" s="2">
        <v>36403</v>
      </c>
      <c r="D5137">
        <v>0.77700000000000002</v>
      </c>
      <c r="E5137" s="2">
        <v>36403</v>
      </c>
      <c r="F5137">
        <v>21.3</v>
      </c>
      <c r="G5137" s="2">
        <v>36399</v>
      </c>
      <c r="H5137">
        <v>173.75</v>
      </c>
      <c r="I5137" s="2">
        <v>36403</v>
      </c>
      <c r="J5137">
        <v>2.0525000000000002E-2</v>
      </c>
      <c r="K5137" s="2">
        <v>36403</v>
      </c>
      <c r="L5137">
        <v>4.7849999999999997E-2</v>
      </c>
      <c r="M5137" s="2">
        <v>36403</v>
      </c>
      <c r="N5137">
        <v>141.5</v>
      </c>
      <c r="O5137" s="2">
        <v>36403</v>
      </c>
      <c r="P5137">
        <v>1.712E-3</v>
      </c>
      <c r="Q5137" s="2">
        <v>36403</v>
      </c>
      <c r="R5137">
        <v>2.6499999999999999E-2</v>
      </c>
      <c r="S5137" s="2">
        <v>36403</v>
      </c>
      <c r="T5137">
        <v>22.1</v>
      </c>
      <c r="U5137" s="2">
        <v>36403</v>
      </c>
      <c r="V5137">
        <v>0.57899999999999996</v>
      </c>
      <c r="W5137" s="2">
        <v>36403</v>
      </c>
      <c r="X5137">
        <v>2.82</v>
      </c>
      <c r="Y5137" s="2">
        <v>36403</v>
      </c>
      <c r="Z5137">
        <v>4.9750000000000003E-3</v>
      </c>
      <c r="AA5137" s="2">
        <v>36403</v>
      </c>
      <c r="AB5137">
        <v>8.6499999999999997E-3</v>
      </c>
      <c r="AC5137" s="2">
        <v>36403</v>
      </c>
      <c r="AD5137">
        <v>913</v>
      </c>
      <c r="AE5137" s="2">
        <v>36403</v>
      </c>
      <c r="AF5137">
        <v>183.2</v>
      </c>
      <c r="AG5137" s="2">
        <v>36403</v>
      </c>
      <c r="AH5137">
        <v>350.5</v>
      </c>
      <c r="AI5137" s="2">
        <v>36403</v>
      </c>
      <c r="AJ5137">
        <v>6.6950000000000004E-3</v>
      </c>
      <c r="AK5137" s="2">
        <v>36403</v>
      </c>
      <c r="AL5137">
        <v>5.75</v>
      </c>
      <c r="AM5137" s="2">
        <v>36403</v>
      </c>
      <c r="AN5137">
        <v>1.0800000000000001E-2</v>
      </c>
    </row>
    <row r="5138" spans="1:40" x14ac:dyDescent="0.2">
      <c r="A5138" s="2">
        <v>36404</v>
      </c>
      <c r="B5138">
        <v>1806.1881576880801</v>
      </c>
      <c r="C5138" s="2">
        <v>36404</v>
      </c>
      <c r="D5138">
        <v>0.79249999999999998</v>
      </c>
      <c r="E5138" s="2">
        <v>36404</v>
      </c>
      <c r="F5138">
        <v>21.1</v>
      </c>
      <c r="G5138" s="2">
        <v>36403</v>
      </c>
      <c r="H5138">
        <v>179.75</v>
      </c>
      <c r="I5138" s="2">
        <v>36404</v>
      </c>
      <c r="J5138">
        <v>2.0774999999999998E-2</v>
      </c>
      <c r="K5138" s="2">
        <v>36404</v>
      </c>
      <c r="L5138">
        <v>4.8399999999999999E-2</v>
      </c>
      <c r="M5138" s="2">
        <v>36404</v>
      </c>
      <c r="N5138">
        <v>142.5</v>
      </c>
      <c r="O5138" s="2">
        <v>36404</v>
      </c>
      <c r="P5138">
        <v>1.72E-3</v>
      </c>
      <c r="Q5138" s="2">
        <v>36404</v>
      </c>
      <c r="R5138">
        <v>2.6675000000000001E-2</v>
      </c>
      <c r="S5138" s="2">
        <v>36404</v>
      </c>
      <c r="T5138">
        <v>21.96</v>
      </c>
      <c r="U5138" s="2">
        <v>36404</v>
      </c>
      <c r="V5138">
        <v>0.57799999999999996</v>
      </c>
      <c r="W5138" s="2">
        <v>36404</v>
      </c>
      <c r="X5138">
        <v>2.74</v>
      </c>
      <c r="Y5138" s="2">
        <v>36404</v>
      </c>
      <c r="Z5138">
        <v>4.9649999999999998E-3</v>
      </c>
      <c r="AA5138" s="2">
        <v>36404</v>
      </c>
      <c r="AB5138">
        <v>9.1000000000000004E-3</v>
      </c>
      <c r="AC5138" s="2">
        <v>36404</v>
      </c>
      <c r="AD5138">
        <v>938</v>
      </c>
      <c r="AE5138" s="2">
        <v>36404</v>
      </c>
      <c r="AF5138">
        <v>182.5</v>
      </c>
      <c r="AG5138" s="2">
        <v>36404</v>
      </c>
      <c r="AH5138">
        <v>348.2</v>
      </c>
      <c r="AI5138" s="2">
        <v>36404</v>
      </c>
      <c r="AJ5138">
        <v>6.6400000000000001E-3</v>
      </c>
      <c r="AK5138" s="2">
        <v>36404</v>
      </c>
      <c r="AL5138">
        <v>5.77</v>
      </c>
      <c r="AM5138" s="2">
        <v>36404</v>
      </c>
      <c r="AN5138">
        <v>1.0800000000000001E-2</v>
      </c>
    </row>
    <row r="5139" spans="1:40" x14ac:dyDescent="0.2">
      <c r="A5139" s="2">
        <v>36405</v>
      </c>
      <c r="B5139">
        <v>1813.3932562550599</v>
      </c>
      <c r="C5139" s="2">
        <v>36405</v>
      </c>
      <c r="D5139">
        <v>0.79649999999999999</v>
      </c>
      <c r="E5139" s="2">
        <v>36405</v>
      </c>
      <c r="F5139">
        <v>20.8</v>
      </c>
      <c r="G5139" s="2">
        <v>36404</v>
      </c>
      <c r="H5139">
        <v>178.5</v>
      </c>
      <c r="I5139" s="2">
        <v>36405</v>
      </c>
      <c r="J5139">
        <v>2.085E-2</v>
      </c>
      <c r="K5139" s="2">
        <v>36405</v>
      </c>
      <c r="L5139">
        <v>4.895E-2</v>
      </c>
      <c r="M5139" s="2">
        <v>36405</v>
      </c>
      <c r="N5139">
        <v>144.69999999999999</v>
      </c>
      <c r="O5139" s="2">
        <v>36405</v>
      </c>
      <c r="P5139">
        <v>1.7210000000000001E-3</v>
      </c>
      <c r="Q5139" s="2">
        <v>36405</v>
      </c>
      <c r="R5139">
        <v>2.7074999999999998E-2</v>
      </c>
      <c r="S5139" s="2">
        <v>36405</v>
      </c>
      <c r="T5139">
        <v>21.5</v>
      </c>
      <c r="U5139" s="2">
        <v>36405</v>
      </c>
      <c r="V5139">
        <v>0.5655</v>
      </c>
      <c r="W5139" s="2">
        <v>36405</v>
      </c>
      <c r="X5139">
        <v>2.4500000000000002</v>
      </c>
      <c r="Y5139" s="2">
        <v>36405</v>
      </c>
      <c r="Z5139">
        <v>4.9500000000000004E-3</v>
      </c>
      <c r="AA5139" s="2">
        <v>36405</v>
      </c>
      <c r="AB5139">
        <v>8.8999999999999999E-3</v>
      </c>
      <c r="AC5139" s="2">
        <v>36405</v>
      </c>
      <c r="AD5139">
        <v>935</v>
      </c>
      <c r="AE5139" s="2">
        <v>36405</v>
      </c>
      <c r="AF5139">
        <v>181.4</v>
      </c>
      <c r="AG5139" s="2">
        <v>36405</v>
      </c>
      <c r="AH5139">
        <v>353.3</v>
      </c>
      <c r="AI5139" s="2">
        <v>36405</v>
      </c>
      <c r="AJ5139">
        <v>6.6699999999999997E-3</v>
      </c>
      <c r="AK5139" s="2">
        <v>36405</v>
      </c>
      <c r="AL5139">
        <v>5.79</v>
      </c>
      <c r="AM5139" s="2">
        <v>36405</v>
      </c>
      <c r="AN5139">
        <v>1.0775E-2</v>
      </c>
    </row>
    <row r="5140" spans="1:40" x14ac:dyDescent="0.2">
      <c r="A5140" s="2">
        <v>36406</v>
      </c>
      <c r="B5140">
        <v>1820.59800664452</v>
      </c>
      <c r="C5140" s="2">
        <v>36406</v>
      </c>
      <c r="D5140">
        <v>0.79500000000000004</v>
      </c>
      <c r="E5140" s="2">
        <v>36406</v>
      </c>
      <c r="F5140">
        <v>21.04</v>
      </c>
      <c r="G5140" s="2">
        <v>36405</v>
      </c>
      <c r="H5140">
        <v>174</v>
      </c>
      <c r="I5140" s="2">
        <v>36406</v>
      </c>
      <c r="J5140">
        <v>2.0899999999999998E-2</v>
      </c>
      <c r="K5140" s="2">
        <v>36406</v>
      </c>
      <c r="L5140">
        <v>4.9299999999999997E-2</v>
      </c>
      <c r="M5140" s="2">
        <v>36406</v>
      </c>
      <c r="N5140">
        <v>147.4</v>
      </c>
      <c r="O5140" s="2">
        <v>36406</v>
      </c>
      <c r="P5140">
        <v>1.7060000000000001E-3</v>
      </c>
      <c r="Q5140" s="2">
        <v>36406</v>
      </c>
      <c r="R5140">
        <v>2.725E-2</v>
      </c>
      <c r="S5140" s="2">
        <v>36406</v>
      </c>
      <c r="T5140">
        <v>21.99</v>
      </c>
      <c r="U5140" s="2">
        <v>36406</v>
      </c>
      <c r="V5140">
        <v>0.57520000000000004</v>
      </c>
      <c r="W5140" s="2">
        <v>36406</v>
      </c>
      <c r="X5140">
        <v>2.5550000000000002</v>
      </c>
      <c r="Y5140" s="2">
        <v>36406</v>
      </c>
      <c r="Z5140">
        <v>5.0299999999999997E-3</v>
      </c>
      <c r="AA5140" s="2">
        <v>36406</v>
      </c>
      <c r="AB5140">
        <v>8.8900000000000003E-3</v>
      </c>
      <c r="AC5140" s="2">
        <v>36406</v>
      </c>
      <c r="AD5140">
        <v>891</v>
      </c>
      <c r="AE5140" s="2">
        <v>36406</v>
      </c>
      <c r="AF5140">
        <v>181.7</v>
      </c>
      <c r="AG5140" s="2">
        <v>36406</v>
      </c>
      <c r="AH5140">
        <v>348.5</v>
      </c>
      <c r="AI5140" s="2">
        <v>36406</v>
      </c>
      <c r="AJ5140">
        <v>6.7149999999999996E-3</v>
      </c>
      <c r="AK5140" s="2">
        <v>36406</v>
      </c>
      <c r="AL5140">
        <v>5.78</v>
      </c>
      <c r="AM5140" s="2">
        <v>36406</v>
      </c>
      <c r="AN5140">
        <v>1.085E-2</v>
      </c>
    </row>
    <row r="5141" spans="1:40" x14ac:dyDescent="0.2">
      <c r="A5141" s="2">
        <v>36409</v>
      </c>
      <c r="B5141">
        <v>1836.28104764666</v>
      </c>
      <c r="C5141" s="2">
        <v>36406</v>
      </c>
      <c r="D5141">
        <v>0.79500000000000004</v>
      </c>
      <c r="E5141" s="2">
        <v>36409</v>
      </c>
      <c r="F5141">
        <v>21.36</v>
      </c>
      <c r="G5141" s="2">
        <v>36406</v>
      </c>
      <c r="H5141">
        <v>175.25</v>
      </c>
      <c r="I5141" s="2">
        <v>36406</v>
      </c>
      <c r="J5141">
        <v>2.0899999999999998E-2</v>
      </c>
      <c r="K5141" s="2">
        <v>36406</v>
      </c>
      <c r="L5141">
        <v>4.9299999999999997E-2</v>
      </c>
      <c r="M5141" s="2">
        <v>36406</v>
      </c>
      <c r="N5141">
        <v>147.4</v>
      </c>
      <c r="O5141" s="2">
        <v>36406</v>
      </c>
      <c r="P5141">
        <v>1.7060000000000001E-3</v>
      </c>
      <c r="Q5141" s="2">
        <v>36406</v>
      </c>
      <c r="R5141">
        <v>2.725E-2</v>
      </c>
      <c r="S5141" s="2">
        <v>36406</v>
      </c>
      <c r="T5141">
        <v>21.99</v>
      </c>
      <c r="U5141" s="2">
        <v>36406</v>
      </c>
      <c r="V5141">
        <v>0.57520000000000004</v>
      </c>
      <c r="W5141" s="2">
        <v>36406</v>
      </c>
      <c r="X5141">
        <v>2.5550000000000002</v>
      </c>
      <c r="Y5141" s="2">
        <v>36406</v>
      </c>
      <c r="Z5141">
        <v>5.0299999999999997E-3</v>
      </c>
      <c r="AA5141" s="2">
        <v>36406</v>
      </c>
      <c r="AB5141">
        <v>8.8900000000000003E-3</v>
      </c>
      <c r="AC5141" s="2">
        <v>36406</v>
      </c>
      <c r="AD5141">
        <v>891</v>
      </c>
      <c r="AE5141" s="2">
        <v>36409</v>
      </c>
      <c r="AF5141">
        <v>182.3</v>
      </c>
      <c r="AG5141" s="2">
        <v>36406</v>
      </c>
      <c r="AH5141">
        <v>348.5</v>
      </c>
      <c r="AI5141" s="2">
        <v>36406</v>
      </c>
      <c r="AJ5141">
        <v>6.7149999999999996E-3</v>
      </c>
      <c r="AK5141" s="2">
        <v>36406</v>
      </c>
      <c r="AL5141">
        <v>5.78</v>
      </c>
      <c r="AM5141" s="2">
        <v>36406</v>
      </c>
      <c r="AN5141">
        <v>1.085E-2</v>
      </c>
    </row>
    <row r="5142" spans="1:40" x14ac:dyDescent="0.2">
      <c r="A5142" s="2">
        <v>36410</v>
      </c>
      <c r="B5142">
        <v>1872.52343674495</v>
      </c>
      <c r="C5142" s="2">
        <v>36410</v>
      </c>
      <c r="D5142">
        <v>0.81399999999999995</v>
      </c>
      <c r="E5142" s="2">
        <v>36410</v>
      </c>
      <c r="F5142">
        <v>21.96</v>
      </c>
      <c r="G5142" s="2">
        <v>36409</v>
      </c>
      <c r="H5142">
        <v>177</v>
      </c>
      <c r="I5142" s="2">
        <v>36410</v>
      </c>
      <c r="J5142">
        <v>2.1174999999999999E-2</v>
      </c>
      <c r="K5142" s="2">
        <v>36410</v>
      </c>
      <c r="L5142">
        <v>5.1549999999999999E-2</v>
      </c>
      <c r="M5142" s="2">
        <v>36410</v>
      </c>
      <c r="N5142">
        <v>154.9</v>
      </c>
      <c r="O5142" s="2">
        <v>36410</v>
      </c>
      <c r="P5142">
        <v>1.7459999999999999E-3</v>
      </c>
      <c r="Q5142" s="2">
        <v>36410</v>
      </c>
      <c r="R5142">
        <v>2.7699999999999999E-2</v>
      </c>
      <c r="S5142" s="2">
        <v>36410</v>
      </c>
      <c r="T5142">
        <v>22.58</v>
      </c>
      <c r="U5142" s="2">
        <v>36410</v>
      </c>
      <c r="V5142">
        <v>0.59050000000000002</v>
      </c>
      <c r="W5142" s="2">
        <v>36410</v>
      </c>
      <c r="X5142">
        <v>2.68</v>
      </c>
      <c r="Y5142" s="2">
        <v>36410</v>
      </c>
      <c r="Z5142">
        <v>5.0850000000000001E-3</v>
      </c>
      <c r="AA5142" s="2">
        <v>36410</v>
      </c>
      <c r="AB5142">
        <v>8.685E-3</v>
      </c>
      <c r="AC5142" s="2">
        <v>36410</v>
      </c>
      <c r="AD5142">
        <v>905</v>
      </c>
      <c r="AE5142" s="2">
        <v>36410</v>
      </c>
      <c r="AF5142">
        <v>181</v>
      </c>
      <c r="AG5142" s="2">
        <v>36410</v>
      </c>
      <c r="AH5142">
        <v>355.5</v>
      </c>
      <c r="AI5142" s="2">
        <v>36410</v>
      </c>
      <c r="AJ5142">
        <v>6.7774999999999997E-3</v>
      </c>
      <c r="AK5142" s="2">
        <v>36410</v>
      </c>
      <c r="AL5142">
        <v>5.88</v>
      </c>
      <c r="AM5142" s="2">
        <v>36410</v>
      </c>
      <c r="AN5142">
        <v>1.09E-2</v>
      </c>
    </row>
    <row r="5143" spans="1:40" x14ac:dyDescent="0.2">
      <c r="A5143" s="2">
        <v>36411</v>
      </c>
      <c r="B5143">
        <v>1887.0203923842701</v>
      </c>
      <c r="C5143" s="2">
        <v>36411</v>
      </c>
      <c r="D5143">
        <v>0.8105</v>
      </c>
      <c r="E5143" s="2">
        <v>36411</v>
      </c>
      <c r="F5143">
        <v>22.25</v>
      </c>
      <c r="G5143" s="2">
        <v>36410</v>
      </c>
      <c r="H5143">
        <v>179</v>
      </c>
      <c r="I5143" s="2">
        <v>36411</v>
      </c>
      <c r="J5143">
        <v>2.0774999999999998E-2</v>
      </c>
      <c r="K5143" s="2">
        <v>36411</v>
      </c>
      <c r="L5143">
        <v>5.0349999999999999E-2</v>
      </c>
      <c r="M5143" s="2">
        <v>36411</v>
      </c>
      <c r="N5143">
        <v>149.80000000000001</v>
      </c>
      <c r="O5143" s="2">
        <v>36411</v>
      </c>
      <c r="P5143">
        <v>1.7390000000000001E-3</v>
      </c>
      <c r="Q5143" s="2">
        <v>36411</v>
      </c>
      <c r="R5143">
        <v>2.69E-2</v>
      </c>
      <c r="S5143" s="2">
        <v>36411</v>
      </c>
      <c r="T5143">
        <v>22.69</v>
      </c>
      <c r="U5143" s="2">
        <v>36411</v>
      </c>
      <c r="V5143">
        <v>0.59519999999999995</v>
      </c>
      <c r="W5143" s="2">
        <v>36411</v>
      </c>
      <c r="X5143">
        <v>2.61</v>
      </c>
      <c r="Y5143" s="2">
        <v>36411</v>
      </c>
      <c r="Z5143">
        <v>5.0699999999999999E-3</v>
      </c>
      <c r="AA5143" s="2">
        <v>36411</v>
      </c>
      <c r="AB5143">
        <v>8.7250000000000001E-3</v>
      </c>
      <c r="AC5143" s="2">
        <v>36411</v>
      </c>
      <c r="AD5143">
        <v>911</v>
      </c>
      <c r="AE5143" s="2">
        <v>36411</v>
      </c>
      <c r="AF5143">
        <v>182.2</v>
      </c>
      <c r="AG5143" s="2">
        <v>36411</v>
      </c>
      <c r="AH5143">
        <v>354.5</v>
      </c>
      <c r="AI5143" s="2">
        <v>36411</v>
      </c>
      <c r="AJ5143">
        <v>6.7375000000000004E-3</v>
      </c>
      <c r="AK5143" s="2">
        <v>36411</v>
      </c>
      <c r="AL5143">
        <v>5.81</v>
      </c>
      <c r="AM5143" s="2">
        <v>36411</v>
      </c>
      <c r="AN5143">
        <v>1.085E-2</v>
      </c>
    </row>
    <row r="5144" spans="1:40" x14ac:dyDescent="0.2">
      <c r="A5144" s="2">
        <v>36412</v>
      </c>
      <c r="B5144">
        <v>1899.1470751685299</v>
      </c>
      <c r="C5144" s="2">
        <v>36412</v>
      </c>
      <c r="D5144">
        <v>0.82199999999999995</v>
      </c>
      <c r="E5144" s="2">
        <v>36412</v>
      </c>
      <c r="F5144">
        <v>23.05</v>
      </c>
      <c r="G5144" s="2">
        <v>36411</v>
      </c>
      <c r="H5144">
        <v>181.5</v>
      </c>
      <c r="I5144" s="2">
        <v>36412</v>
      </c>
      <c r="J5144">
        <v>2.06E-2</v>
      </c>
      <c r="K5144" s="2">
        <v>36412</v>
      </c>
      <c r="L5144">
        <v>5.0200000000000002E-2</v>
      </c>
      <c r="M5144" s="2">
        <v>36412</v>
      </c>
      <c r="N5144">
        <v>149.6</v>
      </c>
      <c r="O5144" s="2">
        <v>36412</v>
      </c>
      <c r="P5144">
        <v>1.748E-3</v>
      </c>
      <c r="Q5144" s="2">
        <v>36412</v>
      </c>
      <c r="R5144">
        <v>2.7E-2</v>
      </c>
      <c r="S5144" s="2">
        <v>36412</v>
      </c>
      <c r="T5144">
        <v>23.25</v>
      </c>
      <c r="U5144" s="2">
        <v>36412</v>
      </c>
      <c r="V5144">
        <v>0.61050000000000004</v>
      </c>
      <c r="W5144" s="2">
        <v>36412</v>
      </c>
      <c r="X5144">
        <v>2.85</v>
      </c>
      <c r="Y5144" s="2">
        <v>36412</v>
      </c>
      <c r="Z5144">
        <v>5.11E-3</v>
      </c>
      <c r="AA5144" s="2">
        <v>36412</v>
      </c>
      <c r="AB5144">
        <v>8.3999999999999995E-3</v>
      </c>
      <c r="AC5144" s="2">
        <v>36412</v>
      </c>
      <c r="AD5144">
        <v>925</v>
      </c>
      <c r="AE5144" s="2">
        <v>36412</v>
      </c>
      <c r="AF5144">
        <v>181.7</v>
      </c>
      <c r="AG5144" s="2">
        <v>36412</v>
      </c>
      <c r="AH5144">
        <v>361</v>
      </c>
      <c r="AI5144" s="2">
        <v>36412</v>
      </c>
      <c r="AJ5144">
        <v>6.6975000000000003E-3</v>
      </c>
      <c r="AK5144" s="2">
        <v>36412</v>
      </c>
      <c r="AL5144">
        <v>5.84</v>
      </c>
      <c r="AM5144" s="2">
        <v>36412</v>
      </c>
      <c r="AN5144">
        <v>1.0749999999999999E-2</v>
      </c>
    </row>
    <row r="5145" spans="1:40" x14ac:dyDescent="0.2">
      <c r="A5145" s="2">
        <v>36413</v>
      </c>
      <c r="B5145">
        <v>1896.7308575156501</v>
      </c>
      <c r="C5145" s="2">
        <v>36413</v>
      </c>
      <c r="D5145">
        <v>0.8175</v>
      </c>
      <c r="E5145" s="2">
        <v>36413</v>
      </c>
      <c r="F5145">
        <v>23.5</v>
      </c>
      <c r="G5145" s="2">
        <v>36412</v>
      </c>
      <c r="H5145">
        <v>184.5</v>
      </c>
      <c r="I5145" s="2">
        <v>36413</v>
      </c>
      <c r="J5145">
        <v>2.0424999999999999E-2</v>
      </c>
      <c r="K5145" s="2">
        <v>36413</v>
      </c>
      <c r="L5145">
        <v>5.1200000000000002E-2</v>
      </c>
      <c r="M5145" s="2">
        <v>36413</v>
      </c>
      <c r="N5145">
        <v>149.80000000000001</v>
      </c>
      <c r="O5145" s="2">
        <v>36413</v>
      </c>
      <c r="P5145">
        <v>1.7899999999999999E-3</v>
      </c>
      <c r="Q5145" s="2">
        <v>36413</v>
      </c>
      <c r="R5145">
        <v>2.7349999999999999E-2</v>
      </c>
      <c r="S5145" s="2">
        <v>36413</v>
      </c>
      <c r="T5145">
        <v>23.54</v>
      </c>
      <c r="U5145" s="2">
        <v>36413</v>
      </c>
      <c r="V5145">
        <v>0.62019999999999997</v>
      </c>
      <c r="W5145" s="2">
        <v>36413</v>
      </c>
      <c r="X5145">
        <v>2.8050000000000002</v>
      </c>
      <c r="Y5145" s="2">
        <v>36413</v>
      </c>
      <c r="Z5145">
        <v>5.2249999999999996E-3</v>
      </c>
      <c r="AA5145" s="2">
        <v>36413</v>
      </c>
      <c r="AB5145">
        <v>8.2000000000000007E-3</v>
      </c>
      <c r="AC5145" s="2">
        <v>36413</v>
      </c>
      <c r="AD5145">
        <v>915</v>
      </c>
      <c r="AE5145" s="2">
        <v>36413</v>
      </c>
      <c r="AF5145">
        <v>178.5</v>
      </c>
      <c r="AG5145" s="2">
        <v>36413</v>
      </c>
      <c r="AH5145">
        <v>365.5</v>
      </c>
      <c r="AI5145" s="2">
        <v>36413</v>
      </c>
      <c r="AJ5145">
        <v>6.8149999999999999E-3</v>
      </c>
      <c r="AK5145" s="2">
        <v>36413</v>
      </c>
      <c r="AL5145">
        <v>5.86</v>
      </c>
      <c r="AM5145" s="2">
        <v>36413</v>
      </c>
      <c r="AN5145">
        <v>1.0800000000000001E-2</v>
      </c>
    </row>
    <row r="5146" spans="1:40" x14ac:dyDescent="0.2">
      <c r="A5146" s="2">
        <v>36416</v>
      </c>
      <c r="B5146">
        <v>1900.40110182187</v>
      </c>
      <c r="C5146" s="2">
        <v>36416</v>
      </c>
      <c r="D5146">
        <v>0.8095</v>
      </c>
      <c r="E5146" s="2">
        <v>36416</v>
      </c>
      <c r="F5146">
        <v>23.45</v>
      </c>
      <c r="G5146" s="2">
        <v>36413</v>
      </c>
      <c r="H5146">
        <v>183.25</v>
      </c>
      <c r="I5146" s="2">
        <v>36416</v>
      </c>
      <c r="J5146">
        <v>2.0250000000000001E-2</v>
      </c>
      <c r="K5146" s="2">
        <v>36416</v>
      </c>
      <c r="L5146">
        <v>5.0549999999999998E-2</v>
      </c>
      <c r="M5146" s="2">
        <v>36416</v>
      </c>
      <c r="N5146">
        <v>149</v>
      </c>
      <c r="O5146" s="2">
        <v>36416</v>
      </c>
      <c r="P5146">
        <v>1.8400000000000001E-3</v>
      </c>
      <c r="Q5146" s="2">
        <v>36416</v>
      </c>
      <c r="R5146">
        <v>2.7449999999999999E-2</v>
      </c>
      <c r="S5146" s="2">
        <v>36416</v>
      </c>
      <c r="T5146">
        <v>24.2</v>
      </c>
      <c r="U5146" s="2">
        <v>36416</v>
      </c>
      <c r="V5146">
        <v>0.62180000000000002</v>
      </c>
      <c r="W5146" s="2">
        <v>36416</v>
      </c>
      <c r="X5146">
        <v>2.7749999999999999</v>
      </c>
      <c r="Y5146" s="2">
        <v>36416</v>
      </c>
      <c r="Z5146">
        <v>5.2900000000000004E-3</v>
      </c>
      <c r="AA5146" s="2">
        <v>36416</v>
      </c>
      <c r="AB5146">
        <v>8.1399999999999997E-3</v>
      </c>
      <c r="AC5146" s="2">
        <v>36416</v>
      </c>
      <c r="AD5146">
        <v>900</v>
      </c>
      <c r="AE5146" s="2">
        <v>36416</v>
      </c>
      <c r="AF5146">
        <v>176</v>
      </c>
      <c r="AG5146" s="2">
        <v>36416</v>
      </c>
      <c r="AH5146">
        <v>373</v>
      </c>
      <c r="AI5146" s="2">
        <v>36416</v>
      </c>
      <c r="AJ5146">
        <v>6.7324999999999998E-3</v>
      </c>
      <c r="AK5146" s="2">
        <v>36413</v>
      </c>
      <c r="AL5146">
        <v>5.86</v>
      </c>
      <c r="AM5146" s="2">
        <v>36416</v>
      </c>
      <c r="AN5146">
        <v>1.09E-2</v>
      </c>
    </row>
    <row r="5147" spans="1:40" x14ac:dyDescent="0.2">
      <c r="A5147" s="2">
        <v>36417</v>
      </c>
      <c r="B5147">
        <v>1896.7079432195701</v>
      </c>
      <c r="C5147" s="2">
        <v>36417</v>
      </c>
      <c r="D5147">
        <v>0.79700000000000004</v>
      </c>
      <c r="E5147" s="2">
        <v>36417</v>
      </c>
      <c r="F5147">
        <v>23.77</v>
      </c>
      <c r="G5147" s="2">
        <v>36416</v>
      </c>
      <c r="H5147">
        <v>189.25</v>
      </c>
      <c r="I5147" s="2">
        <v>36417</v>
      </c>
      <c r="J5147">
        <v>2.0174999999999998E-2</v>
      </c>
      <c r="K5147" s="2">
        <v>36417</v>
      </c>
      <c r="L5147">
        <v>4.9700000000000001E-2</v>
      </c>
      <c r="M5147" s="2">
        <v>36417</v>
      </c>
      <c r="N5147">
        <v>145.9</v>
      </c>
      <c r="O5147" s="2">
        <v>36417</v>
      </c>
      <c r="P5147">
        <v>1.7700000000000001E-3</v>
      </c>
      <c r="Q5147" s="2">
        <v>36417</v>
      </c>
      <c r="R5147">
        <v>2.7400000000000001E-2</v>
      </c>
      <c r="S5147" s="2">
        <v>36417</v>
      </c>
      <c r="T5147">
        <v>23.88</v>
      </c>
      <c r="U5147" s="2">
        <v>36417</v>
      </c>
      <c r="V5147">
        <v>0.61150000000000004</v>
      </c>
      <c r="W5147" s="2">
        <v>36417</v>
      </c>
      <c r="X5147">
        <v>2.6349999999999998</v>
      </c>
      <c r="Y5147" s="2">
        <v>36417</v>
      </c>
      <c r="Z5147">
        <v>5.1999999999999998E-3</v>
      </c>
      <c r="AA5147" s="2">
        <v>36417</v>
      </c>
      <c r="AB5147">
        <v>8.3000000000000001E-3</v>
      </c>
      <c r="AC5147" s="2">
        <v>36417</v>
      </c>
      <c r="AD5147">
        <v>940</v>
      </c>
      <c r="AE5147" s="2">
        <v>36417</v>
      </c>
      <c r="AF5147">
        <v>171.5</v>
      </c>
      <c r="AG5147" s="2">
        <v>36417</v>
      </c>
      <c r="AH5147">
        <v>377</v>
      </c>
      <c r="AI5147" s="2">
        <v>36417</v>
      </c>
      <c r="AJ5147">
        <v>6.7875000000000001E-3</v>
      </c>
      <c r="AK5147" s="2">
        <v>36417</v>
      </c>
      <c r="AL5147">
        <v>5.67</v>
      </c>
      <c r="AM5147" s="2">
        <v>36417</v>
      </c>
      <c r="AN5147">
        <v>1.09E-2</v>
      </c>
    </row>
    <row r="5148" spans="1:40" x14ac:dyDescent="0.2">
      <c r="A5148" s="2">
        <v>36418</v>
      </c>
      <c r="B5148">
        <v>1896.75377236538</v>
      </c>
      <c r="C5148" s="2">
        <v>36418</v>
      </c>
      <c r="D5148">
        <v>0.81699999999999995</v>
      </c>
      <c r="E5148" s="2">
        <v>36418</v>
      </c>
      <c r="F5148">
        <v>23.58</v>
      </c>
      <c r="G5148" s="2">
        <v>36417</v>
      </c>
      <c r="H5148">
        <v>187.75</v>
      </c>
      <c r="I5148" s="2">
        <v>36418</v>
      </c>
      <c r="J5148">
        <v>1.9924999999999998E-2</v>
      </c>
      <c r="K5148" s="2">
        <v>36418</v>
      </c>
      <c r="L5148">
        <v>4.8599999999999997E-2</v>
      </c>
      <c r="M5148" s="2">
        <v>36418</v>
      </c>
      <c r="N5148">
        <v>143</v>
      </c>
      <c r="O5148" s="2">
        <v>36418</v>
      </c>
      <c r="P5148">
        <v>1.7049999999999999E-3</v>
      </c>
      <c r="Q5148" s="2">
        <v>36418</v>
      </c>
      <c r="R5148">
        <v>2.615E-2</v>
      </c>
      <c r="S5148" s="2">
        <v>36418</v>
      </c>
      <c r="T5148">
        <v>24.1</v>
      </c>
      <c r="U5148" s="2">
        <v>36418</v>
      </c>
      <c r="V5148">
        <v>0.61080000000000001</v>
      </c>
      <c r="W5148" s="2">
        <v>36418</v>
      </c>
      <c r="X5148">
        <v>2.62</v>
      </c>
      <c r="Y5148" s="2">
        <v>36418</v>
      </c>
      <c r="Z5148">
        <v>5.1500000000000001E-3</v>
      </c>
      <c r="AA5148" s="2">
        <v>36418</v>
      </c>
      <c r="AB5148">
        <v>8.1200000000000005E-3</v>
      </c>
      <c r="AC5148" s="2">
        <v>36418</v>
      </c>
      <c r="AD5148">
        <v>910</v>
      </c>
      <c r="AE5148" s="2">
        <v>36418</v>
      </c>
      <c r="AF5148">
        <v>179.1</v>
      </c>
      <c r="AG5148" s="2">
        <v>36418</v>
      </c>
      <c r="AH5148">
        <v>373.5</v>
      </c>
      <c r="AI5148" s="2">
        <v>36418</v>
      </c>
      <c r="AJ5148">
        <v>6.7650000000000002E-3</v>
      </c>
      <c r="AK5148" s="2">
        <v>36418</v>
      </c>
      <c r="AL5148">
        <v>5.6</v>
      </c>
      <c r="AM5148" s="2">
        <v>36418</v>
      </c>
      <c r="AN5148">
        <v>1.0625000000000001E-2</v>
      </c>
    </row>
    <row r="5149" spans="1:40" x14ac:dyDescent="0.2">
      <c r="A5149" s="2">
        <v>36419</v>
      </c>
      <c r="B5149">
        <v>1887.1343828152401</v>
      </c>
      <c r="C5149" s="2">
        <v>36419</v>
      </c>
      <c r="D5149">
        <v>0.81299999999999994</v>
      </c>
      <c r="E5149" s="2">
        <v>36419</v>
      </c>
      <c r="F5149">
        <v>22.75</v>
      </c>
      <c r="G5149" s="2">
        <v>36418</v>
      </c>
      <c r="H5149">
        <v>187.5</v>
      </c>
      <c r="I5149" s="2">
        <v>36419</v>
      </c>
      <c r="J5149">
        <v>2.0025000000000001E-2</v>
      </c>
      <c r="K5149" s="2">
        <v>36419</v>
      </c>
      <c r="L5149">
        <v>4.8800000000000003E-2</v>
      </c>
      <c r="M5149" s="2">
        <v>36419</v>
      </c>
      <c r="N5149">
        <v>145.69999999999999</v>
      </c>
      <c r="O5149" s="2">
        <v>36419</v>
      </c>
      <c r="P5149">
        <v>1.6969999999999999E-3</v>
      </c>
      <c r="Q5149" s="2">
        <v>36419</v>
      </c>
      <c r="R5149">
        <v>2.6349999999999998E-2</v>
      </c>
      <c r="S5149" s="2">
        <v>36419</v>
      </c>
      <c r="T5149">
        <v>24.51</v>
      </c>
      <c r="U5149" s="2">
        <v>36419</v>
      </c>
      <c r="V5149">
        <v>0.61080000000000001</v>
      </c>
      <c r="W5149" s="2">
        <v>36419</v>
      </c>
      <c r="X5149">
        <v>2.5449999999999999</v>
      </c>
      <c r="Y5149" s="2">
        <v>36419</v>
      </c>
      <c r="Z5149">
        <v>5.13E-3</v>
      </c>
      <c r="AA5149" s="2">
        <v>36419</v>
      </c>
      <c r="AB5149">
        <v>8.1499999999999993E-3</v>
      </c>
      <c r="AC5149" s="2">
        <v>36419</v>
      </c>
      <c r="AD5149">
        <v>942</v>
      </c>
      <c r="AE5149" s="2">
        <v>36419</v>
      </c>
      <c r="AF5149">
        <v>184</v>
      </c>
      <c r="AG5149" s="2">
        <v>36419</v>
      </c>
      <c r="AH5149">
        <v>374</v>
      </c>
      <c r="AI5149" s="2">
        <v>36419</v>
      </c>
      <c r="AJ5149">
        <v>6.7324999999999998E-3</v>
      </c>
      <c r="AK5149" s="2">
        <v>36419</v>
      </c>
      <c r="AL5149">
        <v>5.56</v>
      </c>
      <c r="AM5149" s="2">
        <v>36419</v>
      </c>
      <c r="AN5149">
        <v>1.0500000000000001E-2</v>
      </c>
    </row>
    <row r="5150" spans="1:40" x14ac:dyDescent="0.2">
      <c r="A5150" s="2">
        <v>36420</v>
      </c>
      <c r="B5150">
        <v>1891.9212786778301</v>
      </c>
      <c r="C5150" s="2">
        <v>36420</v>
      </c>
      <c r="D5150">
        <v>0.83250000000000002</v>
      </c>
      <c r="E5150" s="2">
        <v>36420</v>
      </c>
      <c r="F5150">
        <v>22.82</v>
      </c>
      <c r="G5150" s="2">
        <v>36419</v>
      </c>
      <c r="H5150">
        <v>187.5</v>
      </c>
      <c r="I5150" s="2">
        <v>36420</v>
      </c>
      <c r="J5150">
        <v>1.9775000000000001E-2</v>
      </c>
      <c r="K5150" s="2">
        <v>36420</v>
      </c>
      <c r="L5150">
        <v>4.8250000000000001E-2</v>
      </c>
      <c r="M5150" s="2">
        <v>36420</v>
      </c>
      <c r="N5150">
        <v>144</v>
      </c>
      <c r="O5150" s="2">
        <v>36420</v>
      </c>
      <c r="P5150">
        <v>1.696E-3</v>
      </c>
      <c r="Q5150" s="2">
        <v>36420</v>
      </c>
      <c r="R5150">
        <v>2.6325000000000001E-2</v>
      </c>
      <c r="S5150" s="2">
        <v>36420</v>
      </c>
      <c r="T5150">
        <v>24.7</v>
      </c>
      <c r="U5150" s="2">
        <v>36420</v>
      </c>
      <c r="V5150">
        <v>0.61</v>
      </c>
      <c r="W5150" s="2">
        <v>36420</v>
      </c>
      <c r="X5150">
        <v>2.6150000000000002</v>
      </c>
      <c r="Y5150" s="2">
        <v>36420</v>
      </c>
      <c r="Z5150">
        <v>5.1500000000000001E-3</v>
      </c>
      <c r="AA5150" s="2">
        <v>36420</v>
      </c>
      <c r="AB5150">
        <v>8.0800000000000004E-3</v>
      </c>
      <c r="AC5150" s="2">
        <v>36420</v>
      </c>
      <c r="AD5150">
        <v>920</v>
      </c>
      <c r="AE5150" s="2">
        <v>36420</v>
      </c>
      <c r="AF5150">
        <v>187.7</v>
      </c>
      <c r="AG5150" s="2">
        <v>36420</v>
      </c>
      <c r="AH5150">
        <v>372.3</v>
      </c>
      <c r="AI5150" s="2">
        <v>36420</v>
      </c>
      <c r="AJ5150">
        <v>6.7375000000000004E-3</v>
      </c>
      <c r="AK5150" s="2">
        <v>36420</v>
      </c>
      <c r="AL5150">
        <v>5.5</v>
      </c>
      <c r="AM5150" s="2">
        <v>36420</v>
      </c>
      <c r="AN5150">
        <v>1.0749999999999999E-2</v>
      </c>
    </row>
    <row r="5151" spans="1:40" x14ac:dyDescent="0.2">
      <c r="A5151" s="2">
        <v>36423</v>
      </c>
      <c r="B5151">
        <v>1902.7484143763199</v>
      </c>
      <c r="C5151" s="2">
        <v>36423</v>
      </c>
      <c r="D5151">
        <v>0.81899999999999995</v>
      </c>
      <c r="E5151" s="2">
        <v>36423</v>
      </c>
      <c r="F5151">
        <v>22.66</v>
      </c>
      <c r="G5151" s="2">
        <v>36420</v>
      </c>
      <c r="H5151">
        <v>187</v>
      </c>
      <c r="I5151" s="2">
        <v>36423</v>
      </c>
      <c r="J5151">
        <v>2.0400000000000001E-2</v>
      </c>
      <c r="K5151" s="2">
        <v>36423</v>
      </c>
      <c r="L5151">
        <v>4.8099999999999997E-2</v>
      </c>
      <c r="M5151" s="2">
        <v>36423</v>
      </c>
      <c r="N5151">
        <v>144.69999999999999</v>
      </c>
      <c r="O5151" s="2">
        <v>36423</v>
      </c>
      <c r="P5151">
        <v>1.6750000000000001E-3</v>
      </c>
      <c r="Q5151" s="2">
        <v>36423</v>
      </c>
      <c r="R5151">
        <v>2.5899999999999999E-2</v>
      </c>
      <c r="S5151" s="2">
        <v>36423</v>
      </c>
      <c r="T5151">
        <v>24.35</v>
      </c>
      <c r="U5151" s="2">
        <v>36423</v>
      </c>
      <c r="V5151">
        <v>0.60099999999999998</v>
      </c>
      <c r="W5151" s="2">
        <v>36423</v>
      </c>
      <c r="X5151">
        <v>2.5099999999999998</v>
      </c>
      <c r="Y5151" s="2">
        <v>36423</v>
      </c>
      <c r="Z5151">
        <v>5.1200000000000004E-3</v>
      </c>
      <c r="AA5151" s="2">
        <v>36423</v>
      </c>
      <c r="AB5151">
        <v>8.0700000000000008E-3</v>
      </c>
      <c r="AC5151" s="2">
        <v>36423</v>
      </c>
      <c r="AD5151">
        <v>951</v>
      </c>
      <c r="AE5151" s="2">
        <v>36423</v>
      </c>
      <c r="AF5151">
        <v>190.5</v>
      </c>
      <c r="AG5151" s="2">
        <v>36423</v>
      </c>
      <c r="AH5151">
        <v>373.5</v>
      </c>
      <c r="AI5151" s="2">
        <v>36423</v>
      </c>
      <c r="AJ5151">
        <v>6.6550000000000003E-3</v>
      </c>
      <c r="AK5151" s="2">
        <v>36420</v>
      </c>
      <c r="AL5151">
        <v>5.5</v>
      </c>
      <c r="AM5151" s="2">
        <v>36423</v>
      </c>
      <c r="AN5151">
        <v>1.1174999999999999E-2</v>
      </c>
    </row>
    <row r="5152" spans="1:40" x14ac:dyDescent="0.2">
      <c r="A5152" s="2">
        <v>36424</v>
      </c>
      <c r="B5152">
        <v>1930.53458169737</v>
      </c>
      <c r="C5152" s="2">
        <v>36424</v>
      </c>
      <c r="D5152">
        <v>0.82699999999999996</v>
      </c>
      <c r="E5152" s="2">
        <v>36424</v>
      </c>
      <c r="F5152">
        <v>22.7</v>
      </c>
      <c r="G5152" s="2">
        <v>36423</v>
      </c>
      <c r="H5152">
        <v>185.75</v>
      </c>
      <c r="I5152" s="2">
        <v>36424</v>
      </c>
      <c r="J5152">
        <v>2.01E-2</v>
      </c>
      <c r="K5152" s="2">
        <v>36424</v>
      </c>
      <c r="L5152">
        <v>4.8349999999999997E-2</v>
      </c>
      <c r="M5152" s="2">
        <v>36424</v>
      </c>
      <c r="N5152">
        <v>146</v>
      </c>
      <c r="O5152" s="2">
        <v>36424</v>
      </c>
      <c r="P5152">
        <v>1.6789999999999999E-3</v>
      </c>
      <c r="Q5152" s="2">
        <v>36424</v>
      </c>
      <c r="R5152">
        <v>2.58E-2</v>
      </c>
      <c r="S5152" s="2">
        <v>36424</v>
      </c>
      <c r="T5152">
        <v>24.45</v>
      </c>
      <c r="U5152" s="2">
        <v>36424</v>
      </c>
      <c r="V5152">
        <v>0.59650000000000003</v>
      </c>
      <c r="W5152" s="2">
        <v>36424</v>
      </c>
      <c r="X5152">
        <v>2.4300000000000002</v>
      </c>
      <c r="Y5152" s="2">
        <v>36424</v>
      </c>
      <c r="Z5152">
        <v>5.1500000000000001E-3</v>
      </c>
      <c r="AA5152" s="2">
        <v>36424</v>
      </c>
      <c r="AB5152">
        <v>8.2699999999999996E-3</v>
      </c>
      <c r="AC5152" s="2">
        <v>36424</v>
      </c>
      <c r="AD5152">
        <v>947</v>
      </c>
      <c r="AE5152" s="2">
        <v>36424</v>
      </c>
      <c r="AF5152">
        <v>186.8</v>
      </c>
      <c r="AG5152" s="2">
        <v>36424</v>
      </c>
      <c r="AH5152">
        <v>378.5</v>
      </c>
      <c r="AI5152" s="2">
        <v>36424</v>
      </c>
      <c r="AJ5152">
        <v>6.6775000000000003E-3</v>
      </c>
      <c r="AK5152" s="2">
        <v>36424</v>
      </c>
      <c r="AL5152">
        <v>5.55</v>
      </c>
      <c r="AM5152" s="2">
        <v>36424</v>
      </c>
      <c r="AN5152">
        <v>1.1275E-2</v>
      </c>
    </row>
    <row r="5153" spans="1:40" x14ac:dyDescent="0.2">
      <c r="A5153" s="2">
        <v>36425</v>
      </c>
      <c r="B5153">
        <v>1924.4476122594399</v>
      </c>
      <c r="C5153" s="2">
        <v>36425</v>
      </c>
      <c r="D5153">
        <v>0.81299999999999994</v>
      </c>
      <c r="E5153" s="2">
        <v>36425</v>
      </c>
      <c r="F5153">
        <v>22.9</v>
      </c>
      <c r="G5153" s="2">
        <v>36424</v>
      </c>
      <c r="H5153">
        <v>185.25</v>
      </c>
      <c r="I5153" s="2">
        <v>36425</v>
      </c>
      <c r="J5153">
        <v>2.1024999999999999E-2</v>
      </c>
      <c r="K5153" s="2">
        <v>36425</v>
      </c>
      <c r="L5153">
        <v>4.8550000000000003E-2</v>
      </c>
      <c r="M5153" s="2">
        <v>36425</v>
      </c>
      <c r="N5153">
        <v>144.69999999999999</v>
      </c>
      <c r="O5153" s="2">
        <v>36425</v>
      </c>
      <c r="P5153">
        <v>1.6670000000000001E-3</v>
      </c>
      <c r="Q5153" s="2">
        <v>36424</v>
      </c>
      <c r="R5153">
        <v>2.58E-2</v>
      </c>
      <c r="S5153" s="2">
        <v>36425</v>
      </c>
      <c r="T5153">
        <v>24.1</v>
      </c>
      <c r="U5153" s="2">
        <v>36425</v>
      </c>
      <c r="V5153">
        <v>0.60299999999999998</v>
      </c>
      <c r="W5153" s="2">
        <v>36425</v>
      </c>
      <c r="X5153">
        <v>2.4350000000000001</v>
      </c>
      <c r="Y5153" s="2">
        <v>36425</v>
      </c>
      <c r="Z5153">
        <v>5.0200000000000002E-3</v>
      </c>
      <c r="AA5153" s="2">
        <v>36425</v>
      </c>
      <c r="AB5153">
        <v>8.175E-3</v>
      </c>
      <c r="AC5153" s="2">
        <v>36425</v>
      </c>
      <c r="AD5153">
        <v>973</v>
      </c>
      <c r="AE5153" s="2">
        <v>36425</v>
      </c>
      <c r="AF5153">
        <v>188.5</v>
      </c>
      <c r="AG5153" s="2">
        <v>36425</v>
      </c>
      <c r="AH5153">
        <v>375.6</v>
      </c>
      <c r="AI5153" s="2">
        <v>36425</v>
      </c>
      <c r="AJ5153">
        <v>6.6375000000000002E-3</v>
      </c>
      <c r="AK5153" s="2">
        <v>36425</v>
      </c>
      <c r="AL5153">
        <v>5.78</v>
      </c>
      <c r="AM5153" s="2">
        <v>36425</v>
      </c>
      <c r="AN5153">
        <v>1.1299999999999999E-2</v>
      </c>
    </row>
    <row r="5154" spans="1:40" x14ac:dyDescent="0.2">
      <c r="A5154" s="2">
        <v>36426</v>
      </c>
      <c r="B5154">
        <v>1917.2223832995101</v>
      </c>
      <c r="C5154" s="2">
        <v>36426</v>
      </c>
      <c r="D5154">
        <v>0.80649999999999999</v>
      </c>
      <c r="E5154" s="2">
        <v>36426</v>
      </c>
      <c r="F5154">
        <v>23.82</v>
      </c>
      <c r="G5154" s="2">
        <v>36425</v>
      </c>
      <c r="H5154">
        <v>185.5</v>
      </c>
      <c r="I5154" s="2">
        <v>36426</v>
      </c>
      <c r="J5154">
        <v>2.085E-2</v>
      </c>
      <c r="K5154" s="2">
        <v>36426</v>
      </c>
      <c r="L5154">
        <v>4.7800000000000002E-2</v>
      </c>
      <c r="M5154" s="2">
        <v>36426</v>
      </c>
      <c r="N5154">
        <v>142.1</v>
      </c>
      <c r="O5154" s="2">
        <v>36426</v>
      </c>
      <c r="P5154">
        <v>1.6479999999999999E-3</v>
      </c>
      <c r="Q5154" s="2">
        <v>36426</v>
      </c>
      <c r="R5154">
        <v>2.7375E-2</v>
      </c>
      <c r="S5154" s="2">
        <v>36426</v>
      </c>
      <c r="T5154">
        <v>24.85</v>
      </c>
      <c r="U5154" s="2">
        <v>36426</v>
      </c>
      <c r="V5154">
        <v>0.621</v>
      </c>
      <c r="W5154" s="2">
        <v>36426</v>
      </c>
      <c r="X5154">
        <v>2.6949999999999998</v>
      </c>
      <c r="Y5154" s="2">
        <v>36426</v>
      </c>
      <c r="Z5154">
        <v>5.0049999999999999E-3</v>
      </c>
      <c r="AA5154" s="2">
        <v>36426</v>
      </c>
      <c r="AB5154">
        <v>8.3049999999999999E-3</v>
      </c>
      <c r="AC5154" s="2">
        <v>36426</v>
      </c>
      <c r="AD5154">
        <v>970</v>
      </c>
      <c r="AE5154" s="2">
        <v>36426</v>
      </c>
      <c r="AF5154">
        <v>189.5</v>
      </c>
      <c r="AG5154" s="2">
        <v>36426</v>
      </c>
      <c r="AH5154">
        <v>374</v>
      </c>
      <c r="AI5154" s="2">
        <v>36426</v>
      </c>
      <c r="AJ5154">
        <v>6.6375000000000002E-3</v>
      </c>
      <c r="AK5154" s="2">
        <v>36426</v>
      </c>
      <c r="AL5154">
        <v>5.9</v>
      </c>
      <c r="AM5154" s="2">
        <v>36426</v>
      </c>
      <c r="AN5154">
        <v>1.1350000000000001E-2</v>
      </c>
    </row>
    <row r="5155" spans="1:40" x14ac:dyDescent="0.2">
      <c r="A5155" s="2">
        <v>36427</v>
      </c>
      <c r="B5155">
        <v>1919.6617336152201</v>
      </c>
      <c r="C5155" s="2">
        <v>36427</v>
      </c>
      <c r="D5155">
        <v>0.79349999999999998</v>
      </c>
      <c r="E5155" s="2">
        <v>36427</v>
      </c>
      <c r="F5155">
        <v>23.91</v>
      </c>
      <c r="G5155" s="2">
        <v>36426</v>
      </c>
      <c r="H5155">
        <v>191.25</v>
      </c>
      <c r="I5155" s="2">
        <v>36427</v>
      </c>
      <c r="J5155">
        <v>2.0875000000000001E-2</v>
      </c>
      <c r="K5155" s="2">
        <v>36427</v>
      </c>
      <c r="L5155">
        <v>4.8050000000000002E-2</v>
      </c>
      <c r="M5155" s="2">
        <v>36427</v>
      </c>
      <c r="N5155">
        <v>143</v>
      </c>
      <c r="O5155" s="2">
        <v>36427</v>
      </c>
      <c r="P5155">
        <v>1.655E-3</v>
      </c>
      <c r="Q5155" s="2">
        <v>36427</v>
      </c>
      <c r="R5155">
        <v>2.7799999999999998E-2</v>
      </c>
      <c r="S5155" s="2">
        <v>36427</v>
      </c>
      <c r="T5155">
        <v>24.8</v>
      </c>
      <c r="U5155" s="2">
        <v>36427</v>
      </c>
      <c r="V5155">
        <v>0.62319999999999998</v>
      </c>
      <c r="W5155" s="2">
        <v>36427</v>
      </c>
      <c r="X5155">
        <v>2.6349999999999998</v>
      </c>
      <c r="Y5155" s="2">
        <v>36427</v>
      </c>
      <c r="Z5155">
        <v>5.0749999999999997E-3</v>
      </c>
      <c r="AA5155" s="2">
        <v>36427</v>
      </c>
      <c r="AB5155">
        <v>8.3649999999999992E-3</v>
      </c>
      <c r="AC5155" s="2">
        <v>36427</v>
      </c>
      <c r="AD5155">
        <v>996</v>
      </c>
      <c r="AE5155" s="2">
        <v>36427</v>
      </c>
      <c r="AF5155">
        <v>188.5</v>
      </c>
      <c r="AG5155" s="2">
        <v>36427</v>
      </c>
      <c r="AH5155">
        <v>368.5</v>
      </c>
      <c r="AI5155" s="2">
        <v>36427</v>
      </c>
      <c r="AJ5155">
        <v>6.6975000000000003E-3</v>
      </c>
      <c r="AK5155" s="2">
        <v>36427</v>
      </c>
      <c r="AL5155">
        <v>5.79</v>
      </c>
      <c r="AM5155" s="2">
        <v>36427</v>
      </c>
      <c r="AN5155">
        <v>1.1299999999999999E-2</v>
      </c>
    </row>
    <row r="5156" spans="1:40" x14ac:dyDescent="0.2">
      <c r="A5156" s="2">
        <v>36430</v>
      </c>
      <c r="B5156">
        <v>1913.62126245847</v>
      </c>
      <c r="C5156" s="2">
        <v>36430</v>
      </c>
      <c r="D5156">
        <v>0.79</v>
      </c>
      <c r="E5156" s="2">
        <v>36430</v>
      </c>
      <c r="F5156">
        <v>24.07</v>
      </c>
      <c r="G5156" s="2">
        <v>36427</v>
      </c>
      <c r="H5156">
        <v>191.75</v>
      </c>
      <c r="I5156" s="2">
        <v>36430</v>
      </c>
      <c r="J5156">
        <v>2.1174999999999999E-2</v>
      </c>
      <c r="K5156" s="2">
        <v>36430</v>
      </c>
      <c r="L5156">
        <v>4.8399999999999999E-2</v>
      </c>
      <c r="M5156" s="2">
        <v>36430</v>
      </c>
      <c r="N5156">
        <v>143.9</v>
      </c>
      <c r="O5156" s="2">
        <v>36430</v>
      </c>
      <c r="P5156">
        <v>1.66E-3</v>
      </c>
      <c r="Q5156" s="2">
        <v>36430</v>
      </c>
      <c r="R5156">
        <v>2.7900000000000001E-2</v>
      </c>
      <c r="S5156" s="2">
        <v>36430</v>
      </c>
      <c r="T5156">
        <v>24.61</v>
      </c>
      <c r="U5156" s="2">
        <v>36430</v>
      </c>
      <c r="V5156">
        <v>0.62119999999999997</v>
      </c>
      <c r="W5156" s="2">
        <v>36430</v>
      </c>
      <c r="X5156">
        <v>2.63</v>
      </c>
      <c r="Y5156" s="2">
        <v>36430</v>
      </c>
      <c r="Z5156">
        <v>5.13E-3</v>
      </c>
      <c r="AA5156" s="2">
        <v>36430</v>
      </c>
      <c r="AB5156">
        <v>8.4449999999999994E-3</v>
      </c>
      <c r="AC5156" s="2">
        <v>36430</v>
      </c>
      <c r="AD5156">
        <v>1027</v>
      </c>
      <c r="AE5156" s="2">
        <v>36430</v>
      </c>
      <c r="AF5156">
        <v>183.7</v>
      </c>
      <c r="AG5156" s="2">
        <v>36430</v>
      </c>
      <c r="AH5156">
        <v>381</v>
      </c>
      <c r="AI5156" s="2">
        <v>36430</v>
      </c>
      <c r="AJ5156">
        <v>6.7299999999999999E-3</v>
      </c>
      <c r="AK5156" s="2">
        <v>36430</v>
      </c>
      <c r="AL5156">
        <v>5.73</v>
      </c>
      <c r="AM5156" s="2">
        <v>36430</v>
      </c>
      <c r="AN5156">
        <v>1.1375E-2</v>
      </c>
    </row>
    <row r="5157" spans="1:40" x14ac:dyDescent="0.2">
      <c r="A5157" s="2">
        <v>36431</v>
      </c>
      <c r="B5157">
        <v>1908.78888553307</v>
      </c>
      <c r="C5157" s="2">
        <v>36431</v>
      </c>
      <c r="D5157">
        <v>0.80549999999999999</v>
      </c>
      <c r="E5157" s="2">
        <v>36431</v>
      </c>
      <c r="F5157">
        <v>23.7</v>
      </c>
      <c r="G5157" s="2">
        <v>36430</v>
      </c>
      <c r="H5157">
        <v>192.75</v>
      </c>
      <c r="I5157" s="2">
        <v>36431</v>
      </c>
      <c r="J5157">
        <v>2.1350000000000001E-2</v>
      </c>
      <c r="K5157" s="2">
        <v>36431</v>
      </c>
      <c r="L5157">
        <v>4.9024999999999999E-2</v>
      </c>
      <c r="M5157" s="2">
        <v>36431</v>
      </c>
      <c r="N5157">
        <v>145.9</v>
      </c>
      <c r="O5157" s="2">
        <v>36431</v>
      </c>
      <c r="P5157">
        <v>1.6720000000000001E-3</v>
      </c>
      <c r="Q5157" s="2">
        <v>36431</v>
      </c>
      <c r="R5157">
        <v>2.8549999999999999E-2</v>
      </c>
      <c r="S5157" s="2">
        <v>36431</v>
      </c>
      <c r="T5157">
        <v>24.35</v>
      </c>
      <c r="U5157" s="2">
        <v>36431</v>
      </c>
      <c r="V5157">
        <v>0.61760000000000004</v>
      </c>
      <c r="W5157" s="2">
        <v>36431</v>
      </c>
      <c r="X5157">
        <v>2.57</v>
      </c>
      <c r="Y5157" s="2">
        <v>36431</v>
      </c>
      <c r="Z5157">
        <v>5.1700000000000001E-3</v>
      </c>
      <c r="AA5157" s="2">
        <v>36431</v>
      </c>
      <c r="AB5157">
        <v>8.5050000000000004E-3</v>
      </c>
      <c r="AC5157" s="2">
        <v>36431</v>
      </c>
      <c r="AD5157">
        <v>1052</v>
      </c>
      <c r="AE5157" s="2">
        <v>36431</v>
      </c>
      <c r="AF5157">
        <v>181.7</v>
      </c>
      <c r="AG5157" s="2">
        <v>36431</v>
      </c>
      <c r="AH5157">
        <v>409</v>
      </c>
      <c r="AI5157" s="2">
        <v>36431</v>
      </c>
      <c r="AJ5157">
        <v>6.6924999999999997E-3</v>
      </c>
      <c r="AK5157" s="2">
        <v>36431</v>
      </c>
      <c r="AL5157">
        <v>5.8</v>
      </c>
      <c r="AM5157" s="2">
        <v>36431</v>
      </c>
      <c r="AN5157">
        <v>1.155E-2</v>
      </c>
    </row>
    <row r="5158" spans="1:40" x14ac:dyDescent="0.2">
      <c r="A5158" s="2">
        <v>36432</v>
      </c>
      <c r="B5158">
        <v>1922.07792207792</v>
      </c>
      <c r="C5158" s="2">
        <v>36432</v>
      </c>
      <c r="D5158">
        <v>0.80100000000000005</v>
      </c>
      <c r="E5158" s="2">
        <v>36432</v>
      </c>
      <c r="F5158">
        <v>23.83</v>
      </c>
      <c r="G5158" s="2">
        <v>36431</v>
      </c>
      <c r="H5158">
        <v>191.75</v>
      </c>
      <c r="I5158" s="2">
        <v>36432</v>
      </c>
      <c r="J5158">
        <v>2.1350000000000001E-2</v>
      </c>
      <c r="K5158" s="2">
        <v>36432</v>
      </c>
      <c r="L5158">
        <v>4.9250000000000002E-2</v>
      </c>
      <c r="M5158" s="2">
        <v>36432</v>
      </c>
      <c r="N5158">
        <v>147.69999999999999</v>
      </c>
      <c r="O5158" s="2">
        <v>36432</v>
      </c>
      <c r="P5158">
        <v>1.67E-3</v>
      </c>
      <c r="Q5158" s="2">
        <v>36432</v>
      </c>
      <c r="R5158">
        <v>2.845E-2</v>
      </c>
      <c r="S5158" s="2">
        <v>36432</v>
      </c>
      <c r="T5158">
        <v>24.67</v>
      </c>
      <c r="U5158" s="2">
        <v>36432</v>
      </c>
      <c r="V5158">
        <v>0.621</v>
      </c>
      <c r="W5158" s="2">
        <v>36432</v>
      </c>
      <c r="X5158">
        <v>2.8149999999999999</v>
      </c>
      <c r="Y5158" s="2">
        <v>36432</v>
      </c>
      <c r="Z5158">
        <v>5.1850000000000004E-3</v>
      </c>
      <c r="AA5158" s="2">
        <v>36432</v>
      </c>
      <c r="AB5158">
        <v>8.6800000000000002E-3</v>
      </c>
      <c r="AC5158" s="2">
        <v>36432</v>
      </c>
      <c r="AD5158">
        <v>1039</v>
      </c>
      <c r="AE5158" s="2">
        <v>36432</v>
      </c>
      <c r="AF5158">
        <v>187</v>
      </c>
      <c r="AG5158" s="2">
        <v>36432</v>
      </c>
      <c r="AH5158">
        <v>406</v>
      </c>
      <c r="AI5158" s="2">
        <v>36432</v>
      </c>
      <c r="AJ5158">
        <v>6.7324999999999998E-3</v>
      </c>
      <c r="AK5158" s="2">
        <v>36432</v>
      </c>
      <c r="AL5158">
        <v>5.82</v>
      </c>
      <c r="AM5158" s="2">
        <v>36432</v>
      </c>
      <c r="AN5158">
        <v>1.1525000000000001E-2</v>
      </c>
    </row>
    <row r="5159" spans="1:40" x14ac:dyDescent="0.2">
      <c r="A5159" s="2">
        <v>36433</v>
      </c>
      <c r="B5159">
        <v>1928.0485153059999</v>
      </c>
      <c r="C5159" s="2">
        <v>36433</v>
      </c>
      <c r="D5159">
        <v>0.8175</v>
      </c>
      <c r="E5159" s="2">
        <v>36433</v>
      </c>
      <c r="F5159">
        <v>23.55</v>
      </c>
      <c r="G5159" s="2">
        <v>36432</v>
      </c>
      <c r="H5159">
        <v>193.5</v>
      </c>
      <c r="I5159" s="2">
        <v>36433</v>
      </c>
      <c r="J5159">
        <v>2.0825E-2</v>
      </c>
      <c r="K5159" s="2">
        <v>36433</v>
      </c>
      <c r="L5159">
        <v>4.9099999999999998E-2</v>
      </c>
      <c r="M5159" s="2">
        <v>36433</v>
      </c>
      <c r="N5159">
        <v>149.5</v>
      </c>
      <c r="O5159" s="2">
        <v>36433</v>
      </c>
      <c r="P5159">
        <v>1.64E-3</v>
      </c>
      <c r="Q5159" s="2">
        <v>36433</v>
      </c>
      <c r="R5159">
        <v>2.76E-2</v>
      </c>
      <c r="S5159" s="2">
        <v>36433</v>
      </c>
      <c r="T5159">
        <v>24.53</v>
      </c>
      <c r="U5159" s="2">
        <v>36433</v>
      </c>
      <c r="V5159">
        <v>0.61699999999999999</v>
      </c>
      <c r="W5159" s="2">
        <v>36433</v>
      </c>
      <c r="X5159">
        <v>2.7450000000000001</v>
      </c>
      <c r="Y5159" s="2">
        <v>36433</v>
      </c>
      <c r="Z5159">
        <v>5.0749999999999997E-3</v>
      </c>
      <c r="AA5159" s="2">
        <v>36433</v>
      </c>
      <c r="AB5159">
        <v>8.2299999999999995E-3</v>
      </c>
      <c r="AC5159" s="2">
        <v>36433</v>
      </c>
      <c r="AD5159">
        <v>1027</v>
      </c>
      <c r="AE5159" s="2">
        <v>36433</v>
      </c>
      <c r="AF5159">
        <v>185</v>
      </c>
      <c r="AG5159" s="2">
        <v>36433</v>
      </c>
      <c r="AH5159">
        <v>388</v>
      </c>
      <c r="AI5159" s="2">
        <v>36433</v>
      </c>
      <c r="AJ5159">
        <v>6.8300000000000001E-3</v>
      </c>
      <c r="AK5159" s="2">
        <v>36433</v>
      </c>
      <c r="AL5159">
        <v>5.96</v>
      </c>
      <c r="AM5159" s="2">
        <v>36433</v>
      </c>
      <c r="AN5159">
        <v>1.1325E-2</v>
      </c>
    </row>
    <row r="5160" spans="1:40" x14ac:dyDescent="0.2">
      <c r="A5160" s="2">
        <v>36433</v>
      </c>
      <c r="B5160">
        <v>1928.0485153059999</v>
      </c>
      <c r="C5160" s="2">
        <v>36434</v>
      </c>
      <c r="D5160">
        <v>0.80700000000000005</v>
      </c>
      <c r="E5160" s="2">
        <v>36434</v>
      </c>
      <c r="F5160">
        <v>23.65</v>
      </c>
      <c r="G5160" s="2">
        <v>36433</v>
      </c>
      <c r="H5160">
        <v>191.25</v>
      </c>
      <c r="I5160" s="2">
        <v>36434</v>
      </c>
      <c r="J5160">
        <v>2.0475E-2</v>
      </c>
      <c r="K5160" s="2">
        <v>36434</v>
      </c>
      <c r="L5160">
        <v>4.8050000000000002E-2</v>
      </c>
      <c r="M5160" s="2">
        <v>36434</v>
      </c>
      <c r="N5160">
        <v>146.69999999999999</v>
      </c>
      <c r="O5160" s="2">
        <v>36434</v>
      </c>
      <c r="P5160">
        <v>1.6299999999999999E-3</v>
      </c>
      <c r="Q5160" s="2">
        <v>36434</v>
      </c>
      <c r="R5160">
        <v>2.665E-2</v>
      </c>
      <c r="S5160" s="2">
        <v>36434</v>
      </c>
      <c r="T5160">
        <v>24.5</v>
      </c>
      <c r="U5160" s="2">
        <v>36434</v>
      </c>
      <c r="V5160">
        <v>0.62470000000000003</v>
      </c>
      <c r="W5160" s="2">
        <v>36434</v>
      </c>
      <c r="X5160">
        <v>2.79</v>
      </c>
      <c r="Y5160" s="2">
        <v>36434</v>
      </c>
      <c r="Z5160">
        <v>5.0549999999999996E-3</v>
      </c>
      <c r="AA5160" s="2">
        <v>36434</v>
      </c>
      <c r="AB5160">
        <v>8.1650000000000004E-3</v>
      </c>
      <c r="AC5160" s="2">
        <v>36434</v>
      </c>
      <c r="AD5160">
        <v>1030</v>
      </c>
      <c r="AE5160" s="2">
        <v>36434</v>
      </c>
      <c r="AF5160">
        <v>185.5</v>
      </c>
      <c r="AG5160" s="2">
        <v>36434</v>
      </c>
      <c r="AH5160">
        <v>392</v>
      </c>
      <c r="AI5160" s="2">
        <v>36434</v>
      </c>
      <c r="AJ5160">
        <v>6.8849999999999996E-3</v>
      </c>
      <c r="AK5160" s="2">
        <v>36434</v>
      </c>
      <c r="AL5160">
        <v>5.85</v>
      </c>
      <c r="AM5160" s="2">
        <v>36434</v>
      </c>
      <c r="AN5160">
        <v>1.12E-2</v>
      </c>
    </row>
    <row r="5161" spans="1:40" x14ac:dyDescent="0.2">
      <c r="A5161" s="2">
        <v>36433</v>
      </c>
      <c r="B5161">
        <v>1928.0485153059999</v>
      </c>
      <c r="C5161" s="2">
        <v>36437</v>
      </c>
      <c r="D5161">
        <v>0.79849999999999999</v>
      </c>
      <c r="E5161" s="2">
        <v>36437</v>
      </c>
      <c r="F5161">
        <v>22.98</v>
      </c>
      <c r="G5161" s="2">
        <v>36434</v>
      </c>
      <c r="H5161">
        <v>193</v>
      </c>
      <c r="I5161" s="2">
        <v>36437</v>
      </c>
      <c r="J5161">
        <v>2.0400000000000001E-2</v>
      </c>
      <c r="K5161" s="2">
        <v>36437</v>
      </c>
      <c r="L5161">
        <v>4.8399999999999999E-2</v>
      </c>
      <c r="M5161" s="2">
        <v>36437</v>
      </c>
      <c r="N5161">
        <v>148</v>
      </c>
      <c r="O5161" s="2">
        <v>36437</v>
      </c>
      <c r="P5161">
        <v>1.6379999999999999E-3</v>
      </c>
      <c r="Q5161" s="2">
        <v>36437</v>
      </c>
      <c r="R5161">
        <v>2.6875E-2</v>
      </c>
      <c r="S5161" s="2">
        <v>36437</v>
      </c>
      <c r="T5161">
        <v>23.73</v>
      </c>
      <c r="U5161" s="2">
        <v>36437</v>
      </c>
      <c r="V5161">
        <v>0.60699999999999998</v>
      </c>
      <c r="W5161" s="2">
        <v>36437</v>
      </c>
      <c r="X5161">
        <v>2.6150000000000002</v>
      </c>
      <c r="Y5161" s="2">
        <v>36437</v>
      </c>
      <c r="Z5161">
        <v>4.9849999999999998E-3</v>
      </c>
      <c r="AA5161" s="2">
        <v>36437</v>
      </c>
      <c r="AB5161">
        <v>8.2900000000000005E-3</v>
      </c>
      <c r="AC5161" s="2">
        <v>36437</v>
      </c>
      <c r="AD5161">
        <v>1011</v>
      </c>
      <c r="AE5161" s="2">
        <v>36437</v>
      </c>
      <c r="AF5161">
        <v>185.4</v>
      </c>
      <c r="AG5161" s="2">
        <v>36437</v>
      </c>
      <c r="AH5161">
        <v>402</v>
      </c>
      <c r="AI5161" s="2">
        <v>36437</v>
      </c>
      <c r="AJ5161">
        <v>6.9199999999999999E-3</v>
      </c>
      <c r="AK5161" s="2">
        <v>36437</v>
      </c>
      <c r="AL5161">
        <v>5.74</v>
      </c>
      <c r="AM5161" s="2">
        <v>36437</v>
      </c>
      <c r="AN5161">
        <v>1.1174999999999999E-2</v>
      </c>
    </row>
    <row r="5162" spans="1:40" x14ac:dyDescent="0.2">
      <c r="A5162" s="2">
        <v>36433</v>
      </c>
      <c r="B5162">
        <v>1928.0485153059999</v>
      </c>
      <c r="C5162" s="2">
        <v>36438</v>
      </c>
      <c r="D5162">
        <v>0.80200000000000005</v>
      </c>
      <c r="E5162" s="2">
        <v>36438</v>
      </c>
      <c r="F5162">
        <v>22.9</v>
      </c>
      <c r="G5162" s="2">
        <v>36437</v>
      </c>
      <c r="H5162">
        <v>188.75</v>
      </c>
      <c r="I5162" s="2">
        <v>36438</v>
      </c>
      <c r="J5162">
        <v>2.035E-2</v>
      </c>
      <c r="K5162" s="2">
        <v>36438</v>
      </c>
      <c r="L5162">
        <v>4.8375000000000001E-2</v>
      </c>
      <c r="M5162" s="2">
        <v>36438</v>
      </c>
      <c r="N5162">
        <v>147.6</v>
      </c>
      <c r="O5162" s="2">
        <v>36438</v>
      </c>
      <c r="P5162">
        <v>1.6509999999999999E-3</v>
      </c>
      <c r="Q5162" s="2">
        <v>36438</v>
      </c>
      <c r="R5162">
        <v>2.64E-2</v>
      </c>
      <c r="S5162" s="2">
        <v>36438</v>
      </c>
      <c r="T5162">
        <v>23.48</v>
      </c>
      <c r="U5162" s="2">
        <v>36438</v>
      </c>
      <c r="V5162">
        <v>0.59650000000000003</v>
      </c>
      <c r="W5162" s="2">
        <v>36438</v>
      </c>
      <c r="X5162">
        <v>2.5950000000000002</v>
      </c>
      <c r="Y5162" s="2">
        <v>36438</v>
      </c>
      <c r="Z5162">
        <v>4.8500000000000001E-3</v>
      </c>
      <c r="AA5162" s="2">
        <v>36438</v>
      </c>
      <c r="AB5162">
        <v>8.5050000000000004E-3</v>
      </c>
      <c r="AC5162" s="2">
        <v>36438</v>
      </c>
      <c r="AD5162">
        <v>973</v>
      </c>
      <c r="AE5162" s="2">
        <v>36438</v>
      </c>
      <c r="AF5162">
        <v>181.1</v>
      </c>
      <c r="AG5162" s="2">
        <v>36438</v>
      </c>
      <c r="AH5162">
        <v>397</v>
      </c>
      <c r="AI5162" s="2">
        <v>36438</v>
      </c>
      <c r="AJ5162">
        <v>6.9150000000000001E-3</v>
      </c>
      <c r="AK5162" s="2">
        <v>36438</v>
      </c>
      <c r="AL5162">
        <v>5.77</v>
      </c>
      <c r="AM5162" s="2">
        <v>36438</v>
      </c>
      <c r="AN5162">
        <v>1.1025E-2</v>
      </c>
    </row>
    <row r="5163" spans="1:40" x14ac:dyDescent="0.2">
      <c r="A5163" s="2">
        <v>36433</v>
      </c>
      <c r="B5163">
        <v>1928.0485153059999</v>
      </c>
      <c r="C5163" s="2">
        <v>36439</v>
      </c>
      <c r="D5163">
        <v>0.79800000000000004</v>
      </c>
      <c r="E5163" s="2">
        <v>36439</v>
      </c>
      <c r="F5163">
        <v>22.75</v>
      </c>
      <c r="G5163" s="2">
        <v>36438</v>
      </c>
      <c r="H5163">
        <v>182.25</v>
      </c>
      <c r="I5163" s="2">
        <v>36439</v>
      </c>
      <c r="J5163">
        <v>2.0475E-2</v>
      </c>
      <c r="K5163" s="2">
        <v>36439</v>
      </c>
      <c r="L5163">
        <v>4.8899999999999999E-2</v>
      </c>
      <c r="M5163" s="2">
        <v>36439</v>
      </c>
      <c r="N5163">
        <v>147.9</v>
      </c>
      <c r="O5163" s="2">
        <v>36439</v>
      </c>
      <c r="P5163">
        <v>1.6949999999999999E-3</v>
      </c>
      <c r="Q5163" s="2">
        <v>36439</v>
      </c>
      <c r="R5163">
        <v>2.63E-2</v>
      </c>
      <c r="S5163" s="2">
        <v>36439</v>
      </c>
      <c r="T5163">
        <v>23.3</v>
      </c>
      <c r="U5163" s="2">
        <v>36439</v>
      </c>
      <c r="V5163">
        <v>0.59419999999999995</v>
      </c>
      <c r="W5163" s="2">
        <v>36439</v>
      </c>
      <c r="X5163">
        <v>2.6</v>
      </c>
      <c r="Y5163" s="2">
        <v>36439</v>
      </c>
      <c r="Z5163">
        <v>4.9100000000000003E-3</v>
      </c>
      <c r="AA5163" s="2">
        <v>36439</v>
      </c>
      <c r="AB5163">
        <v>8.5550000000000001E-3</v>
      </c>
      <c r="AC5163" s="2">
        <v>36439</v>
      </c>
      <c r="AD5163">
        <v>948</v>
      </c>
      <c r="AE5163" s="2">
        <v>36439</v>
      </c>
      <c r="AF5163">
        <v>181</v>
      </c>
      <c r="AG5163" s="2">
        <v>36439</v>
      </c>
      <c r="AH5163">
        <v>404</v>
      </c>
      <c r="AI5163" s="2">
        <v>36439</v>
      </c>
      <c r="AJ5163">
        <v>6.8599999999999998E-3</v>
      </c>
      <c r="AK5163" s="2">
        <v>36439</v>
      </c>
      <c r="AL5163">
        <v>5.84</v>
      </c>
      <c r="AM5163" s="2">
        <v>36439</v>
      </c>
      <c r="AN5163">
        <v>1.115E-2</v>
      </c>
    </row>
    <row r="5164" spans="1:40" x14ac:dyDescent="0.2">
      <c r="A5164" s="2">
        <v>36433</v>
      </c>
      <c r="B5164">
        <v>1928.0485153059999</v>
      </c>
      <c r="C5164" s="2">
        <v>36440</v>
      </c>
      <c r="D5164">
        <v>0.79749999999999999</v>
      </c>
      <c r="E5164" s="2">
        <v>36440</v>
      </c>
      <c r="F5164">
        <v>22.08</v>
      </c>
      <c r="G5164" s="2">
        <v>36439</v>
      </c>
      <c r="H5164">
        <v>185.75</v>
      </c>
      <c r="I5164" s="2">
        <v>36440</v>
      </c>
      <c r="J5164">
        <v>2.0299999999999999E-2</v>
      </c>
      <c r="K5164" s="2">
        <v>36440</v>
      </c>
      <c r="L5164">
        <v>4.895E-2</v>
      </c>
      <c r="M5164" s="2">
        <v>36440</v>
      </c>
      <c r="N5164">
        <v>149.69999999999999</v>
      </c>
      <c r="O5164" s="2">
        <v>36440</v>
      </c>
      <c r="P5164">
        <v>1.6659999999999999E-3</v>
      </c>
      <c r="Q5164" s="2">
        <v>36440</v>
      </c>
      <c r="R5164">
        <v>2.5850000000000001E-2</v>
      </c>
      <c r="S5164" s="2">
        <v>36440</v>
      </c>
      <c r="T5164">
        <v>22.43</v>
      </c>
      <c r="U5164" s="2">
        <v>36440</v>
      </c>
      <c r="V5164">
        <v>0.57469999999999999</v>
      </c>
      <c r="W5164" s="2">
        <v>36440</v>
      </c>
      <c r="X5164">
        <v>2.645</v>
      </c>
      <c r="Y5164" s="2">
        <v>36440</v>
      </c>
      <c r="Z5164">
        <v>4.8999999999999998E-3</v>
      </c>
      <c r="AA5164" s="2">
        <v>36440</v>
      </c>
      <c r="AB5164">
        <v>8.5649999999999997E-3</v>
      </c>
      <c r="AC5164" s="2">
        <v>36440</v>
      </c>
      <c r="AD5164">
        <v>925</v>
      </c>
      <c r="AE5164" s="2">
        <v>36440</v>
      </c>
      <c r="AF5164">
        <v>181.5</v>
      </c>
      <c r="AG5164" s="2">
        <v>36440</v>
      </c>
      <c r="AH5164">
        <v>401</v>
      </c>
      <c r="AI5164" s="2">
        <v>36440</v>
      </c>
      <c r="AJ5164">
        <v>7.0099999999999997E-3</v>
      </c>
      <c r="AK5164" s="2">
        <v>36440</v>
      </c>
      <c r="AL5164">
        <v>5.76</v>
      </c>
      <c r="AM5164" s="2">
        <v>36440</v>
      </c>
      <c r="AN5164">
        <v>1.0975E-2</v>
      </c>
    </row>
    <row r="5165" spans="1:40" x14ac:dyDescent="0.2">
      <c r="A5165" s="2">
        <v>36441</v>
      </c>
      <c r="B5165">
        <v>1932.83401787871</v>
      </c>
      <c r="C5165" s="2">
        <v>36441</v>
      </c>
      <c r="D5165">
        <v>0.76100000000000001</v>
      </c>
      <c r="E5165" s="2">
        <v>36441</v>
      </c>
      <c r="F5165">
        <v>20.71</v>
      </c>
      <c r="G5165" s="2">
        <v>36440</v>
      </c>
      <c r="H5165">
        <v>180</v>
      </c>
      <c r="I5165" s="2">
        <v>36441</v>
      </c>
      <c r="J5165">
        <v>1.985E-2</v>
      </c>
      <c r="K5165" s="2">
        <v>36441</v>
      </c>
      <c r="L5165">
        <v>4.9125000000000002E-2</v>
      </c>
      <c r="M5165" s="2">
        <v>36441</v>
      </c>
      <c r="N5165">
        <v>151</v>
      </c>
      <c r="O5165" s="2">
        <v>36441</v>
      </c>
      <c r="P5165">
        <v>1.6770000000000001E-3</v>
      </c>
      <c r="Q5165" s="2">
        <v>36441</v>
      </c>
      <c r="R5165">
        <v>2.5399999999999999E-2</v>
      </c>
      <c r="S5165" s="2">
        <v>36441</v>
      </c>
      <c r="T5165">
        <v>20.8</v>
      </c>
      <c r="U5165" s="2">
        <v>36441</v>
      </c>
      <c r="V5165">
        <v>0.53779999999999994</v>
      </c>
      <c r="W5165" s="2">
        <v>36441</v>
      </c>
      <c r="X5165">
        <v>2.69</v>
      </c>
      <c r="Y5165" s="2">
        <v>36441</v>
      </c>
      <c r="Z5165">
        <v>5.3550000000000004E-3</v>
      </c>
      <c r="AA5165" s="2">
        <v>36441</v>
      </c>
      <c r="AB5165">
        <v>8.4799999999999997E-3</v>
      </c>
      <c r="AC5165" s="2">
        <v>36441</v>
      </c>
      <c r="AD5165">
        <v>938</v>
      </c>
      <c r="AE5165" s="2">
        <v>36441</v>
      </c>
      <c r="AF5165">
        <v>183.5</v>
      </c>
      <c r="AG5165" s="2">
        <v>36441</v>
      </c>
      <c r="AH5165">
        <v>410</v>
      </c>
      <c r="AI5165" s="2">
        <v>36441</v>
      </c>
      <c r="AJ5165">
        <v>7.0400000000000003E-3</v>
      </c>
      <c r="AK5165" s="2">
        <v>36441</v>
      </c>
      <c r="AL5165">
        <v>5.62</v>
      </c>
      <c r="AM5165" s="2">
        <v>36441</v>
      </c>
      <c r="AN5165">
        <v>1.0874999999999999E-2</v>
      </c>
    </row>
    <row r="5166" spans="1:40" x14ac:dyDescent="0.2">
      <c r="A5166" s="2">
        <v>36444</v>
      </c>
      <c r="B5166">
        <v>1902.81737785725</v>
      </c>
      <c r="C5166" s="2">
        <v>36444</v>
      </c>
      <c r="D5166">
        <v>0.75249999999999995</v>
      </c>
      <c r="E5166" s="2">
        <v>36444</v>
      </c>
      <c r="F5166">
        <v>21.23</v>
      </c>
      <c r="G5166" s="2">
        <v>36441</v>
      </c>
      <c r="H5166">
        <v>168.75</v>
      </c>
      <c r="I5166" s="2">
        <v>36444</v>
      </c>
      <c r="J5166">
        <v>1.9900000000000001E-2</v>
      </c>
      <c r="K5166" s="2">
        <v>36444</v>
      </c>
      <c r="L5166">
        <v>4.9299999999999997E-2</v>
      </c>
      <c r="M5166" s="2">
        <v>36444</v>
      </c>
      <c r="N5166">
        <v>152.5</v>
      </c>
      <c r="O5166" s="2">
        <v>36444</v>
      </c>
      <c r="P5166">
        <v>1.6540000000000001E-3</v>
      </c>
      <c r="Q5166" s="2">
        <v>36444</v>
      </c>
      <c r="R5166">
        <v>2.5350000000000001E-2</v>
      </c>
      <c r="S5166" s="2">
        <v>36444</v>
      </c>
      <c r="T5166">
        <v>21.27</v>
      </c>
      <c r="U5166" s="2">
        <v>36444</v>
      </c>
      <c r="V5166">
        <v>0.55300000000000005</v>
      </c>
      <c r="W5166" s="2">
        <v>36444</v>
      </c>
      <c r="X5166">
        <v>2.8250000000000002</v>
      </c>
      <c r="Y5166" s="2">
        <v>36444</v>
      </c>
      <c r="Z5166">
        <v>5.3400000000000001E-3</v>
      </c>
      <c r="AA5166" s="2">
        <v>36444</v>
      </c>
      <c r="AB5166">
        <v>9.1000000000000004E-3</v>
      </c>
      <c r="AC5166" s="2">
        <v>36444</v>
      </c>
      <c r="AD5166">
        <v>933</v>
      </c>
      <c r="AE5166" s="2">
        <v>36444</v>
      </c>
      <c r="AF5166">
        <v>182.8</v>
      </c>
      <c r="AG5166" s="2">
        <v>36441</v>
      </c>
      <c r="AH5166">
        <v>410</v>
      </c>
      <c r="AI5166" s="2">
        <v>36444</v>
      </c>
      <c r="AJ5166">
        <v>7.0499999999999998E-3</v>
      </c>
      <c r="AK5166" s="2">
        <v>36444</v>
      </c>
      <c r="AL5166">
        <v>5.62</v>
      </c>
      <c r="AM5166" s="2">
        <v>36444</v>
      </c>
      <c r="AN5166">
        <v>1.09E-2</v>
      </c>
    </row>
    <row r="5167" spans="1:40" x14ac:dyDescent="0.2">
      <c r="A5167" s="2">
        <v>36445</v>
      </c>
      <c r="B5167">
        <v>1908.85806794568</v>
      </c>
      <c r="C5167" s="2">
        <v>36445</v>
      </c>
      <c r="D5167">
        <v>0.78100000000000003</v>
      </c>
      <c r="E5167" s="2">
        <v>36445</v>
      </c>
      <c r="F5167">
        <v>22.03</v>
      </c>
      <c r="G5167" s="2">
        <v>36444</v>
      </c>
      <c r="H5167">
        <v>169.75</v>
      </c>
      <c r="I5167" s="2">
        <v>36445</v>
      </c>
      <c r="J5167">
        <v>2.01E-2</v>
      </c>
      <c r="K5167" s="2">
        <v>36445</v>
      </c>
      <c r="L5167">
        <v>0.05</v>
      </c>
      <c r="M5167" s="2">
        <v>36445</v>
      </c>
      <c r="N5167">
        <v>154.9</v>
      </c>
      <c r="O5167" s="2">
        <v>36445</v>
      </c>
      <c r="P5167">
        <v>1.678E-3</v>
      </c>
      <c r="Q5167" s="2">
        <v>36445</v>
      </c>
      <c r="R5167">
        <v>2.5749999999999999E-2</v>
      </c>
      <c r="S5167" s="2">
        <v>36445</v>
      </c>
      <c r="T5167">
        <v>22.3</v>
      </c>
      <c r="U5167" s="2">
        <v>36445</v>
      </c>
      <c r="V5167">
        <v>0.57930000000000004</v>
      </c>
      <c r="W5167" s="2">
        <v>36445</v>
      </c>
      <c r="X5167">
        <v>2.93</v>
      </c>
      <c r="Y5167" s="2">
        <v>36445</v>
      </c>
      <c r="Z5167">
        <v>5.385E-3</v>
      </c>
      <c r="AA5167" s="2">
        <v>36445</v>
      </c>
      <c r="AB5167">
        <v>9.6299999999999997E-3</v>
      </c>
      <c r="AC5167" s="2">
        <v>36445</v>
      </c>
      <c r="AD5167">
        <v>952</v>
      </c>
      <c r="AE5167" s="2">
        <v>36445</v>
      </c>
      <c r="AF5167">
        <v>182.8</v>
      </c>
      <c r="AG5167" s="2">
        <v>36445</v>
      </c>
      <c r="AH5167">
        <v>423</v>
      </c>
      <c r="AI5167" s="2">
        <v>36445</v>
      </c>
      <c r="AJ5167">
        <v>7.1349999999999998E-3</v>
      </c>
      <c r="AK5167" s="2">
        <v>36445</v>
      </c>
      <c r="AL5167">
        <v>5.68</v>
      </c>
      <c r="AM5167" s="2">
        <v>36445</v>
      </c>
      <c r="AN5167">
        <v>1.09E-2</v>
      </c>
    </row>
    <row r="5168" spans="1:40" x14ac:dyDescent="0.2">
      <c r="A5168" s="2">
        <v>36446</v>
      </c>
      <c r="B5168">
        <v>1918.4072870483301</v>
      </c>
      <c r="C5168" s="2">
        <v>36446</v>
      </c>
      <c r="D5168">
        <v>0.78900000000000003</v>
      </c>
      <c r="E5168" s="2">
        <v>36446</v>
      </c>
      <c r="F5168">
        <v>22.2</v>
      </c>
      <c r="G5168" s="2">
        <v>36445</v>
      </c>
      <c r="H5168">
        <v>176.5</v>
      </c>
      <c r="I5168" s="2">
        <v>36446</v>
      </c>
      <c r="J5168">
        <v>2.0025000000000001E-2</v>
      </c>
      <c r="K5168" s="2">
        <v>36446</v>
      </c>
      <c r="L5168">
        <v>4.9950000000000001E-2</v>
      </c>
      <c r="M5168" s="2">
        <v>36446</v>
      </c>
      <c r="N5168">
        <v>156.6</v>
      </c>
      <c r="O5168" s="2">
        <v>36446</v>
      </c>
      <c r="P5168">
        <v>1.647E-3</v>
      </c>
      <c r="Q5168" s="2">
        <v>36446</v>
      </c>
      <c r="R5168">
        <v>2.5524999999999999E-2</v>
      </c>
      <c r="S5168" s="2">
        <v>36446</v>
      </c>
      <c r="T5168">
        <v>23.02</v>
      </c>
      <c r="U5168" s="2">
        <v>36446</v>
      </c>
      <c r="V5168">
        <v>0.59650000000000003</v>
      </c>
      <c r="W5168" s="2">
        <v>36446</v>
      </c>
      <c r="X5168">
        <v>2.97</v>
      </c>
      <c r="Y5168" s="2">
        <v>36446</v>
      </c>
      <c r="Z5168">
        <v>5.47E-3</v>
      </c>
      <c r="AA5168" s="2">
        <v>36446</v>
      </c>
      <c r="AB5168">
        <v>1.1900000000000001E-2</v>
      </c>
      <c r="AC5168" s="2">
        <v>36446</v>
      </c>
      <c r="AD5168">
        <v>955</v>
      </c>
      <c r="AE5168" s="2">
        <v>36446</v>
      </c>
      <c r="AF5168">
        <v>180.2</v>
      </c>
      <c r="AG5168" s="2">
        <v>36445</v>
      </c>
      <c r="AH5168">
        <v>423</v>
      </c>
      <c r="AI5168" s="2">
        <v>36446</v>
      </c>
      <c r="AJ5168">
        <v>7.11E-3</v>
      </c>
      <c r="AK5168" s="2">
        <v>36446</v>
      </c>
      <c r="AL5168">
        <v>5.71</v>
      </c>
      <c r="AM5168" s="2">
        <v>36446</v>
      </c>
      <c r="AN5168">
        <v>1.09E-2</v>
      </c>
    </row>
    <row r="5169" spans="1:40" x14ac:dyDescent="0.2">
      <c r="A5169" s="2">
        <v>36447</v>
      </c>
      <c r="B5169">
        <v>1919.68492521806</v>
      </c>
      <c r="C5169" s="2">
        <v>36447</v>
      </c>
      <c r="D5169">
        <v>0.78400000000000003</v>
      </c>
      <c r="E5169" s="2">
        <v>36447</v>
      </c>
      <c r="F5169">
        <v>22.1</v>
      </c>
      <c r="G5169" s="2">
        <v>36446</v>
      </c>
      <c r="H5169">
        <v>183</v>
      </c>
      <c r="I5169" s="2">
        <v>36447</v>
      </c>
      <c r="J5169">
        <v>2.01E-2</v>
      </c>
      <c r="K5169" s="2">
        <v>36447</v>
      </c>
      <c r="L5169">
        <v>4.9599999999999998E-2</v>
      </c>
      <c r="M5169" s="2">
        <v>36447</v>
      </c>
      <c r="N5169">
        <v>154.5</v>
      </c>
      <c r="O5169" s="2">
        <v>36447</v>
      </c>
      <c r="P5169">
        <v>1.6299999999999999E-3</v>
      </c>
      <c r="Q5169" s="2">
        <v>36447</v>
      </c>
      <c r="R5169">
        <v>2.555E-2</v>
      </c>
      <c r="S5169" s="2">
        <v>36447</v>
      </c>
      <c r="T5169">
        <v>22.45</v>
      </c>
      <c r="U5169" s="2">
        <v>36447</v>
      </c>
      <c r="V5169">
        <v>0.58599999999999997</v>
      </c>
      <c r="W5169" s="2">
        <v>36447</v>
      </c>
      <c r="X5169">
        <v>2.82</v>
      </c>
      <c r="Y5169" s="2">
        <v>36447</v>
      </c>
      <c r="Z5169">
        <v>5.4400000000000004E-3</v>
      </c>
      <c r="AA5169" s="2">
        <v>36447</v>
      </c>
      <c r="AB5169">
        <v>1.065E-2</v>
      </c>
      <c r="AC5169" s="2">
        <v>36447</v>
      </c>
      <c r="AD5169">
        <v>949</v>
      </c>
      <c r="AE5169" s="2">
        <v>36447</v>
      </c>
      <c r="AF5169">
        <v>177.2</v>
      </c>
      <c r="AG5169" s="2">
        <v>36447</v>
      </c>
      <c r="AH5169">
        <v>429</v>
      </c>
      <c r="AI5169" s="2">
        <v>36447</v>
      </c>
      <c r="AJ5169">
        <v>7.1225000000000004E-3</v>
      </c>
      <c r="AK5169" s="2">
        <v>36447</v>
      </c>
      <c r="AL5169">
        <v>5.65</v>
      </c>
      <c r="AM5169" s="2">
        <v>36447</v>
      </c>
      <c r="AN5169">
        <v>1.09E-2</v>
      </c>
    </row>
    <row r="5170" spans="1:40" x14ac:dyDescent="0.2">
      <c r="A5170" s="2">
        <v>36448</v>
      </c>
      <c r="B5170">
        <v>1919.6617336152201</v>
      </c>
      <c r="C5170" s="2">
        <v>36448</v>
      </c>
      <c r="D5170">
        <v>0.78400000000000003</v>
      </c>
      <c r="E5170" s="2">
        <v>36448</v>
      </c>
      <c r="F5170">
        <v>22.5</v>
      </c>
      <c r="G5170" s="2">
        <v>36447</v>
      </c>
      <c r="H5170">
        <v>185.25</v>
      </c>
      <c r="I5170" s="2">
        <v>36448</v>
      </c>
      <c r="J5170">
        <v>1.9924999999999998E-2</v>
      </c>
      <c r="K5170" s="2">
        <v>36448</v>
      </c>
      <c r="L5170">
        <v>4.9149999999999999E-2</v>
      </c>
      <c r="M5170" s="2">
        <v>36448</v>
      </c>
      <c r="N5170">
        <v>151.19999999999999</v>
      </c>
      <c r="O5170" s="2">
        <v>36448</v>
      </c>
      <c r="P5170">
        <v>1.6249999999999999E-3</v>
      </c>
      <c r="Q5170" s="2">
        <v>36448</v>
      </c>
      <c r="R5170">
        <v>2.5700000000000001E-2</v>
      </c>
      <c r="S5170" s="2">
        <v>36448</v>
      </c>
      <c r="T5170">
        <v>22.8</v>
      </c>
      <c r="U5170" s="2">
        <v>36448</v>
      </c>
      <c r="V5170">
        <v>0.59619999999999995</v>
      </c>
      <c r="W5170" s="2">
        <v>36448</v>
      </c>
      <c r="X5170">
        <v>2.96</v>
      </c>
      <c r="Y5170" s="2">
        <v>36448</v>
      </c>
      <c r="Z5170">
        <v>5.4149999999999997E-3</v>
      </c>
      <c r="AA5170" s="2">
        <v>36448</v>
      </c>
      <c r="AB5170">
        <v>1.09E-2</v>
      </c>
      <c r="AC5170" s="2">
        <v>36448</v>
      </c>
      <c r="AD5170">
        <v>945</v>
      </c>
      <c r="AE5170" s="2">
        <v>36448</v>
      </c>
      <c r="AF5170">
        <v>176.6</v>
      </c>
      <c r="AG5170" s="2">
        <v>36448</v>
      </c>
      <c r="AH5170">
        <v>423</v>
      </c>
      <c r="AI5170" s="2">
        <v>36448</v>
      </c>
      <c r="AJ5170">
        <v>7.1000000000000004E-3</v>
      </c>
      <c r="AK5170" s="2">
        <v>36448</v>
      </c>
      <c r="AL5170">
        <v>5.66</v>
      </c>
      <c r="AM5170" s="2">
        <v>36448</v>
      </c>
      <c r="AN5170">
        <v>1.1025E-2</v>
      </c>
    </row>
    <row r="5171" spans="1:40" x14ac:dyDescent="0.2">
      <c r="A5171" s="2">
        <v>36451</v>
      </c>
      <c r="B5171">
        <v>1908.8119457800799</v>
      </c>
      <c r="C5171" s="2">
        <v>36451</v>
      </c>
      <c r="D5171">
        <v>0.79049999999999998</v>
      </c>
      <c r="E5171" s="2">
        <v>36451</v>
      </c>
      <c r="F5171">
        <v>22.03</v>
      </c>
      <c r="G5171" s="2">
        <v>36448</v>
      </c>
      <c r="H5171">
        <v>181.5</v>
      </c>
      <c r="I5171" s="2">
        <v>36451</v>
      </c>
      <c r="J5171">
        <v>2.0225E-2</v>
      </c>
      <c r="K5171" s="2">
        <v>36451</v>
      </c>
      <c r="L5171">
        <v>4.9500000000000002E-2</v>
      </c>
      <c r="M5171" s="2">
        <v>36451</v>
      </c>
      <c r="N5171">
        <v>154.1</v>
      </c>
      <c r="O5171" s="2">
        <v>36451</v>
      </c>
      <c r="P5171">
        <v>1.6329999999999999E-3</v>
      </c>
      <c r="Q5171" s="2">
        <v>36451</v>
      </c>
      <c r="R5171">
        <v>2.605E-2</v>
      </c>
      <c r="S5171" s="2">
        <v>36451</v>
      </c>
      <c r="T5171">
        <v>22.52</v>
      </c>
      <c r="U5171" s="2">
        <v>36451</v>
      </c>
      <c r="V5171">
        <v>0.5917</v>
      </c>
      <c r="W5171" s="2">
        <v>36451</v>
      </c>
      <c r="X5171">
        <v>2.9249999999999998</v>
      </c>
      <c r="Y5171" s="2">
        <v>36451</v>
      </c>
      <c r="Z5171">
        <v>5.3699999999999998E-3</v>
      </c>
      <c r="AA5171" s="2">
        <v>36451</v>
      </c>
      <c r="AB5171">
        <v>9.5650000000000006E-3</v>
      </c>
      <c r="AC5171" s="2">
        <v>36451</v>
      </c>
      <c r="AD5171">
        <v>925</v>
      </c>
      <c r="AE5171" s="2">
        <v>36451</v>
      </c>
      <c r="AF5171">
        <v>173.2</v>
      </c>
      <c r="AG5171" s="2">
        <v>36451</v>
      </c>
      <c r="AH5171">
        <v>420</v>
      </c>
      <c r="AI5171" s="2">
        <v>36451</v>
      </c>
      <c r="AJ5171">
        <v>7.1500000000000001E-3</v>
      </c>
      <c r="AK5171" s="2">
        <v>36451</v>
      </c>
      <c r="AL5171">
        <v>5.66</v>
      </c>
      <c r="AM5171" s="2">
        <v>36451</v>
      </c>
      <c r="AN5171">
        <v>1.1025E-2</v>
      </c>
    </row>
    <row r="5172" spans="1:40" x14ac:dyDescent="0.2">
      <c r="A5172" s="2">
        <v>36452</v>
      </c>
      <c r="B5172">
        <v>1918.4999939593799</v>
      </c>
      <c r="C5172" s="2">
        <v>36452</v>
      </c>
      <c r="D5172">
        <v>0.78649999999999998</v>
      </c>
      <c r="E5172" s="2">
        <v>36452</v>
      </c>
      <c r="F5172">
        <v>21.8</v>
      </c>
      <c r="G5172" s="2">
        <v>36451</v>
      </c>
      <c r="H5172">
        <v>184.5</v>
      </c>
      <c r="I5172" s="2">
        <v>36452</v>
      </c>
      <c r="J5172">
        <v>2.01E-2</v>
      </c>
      <c r="K5172" s="2">
        <v>36452</v>
      </c>
      <c r="L5172">
        <v>4.9474999999999998E-2</v>
      </c>
      <c r="M5172" s="2">
        <v>36452</v>
      </c>
      <c r="N5172">
        <v>154.80000000000001</v>
      </c>
      <c r="O5172" s="2">
        <v>36452</v>
      </c>
      <c r="P5172">
        <v>1.6459999999999999E-3</v>
      </c>
      <c r="Q5172" s="2">
        <v>36452</v>
      </c>
      <c r="R5172">
        <v>2.6349999999999998E-2</v>
      </c>
      <c r="S5172" s="2">
        <v>36452</v>
      </c>
      <c r="T5172">
        <v>22.3</v>
      </c>
      <c r="U5172" s="2">
        <v>36452</v>
      </c>
      <c r="V5172">
        <v>0.58320000000000005</v>
      </c>
      <c r="W5172" s="2">
        <v>36452</v>
      </c>
      <c r="X5172">
        <v>3.01</v>
      </c>
      <c r="Y5172" s="2">
        <v>36452</v>
      </c>
      <c r="Z5172">
        <v>5.3740000000000003E-3</v>
      </c>
      <c r="AA5172" s="2">
        <v>36452</v>
      </c>
      <c r="AB5172">
        <v>9.7900000000000001E-3</v>
      </c>
      <c r="AC5172" s="2">
        <v>36452</v>
      </c>
      <c r="AD5172">
        <v>935</v>
      </c>
      <c r="AE5172" s="2">
        <v>36452</v>
      </c>
      <c r="AF5172">
        <v>174.7</v>
      </c>
      <c r="AG5172" s="2">
        <v>36452</v>
      </c>
      <c r="AH5172">
        <v>420</v>
      </c>
      <c r="AI5172" s="2">
        <v>36452</v>
      </c>
      <c r="AJ5172">
        <v>7.2424999999999998E-3</v>
      </c>
      <c r="AK5172" s="2">
        <v>36452</v>
      </c>
      <c r="AL5172">
        <v>5.74</v>
      </c>
      <c r="AM5172" s="2">
        <v>36452</v>
      </c>
      <c r="AN5172">
        <v>1.0925000000000001E-2</v>
      </c>
    </row>
    <row r="5173" spans="1:40" x14ac:dyDescent="0.2">
      <c r="A5173" s="2">
        <v>36453</v>
      </c>
      <c r="B5173">
        <v>1924.5173605238399</v>
      </c>
      <c r="C5173" s="2">
        <v>36453</v>
      </c>
      <c r="D5173">
        <v>0.80800000000000005</v>
      </c>
      <c r="E5173" s="2">
        <v>36453</v>
      </c>
      <c r="F5173">
        <v>21.9</v>
      </c>
      <c r="G5173" s="2">
        <v>36452</v>
      </c>
      <c r="H5173">
        <v>185</v>
      </c>
      <c r="I5173" s="2">
        <v>36453</v>
      </c>
      <c r="J5173">
        <v>2.0025000000000001E-2</v>
      </c>
      <c r="K5173" s="2">
        <v>36453</v>
      </c>
      <c r="L5173">
        <v>4.8849999999999998E-2</v>
      </c>
      <c r="M5173" s="2">
        <v>36453</v>
      </c>
      <c r="N5173">
        <v>154.1</v>
      </c>
      <c r="O5173" s="2">
        <v>36453</v>
      </c>
      <c r="P5173">
        <v>1.653E-3</v>
      </c>
      <c r="Q5173" s="2">
        <v>36453</v>
      </c>
      <c r="R5173">
        <v>2.5774999999999999E-2</v>
      </c>
      <c r="S5173" s="2">
        <v>36453</v>
      </c>
      <c r="T5173">
        <v>22.1</v>
      </c>
      <c r="U5173" s="2">
        <v>36453</v>
      </c>
      <c r="V5173">
        <v>0.58720000000000006</v>
      </c>
      <c r="W5173" s="2">
        <v>36453</v>
      </c>
      <c r="X5173">
        <v>2.98</v>
      </c>
      <c r="Y5173" s="2">
        <v>36453</v>
      </c>
      <c r="Z5173">
        <v>5.3070000000000001E-3</v>
      </c>
      <c r="AA5173" s="2">
        <v>36453</v>
      </c>
      <c r="AB5173">
        <v>9.5399999999999999E-3</v>
      </c>
      <c r="AC5173" s="2">
        <v>36453</v>
      </c>
      <c r="AD5173">
        <v>936</v>
      </c>
      <c r="AE5173" s="2">
        <v>36453</v>
      </c>
      <c r="AF5173">
        <v>178.5</v>
      </c>
      <c r="AG5173" s="2">
        <v>36452</v>
      </c>
      <c r="AH5173">
        <v>420</v>
      </c>
      <c r="AI5173" s="2">
        <v>36453</v>
      </c>
      <c r="AJ5173">
        <v>7.1374999999999997E-3</v>
      </c>
      <c r="AK5173" s="2">
        <v>36453</v>
      </c>
      <c r="AL5173">
        <v>5.64</v>
      </c>
      <c r="AM5173" s="2">
        <v>36453</v>
      </c>
      <c r="AN5173">
        <v>1.09E-2</v>
      </c>
    </row>
    <row r="5174" spans="1:40" x14ac:dyDescent="0.2">
      <c r="A5174" s="2">
        <v>36454</v>
      </c>
      <c r="B5174">
        <v>1931.8126902817401</v>
      </c>
      <c r="C5174" s="2">
        <v>36454</v>
      </c>
      <c r="D5174">
        <v>0.80800000000000005</v>
      </c>
      <c r="E5174" s="2">
        <v>36454</v>
      </c>
      <c r="F5174">
        <v>22.1</v>
      </c>
      <c r="G5174" s="2">
        <v>36453</v>
      </c>
      <c r="H5174">
        <v>180.75</v>
      </c>
      <c r="I5174" s="2">
        <v>36454</v>
      </c>
      <c r="J5174">
        <v>1.9975E-2</v>
      </c>
      <c r="K5174" s="2">
        <v>36454</v>
      </c>
      <c r="L5174">
        <v>4.7925000000000002E-2</v>
      </c>
      <c r="M5174" s="2">
        <v>36454</v>
      </c>
      <c r="N5174">
        <v>150.6</v>
      </c>
      <c r="O5174" s="2">
        <v>36454</v>
      </c>
      <c r="P5174">
        <v>1.6230000000000001E-3</v>
      </c>
      <c r="Q5174" s="2">
        <v>36454</v>
      </c>
      <c r="R5174">
        <v>2.5649999999999999E-2</v>
      </c>
      <c r="S5174" s="2">
        <v>36454</v>
      </c>
      <c r="T5174">
        <v>22.61</v>
      </c>
      <c r="U5174" s="2">
        <v>36454</v>
      </c>
      <c r="V5174">
        <v>0.59050000000000002</v>
      </c>
      <c r="W5174" s="2">
        <v>36454</v>
      </c>
      <c r="X5174">
        <v>3.0649999999999999</v>
      </c>
      <c r="Y5174" s="2">
        <v>36454</v>
      </c>
      <c r="Z5174">
        <v>5.3299999999999997E-3</v>
      </c>
      <c r="AA5174" s="2">
        <v>36454</v>
      </c>
      <c r="AB5174">
        <v>9.0550000000000005E-3</v>
      </c>
      <c r="AC5174" s="2">
        <v>36454</v>
      </c>
      <c r="AD5174">
        <v>910</v>
      </c>
      <c r="AE5174" s="2">
        <v>36454</v>
      </c>
      <c r="AF5174">
        <v>180.5</v>
      </c>
      <c r="AG5174" s="2">
        <v>36454</v>
      </c>
      <c r="AH5174">
        <v>431</v>
      </c>
      <c r="AI5174" s="2">
        <v>36454</v>
      </c>
      <c r="AJ5174">
        <v>7.1225000000000004E-3</v>
      </c>
      <c r="AK5174" s="2">
        <v>36454</v>
      </c>
      <c r="AL5174">
        <v>5.59</v>
      </c>
      <c r="AM5174" s="2">
        <v>36454</v>
      </c>
      <c r="AN5174">
        <v>1.0874999999999999E-2</v>
      </c>
    </row>
    <row r="5175" spans="1:40" x14ac:dyDescent="0.2">
      <c r="A5175" s="2">
        <v>36455</v>
      </c>
      <c r="B5175">
        <v>1939.03809213149</v>
      </c>
      <c r="C5175" s="2">
        <v>36455</v>
      </c>
      <c r="D5175">
        <v>0.81200000000000006</v>
      </c>
      <c r="E5175" s="2">
        <v>36455</v>
      </c>
      <c r="F5175">
        <v>22.94</v>
      </c>
      <c r="G5175" s="2">
        <v>36454</v>
      </c>
      <c r="H5175">
        <v>185.25</v>
      </c>
      <c r="I5175" s="2">
        <v>36455</v>
      </c>
      <c r="J5175">
        <v>1.9924999999999998E-2</v>
      </c>
      <c r="K5175" s="2">
        <v>36455</v>
      </c>
      <c r="L5175">
        <v>4.7300000000000002E-2</v>
      </c>
      <c r="M5175" s="2">
        <v>36455</v>
      </c>
      <c r="N5175">
        <v>147.30000000000001</v>
      </c>
      <c r="O5175" s="2">
        <v>36455</v>
      </c>
      <c r="P5175">
        <v>1.622E-3</v>
      </c>
      <c r="Q5175" s="2">
        <v>36455</v>
      </c>
      <c r="R5175">
        <v>2.5749999999999999E-2</v>
      </c>
      <c r="S5175" s="2">
        <v>36455</v>
      </c>
      <c r="T5175">
        <v>23.47</v>
      </c>
      <c r="U5175" s="2">
        <v>36455</v>
      </c>
      <c r="V5175">
        <v>0.6089</v>
      </c>
      <c r="W5175" s="2">
        <v>36455</v>
      </c>
      <c r="X5175">
        <v>3.0750000000000002</v>
      </c>
      <c r="Y5175" s="2">
        <v>36455</v>
      </c>
      <c r="Z5175">
        <v>5.3299999999999997E-3</v>
      </c>
      <c r="AA5175" s="2">
        <v>36455</v>
      </c>
      <c r="AB5175">
        <v>9.2849999999999999E-3</v>
      </c>
      <c r="AC5175" s="2">
        <v>36455</v>
      </c>
      <c r="AD5175">
        <v>896</v>
      </c>
      <c r="AE5175" s="2">
        <v>36455</v>
      </c>
      <c r="AF5175">
        <v>181.3</v>
      </c>
      <c r="AG5175" s="2">
        <v>36455</v>
      </c>
      <c r="AH5175">
        <v>425</v>
      </c>
      <c r="AI5175" s="2">
        <v>36455</v>
      </c>
      <c r="AJ5175">
        <v>7.1275000000000002E-3</v>
      </c>
      <c r="AK5175" s="2">
        <v>36455</v>
      </c>
      <c r="AL5175">
        <v>5.56</v>
      </c>
      <c r="AM5175" s="2">
        <v>36455</v>
      </c>
      <c r="AN5175">
        <v>1.0874999999999999E-2</v>
      </c>
    </row>
    <row r="5176" spans="1:40" x14ac:dyDescent="0.2">
      <c r="A5176" s="2">
        <v>36458</v>
      </c>
      <c r="B5176">
        <v>1957.2308807539</v>
      </c>
      <c r="C5176" s="2">
        <v>36458</v>
      </c>
      <c r="D5176">
        <v>0.80500000000000005</v>
      </c>
      <c r="E5176" s="2">
        <v>36458</v>
      </c>
      <c r="F5176">
        <v>22.81</v>
      </c>
      <c r="G5176" s="2">
        <v>36455</v>
      </c>
      <c r="H5176">
        <v>187.75</v>
      </c>
      <c r="I5176" s="2">
        <v>36458</v>
      </c>
      <c r="J5176">
        <v>2.0199999999999999E-2</v>
      </c>
      <c r="K5176" s="2">
        <v>36458</v>
      </c>
      <c r="L5176">
        <v>4.7899999999999998E-2</v>
      </c>
      <c r="M5176" s="2">
        <v>36458</v>
      </c>
      <c r="N5176">
        <v>150.19999999999999</v>
      </c>
      <c r="O5176" s="2">
        <v>36458</v>
      </c>
      <c r="P5176">
        <v>1.6230000000000001E-3</v>
      </c>
      <c r="Q5176" s="2">
        <v>36458</v>
      </c>
      <c r="R5176">
        <v>2.6175E-2</v>
      </c>
      <c r="S5176" s="2">
        <v>36458</v>
      </c>
      <c r="T5176">
        <v>23.34</v>
      </c>
      <c r="U5176" s="2">
        <v>36458</v>
      </c>
      <c r="V5176">
        <v>0.60719999999999996</v>
      </c>
      <c r="W5176" s="2">
        <v>36458</v>
      </c>
      <c r="X5176">
        <v>3.0049999999999999</v>
      </c>
      <c r="Y5176" s="2">
        <v>36458</v>
      </c>
      <c r="Z5176">
        <v>5.3330000000000001E-3</v>
      </c>
      <c r="AA5176" s="2">
        <v>36458</v>
      </c>
      <c r="AB5176">
        <v>9.9000000000000008E-3</v>
      </c>
      <c r="AC5176" s="2">
        <v>36458</v>
      </c>
      <c r="AD5176">
        <v>863</v>
      </c>
      <c r="AE5176" s="2">
        <v>36458</v>
      </c>
      <c r="AF5176">
        <v>185.2</v>
      </c>
      <c r="AG5176" s="2">
        <v>36458</v>
      </c>
      <c r="AH5176">
        <v>435</v>
      </c>
      <c r="AI5176" s="2">
        <v>36458</v>
      </c>
      <c r="AJ5176">
        <v>7.0049999999999999E-3</v>
      </c>
      <c r="AK5176" s="2">
        <v>36458</v>
      </c>
      <c r="AL5176">
        <v>5.6</v>
      </c>
      <c r="AM5176" s="2">
        <v>36458</v>
      </c>
      <c r="AN5176">
        <v>1.1050000000000001E-2</v>
      </c>
    </row>
    <row r="5177" spans="1:40" x14ac:dyDescent="0.2">
      <c r="A5177" s="2">
        <v>36459</v>
      </c>
      <c r="B5177">
        <v>1939.03809213149</v>
      </c>
      <c r="C5177" s="2">
        <v>36459</v>
      </c>
      <c r="D5177">
        <v>0.79349999999999998</v>
      </c>
      <c r="E5177" s="2">
        <v>36459</v>
      </c>
      <c r="F5177">
        <v>22.7</v>
      </c>
      <c r="G5177" s="2">
        <v>36458</v>
      </c>
      <c r="H5177">
        <v>188.5</v>
      </c>
      <c r="I5177" s="2">
        <v>36459</v>
      </c>
      <c r="J5177">
        <v>2.0174999999999998E-2</v>
      </c>
      <c r="K5177" s="2">
        <v>36459</v>
      </c>
      <c r="L5177">
        <v>4.6800000000000001E-2</v>
      </c>
      <c r="M5177" s="2">
        <v>36459</v>
      </c>
      <c r="N5177">
        <v>147</v>
      </c>
      <c r="O5177" s="2">
        <v>36459</v>
      </c>
      <c r="P5177">
        <v>1.6100000000000001E-3</v>
      </c>
      <c r="Q5177" s="2">
        <v>36459</v>
      </c>
      <c r="R5177">
        <v>2.5649999999999999E-2</v>
      </c>
      <c r="S5177" s="2">
        <v>36459</v>
      </c>
      <c r="T5177">
        <v>23.18</v>
      </c>
      <c r="U5177" s="2">
        <v>36459</v>
      </c>
      <c r="V5177">
        <v>0.60529999999999995</v>
      </c>
      <c r="W5177" s="2">
        <v>36459</v>
      </c>
      <c r="X5177">
        <v>3.0150000000000001</v>
      </c>
      <c r="Y5177" s="2">
        <v>36459</v>
      </c>
      <c r="Z5177">
        <v>5.2900000000000004E-3</v>
      </c>
      <c r="AA5177" s="2">
        <v>36459</v>
      </c>
      <c r="AB5177">
        <v>9.4599999999999997E-3</v>
      </c>
      <c r="AC5177" s="2">
        <v>36459</v>
      </c>
      <c r="AD5177">
        <v>875</v>
      </c>
      <c r="AE5177" s="2">
        <v>36459</v>
      </c>
      <c r="AF5177">
        <v>177.5</v>
      </c>
      <c r="AG5177" s="2">
        <v>36459</v>
      </c>
      <c r="AH5177">
        <v>415</v>
      </c>
      <c r="AI5177" s="2">
        <v>36459</v>
      </c>
      <c r="AJ5177">
        <v>7.0600000000000003E-3</v>
      </c>
      <c r="AK5177" s="2">
        <v>36459</v>
      </c>
      <c r="AL5177">
        <v>5.58</v>
      </c>
      <c r="AM5177" s="2">
        <v>36459</v>
      </c>
      <c r="AN5177">
        <v>1.1075E-2</v>
      </c>
    </row>
    <row r="5178" spans="1:40" x14ac:dyDescent="0.2">
      <c r="A5178" s="2">
        <v>36460</v>
      </c>
      <c r="B5178">
        <v>1930.53458169737</v>
      </c>
      <c r="C5178" s="2">
        <v>36460</v>
      </c>
      <c r="D5178">
        <v>0.79349999999999998</v>
      </c>
      <c r="E5178" s="2">
        <v>36460</v>
      </c>
      <c r="F5178">
        <v>22.6</v>
      </c>
      <c r="G5178" s="2">
        <v>36459</v>
      </c>
      <c r="H5178">
        <v>188.5</v>
      </c>
      <c r="I5178" s="2">
        <v>36460</v>
      </c>
      <c r="J5178">
        <v>2.0049999999999998E-2</v>
      </c>
      <c r="K5178" s="2">
        <v>36460</v>
      </c>
      <c r="L5178">
        <v>4.6949999999999999E-2</v>
      </c>
      <c r="M5178" s="2">
        <v>36460</v>
      </c>
      <c r="N5178">
        <v>147</v>
      </c>
      <c r="O5178" s="2">
        <v>36460</v>
      </c>
      <c r="P5178">
        <v>1.6249999999999999E-3</v>
      </c>
      <c r="Q5178" s="2">
        <v>36460</v>
      </c>
      <c r="R5178">
        <v>2.5700000000000001E-2</v>
      </c>
      <c r="S5178" s="2">
        <v>36460</v>
      </c>
      <c r="T5178">
        <v>22.93</v>
      </c>
      <c r="U5178" s="2">
        <v>36460</v>
      </c>
      <c r="V5178">
        <v>0.60750000000000004</v>
      </c>
      <c r="W5178" s="2">
        <v>36460</v>
      </c>
      <c r="X5178">
        <v>3.11</v>
      </c>
      <c r="Y5178" s="2">
        <v>36460</v>
      </c>
      <c r="Z5178">
        <v>5.3449999999999999E-3</v>
      </c>
      <c r="AA5178" s="2">
        <v>36460</v>
      </c>
      <c r="AB5178">
        <v>9.5750000000000002E-3</v>
      </c>
      <c r="AC5178" s="2">
        <v>36460</v>
      </c>
      <c r="AD5178">
        <v>868</v>
      </c>
      <c r="AE5178" s="2">
        <v>36460</v>
      </c>
      <c r="AF5178">
        <v>179</v>
      </c>
      <c r="AG5178" s="2">
        <v>36460</v>
      </c>
      <c r="AH5178">
        <v>404.5</v>
      </c>
      <c r="AI5178" s="2">
        <v>36460</v>
      </c>
      <c r="AJ5178">
        <v>7.0800000000000004E-3</v>
      </c>
      <c r="AK5178" s="2">
        <v>36460</v>
      </c>
      <c r="AL5178">
        <v>5.55</v>
      </c>
      <c r="AM5178" s="2">
        <v>36460</v>
      </c>
      <c r="AN5178">
        <v>1.11E-2</v>
      </c>
    </row>
    <row r="5179" spans="1:40" x14ac:dyDescent="0.2">
      <c r="A5179" s="2">
        <v>36461</v>
      </c>
      <c r="B5179">
        <v>1931.7193389388201</v>
      </c>
      <c r="C5179" s="2">
        <v>36461</v>
      </c>
      <c r="D5179">
        <v>0.80249999999999999</v>
      </c>
      <c r="E5179" s="2">
        <v>36461</v>
      </c>
      <c r="F5179">
        <v>21.43</v>
      </c>
      <c r="G5179" s="2">
        <v>36460</v>
      </c>
      <c r="H5179">
        <v>187</v>
      </c>
      <c r="I5179" s="2">
        <v>36461</v>
      </c>
      <c r="J5179">
        <v>1.9924999999999998E-2</v>
      </c>
      <c r="K5179" s="2">
        <v>36461</v>
      </c>
      <c r="L5179">
        <v>4.6550000000000001E-2</v>
      </c>
      <c r="M5179" s="2">
        <v>36461</v>
      </c>
      <c r="N5179">
        <v>146.5</v>
      </c>
      <c r="O5179" s="2">
        <v>36461</v>
      </c>
      <c r="P5179">
        <v>1.6230000000000001E-3</v>
      </c>
      <c r="Q5179" s="2">
        <v>36461</v>
      </c>
      <c r="R5179">
        <v>2.5700000000000001E-2</v>
      </c>
      <c r="S5179" s="2">
        <v>36461</v>
      </c>
      <c r="T5179">
        <v>21.68</v>
      </c>
      <c r="U5179" s="2">
        <v>36461</v>
      </c>
      <c r="V5179">
        <v>0.57730000000000004</v>
      </c>
      <c r="W5179" s="2">
        <v>36461</v>
      </c>
      <c r="X5179">
        <v>2.96</v>
      </c>
      <c r="Y5179" s="2">
        <v>36461</v>
      </c>
      <c r="Z5179">
        <v>5.2500000000000003E-3</v>
      </c>
      <c r="AA5179" s="2">
        <v>36461</v>
      </c>
      <c r="AB5179">
        <v>9.6550000000000004E-3</v>
      </c>
      <c r="AC5179" s="2">
        <v>36461</v>
      </c>
      <c r="AD5179">
        <v>872</v>
      </c>
      <c r="AE5179" s="2">
        <v>36461</v>
      </c>
      <c r="AF5179">
        <v>182.7</v>
      </c>
      <c r="AG5179" s="2">
        <v>36461</v>
      </c>
      <c r="AH5179">
        <v>406.5</v>
      </c>
      <c r="AI5179" s="2">
        <v>36461</v>
      </c>
      <c r="AJ5179">
        <v>7.1475000000000002E-3</v>
      </c>
      <c r="AK5179" s="2">
        <v>36461</v>
      </c>
      <c r="AL5179">
        <v>5.45</v>
      </c>
      <c r="AM5179" s="2">
        <v>36461</v>
      </c>
      <c r="AN5179">
        <v>1.11E-2</v>
      </c>
    </row>
    <row r="5180" spans="1:40" x14ac:dyDescent="0.2">
      <c r="A5180" s="2">
        <v>36462</v>
      </c>
      <c r="B5180">
        <v>1942.5451206842399</v>
      </c>
      <c r="C5180" s="2">
        <v>36462</v>
      </c>
      <c r="D5180">
        <v>0.80400000000000005</v>
      </c>
      <c r="E5180" s="2">
        <v>36462</v>
      </c>
      <c r="F5180">
        <v>21.74</v>
      </c>
      <c r="G5180" s="2">
        <v>36461</v>
      </c>
      <c r="H5180">
        <v>181.75</v>
      </c>
      <c r="I5180" s="2">
        <v>36462</v>
      </c>
      <c r="J5180">
        <v>1.9949999999999999E-2</v>
      </c>
      <c r="K5180" s="2">
        <v>36462</v>
      </c>
      <c r="L5180">
        <v>4.6899999999999997E-2</v>
      </c>
      <c r="M5180" s="2">
        <v>36462</v>
      </c>
      <c r="N5180">
        <v>148.30000000000001</v>
      </c>
      <c r="O5180" s="2">
        <v>36462</v>
      </c>
      <c r="P5180">
        <v>1.629E-3</v>
      </c>
      <c r="Q5180" s="2">
        <v>36462</v>
      </c>
      <c r="R5180">
        <v>2.5575000000000001E-2</v>
      </c>
      <c r="S5180" s="2">
        <v>36462</v>
      </c>
      <c r="T5180">
        <v>21.78</v>
      </c>
      <c r="U5180" s="2">
        <v>36462</v>
      </c>
      <c r="V5180">
        <v>0.57299999999999995</v>
      </c>
      <c r="W5180" s="2">
        <v>36462</v>
      </c>
      <c r="X5180">
        <v>2.9550000000000001</v>
      </c>
      <c r="Y5180" s="2">
        <v>36462</v>
      </c>
      <c r="Z5180">
        <v>5.2249999999999996E-3</v>
      </c>
      <c r="AA5180" s="2">
        <v>36462</v>
      </c>
      <c r="AB5180">
        <v>1.005E-2</v>
      </c>
      <c r="AC5180" s="2">
        <v>36462</v>
      </c>
      <c r="AD5180">
        <v>874</v>
      </c>
      <c r="AE5180" s="2">
        <v>36462</v>
      </c>
      <c r="AF5180">
        <v>179</v>
      </c>
      <c r="AG5180" s="2">
        <v>36462</v>
      </c>
      <c r="AH5180">
        <v>401.5</v>
      </c>
      <c r="AI5180" s="2">
        <v>36462</v>
      </c>
      <c r="AJ5180">
        <v>7.2249999999999997E-3</v>
      </c>
      <c r="AK5180" s="2">
        <v>36462</v>
      </c>
      <c r="AL5180">
        <v>5.47</v>
      </c>
      <c r="AM5180" s="2">
        <v>36462</v>
      </c>
      <c r="AN5180">
        <v>1.11E-2</v>
      </c>
    </row>
    <row r="5181" spans="1:40" x14ac:dyDescent="0.2">
      <c r="A5181" s="2">
        <v>36465</v>
      </c>
      <c r="B5181">
        <v>1938.8975464791799</v>
      </c>
      <c r="C5181" s="2">
        <v>36465</v>
      </c>
      <c r="D5181">
        <v>0.80149999999999999</v>
      </c>
      <c r="E5181" s="2">
        <v>36465</v>
      </c>
      <c r="F5181">
        <v>22.36</v>
      </c>
      <c r="G5181" s="2">
        <v>36462</v>
      </c>
      <c r="H5181">
        <v>179.5</v>
      </c>
      <c r="I5181" s="2">
        <v>36465</v>
      </c>
      <c r="J5181">
        <v>1.985E-2</v>
      </c>
      <c r="K5181" s="2">
        <v>36465</v>
      </c>
      <c r="L5181">
        <v>4.65E-2</v>
      </c>
      <c r="M5181" s="2">
        <v>36465</v>
      </c>
      <c r="N5181">
        <v>147.1</v>
      </c>
      <c r="O5181" s="2">
        <v>36465</v>
      </c>
      <c r="P5181">
        <v>1.6119999999999999E-3</v>
      </c>
      <c r="Q5181" s="2">
        <v>36465</v>
      </c>
      <c r="R5181">
        <v>2.5250000000000002E-2</v>
      </c>
      <c r="S5181" s="2">
        <v>36465</v>
      </c>
      <c r="T5181">
        <v>22.54</v>
      </c>
      <c r="U5181" s="2">
        <v>36465</v>
      </c>
      <c r="V5181">
        <v>0.59530000000000005</v>
      </c>
      <c r="W5181" s="2">
        <v>36465</v>
      </c>
      <c r="X5181">
        <v>2.91</v>
      </c>
      <c r="Y5181" s="2">
        <v>36465</v>
      </c>
      <c r="Z5181">
        <v>5.2199999999999998E-3</v>
      </c>
      <c r="AA5181" s="2">
        <v>36465</v>
      </c>
      <c r="AB5181">
        <v>1.1015E-2</v>
      </c>
      <c r="AC5181" s="2">
        <v>36465</v>
      </c>
      <c r="AD5181">
        <v>878</v>
      </c>
      <c r="AE5181" s="2">
        <v>36465</v>
      </c>
      <c r="AF5181">
        <v>183</v>
      </c>
      <c r="AG5181" s="2">
        <v>36465</v>
      </c>
      <c r="AH5181">
        <v>401</v>
      </c>
      <c r="AI5181" s="2">
        <v>36465</v>
      </c>
      <c r="AJ5181">
        <v>6.8050000000000003E-3</v>
      </c>
      <c r="AK5181" s="2">
        <v>36465</v>
      </c>
      <c r="AL5181">
        <v>5.45</v>
      </c>
      <c r="AM5181" s="2">
        <v>36465</v>
      </c>
      <c r="AN5181">
        <v>1.115E-2</v>
      </c>
    </row>
    <row r="5182" spans="1:40" x14ac:dyDescent="0.2">
      <c r="A5182" s="2">
        <v>36466</v>
      </c>
      <c r="B5182">
        <v>1938.8507024558801</v>
      </c>
      <c r="C5182" s="2">
        <v>36466</v>
      </c>
      <c r="D5182">
        <v>0.81</v>
      </c>
      <c r="E5182" s="2">
        <v>36466</v>
      </c>
      <c r="F5182">
        <v>22.08</v>
      </c>
      <c r="G5182" s="2">
        <v>36465</v>
      </c>
      <c r="H5182">
        <v>180.25</v>
      </c>
      <c r="I5182" s="2">
        <v>36466</v>
      </c>
      <c r="J5182">
        <v>1.9900000000000001E-2</v>
      </c>
      <c r="K5182" s="2">
        <v>36466</v>
      </c>
      <c r="L5182">
        <v>4.7125E-2</v>
      </c>
      <c r="M5182" s="2">
        <v>36466</v>
      </c>
      <c r="N5182">
        <v>149.80000000000001</v>
      </c>
      <c r="O5182" s="2">
        <v>36466</v>
      </c>
      <c r="P5182">
        <v>1.6100000000000001E-3</v>
      </c>
      <c r="Q5182" s="2">
        <v>36466</v>
      </c>
      <c r="R5182">
        <v>2.555E-2</v>
      </c>
      <c r="S5182" s="2">
        <v>36466</v>
      </c>
      <c r="T5182">
        <v>22.37</v>
      </c>
      <c r="U5182" s="2">
        <v>36466</v>
      </c>
      <c r="V5182">
        <v>0.59299999999999997</v>
      </c>
      <c r="W5182" s="2">
        <v>36466</v>
      </c>
      <c r="X5182">
        <v>2.84</v>
      </c>
      <c r="Y5182" s="2">
        <v>36466</v>
      </c>
      <c r="Z5182">
        <v>5.2399999999999999E-3</v>
      </c>
      <c r="AA5182" s="2">
        <v>36466</v>
      </c>
      <c r="AB5182">
        <v>1.0385E-2</v>
      </c>
      <c r="AC5182" s="2">
        <v>36466</v>
      </c>
      <c r="AD5182">
        <v>839</v>
      </c>
      <c r="AE5182" s="2">
        <v>36466</v>
      </c>
      <c r="AF5182">
        <v>180</v>
      </c>
      <c r="AG5182" s="2">
        <v>36466</v>
      </c>
      <c r="AH5182">
        <v>400.5</v>
      </c>
      <c r="AI5182" s="2">
        <v>36466</v>
      </c>
      <c r="AJ5182">
        <v>6.8675000000000003E-3</v>
      </c>
      <c r="AK5182" s="2">
        <v>36466</v>
      </c>
      <c r="AL5182">
        <v>5.45</v>
      </c>
      <c r="AM5182" s="2">
        <v>36466</v>
      </c>
      <c r="AN5182">
        <v>1.1299999999999999E-2</v>
      </c>
    </row>
    <row r="5183" spans="1:40" x14ac:dyDescent="0.2">
      <c r="A5183" s="2">
        <v>36467</v>
      </c>
      <c r="B5183">
        <v>1943.68272912866</v>
      </c>
      <c r="C5183" s="2">
        <v>36467</v>
      </c>
      <c r="D5183">
        <v>0.8085</v>
      </c>
      <c r="E5183" s="2">
        <v>36467</v>
      </c>
      <c r="F5183">
        <v>22.56</v>
      </c>
      <c r="G5183" s="2">
        <v>36466</v>
      </c>
      <c r="H5183">
        <v>182</v>
      </c>
      <c r="I5183" s="2">
        <v>36467</v>
      </c>
      <c r="J5183">
        <v>2.0174999999999998E-2</v>
      </c>
      <c r="K5183" s="2">
        <v>36467</v>
      </c>
      <c r="L5183">
        <v>4.7300000000000002E-2</v>
      </c>
      <c r="M5183" s="2">
        <v>36467</v>
      </c>
      <c r="N5183">
        <v>150.80000000000001</v>
      </c>
      <c r="O5183" s="2">
        <v>36467</v>
      </c>
      <c r="P5183">
        <v>1.6080000000000001E-3</v>
      </c>
      <c r="Q5183" s="2">
        <v>36467</v>
      </c>
      <c r="R5183">
        <v>2.5925E-2</v>
      </c>
      <c r="S5183" s="2">
        <v>36467</v>
      </c>
      <c r="T5183">
        <v>22.55</v>
      </c>
      <c r="U5183" s="2">
        <v>36467</v>
      </c>
      <c r="V5183">
        <v>0.60529999999999995</v>
      </c>
      <c r="W5183" s="2">
        <v>36467</v>
      </c>
      <c r="X5183">
        <v>2.87</v>
      </c>
      <c r="Y5183" s="2">
        <v>36467</v>
      </c>
      <c r="Z5183">
        <v>5.1809999999999998E-3</v>
      </c>
      <c r="AA5183" s="2">
        <v>36467</v>
      </c>
      <c r="AB5183">
        <v>1.0500000000000001E-2</v>
      </c>
      <c r="AC5183" s="2">
        <v>36467</v>
      </c>
      <c r="AD5183">
        <v>856</v>
      </c>
      <c r="AE5183" s="2">
        <v>36467</v>
      </c>
      <c r="AF5183">
        <v>180.1</v>
      </c>
      <c r="AG5183" s="2">
        <v>36467</v>
      </c>
      <c r="AH5183">
        <v>402.1</v>
      </c>
      <c r="AI5183" s="2">
        <v>36467</v>
      </c>
      <c r="AJ5183">
        <v>6.8725000000000001E-3</v>
      </c>
      <c r="AK5183" s="2">
        <v>36467</v>
      </c>
      <c r="AL5183">
        <v>5.38</v>
      </c>
      <c r="AM5183" s="2">
        <v>36467</v>
      </c>
      <c r="AN5183">
        <v>1.12E-2</v>
      </c>
    </row>
    <row r="5184" spans="1:40" x14ac:dyDescent="0.2">
      <c r="A5184" s="2">
        <v>36468</v>
      </c>
      <c r="B5184">
        <v>1943.7062092292799</v>
      </c>
      <c r="C5184" s="2">
        <v>36468</v>
      </c>
      <c r="D5184">
        <v>0.80649999999999999</v>
      </c>
      <c r="E5184" s="2">
        <v>36468</v>
      </c>
      <c r="F5184">
        <v>22.88</v>
      </c>
      <c r="G5184" s="2">
        <v>36467</v>
      </c>
      <c r="H5184">
        <v>183.5</v>
      </c>
      <c r="I5184" s="2">
        <v>36468</v>
      </c>
      <c r="J5184">
        <v>2.0174999999999998E-2</v>
      </c>
      <c r="K5184" s="2">
        <v>36468</v>
      </c>
      <c r="L5184">
        <v>4.7475000000000003E-2</v>
      </c>
      <c r="M5184" s="2">
        <v>36468</v>
      </c>
      <c r="N5184">
        <v>154.19999999999999</v>
      </c>
      <c r="O5184" s="2">
        <v>36468</v>
      </c>
      <c r="P5184">
        <v>1.604E-3</v>
      </c>
      <c r="Q5184" s="2">
        <v>36468</v>
      </c>
      <c r="R5184">
        <v>2.5950000000000001E-2</v>
      </c>
      <c r="S5184" s="2">
        <v>36468</v>
      </c>
      <c r="T5184">
        <v>23.13</v>
      </c>
      <c r="U5184" s="2">
        <v>36468</v>
      </c>
      <c r="V5184">
        <v>0.61460000000000004</v>
      </c>
      <c r="W5184" s="2">
        <v>36468</v>
      </c>
      <c r="X5184">
        <v>2.82</v>
      </c>
      <c r="Y5184" s="2">
        <v>36468</v>
      </c>
      <c r="Z5184">
        <v>5.1710000000000002E-3</v>
      </c>
      <c r="AA5184" s="2">
        <v>36468</v>
      </c>
      <c r="AB5184">
        <v>1.059E-2</v>
      </c>
      <c r="AC5184" s="2">
        <v>36468</v>
      </c>
      <c r="AD5184">
        <v>831</v>
      </c>
      <c r="AE5184" s="2">
        <v>36468</v>
      </c>
      <c r="AF5184">
        <v>180</v>
      </c>
      <c r="AG5184" s="2">
        <v>36468</v>
      </c>
      <c r="AH5184">
        <v>405</v>
      </c>
      <c r="AI5184" s="2">
        <v>36468</v>
      </c>
      <c r="AJ5184">
        <v>6.9100000000000003E-3</v>
      </c>
      <c r="AK5184" s="2">
        <v>36468</v>
      </c>
      <c r="AL5184">
        <v>5.39</v>
      </c>
      <c r="AM5184" s="2">
        <v>36468</v>
      </c>
      <c r="AN5184">
        <v>1.1124999999999999E-2</v>
      </c>
    </row>
    <row r="5185" spans="1:40" x14ac:dyDescent="0.2">
      <c r="A5185" s="2">
        <v>36469</v>
      </c>
      <c r="B5185">
        <v>1941.31361818819</v>
      </c>
      <c r="C5185" s="2">
        <v>36469</v>
      </c>
      <c r="D5185">
        <v>0.79849999999999999</v>
      </c>
      <c r="E5185" s="2">
        <v>36469</v>
      </c>
      <c r="F5185">
        <v>22.8</v>
      </c>
      <c r="G5185" s="2">
        <v>36468</v>
      </c>
      <c r="H5185">
        <v>187</v>
      </c>
      <c r="I5185" s="2">
        <v>36469</v>
      </c>
      <c r="J5185">
        <v>2.0074999999999999E-2</v>
      </c>
      <c r="K5185" s="2">
        <v>36469</v>
      </c>
      <c r="L5185">
        <v>4.7300000000000002E-2</v>
      </c>
      <c r="M5185" s="2">
        <v>36469</v>
      </c>
      <c r="N5185">
        <v>154.80000000000001</v>
      </c>
      <c r="O5185" s="2">
        <v>36469</v>
      </c>
      <c r="P5185">
        <v>1.6119999999999999E-3</v>
      </c>
      <c r="Q5185" s="2">
        <v>36469</v>
      </c>
      <c r="R5185">
        <v>2.5649999999999999E-2</v>
      </c>
      <c r="S5185" s="2">
        <v>36469</v>
      </c>
      <c r="T5185">
        <v>22.92</v>
      </c>
      <c r="U5185" s="2">
        <v>36469</v>
      </c>
      <c r="V5185">
        <v>0.60919999999999996</v>
      </c>
      <c r="W5185" s="2">
        <v>36469</v>
      </c>
      <c r="X5185">
        <v>2.89</v>
      </c>
      <c r="Y5185" s="2">
        <v>36469</v>
      </c>
      <c r="Z5185">
        <v>5.11E-3</v>
      </c>
      <c r="AA5185" s="2">
        <v>36469</v>
      </c>
      <c r="AB5185">
        <v>1.0525E-2</v>
      </c>
      <c r="AC5185" s="2">
        <v>36469</v>
      </c>
      <c r="AD5185">
        <v>828</v>
      </c>
      <c r="AE5185" s="2">
        <v>36469</v>
      </c>
      <c r="AF5185">
        <v>180</v>
      </c>
      <c r="AG5185" s="2">
        <v>36469</v>
      </c>
      <c r="AH5185">
        <v>402.5</v>
      </c>
      <c r="AI5185" s="2">
        <v>36469</v>
      </c>
      <c r="AJ5185">
        <v>6.9125000000000002E-3</v>
      </c>
      <c r="AK5185" s="2">
        <v>36469</v>
      </c>
      <c r="AL5185">
        <v>5.32</v>
      </c>
      <c r="AM5185" s="2">
        <v>36469</v>
      </c>
      <c r="AN5185">
        <v>1.1050000000000001E-2</v>
      </c>
    </row>
    <row r="5186" spans="1:40" x14ac:dyDescent="0.2">
      <c r="A5186" s="2">
        <v>36472</v>
      </c>
      <c r="B5186">
        <v>1942.52165404269</v>
      </c>
      <c r="C5186" s="2">
        <v>36472</v>
      </c>
      <c r="D5186">
        <v>0.79600000000000004</v>
      </c>
      <c r="E5186" s="2">
        <v>36472</v>
      </c>
      <c r="F5186">
        <v>23.28</v>
      </c>
      <c r="G5186" s="2">
        <v>36469</v>
      </c>
      <c r="H5186">
        <v>188</v>
      </c>
      <c r="I5186" s="2">
        <v>36472</v>
      </c>
      <c r="J5186">
        <v>2.0199999999999999E-2</v>
      </c>
      <c r="K5186" s="2">
        <v>36472</v>
      </c>
      <c r="L5186">
        <v>4.7300000000000002E-2</v>
      </c>
      <c r="M5186" s="2">
        <v>36472</v>
      </c>
      <c r="N5186">
        <v>153.4</v>
      </c>
      <c r="O5186" s="2">
        <v>36472</v>
      </c>
      <c r="P5186">
        <v>1.619E-3</v>
      </c>
      <c r="Q5186" s="2">
        <v>36472</v>
      </c>
      <c r="R5186">
        <v>2.5899999999999999E-2</v>
      </c>
      <c r="S5186" s="2">
        <v>36472</v>
      </c>
      <c r="T5186">
        <v>23.3</v>
      </c>
      <c r="U5186" s="2">
        <v>36472</v>
      </c>
      <c r="V5186">
        <v>0.61219999999999997</v>
      </c>
      <c r="W5186" s="2">
        <v>36472</v>
      </c>
      <c r="X5186">
        <v>2.67</v>
      </c>
      <c r="Y5186" s="2">
        <v>36472</v>
      </c>
      <c r="Z5186">
        <v>5.0400000000000002E-3</v>
      </c>
      <c r="AA5186" s="2">
        <v>36472</v>
      </c>
      <c r="AB5186">
        <v>1.1050000000000001E-2</v>
      </c>
      <c r="AC5186" s="2">
        <v>36472</v>
      </c>
      <c r="AD5186">
        <v>805</v>
      </c>
      <c r="AE5186" s="2">
        <v>36472</v>
      </c>
      <c r="AF5186">
        <v>179.4</v>
      </c>
      <c r="AG5186" s="2">
        <v>36472</v>
      </c>
      <c r="AH5186">
        <v>404.5</v>
      </c>
      <c r="AI5186" s="2">
        <v>36472</v>
      </c>
      <c r="AJ5186">
        <v>6.8725000000000001E-3</v>
      </c>
      <c r="AK5186" s="2">
        <v>36472</v>
      </c>
      <c r="AL5186">
        <v>5.24</v>
      </c>
      <c r="AM5186" s="2">
        <v>36472</v>
      </c>
      <c r="AN5186">
        <v>1.09E-2</v>
      </c>
    </row>
    <row r="5187" spans="1:40" x14ac:dyDescent="0.2">
      <c r="A5187" s="2">
        <v>36473</v>
      </c>
      <c r="B5187">
        <v>1938.8741241845901</v>
      </c>
      <c r="C5187" s="2">
        <v>36473</v>
      </c>
      <c r="D5187">
        <v>0.80249999999999999</v>
      </c>
      <c r="E5187" s="2">
        <v>36473</v>
      </c>
      <c r="F5187">
        <v>24.15</v>
      </c>
      <c r="G5187" s="2">
        <v>36472</v>
      </c>
      <c r="H5187">
        <v>187</v>
      </c>
      <c r="I5187" s="2">
        <v>36473</v>
      </c>
      <c r="J5187">
        <v>2.0074999999999999E-2</v>
      </c>
      <c r="K5187" s="2">
        <v>36473</v>
      </c>
      <c r="L5187">
        <v>4.7E-2</v>
      </c>
      <c r="M5187" s="2">
        <v>36473</v>
      </c>
      <c r="N5187">
        <v>153</v>
      </c>
      <c r="O5187" s="2">
        <v>36473</v>
      </c>
      <c r="P5187">
        <v>1.6100000000000001E-3</v>
      </c>
      <c r="Q5187" s="2">
        <v>36473</v>
      </c>
      <c r="R5187">
        <v>2.5350000000000001E-2</v>
      </c>
      <c r="S5187" s="2">
        <v>36473</v>
      </c>
      <c r="T5187">
        <v>24.05</v>
      </c>
      <c r="U5187" s="2">
        <v>36473</v>
      </c>
      <c r="V5187">
        <v>0.62749999999999995</v>
      </c>
      <c r="W5187" s="2">
        <v>36473</v>
      </c>
      <c r="X5187">
        <v>2.64</v>
      </c>
      <c r="Y5187" s="2">
        <v>36473</v>
      </c>
      <c r="Z5187">
        <v>5.0879999999999996E-3</v>
      </c>
      <c r="AA5187" s="2">
        <v>36473</v>
      </c>
      <c r="AB5187">
        <v>1.1375E-2</v>
      </c>
      <c r="AC5187" s="2">
        <v>36473</v>
      </c>
      <c r="AD5187">
        <v>806</v>
      </c>
      <c r="AE5187" s="2">
        <v>36473</v>
      </c>
      <c r="AF5187">
        <v>179.2</v>
      </c>
      <c r="AG5187" s="2">
        <v>36473</v>
      </c>
      <c r="AH5187">
        <v>416</v>
      </c>
      <c r="AI5187" s="2">
        <v>36473</v>
      </c>
      <c r="AJ5187">
        <v>6.8574999999999999E-3</v>
      </c>
      <c r="AK5187" s="2">
        <v>36473</v>
      </c>
      <c r="AL5187">
        <v>5.29</v>
      </c>
      <c r="AM5187" s="2">
        <v>36473</v>
      </c>
      <c r="AN5187">
        <v>1.0775E-2</v>
      </c>
    </row>
    <row r="5188" spans="1:40" x14ac:dyDescent="0.2">
      <c r="A5188" s="2">
        <v>36474</v>
      </c>
      <c r="B5188">
        <v>1942.47472246047</v>
      </c>
      <c r="C5188" s="2">
        <v>36474</v>
      </c>
      <c r="D5188">
        <v>0.78849999999999998</v>
      </c>
      <c r="E5188" s="2">
        <v>36474</v>
      </c>
      <c r="F5188">
        <v>24.48</v>
      </c>
      <c r="G5188" s="2">
        <v>36473</v>
      </c>
      <c r="H5188">
        <v>190</v>
      </c>
      <c r="I5188" s="2">
        <v>36474</v>
      </c>
      <c r="J5188">
        <v>1.9525000000000001E-2</v>
      </c>
      <c r="K5188" s="2">
        <v>36474</v>
      </c>
      <c r="L5188">
        <v>4.58E-2</v>
      </c>
      <c r="M5188" s="2">
        <v>36474</v>
      </c>
      <c r="N5188">
        <v>149.30000000000001</v>
      </c>
      <c r="O5188" s="2">
        <v>36474</v>
      </c>
      <c r="P5188">
        <v>1.585E-3</v>
      </c>
      <c r="Q5188" s="2">
        <v>36474</v>
      </c>
      <c r="R5188">
        <v>2.4750000000000001E-2</v>
      </c>
      <c r="S5188" s="2">
        <v>36474</v>
      </c>
      <c r="T5188">
        <v>24.4</v>
      </c>
      <c r="U5188" s="2">
        <v>36474</v>
      </c>
      <c r="V5188">
        <v>0.6472</v>
      </c>
      <c r="W5188" s="2">
        <v>36474</v>
      </c>
      <c r="X5188">
        <v>2.65</v>
      </c>
      <c r="Y5188" s="2">
        <v>36474</v>
      </c>
      <c r="Z5188">
        <v>5.0899999999999999E-3</v>
      </c>
      <c r="AA5188" s="2">
        <v>36474</v>
      </c>
      <c r="AB5188">
        <v>1.1220000000000001E-2</v>
      </c>
      <c r="AC5188" s="2">
        <v>36474</v>
      </c>
      <c r="AD5188">
        <v>824</v>
      </c>
      <c r="AE5188" s="2">
        <v>36474</v>
      </c>
      <c r="AF5188">
        <v>179.3</v>
      </c>
      <c r="AG5188" s="2">
        <v>36474</v>
      </c>
      <c r="AH5188">
        <v>426.5</v>
      </c>
      <c r="AI5188" s="2">
        <v>36474</v>
      </c>
      <c r="AJ5188">
        <v>6.8374999999999998E-3</v>
      </c>
      <c r="AK5188" s="2">
        <v>36474</v>
      </c>
      <c r="AL5188">
        <v>5.3</v>
      </c>
      <c r="AM5188" s="2">
        <v>36474</v>
      </c>
      <c r="AN5188">
        <v>1.0725E-2</v>
      </c>
    </row>
    <row r="5189" spans="1:40" x14ac:dyDescent="0.2">
      <c r="A5189" s="2">
        <v>36475</v>
      </c>
      <c r="B5189">
        <v>1941.24326544418</v>
      </c>
      <c r="C5189" s="2">
        <v>36475</v>
      </c>
      <c r="D5189">
        <v>0.77800000000000002</v>
      </c>
      <c r="E5189" s="2">
        <v>36475</v>
      </c>
      <c r="F5189">
        <v>24.27</v>
      </c>
      <c r="G5189" s="2">
        <v>36474</v>
      </c>
      <c r="H5189">
        <v>197.5</v>
      </c>
      <c r="I5189" s="2">
        <v>36475</v>
      </c>
      <c r="J5189">
        <v>1.95E-2</v>
      </c>
      <c r="K5189" s="2">
        <v>36475</v>
      </c>
      <c r="L5189">
        <v>4.5699999999999998E-2</v>
      </c>
      <c r="M5189" s="2">
        <v>36475</v>
      </c>
      <c r="N5189">
        <v>148.4</v>
      </c>
      <c r="O5189" s="2">
        <v>36475</v>
      </c>
      <c r="P5189">
        <v>1.5820000000000001E-3</v>
      </c>
      <c r="Q5189" s="2">
        <v>36475</v>
      </c>
      <c r="R5189">
        <v>2.4649999999999998E-2</v>
      </c>
      <c r="S5189" s="2">
        <v>36475</v>
      </c>
      <c r="T5189">
        <v>24.28</v>
      </c>
      <c r="U5189" s="2">
        <v>36475</v>
      </c>
      <c r="V5189">
        <v>0.64449999999999996</v>
      </c>
      <c r="W5189" s="2">
        <v>36475</v>
      </c>
      <c r="X5189">
        <v>2.52</v>
      </c>
      <c r="Y5189" s="2">
        <v>36475</v>
      </c>
      <c r="Z5189">
        <v>5.0699999999999999E-3</v>
      </c>
      <c r="AA5189" s="2">
        <v>36475</v>
      </c>
      <c r="AB5189">
        <v>1.1650000000000001E-2</v>
      </c>
      <c r="AC5189" s="2">
        <v>36475</v>
      </c>
      <c r="AD5189">
        <v>811</v>
      </c>
      <c r="AE5189" s="2">
        <v>36475</v>
      </c>
      <c r="AF5189">
        <v>176.6</v>
      </c>
      <c r="AG5189" s="2">
        <v>36475</v>
      </c>
      <c r="AH5189">
        <v>421.5</v>
      </c>
      <c r="AI5189" s="2">
        <v>36474</v>
      </c>
      <c r="AJ5189">
        <v>6.8374999999999998E-3</v>
      </c>
      <c r="AK5189" s="2">
        <v>36475</v>
      </c>
      <c r="AL5189">
        <v>5.27</v>
      </c>
      <c r="AM5189" s="2">
        <v>36475</v>
      </c>
      <c r="AN5189">
        <v>1.0749999999999999E-2</v>
      </c>
    </row>
    <row r="5190" spans="1:40" x14ac:dyDescent="0.2">
      <c r="A5190" s="2">
        <v>36476</v>
      </c>
      <c r="B5190">
        <v>1941.29016670693</v>
      </c>
      <c r="C5190" s="2">
        <v>36476</v>
      </c>
      <c r="D5190">
        <v>0.76949999999999996</v>
      </c>
      <c r="E5190" s="2">
        <v>36476</v>
      </c>
      <c r="F5190">
        <v>24.6</v>
      </c>
      <c r="G5190" s="2">
        <v>36475</v>
      </c>
      <c r="H5190">
        <v>196</v>
      </c>
      <c r="I5190" s="2">
        <v>36476</v>
      </c>
      <c r="J5190">
        <v>1.9449999999999999E-2</v>
      </c>
      <c r="K5190" s="2">
        <v>36476</v>
      </c>
      <c r="L5190">
        <v>4.5600000000000002E-2</v>
      </c>
      <c r="M5190" s="2">
        <v>36476</v>
      </c>
      <c r="N5190">
        <v>147.69999999999999</v>
      </c>
      <c r="O5190" s="2">
        <v>36476</v>
      </c>
      <c r="P5190">
        <v>1.575E-3</v>
      </c>
      <c r="Q5190" s="2">
        <v>36476</v>
      </c>
      <c r="R5190">
        <v>2.4424999999999999E-2</v>
      </c>
      <c r="S5190" s="2">
        <v>36476</v>
      </c>
      <c r="T5190">
        <v>24.9</v>
      </c>
      <c r="U5190" s="2">
        <v>36476</v>
      </c>
      <c r="V5190">
        <v>0.6623</v>
      </c>
      <c r="W5190" s="2">
        <v>36476</v>
      </c>
      <c r="X5190">
        <v>2.64</v>
      </c>
      <c r="Y5190" s="2">
        <v>36476</v>
      </c>
      <c r="Z5190">
        <v>5.0800000000000003E-3</v>
      </c>
      <c r="AA5190" s="2">
        <v>36476</v>
      </c>
      <c r="AB5190">
        <v>1.2200000000000001E-2</v>
      </c>
      <c r="AC5190" s="2">
        <v>36476</v>
      </c>
      <c r="AD5190">
        <v>799</v>
      </c>
      <c r="AE5190" s="2">
        <v>36476</v>
      </c>
      <c r="AF5190">
        <v>175.5</v>
      </c>
      <c r="AG5190" s="2">
        <v>36476</v>
      </c>
      <c r="AH5190">
        <v>422</v>
      </c>
      <c r="AI5190" s="2">
        <v>36476</v>
      </c>
      <c r="AJ5190">
        <v>7.0299999999999998E-3</v>
      </c>
      <c r="AK5190" s="2">
        <v>36476</v>
      </c>
      <c r="AL5190">
        <v>5.35</v>
      </c>
      <c r="AM5190" s="2">
        <v>36476</v>
      </c>
      <c r="AN5190">
        <v>1.0775E-2</v>
      </c>
    </row>
    <row r="5191" spans="1:40" x14ac:dyDescent="0.2">
      <c r="A5191" s="2">
        <v>36479</v>
      </c>
      <c r="B5191">
        <v>1946.09874246506</v>
      </c>
      <c r="C5191" s="2">
        <v>36479</v>
      </c>
      <c r="D5191">
        <v>0.77949999999999997</v>
      </c>
      <c r="E5191" s="2">
        <v>36479</v>
      </c>
      <c r="F5191">
        <v>24.95</v>
      </c>
      <c r="G5191" s="2">
        <v>36476</v>
      </c>
      <c r="H5191">
        <v>200.25</v>
      </c>
      <c r="I5191" s="2">
        <v>36479</v>
      </c>
      <c r="J5191">
        <v>1.9599999999999999E-2</v>
      </c>
      <c r="K5191" s="2">
        <v>36479</v>
      </c>
      <c r="L5191">
        <v>4.6249999999999999E-2</v>
      </c>
      <c r="M5191" s="2">
        <v>36479</v>
      </c>
      <c r="N5191">
        <v>149.4</v>
      </c>
      <c r="O5191" s="2">
        <v>36479</v>
      </c>
      <c r="P5191">
        <v>1.5939999999999999E-3</v>
      </c>
      <c r="Q5191" s="2">
        <v>36479</v>
      </c>
      <c r="R5191">
        <v>2.5000000000000001E-2</v>
      </c>
      <c r="S5191" s="2">
        <v>36479</v>
      </c>
      <c r="T5191">
        <v>25.17</v>
      </c>
      <c r="U5191" s="2">
        <v>36479</v>
      </c>
      <c r="V5191">
        <v>0.66500000000000004</v>
      </c>
      <c r="W5191" s="2">
        <v>36479</v>
      </c>
      <c r="X5191">
        <v>2.5249999999999999</v>
      </c>
      <c r="Y5191" s="2">
        <v>36479</v>
      </c>
      <c r="Z5191">
        <v>5.0499999999999998E-3</v>
      </c>
      <c r="AA5191" s="2">
        <v>36479</v>
      </c>
      <c r="AB5191">
        <v>1.285E-2</v>
      </c>
      <c r="AC5191" s="2">
        <v>36479</v>
      </c>
      <c r="AD5191">
        <v>791</v>
      </c>
      <c r="AE5191" s="2">
        <v>36479</v>
      </c>
      <c r="AF5191">
        <v>184.3</v>
      </c>
      <c r="AG5191" s="2">
        <v>36479</v>
      </c>
      <c r="AH5191">
        <v>428.3</v>
      </c>
      <c r="AI5191" s="2">
        <v>36479</v>
      </c>
      <c r="AJ5191">
        <v>7.0299999999999998E-3</v>
      </c>
      <c r="AK5191" s="2">
        <v>36479</v>
      </c>
      <c r="AL5191">
        <v>5.34</v>
      </c>
      <c r="AM5191" s="2">
        <v>36479</v>
      </c>
      <c r="AN5191">
        <v>1.0874999999999999E-2</v>
      </c>
    </row>
    <row r="5192" spans="1:40" x14ac:dyDescent="0.2">
      <c r="A5192" s="2">
        <v>36480</v>
      </c>
      <c r="B5192">
        <v>1937.6426957876799</v>
      </c>
      <c r="C5192" s="2">
        <v>36480</v>
      </c>
      <c r="D5192">
        <v>0.78049999999999997</v>
      </c>
      <c r="E5192" s="2">
        <v>36480</v>
      </c>
      <c r="F5192">
        <v>24.52</v>
      </c>
      <c r="G5192" s="2">
        <v>36479</v>
      </c>
      <c r="H5192">
        <v>205.75</v>
      </c>
      <c r="I5192" s="2">
        <v>36480</v>
      </c>
      <c r="J5192">
        <v>1.9625E-2</v>
      </c>
      <c r="K5192" s="2">
        <v>36480</v>
      </c>
      <c r="L5192">
        <v>4.6249999999999999E-2</v>
      </c>
      <c r="M5192" s="2">
        <v>36480</v>
      </c>
      <c r="N5192">
        <v>150.4</v>
      </c>
      <c r="O5192" s="2">
        <v>36480</v>
      </c>
      <c r="P5192">
        <v>1.603E-3</v>
      </c>
      <c r="Q5192" s="2">
        <v>36480</v>
      </c>
      <c r="R5192">
        <v>2.5075E-2</v>
      </c>
      <c r="S5192" s="2">
        <v>36480</v>
      </c>
      <c r="T5192">
        <v>25.72</v>
      </c>
      <c r="U5192" s="2">
        <v>36480</v>
      </c>
      <c r="V5192">
        <v>0.67259999999999998</v>
      </c>
      <c r="W5192" s="2">
        <v>36480</v>
      </c>
      <c r="X5192">
        <v>2.4550000000000001</v>
      </c>
      <c r="Y5192" s="2">
        <v>36480</v>
      </c>
      <c r="Z5192">
        <v>4.9399999999999999E-3</v>
      </c>
      <c r="AA5192" s="2">
        <v>36480</v>
      </c>
      <c r="AB5192">
        <v>1.255E-2</v>
      </c>
      <c r="AC5192" s="2">
        <v>36480</v>
      </c>
      <c r="AD5192">
        <v>793</v>
      </c>
      <c r="AE5192" s="2">
        <v>36480</v>
      </c>
      <c r="AF5192">
        <v>181.5</v>
      </c>
      <c r="AG5192" s="2">
        <v>36480</v>
      </c>
      <c r="AH5192">
        <v>426.5</v>
      </c>
      <c r="AI5192" s="2">
        <v>36480</v>
      </c>
      <c r="AJ5192">
        <v>7.0800000000000004E-3</v>
      </c>
      <c r="AK5192" s="2">
        <v>36480</v>
      </c>
      <c r="AL5192">
        <v>5.31</v>
      </c>
      <c r="AM5192" s="2">
        <v>36480</v>
      </c>
      <c r="AN5192">
        <v>1.0825E-2</v>
      </c>
    </row>
    <row r="5193" spans="1:40" x14ac:dyDescent="0.2">
      <c r="A5193" s="2">
        <v>36481</v>
      </c>
      <c r="B5193">
        <v>1926.77063577391</v>
      </c>
      <c r="C5193" s="2">
        <v>36481</v>
      </c>
      <c r="D5193">
        <v>0.78049999999999997</v>
      </c>
      <c r="E5193" s="2">
        <v>36481</v>
      </c>
      <c r="F5193">
        <v>24.93</v>
      </c>
      <c r="G5193" s="2">
        <v>36480</v>
      </c>
      <c r="H5193">
        <v>205.5</v>
      </c>
      <c r="I5193" s="2">
        <v>36481</v>
      </c>
      <c r="J5193">
        <v>1.9425000000000001E-2</v>
      </c>
      <c r="K5193" s="2">
        <v>36481</v>
      </c>
      <c r="L5193">
        <v>4.58E-2</v>
      </c>
      <c r="M5193" s="2">
        <v>36481</v>
      </c>
      <c r="N5193">
        <v>148.5</v>
      </c>
      <c r="O5193" s="2">
        <v>36481</v>
      </c>
      <c r="P5193">
        <v>1.6130000000000001E-3</v>
      </c>
      <c r="Q5193" s="2">
        <v>36481</v>
      </c>
      <c r="R5193">
        <v>2.4575E-2</v>
      </c>
      <c r="S5193" s="2">
        <v>36481</v>
      </c>
      <c r="T5193">
        <v>26.6</v>
      </c>
      <c r="U5193" s="2">
        <v>36481</v>
      </c>
      <c r="V5193">
        <v>0.68600000000000005</v>
      </c>
      <c r="W5193" s="2">
        <v>36481</v>
      </c>
      <c r="X5193">
        <v>2.4500000000000002</v>
      </c>
      <c r="Y5193" s="2">
        <v>36481</v>
      </c>
      <c r="Z5193">
        <v>4.9399999999999999E-3</v>
      </c>
      <c r="AA5193" s="2">
        <v>36481</v>
      </c>
      <c r="AB5193">
        <v>1.255E-2</v>
      </c>
      <c r="AC5193" s="2">
        <v>36481</v>
      </c>
      <c r="AD5193">
        <v>810</v>
      </c>
      <c r="AE5193" s="2">
        <v>36481</v>
      </c>
      <c r="AF5193">
        <v>178.2</v>
      </c>
      <c r="AG5193" s="2">
        <v>36481</v>
      </c>
      <c r="AH5193">
        <v>430</v>
      </c>
      <c r="AI5193" s="2">
        <v>36481</v>
      </c>
      <c r="AJ5193">
        <v>7.0299999999999998E-3</v>
      </c>
      <c r="AK5193" s="2">
        <v>36481</v>
      </c>
      <c r="AL5193">
        <v>5.4</v>
      </c>
      <c r="AM5193" s="2">
        <v>36481</v>
      </c>
      <c r="AN5193">
        <v>1.0749999999999999E-2</v>
      </c>
    </row>
    <row r="5194" spans="1:40" x14ac:dyDescent="0.2">
      <c r="A5194" s="2">
        <v>36482</v>
      </c>
      <c r="B5194">
        <v>1932.7406262079601</v>
      </c>
      <c r="C5194" s="2">
        <v>36482</v>
      </c>
      <c r="D5194">
        <v>0.78049999999999997</v>
      </c>
      <c r="E5194" s="2">
        <v>36482</v>
      </c>
      <c r="F5194">
        <v>24.35</v>
      </c>
      <c r="G5194" s="2">
        <v>36481</v>
      </c>
      <c r="H5194">
        <v>210.5</v>
      </c>
      <c r="I5194" s="2">
        <v>36482</v>
      </c>
      <c r="J5194">
        <v>1.925E-2</v>
      </c>
      <c r="K5194" s="2">
        <v>36482</v>
      </c>
      <c r="L5194">
        <v>4.5499999999999999E-2</v>
      </c>
      <c r="M5194" s="2">
        <v>36482</v>
      </c>
      <c r="N5194">
        <v>145</v>
      </c>
      <c r="O5194" s="2">
        <v>36482</v>
      </c>
      <c r="P5194">
        <v>1.604E-3</v>
      </c>
      <c r="Q5194" s="2">
        <v>36482</v>
      </c>
      <c r="R5194">
        <v>2.4074999999999999E-2</v>
      </c>
      <c r="S5194" s="2">
        <v>36482</v>
      </c>
      <c r="T5194">
        <v>25.8</v>
      </c>
      <c r="U5194" s="2">
        <v>36482</v>
      </c>
      <c r="V5194">
        <v>0.66600000000000004</v>
      </c>
      <c r="W5194" s="2">
        <v>36482</v>
      </c>
      <c r="X5194">
        <v>2.4950000000000001</v>
      </c>
      <c r="Y5194" s="2">
        <v>36482</v>
      </c>
      <c r="Z5194">
        <v>4.9500000000000004E-3</v>
      </c>
      <c r="AA5194" s="2">
        <v>36482</v>
      </c>
      <c r="AB5194">
        <v>1.1299999999999999E-2</v>
      </c>
      <c r="AC5194" s="2">
        <v>36482</v>
      </c>
      <c r="AD5194">
        <v>810</v>
      </c>
      <c r="AE5194" s="2">
        <v>36482</v>
      </c>
      <c r="AF5194">
        <v>174.2</v>
      </c>
      <c r="AG5194" s="2">
        <v>36482</v>
      </c>
      <c r="AH5194">
        <v>414</v>
      </c>
      <c r="AI5194" s="2">
        <v>36482</v>
      </c>
      <c r="AJ5194">
        <v>7.0474999999999999E-3</v>
      </c>
      <c r="AK5194" s="2">
        <v>36481</v>
      </c>
      <c r="AL5194">
        <v>5.4</v>
      </c>
      <c r="AM5194" s="2">
        <v>36482</v>
      </c>
      <c r="AN5194">
        <v>1.0749999999999999E-2</v>
      </c>
    </row>
    <row r="5195" spans="1:40" x14ac:dyDescent="0.2">
      <c r="A5195" s="2">
        <v>36483</v>
      </c>
      <c r="B5195">
        <v>1938.7570211994901</v>
      </c>
      <c r="C5195" s="2">
        <v>36483</v>
      </c>
      <c r="D5195">
        <v>0.78349999999999997</v>
      </c>
      <c r="E5195" s="2">
        <v>36483</v>
      </c>
      <c r="F5195">
        <v>25.15</v>
      </c>
      <c r="G5195" s="2">
        <v>36482</v>
      </c>
      <c r="H5195">
        <v>210</v>
      </c>
      <c r="I5195" s="2">
        <v>36483</v>
      </c>
      <c r="J5195">
        <v>1.9199999999999998E-2</v>
      </c>
      <c r="K5195" s="2">
        <v>36483</v>
      </c>
      <c r="L5195">
        <v>4.6550000000000001E-2</v>
      </c>
      <c r="M5195" s="2">
        <v>36483</v>
      </c>
      <c r="N5195">
        <v>146.19999999999999</v>
      </c>
      <c r="O5195" s="2">
        <v>36483</v>
      </c>
      <c r="P5195">
        <v>1.65E-3</v>
      </c>
      <c r="Q5195" s="2">
        <v>36483</v>
      </c>
      <c r="R5195">
        <v>2.4324999999999999E-2</v>
      </c>
      <c r="S5195" s="2">
        <v>36483</v>
      </c>
      <c r="T5195">
        <v>26.6</v>
      </c>
      <c r="U5195" s="2">
        <v>36483</v>
      </c>
      <c r="V5195">
        <v>0.68030000000000002</v>
      </c>
      <c r="W5195" s="2">
        <v>36483</v>
      </c>
      <c r="X5195">
        <v>2.4300000000000002</v>
      </c>
      <c r="Y5195" s="2">
        <v>36483</v>
      </c>
      <c r="Z5195">
        <v>4.8849999999999996E-3</v>
      </c>
      <c r="AA5195" s="2">
        <v>36483</v>
      </c>
      <c r="AB5195">
        <v>1.0975E-2</v>
      </c>
      <c r="AC5195" s="2">
        <v>36483</v>
      </c>
      <c r="AD5195">
        <v>830</v>
      </c>
      <c r="AE5195" s="2">
        <v>36483</v>
      </c>
      <c r="AF5195">
        <v>172.3</v>
      </c>
      <c r="AG5195" s="2">
        <v>36483</v>
      </c>
      <c r="AH5195">
        <v>405.5</v>
      </c>
      <c r="AI5195" s="2">
        <v>36483</v>
      </c>
      <c r="AJ5195">
        <v>7.0200000000000002E-3</v>
      </c>
      <c r="AK5195" s="2">
        <v>36483</v>
      </c>
      <c r="AL5195">
        <v>5.4</v>
      </c>
      <c r="AM5195" s="2">
        <v>36483</v>
      </c>
      <c r="AN5195">
        <v>1.0699999999999999E-2</v>
      </c>
    </row>
    <row r="5196" spans="1:40" x14ac:dyDescent="0.2">
      <c r="A5196" s="2">
        <v>36486</v>
      </c>
      <c r="B5196">
        <v>1943.5888143987399</v>
      </c>
      <c r="C5196" s="2">
        <v>36486</v>
      </c>
      <c r="D5196">
        <v>0.78800000000000003</v>
      </c>
      <c r="E5196" s="2">
        <v>36486</v>
      </c>
      <c r="F5196">
        <v>25.77</v>
      </c>
      <c r="G5196" s="2">
        <v>36483</v>
      </c>
      <c r="H5196">
        <v>212</v>
      </c>
      <c r="I5196" s="2">
        <v>36486</v>
      </c>
      <c r="J5196">
        <v>1.9400000000000001E-2</v>
      </c>
      <c r="K5196" s="2">
        <v>36486</v>
      </c>
      <c r="L5196">
        <v>4.6800000000000001E-2</v>
      </c>
      <c r="M5196" s="2">
        <v>36486</v>
      </c>
      <c r="N5196">
        <v>147.9</v>
      </c>
      <c r="O5196" s="2">
        <v>36486</v>
      </c>
      <c r="P5196">
        <v>1.639E-3</v>
      </c>
      <c r="Q5196" s="2">
        <v>36486</v>
      </c>
      <c r="R5196">
        <v>2.4375000000000001E-2</v>
      </c>
      <c r="S5196" s="2">
        <v>36486</v>
      </c>
      <c r="T5196">
        <v>27.01</v>
      </c>
      <c r="U5196" s="2">
        <v>36486</v>
      </c>
      <c r="V5196">
        <v>0.69399999999999995</v>
      </c>
      <c r="W5196" s="2">
        <v>36486</v>
      </c>
      <c r="X5196">
        <v>2.21</v>
      </c>
      <c r="Y5196" s="2">
        <v>36486</v>
      </c>
      <c r="Z5196">
        <v>5.025E-3</v>
      </c>
      <c r="AA5196" s="2">
        <v>36486</v>
      </c>
      <c r="AB5196">
        <v>1.1025E-2</v>
      </c>
      <c r="AC5196" s="2">
        <v>36486</v>
      </c>
      <c r="AD5196">
        <v>847</v>
      </c>
      <c r="AE5196" s="2">
        <v>36486</v>
      </c>
      <c r="AF5196">
        <v>171</v>
      </c>
      <c r="AG5196" s="2">
        <v>36486</v>
      </c>
      <c r="AH5196">
        <v>405.5</v>
      </c>
      <c r="AI5196" s="2">
        <v>36486</v>
      </c>
      <c r="AJ5196">
        <v>6.9800000000000001E-3</v>
      </c>
      <c r="AK5196" s="2">
        <v>36486</v>
      </c>
      <c r="AL5196">
        <v>5.44</v>
      </c>
      <c r="AM5196" s="2">
        <v>36486</v>
      </c>
      <c r="AN5196">
        <v>1.0725E-2</v>
      </c>
    </row>
    <row r="5197" spans="1:40" x14ac:dyDescent="0.2">
      <c r="A5197" s="2">
        <v>36487</v>
      </c>
      <c r="B5197">
        <v>1943.61229223038</v>
      </c>
      <c r="C5197" s="2">
        <v>36487</v>
      </c>
      <c r="D5197">
        <v>0.78149999999999997</v>
      </c>
      <c r="E5197" s="2">
        <v>36487</v>
      </c>
      <c r="F5197">
        <v>25.13</v>
      </c>
      <c r="G5197" s="2">
        <v>36486</v>
      </c>
      <c r="H5197">
        <v>216.75</v>
      </c>
      <c r="I5197" s="2">
        <v>36487</v>
      </c>
      <c r="J5197">
        <v>1.9400000000000001E-2</v>
      </c>
      <c r="K5197" s="2">
        <v>36487</v>
      </c>
      <c r="L5197">
        <v>4.6949999999999999E-2</v>
      </c>
      <c r="M5197" s="2">
        <v>36487</v>
      </c>
      <c r="N5197">
        <v>147.5</v>
      </c>
      <c r="O5197" s="2">
        <v>36487</v>
      </c>
      <c r="P5197">
        <v>1.6249999999999999E-3</v>
      </c>
      <c r="Q5197" s="2">
        <v>36487</v>
      </c>
      <c r="R5197">
        <v>2.4324999999999999E-2</v>
      </c>
      <c r="S5197" s="2">
        <v>36487</v>
      </c>
      <c r="T5197">
        <v>26.45</v>
      </c>
      <c r="U5197" s="2">
        <v>36487</v>
      </c>
      <c r="V5197">
        <v>0.68120000000000003</v>
      </c>
      <c r="W5197" s="2">
        <v>36487</v>
      </c>
      <c r="X5197">
        <v>2.19</v>
      </c>
      <c r="Y5197" s="2">
        <v>36487</v>
      </c>
      <c r="Z5197">
        <v>4.9500000000000004E-3</v>
      </c>
      <c r="AA5197" s="2">
        <v>36487</v>
      </c>
      <c r="AB5197">
        <v>1.0699999999999999E-2</v>
      </c>
      <c r="AC5197" s="2">
        <v>36487</v>
      </c>
      <c r="AD5197">
        <v>855</v>
      </c>
      <c r="AE5197" s="2">
        <v>36487</v>
      </c>
      <c r="AF5197">
        <v>174.7</v>
      </c>
      <c r="AG5197" s="2">
        <v>36487</v>
      </c>
      <c r="AH5197">
        <v>403</v>
      </c>
      <c r="AI5197" s="2">
        <v>36487</v>
      </c>
      <c r="AJ5197">
        <v>7.0049999999999999E-3</v>
      </c>
      <c r="AK5197" s="2">
        <v>36487</v>
      </c>
      <c r="AL5197">
        <v>5.65</v>
      </c>
      <c r="AM5197" s="2">
        <v>36487</v>
      </c>
      <c r="AN5197">
        <v>1.0574999999999999E-2</v>
      </c>
    </row>
    <row r="5198" spans="1:40" x14ac:dyDescent="0.2">
      <c r="A5198" s="2">
        <v>36488</v>
      </c>
      <c r="B5198">
        <v>1942.38086609893</v>
      </c>
      <c r="C5198" s="2">
        <v>36488</v>
      </c>
      <c r="D5198">
        <v>0.78700000000000003</v>
      </c>
      <c r="E5198" s="2">
        <v>36488</v>
      </c>
      <c r="F5198">
        <v>25.61</v>
      </c>
      <c r="G5198" s="2">
        <v>36487</v>
      </c>
      <c r="H5198">
        <v>214</v>
      </c>
      <c r="I5198" s="2">
        <v>36488</v>
      </c>
      <c r="J5198">
        <v>1.9300000000000001E-2</v>
      </c>
      <c r="K5198" s="2">
        <v>36488</v>
      </c>
      <c r="L5198">
        <v>4.6449999999999998E-2</v>
      </c>
      <c r="M5198" s="2">
        <v>36488</v>
      </c>
      <c r="N5198">
        <v>145.5</v>
      </c>
      <c r="O5198" s="2">
        <v>36488</v>
      </c>
      <c r="P5198">
        <v>1.621E-3</v>
      </c>
      <c r="Q5198" s="2">
        <v>36488</v>
      </c>
      <c r="R5198">
        <v>2.3949999999999999E-2</v>
      </c>
      <c r="S5198" s="2">
        <v>36488</v>
      </c>
      <c r="T5198">
        <v>26.86</v>
      </c>
      <c r="U5198" s="2">
        <v>36488</v>
      </c>
      <c r="V5198">
        <v>0.69699999999999995</v>
      </c>
      <c r="W5198" s="2">
        <v>36488</v>
      </c>
      <c r="X5198">
        <v>2.12</v>
      </c>
      <c r="Y5198" s="2">
        <v>36488</v>
      </c>
      <c r="Z5198">
        <v>5.0000000000000001E-3</v>
      </c>
      <c r="AA5198" s="2">
        <v>36488</v>
      </c>
      <c r="AB5198">
        <v>1.0699999999999999E-2</v>
      </c>
      <c r="AC5198" s="2">
        <v>36488</v>
      </c>
      <c r="AD5198">
        <v>835</v>
      </c>
      <c r="AE5198" s="2">
        <v>36488</v>
      </c>
      <c r="AF5198">
        <v>177</v>
      </c>
      <c r="AG5198" s="2">
        <v>36488</v>
      </c>
      <c r="AH5198">
        <v>406.5</v>
      </c>
      <c r="AI5198" s="2">
        <v>36488</v>
      </c>
      <c r="AJ5198">
        <v>7.0049999999999999E-3</v>
      </c>
      <c r="AK5198" s="2">
        <v>36488</v>
      </c>
      <c r="AL5198">
        <v>5.76</v>
      </c>
      <c r="AM5198" s="2">
        <v>36488</v>
      </c>
      <c r="AN5198">
        <v>1.0449999999999999E-2</v>
      </c>
    </row>
    <row r="5199" spans="1:40" x14ac:dyDescent="0.2">
      <c r="A5199" s="2">
        <v>36489</v>
      </c>
      <c r="B5199">
        <v>1950.8365041976199</v>
      </c>
      <c r="C5199" s="2">
        <v>36488</v>
      </c>
      <c r="D5199">
        <v>0.78700000000000003</v>
      </c>
      <c r="E5199" s="2">
        <v>36489</v>
      </c>
      <c r="F5199">
        <v>25.45</v>
      </c>
      <c r="G5199" s="2">
        <v>36488</v>
      </c>
      <c r="H5199">
        <v>217.75</v>
      </c>
      <c r="I5199" s="2">
        <v>36488</v>
      </c>
      <c r="J5199">
        <v>1.9300000000000001E-2</v>
      </c>
      <c r="K5199" s="2">
        <v>36488</v>
      </c>
      <c r="L5199">
        <v>4.6449999999999998E-2</v>
      </c>
      <c r="M5199" s="2">
        <v>36488</v>
      </c>
      <c r="N5199">
        <v>145.5</v>
      </c>
      <c r="O5199" s="2">
        <v>36488</v>
      </c>
      <c r="P5199">
        <v>1.621E-3</v>
      </c>
      <c r="Q5199" s="2">
        <v>36488</v>
      </c>
      <c r="R5199">
        <v>2.3949999999999999E-2</v>
      </c>
      <c r="S5199" s="2">
        <v>36488</v>
      </c>
      <c r="T5199">
        <v>26.86</v>
      </c>
      <c r="U5199" s="2">
        <v>36488</v>
      </c>
      <c r="V5199">
        <v>0.69699999999999995</v>
      </c>
      <c r="W5199" s="2">
        <v>36488</v>
      </c>
      <c r="X5199">
        <v>2.12</v>
      </c>
      <c r="Y5199" s="2">
        <v>36488</v>
      </c>
      <c r="Z5199">
        <v>5.0000000000000001E-3</v>
      </c>
      <c r="AA5199" s="2">
        <v>36488</v>
      </c>
      <c r="AB5199">
        <v>1.0699999999999999E-2</v>
      </c>
      <c r="AC5199" s="2">
        <v>36488</v>
      </c>
      <c r="AD5199">
        <v>835</v>
      </c>
      <c r="AE5199" s="2">
        <v>36489</v>
      </c>
      <c r="AF5199">
        <v>177.1</v>
      </c>
      <c r="AG5199" s="2">
        <v>36488</v>
      </c>
      <c r="AH5199">
        <v>406.5</v>
      </c>
      <c r="AI5199" s="2">
        <v>36488</v>
      </c>
      <c r="AJ5199">
        <v>7.0049999999999999E-3</v>
      </c>
      <c r="AK5199" s="2">
        <v>36488</v>
      </c>
      <c r="AL5199">
        <v>5.76</v>
      </c>
      <c r="AM5199" s="2">
        <v>36488</v>
      </c>
      <c r="AN5199">
        <v>1.0449999999999999E-2</v>
      </c>
    </row>
    <row r="5200" spans="1:40" x14ac:dyDescent="0.2">
      <c r="A5200" s="2">
        <v>36490</v>
      </c>
      <c r="B5200">
        <v>1953.2524007972499</v>
      </c>
      <c r="C5200" s="2">
        <v>36488</v>
      </c>
      <c r="D5200">
        <v>0.78700000000000003</v>
      </c>
      <c r="E5200" s="2">
        <v>36490</v>
      </c>
      <c r="F5200">
        <v>25.36</v>
      </c>
      <c r="G5200" s="2">
        <v>36489</v>
      </c>
      <c r="H5200">
        <v>218</v>
      </c>
      <c r="I5200" s="2">
        <v>36490</v>
      </c>
      <c r="J5200">
        <v>1.9125E-2</v>
      </c>
      <c r="K5200" s="2">
        <v>36490</v>
      </c>
      <c r="L5200">
        <v>4.6300000000000001E-2</v>
      </c>
      <c r="M5200" s="2">
        <v>36490</v>
      </c>
      <c r="N5200">
        <v>145.19999999999999</v>
      </c>
      <c r="O5200" s="2">
        <v>36490</v>
      </c>
      <c r="P5200">
        <v>1.6199999999999999E-3</v>
      </c>
      <c r="Q5200" s="2">
        <v>36490</v>
      </c>
      <c r="R5200">
        <v>2.3550000000000001E-2</v>
      </c>
      <c r="S5200" s="2">
        <v>36488</v>
      </c>
      <c r="T5200">
        <v>26.86</v>
      </c>
      <c r="U5200" s="2">
        <v>36488</v>
      </c>
      <c r="V5200">
        <v>0.69699999999999995</v>
      </c>
      <c r="W5200" s="2">
        <v>36488</v>
      </c>
      <c r="X5200">
        <v>2.12</v>
      </c>
      <c r="Y5200" s="2">
        <v>36488</v>
      </c>
      <c r="Z5200">
        <v>5.0000000000000001E-3</v>
      </c>
      <c r="AA5200" s="2">
        <v>36488</v>
      </c>
      <c r="AB5200">
        <v>1.0699999999999999E-2</v>
      </c>
      <c r="AC5200" s="2">
        <v>36488</v>
      </c>
      <c r="AD5200">
        <v>835</v>
      </c>
      <c r="AE5200" s="2">
        <v>36490</v>
      </c>
      <c r="AF5200">
        <v>175.5</v>
      </c>
      <c r="AG5200" s="2">
        <v>36488</v>
      </c>
      <c r="AH5200">
        <v>406.5</v>
      </c>
      <c r="AI5200" s="2">
        <v>36490</v>
      </c>
      <c r="AJ5200">
        <v>7.0200000000000002E-3</v>
      </c>
      <c r="AK5200" s="2">
        <v>36490</v>
      </c>
      <c r="AL5200">
        <v>5.64</v>
      </c>
      <c r="AM5200" s="2">
        <v>36490</v>
      </c>
      <c r="AN5200">
        <v>1.0175E-2</v>
      </c>
    </row>
    <row r="5201" spans="1:40" x14ac:dyDescent="0.2">
      <c r="A5201" s="2">
        <v>36493</v>
      </c>
      <c r="B5201">
        <v>1974.99547019388</v>
      </c>
      <c r="C5201" s="2">
        <v>36493</v>
      </c>
      <c r="D5201">
        <v>0.79449999999999998</v>
      </c>
      <c r="E5201" s="2">
        <v>36493</v>
      </c>
      <c r="F5201">
        <v>24.85</v>
      </c>
      <c r="G5201" s="2">
        <v>36490</v>
      </c>
      <c r="H5201">
        <v>213.75</v>
      </c>
      <c r="I5201" s="2">
        <v>36493</v>
      </c>
      <c r="J5201">
        <v>1.8749999999999999E-2</v>
      </c>
      <c r="K5201" s="2">
        <v>36493</v>
      </c>
      <c r="L5201">
        <v>4.6649999999999997E-2</v>
      </c>
      <c r="M5201" s="2">
        <v>36493</v>
      </c>
      <c r="N5201">
        <v>146.69999999999999</v>
      </c>
      <c r="O5201" s="2">
        <v>36493</v>
      </c>
      <c r="P5201">
        <v>1.6310000000000001E-3</v>
      </c>
      <c r="Q5201" s="2">
        <v>36493</v>
      </c>
      <c r="R5201">
        <v>2.3074999999999998E-2</v>
      </c>
      <c r="S5201" s="2">
        <v>36493</v>
      </c>
      <c r="T5201">
        <v>25.96</v>
      </c>
      <c r="U5201" s="2">
        <v>36493</v>
      </c>
      <c r="V5201">
        <v>0.67</v>
      </c>
      <c r="W5201" s="2">
        <v>36493</v>
      </c>
      <c r="X5201">
        <v>2.3450000000000002</v>
      </c>
      <c r="Y5201" s="2">
        <v>36493</v>
      </c>
      <c r="Z5201">
        <v>4.9899999999999996E-3</v>
      </c>
      <c r="AA5201" s="2">
        <v>36493</v>
      </c>
      <c r="AB5201">
        <v>1.1424999999999999E-2</v>
      </c>
      <c r="AC5201" s="2">
        <v>36493</v>
      </c>
      <c r="AD5201">
        <v>912</v>
      </c>
      <c r="AE5201" s="2">
        <v>36493</v>
      </c>
      <c r="AF5201">
        <v>175.2</v>
      </c>
      <c r="AG5201" s="2">
        <v>36493</v>
      </c>
      <c r="AH5201">
        <v>407.5</v>
      </c>
      <c r="AI5201" s="2">
        <v>36493</v>
      </c>
      <c r="AJ5201">
        <v>6.9899999999999997E-3</v>
      </c>
      <c r="AK5201" s="2">
        <v>36493</v>
      </c>
      <c r="AL5201">
        <v>5.77</v>
      </c>
      <c r="AM5201" s="2">
        <v>36493</v>
      </c>
      <c r="AN5201">
        <v>1.01E-2</v>
      </c>
    </row>
    <row r="5202" spans="1:40" x14ac:dyDescent="0.2">
      <c r="A5202" s="2">
        <v>36494</v>
      </c>
      <c r="B5202">
        <v>1972.4842672335701</v>
      </c>
      <c r="C5202" s="2">
        <v>36494</v>
      </c>
      <c r="D5202">
        <v>0.79900000000000004</v>
      </c>
      <c r="E5202" s="2">
        <v>36494</v>
      </c>
      <c r="F5202">
        <v>23.66</v>
      </c>
      <c r="G5202" s="2">
        <v>36493</v>
      </c>
      <c r="H5202">
        <v>210.5</v>
      </c>
      <c r="I5202" s="2">
        <v>36494</v>
      </c>
      <c r="J5202">
        <v>1.8749999999999999E-2</v>
      </c>
      <c r="K5202" s="2">
        <v>36494</v>
      </c>
      <c r="L5202">
        <v>4.7649999999999998E-2</v>
      </c>
      <c r="M5202" s="2">
        <v>36494</v>
      </c>
      <c r="N5202">
        <v>149.80000000000001</v>
      </c>
      <c r="O5202" s="2">
        <v>36494</v>
      </c>
      <c r="P5202">
        <v>1.6819999999999999E-3</v>
      </c>
      <c r="Q5202" s="2">
        <v>36494</v>
      </c>
      <c r="R5202">
        <v>2.325E-2</v>
      </c>
      <c r="S5202" s="2">
        <v>36494</v>
      </c>
      <c r="T5202">
        <v>24.59</v>
      </c>
      <c r="U5202" s="2">
        <v>36494</v>
      </c>
      <c r="V5202">
        <v>0.63700000000000001</v>
      </c>
      <c r="W5202" s="2">
        <v>36494</v>
      </c>
      <c r="X5202">
        <v>2.31</v>
      </c>
      <c r="Y5202" s="2">
        <v>36494</v>
      </c>
      <c r="Z5202">
        <v>4.8799999999999998E-3</v>
      </c>
      <c r="AA5202" s="2">
        <v>36494</v>
      </c>
      <c r="AB5202">
        <v>1.2475E-2</v>
      </c>
      <c r="AC5202" s="2">
        <v>36494</v>
      </c>
      <c r="AD5202">
        <v>889</v>
      </c>
      <c r="AE5202" s="2">
        <v>36494</v>
      </c>
      <c r="AF5202">
        <v>168.1</v>
      </c>
      <c r="AG5202" s="2">
        <v>36494</v>
      </c>
      <c r="AH5202">
        <v>419.5</v>
      </c>
      <c r="AI5202" s="2">
        <v>36494</v>
      </c>
      <c r="AJ5202">
        <v>7.0299999999999998E-3</v>
      </c>
      <c r="AK5202" s="2">
        <v>36494</v>
      </c>
      <c r="AL5202">
        <v>5.74</v>
      </c>
      <c r="AM5202" s="2">
        <v>36494</v>
      </c>
      <c r="AN5202">
        <v>1.0175E-2</v>
      </c>
    </row>
    <row r="5203" spans="1:40" x14ac:dyDescent="0.2">
      <c r="A5203" s="2">
        <v>36495</v>
      </c>
      <c r="B5203">
        <v>1968.8605974223599</v>
      </c>
      <c r="C5203" s="2">
        <v>36495</v>
      </c>
      <c r="D5203">
        <v>0.78900000000000003</v>
      </c>
      <c r="E5203" s="2">
        <v>36495</v>
      </c>
      <c r="F5203">
        <v>24.03</v>
      </c>
      <c r="G5203" s="2">
        <v>36494</v>
      </c>
      <c r="H5203">
        <v>208</v>
      </c>
      <c r="I5203" s="2">
        <v>36495</v>
      </c>
      <c r="J5203">
        <v>1.8925000000000001E-2</v>
      </c>
      <c r="K5203" s="2">
        <v>36495</v>
      </c>
      <c r="L5203">
        <v>4.7649999999999998E-2</v>
      </c>
      <c r="M5203" s="2">
        <v>36495</v>
      </c>
      <c r="N5203">
        <v>149.80000000000001</v>
      </c>
      <c r="O5203" s="2">
        <v>36495</v>
      </c>
      <c r="P5203">
        <v>1.6720000000000001E-3</v>
      </c>
      <c r="Q5203" s="2">
        <v>36495</v>
      </c>
      <c r="R5203">
        <v>2.3675000000000002E-2</v>
      </c>
      <c r="S5203" s="2">
        <v>36495</v>
      </c>
      <c r="T5203">
        <v>24.95</v>
      </c>
      <c r="U5203" s="2">
        <v>36495</v>
      </c>
      <c r="V5203">
        <v>0.64349999999999996</v>
      </c>
      <c r="W5203" s="2">
        <v>36495</v>
      </c>
      <c r="X5203">
        <v>2.395</v>
      </c>
      <c r="Y5203" s="2">
        <v>36495</v>
      </c>
      <c r="Z5203">
        <v>4.8999999999999998E-3</v>
      </c>
      <c r="AA5203" s="2">
        <v>36495</v>
      </c>
      <c r="AB5203">
        <v>1.265E-2</v>
      </c>
      <c r="AC5203" s="2">
        <v>36495</v>
      </c>
      <c r="AD5203">
        <v>850</v>
      </c>
      <c r="AE5203" s="2">
        <v>36495</v>
      </c>
      <c r="AF5203">
        <v>168</v>
      </c>
      <c r="AG5203" s="2">
        <v>36495</v>
      </c>
      <c r="AH5203">
        <v>422</v>
      </c>
      <c r="AI5203" s="2">
        <v>36495</v>
      </c>
      <c r="AJ5203">
        <v>6.9550000000000002E-3</v>
      </c>
      <c r="AK5203" s="2">
        <v>36495</v>
      </c>
      <c r="AL5203">
        <v>5.63</v>
      </c>
      <c r="AM5203" s="2">
        <v>36495</v>
      </c>
      <c r="AN5203">
        <v>1.0149999999999999E-2</v>
      </c>
    </row>
    <row r="5204" spans="1:40" x14ac:dyDescent="0.2">
      <c r="A5204" s="2">
        <v>36496</v>
      </c>
      <c r="B5204">
        <v>1954.3895250519399</v>
      </c>
      <c r="C5204" s="2">
        <v>36496</v>
      </c>
      <c r="D5204">
        <v>0.78449999999999998</v>
      </c>
      <c r="E5204" s="2">
        <v>36496</v>
      </c>
      <c r="F5204">
        <v>24.92</v>
      </c>
      <c r="G5204" s="2">
        <v>36495</v>
      </c>
      <c r="H5204">
        <v>196</v>
      </c>
      <c r="I5204" s="2">
        <v>36496</v>
      </c>
      <c r="J5204">
        <v>1.89E-2</v>
      </c>
      <c r="K5204" s="2">
        <v>36496</v>
      </c>
      <c r="L5204">
        <v>4.7300000000000002E-2</v>
      </c>
      <c r="M5204" s="2">
        <v>36496</v>
      </c>
      <c r="N5204">
        <v>150.6</v>
      </c>
      <c r="O5204" s="2">
        <v>36496</v>
      </c>
      <c r="P5204">
        <v>1.639E-3</v>
      </c>
      <c r="Q5204" s="2">
        <v>36496</v>
      </c>
      <c r="R5204">
        <v>2.3199999999999998E-2</v>
      </c>
      <c r="S5204" s="2">
        <v>36496</v>
      </c>
      <c r="T5204">
        <v>25.8</v>
      </c>
      <c r="U5204" s="2">
        <v>36496</v>
      </c>
      <c r="V5204">
        <v>0.66200000000000003</v>
      </c>
      <c r="W5204" s="2">
        <v>36496</v>
      </c>
      <c r="X5204">
        <v>2.4550000000000001</v>
      </c>
      <c r="Y5204" s="2">
        <v>36496</v>
      </c>
      <c r="Z5204">
        <v>4.8849999999999996E-3</v>
      </c>
      <c r="AA5204" s="2">
        <v>36496</v>
      </c>
      <c r="AB5204">
        <v>1.34E-2</v>
      </c>
      <c r="AC5204" s="2">
        <v>36496</v>
      </c>
      <c r="AD5204">
        <v>825</v>
      </c>
      <c r="AE5204" s="2">
        <v>36496</v>
      </c>
      <c r="AF5204">
        <v>168.7</v>
      </c>
      <c r="AG5204" s="2">
        <v>36496</v>
      </c>
      <c r="AH5204">
        <v>419.5</v>
      </c>
      <c r="AI5204" s="2">
        <v>36496</v>
      </c>
      <c r="AJ5204">
        <v>6.9300000000000004E-3</v>
      </c>
      <c r="AK5204" s="2">
        <v>36496</v>
      </c>
      <c r="AL5204">
        <v>5.59</v>
      </c>
      <c r="AM5204" s="2">
        <v>36496</v>
      </c>
      <c r="AN5204">
        <v>1.0175E-2</v>
      </c>
    </row>
    <row r="5205" spans="1:40" x14ac:dyDescent="0.2">
      <c r="A5205" s="2">
        <v>36497</v>
      </c>
      <c r="B5205">
        <v>1959.24480896759</v>
      </c>
      <c r="C5205" s="2">
        <v>36497</v>
      </c>
      <c r="D5205">
        <v>0.79900000000000004</v>
      </c>
      <c r="E5205" s="2">
        <v>36497</v>
      </c>
      <c r="F5205">
        <v>24.94</v>
      </c>
      <c r="G5205" s="2">
        <v>36496</v>
      </c>
      <c r="H5205">
        <v>202.75</v>
      </c>
      <c r="I5205" s="2">
        <v>36497</v>
      </c>
      <c r="J5205">
        <v>1.8925000000000001E-2</v>
      </c>
      <c r="K5205" s="2">
        <v>36497</v>
      </c>
      <c r="L5205">
        <v>4.725E-2</v>
      </c>
      <c r="M5205" s="2">
        <v>36497</v>
      </c>
      <c r="N5205">
        <v>148</v>
      </c>
      <c r="O5205" s="2">
        <v>36497</v>
      </c>
      <c r="P5205">
        <v>1.6310000000000001E-3</v>
      </c>
      <c r="Q5205" s="2">
        <v>36497</v>
      </c>
      <c r="R5205">
        <v>2.2849999999999999E-2</v>
      </c>
      <c r="S5205" s="2">
        <v>36497</v>
      </c>
      <c r="T5205">
        <v>25.7</v>
      </c>
      <c r="U5205" s="2">
        <v>36497</v>
      </c>
      <c r="V5205">
        <v>0.65920000000000001</v>
      </c>
      <c r="W5205" s="2">
        <v>36497</v>
      </c>
      <c r="X5205">
        <v>2.33</v>
      </c>
      <c r="Y5205" s="2">
        <v>36497</v>
      </c>
      <c r="Z5205">
        <v>4.8009999999999997E-3</v>
      </c>
      <c r="AA5205" s="2">
        <v>36497</v>
      </c>
      <c r="AB5205">
        <v>1.4189999999999999E-2</v>
      </c>
      <c r="AC5205" s="2">
        <v>36497</v>
      </c>
      <c r="AD5205">
        <v>815</v>
      </c>
      <c r="AE5205" s="2">
        <v>36497</v>
      </c>
      <c r="AF5205">
        <v>172.9</v>
      </c>
      <c r="AG5205" s="2">
        <v>36497</v>
      </c>
      <c r="AH5205">
        <v>417.1</v>
      </c>
      <c r="AI5205" s="2">
        <v>36497</v>
      </c>
      <c r="AJ5205">
        <v>6.9199999999999999E-3</v>
      </c>
      <c r="AK5205" s="2">
        <v>36497</v>
      </c>
      <c r="AL5205">
        <v>5.54</v>
      </c>
      <c r="AM5205" s="2">
        <v>36497</v>
      </c>
      <c r="AN5205">
        <v>1.03E-2</v>
      </c>
    </row>
    <row r="5206" spans="1:40" x14ac:dyDescent="0.2">
      <c r="A5206" s="2">
        <v>36500</v>
      </c>
      <c r="B5206">
        <v>1966.42106534606</v>
      </c>
      <c r="C5206" s="2">
        <v>36500</v>
      </c>
      <c r="D5206">
        <v>0.79949999999999999</v>
      </c>
      <c r="E5206" s="2">
        <v>36500</v>
      </c>
      <c r="F5206">
        <v>25.75</v>
      </c>
      <c r="G5206" s="2">
        <v>36497</v>
      </c>
      <c r="H5206">
        <v>205.25</v>
      </c>
      <c r="I5206" s="2">
        <v>36500</v>
      </c>
      <c r="J5206">
        <v>1.925E-2</v>
      </c>
      <c r="K5206" s="2">
        <v>36500</v>
      </c>
      <c r="L5206">
        <v>4.7600000000000003E-2</v>
      </c>
      <c r="M5206" s="2">
        <v>36500</v>
      </c>
      <c r="N5206">
        <v>150.19999999999999</v>
      </c>
      <c r="O5206" s="2">
        <v>36500</v>
      </c>
      <c r="P5206">
        <v>1.616E-3</v>
      </c>
      <c r="Q5206" s="2">
        <v>36500</v>
      </c>
      <c r="R5206">
        <v>2.3375E-2</v>
      </c>
      <c r="S5206" s="2">
        <v>36500</v>
      </c>
      <c r="T5206">
        <v>26.6</v>
      </c>
      <c r="U5206" s="2">
        <v>36500</v>
      </c>
      <c r="V5206">
        <v>0.67100000000000004</v>
      </c>
      <c r="W5206" s="2">
        <v>36500</v>
      </c>
      <c r="X5206">
        <v>2.2250000000000001</v>
      </c>
      <c r="Y5206" s="2">
        <v>36500</v>
      </c>
      <c r="Z5206">
        <v>4.81E-3</v>
      </c>
      <c r="AA5206" s="2">
        <v>36500</v>
      </c>
      <c r="AB5206">
        <v>1.3135000000000001E-2</v>
      </c>
      <c r="AC5206" s="2">
        <v>36500</v>
      </c>
      <c r="AD5206">
        <v>815</v>
      </c>
      <c r="AE5206" s="2">
        <v>36500</v>
      </c>
      <c r="AF5206">
        <v>178</v>
      </c>
      <c r="AG5206" s="2">
        <v>36500</v>
      </c>
      <c r="AH5206">
        <v>417.5</v>
      </c>
      <c r="AI5206" s="2">
        <v>36500</v>
      </c>
      <c r="AJ5206">
        <v>6.9375000000000001E-3</v>
      </c>
      <c r="AK5206" s="2">
        <v>36500</v>
      </c>
      <c r="AL5206">
        <v>5.72</v>
      </c>
      <c r="AM5206" s="2">
        <v>36500</v>
      </c>
      <c r="AN5206">
        <v>1.04E-2</v>
      </c>
    </row>
    <row r="5207" spans="1:40" x14ac:dyDescent="0.2">
      <c r="A5207" s="2">
        <v>36501</v>
      </c>
      <c r="B5207">
        <v>1964.0053146515299</v>
      </c>
      <c r="C5207" s="2">
        <v>36501</v>
      </c>
      <c r="D5207">
        <v>0.78900000000000003</v>
      </c>
      <c r="E5207" s="2">
        <v>36501</v>
      </c>
      <c r="F5207">
        <v>25.4</v>
      </c>
      <c r="G5207" s="2">
        <v>36500</v>
      </c>
      <c r="H5207">
        <v>209</v>
      </c>
      <c r="I5207" s="2">
        <v>36501</v>
      </c>
      <c r="J5207">
        <v>1.9125E-2</v>
      </c>
      <c r="K5207" s="2">
        <v>36501</v>
      </c>
      <c r="L5207">
        <v>4.8000000000000001E-2</v>
      </c>
      <c r="M5207" s="2">
        <v>36501</v>
      </c>
      <c r="N5207">
        <v>150.19999999999999</v>
      </c>
      <c r="O5207" s="2">
        <v>36501</v>
      </c>
      <c r="P5207">
        <v>1.632E-3</v>
      </c>
      <c r="Q5207" s="2">
        <v>36501</v>
      </c>
      <c r="R5207">
        <v>2.315E-2</v>
      </c>
      <c r="S5207" s="2">
        <v>36501</v>
      </c>
      <c r="T5207">
        <v>26.21</v>
      </c>
      <c r="U5207" s="2">
        <v>36501</v>
      </c>
      <c r="V5207">
        <v>0.65749999999999997</v>
      </c>
      <c r="W5207" s="2">
        <v>36501</v>
      </c>
      <c r="X5207">
        <v>2.2749999999999999</v>
      </c>
      <c r="Y5207" s="2">
        <v>36501</v>
      </c>
      <c r="Z5207">
        <v>4.79E-3</v>
      </c>
      <c r="AA5207" s="2">
        <v>36501</v>
      </c>
      <c r="AB5207">
        <v>1.295E-2</v>
      </c>
      <c r="AC5207" s="2">
        <v>36501</v>
      </c>
      <c r="AD5207">
        <v>848</v>
      </c>
      <c r="AE5207" s="2">
        <v>36501</v>
      </c>
      <c r="AF5207">
        <v>173.9</v>
      </c>
      <c r="AG5207" s="2">
        <v>36501</v>
      </c>
      <c r="AH5207">
        <v>418</v>
      </c>
      <c r="AI5207" s="2">
        <v>36501</v>
      </c>
      <c r="AJ5207">
        <v>6.9849999999999999E-3</v>
      </c>
      <c r="AK5207" s="2">
        <v>36501</v>
      </c>
      <c r="AL5207">
        <v>5.55</v>
      </c>
      <c r="AM5207" s="2">
        <v>36501</v>
      </c>
      <c r="AN5207">
        <v>1.0425E-2</v>
      </c>
    </row>
    <row r="5208" spans="1:40" x14ac:dyDescent="0.2">
      <c r="A5208" s="2">
        <v>36502</v>
      </c>
      <c r="B5208">
        <v>1960.2633009239701</v>
      </c>
      <c r="C5208" s="2">
        <v>36502</v>
      </c>
      <c r="D5208">
        <v>0.78549999999999998</v>
      </c>
      <c r="E5208" s="2">
        <v>36502</v>
      </c>
      <c r="F5208">
        <v>25.67</v>
      </c>
      <c r="G5208" s="2">
        <v>36501</v>
      </c>
      <c r="H5208">
        <v>206</v>
      </c>
      <c r="I5208" s="2">
        <v>36502</v>
      </c>
      <c r="J5208">
        <v>1.8825000000000001E-2</v>
      </c>
      <c r="K5208" s="2">
        <v>36502</v>
      </c>
      <c r="L5208">
        <v>4.725E-2</v>
      </c>
      <c r="M5208" s="2">
        <v>36502</v>
      </c>
      <c r="N5208">
        <v>147.5</v>
      </c>
      <c r="O5208" s="2">
        <v>36502</v>
      </c>
      <c r="P5208">
        <v>1.6199999999999999E-3</v>
      </c>
      <c r="Q5208" s="2">
        <v>36502</v>
      </c>
      <c r="R5208">
        <v>2.2700000000000001E-2</v>
      </c>
      <c r="S5208" s="2">
        <v>36502</v>
      </c>
      <c r="T5208">
        <v>26.55</v>
      </c>
      <c r="U5208" s="2">
        <v>36502</v>
      </c>
      <c r="V5208">
        <v>0.66510000000000002</v>
      </c>
      <c r="W5208" s="2">
        <v>36502</v>
      </c>
      <c r="X5208">
        <v>2.29</v>
      </c>
      <c r="Y5208" s="2">
        <v>36502</v>
      </c>
      <c r="Z5208">
        <v>5.0099999999999997E-3</v>
      </c>
      <c r="AA5208" s="2">
        <v>36502</v>
      </c>
      <c r="AB5208">
        <v>1.255E-2</v>
      </c>
      <c r="AC5208" s="2">
        <v>36502</v>
      </c>
      <c r="AD5208">
        <v>865</v>
      </c>
      <c r="AE5208" s="2">
        <v>36502</v>
      </c>
      <c r="AF5208">
        <v>174.5</v>
      </c>
      <c r="AG5208" s="2">
        <v>36502</v>
      </c>
      <c r="AH5208">
        <v>417.5</v>
      </c>
      <c r="AI5208" s="2">
        <v>36502</v>
      </c>
      <c r="AJ5208">
        <v>7.0400000000000003E-3</v>
      </c>
      <c r="AK5208" s="2">
        <v>36502</v>
      </c>
      <c r="AL5208">
        <v>5.47</v>
      </c>
      <c r="AM5208" s="2">
        <v>36502</v>
      </c>
      <c r="AN5208">
        <v>1.0274999999999999E-2</v>
      </c>
    </row>
    <row r="5209" spans="1:40" x14ac:dyDescent="0.2">
      <c r="A5209" s="2">
        <v>36503</v>
      </c>
      <c r="B5209">
        <v>1961.4711033275</v>
      </c>
      <c r="C5209" s="2">
        <v>36503</v>
      </c>
      <c r="D5209">
        <v>0.79</v>
      </c>
      <c r="E5209" s="2">
        <v>36503</v>
      </c>
      <c r="F5209">
        <v>25.01</v>
      </c>
      <c r="G5209" s="2">
        <v>36502</v>
      </c>
      <c r="H5209">
        <v>207</v>
      </c>
      <c r="I5209" s="2">
        <v>36503</v>
      </c>
      <c r="J5209">
        <v>1.8624999999999999E-2</v>
      </c>
      <c r="K5209" s="2">
        <v>36503</v>
      </c>
      <c r="L5209">
        <v>4.5999999999999999E-2</v>
      </c>
      <c r="M5209" s="2">
        <v>36503</v>
      </c>
      <c r="N5209">
        <v>144.9</v>
      </c>
      <c r="O5209" s="2">
        <v>36503</v>
      </c>
      <c r="P5209">
        <v>1.5740000000000001E-3</v>
      </c>
      <c r="Q5209" s="2">
        <v>36503</v>
      </c>
      <c r="R5209">
        <v>2.2550000000000001E-2</v>
      </c>
      <c r="S5209" s="2">
        <v>36503</v>
      </c>
      <c r="T5209">
        <v>26.15</v>
      </c>
      <c r="U5209" s="2">
        <v>36503</v>
      </c>
      <c r="V5209">
        <v>0.64800000000000002</v>
      </c>
      <c r="W5209" s="2">
        <v>36503</v>
      </c>
      <c r="X5209">
        <v>2.2850000000000001</v>
      </c>
      <c r="Y5209" s="2">
        <v>36503</v>
      </c>
      <c r="Z5209">
        <v>4.9849999999999998E-3</v>
      </c>
      <c r="AA5209" s="2">
        <v>36503</v>
      </c>
      <c r="AB5209">
        <v>1.2E-2</v>
      </c>
      <c r="AC5209" s="2">
        <v>36503</v>
      </c>
      <c r="AD5209">
        <v>836</v>
      </c>
      <c r="AE5209" s="2">
        <v>36503</v>
      </c>
      <c r="AF5209">
        <v>174.9</v>
      </c>
      <c r="AG5209" s="2">
        <v>36503</v>
      </c>
      <c r="AH5209">
        <v>415</v>
      </c>
      <c r="AI5209" s="2">
        <v>36503</v>
      </c>
      <c r="AJ5209">
        <v>6.9800000000000001E-3</v>
      </c>
      <c r="AK5209" s="2">
        <v>36503</v>
      </c>
      <c r="AL5209">
        <v>5.43</v>
      </c>
      <c r="AM5209" s="2">
        <v>36502</v>
      </c>
      <c r="AN5209">
        <v>1.0274999999999999E-2</v>
      </c>
    </row>
    <row r="5210" spans="1:40" x14ac:dyDescent="0.2">
      <c r="A5210" s="2">
        <v>36504</v>
      </c>
      <c r="B5210">
        <v>1961.4711033275</v>
      </c>
      <c r="C5210" s="2">
        <v>36504</v>
      </c>
      <c r="D5210">
        <v>0.78300000000000003</v>
      </c>
      <c r="E5210" s="2">
        <v>36504</v>
      </c>
      <c r="F5210">
        <v>24.5</v>
      </c>
      <c r="G5210" s="2">
        <v>36503</v>
      </c>
      <c r="H5210">
        <v>207.75</v>
      </c>
      <c r="I5210" s="2">
        <v>36504</v>
      </c>
      <c r="J5210">
        <v>1.8849999999999999E-2</v>
      </c>
      <c r="K5210" s="2">
        <v>36504</v>
      </c>
      <c r="L5210">
        <v>4.6050000000000001E-2</v>
      </c>
      <c r="M5210" s="2">
        <v>36504</v>
      </c>
      <c r="N5210">
        <v>146.5</v>
      </c>
      <c r="O5210" s="2">
        <v>36504</v>
      </c>
      <c r="P5210">
        <v>1.572E-3</v>
      </c>
      <c r="Q5210" s="2">
        <v>36504</v>
      </c>
      <c r="R5210">
        <v>2.2749999999999999E-2</v>
      </c>
      <c r="S5210" s="2">
        <v>36504</v>
      </c>
      <c r="T5210">
        <v>25.2</v>
      </c>
      <c r="U5210" s="2">
        <v>36504</v>
      </c>
      <c r="V5210">
        <v>0.63300000000000001</v>
      </c>
      <c r="W5210" s="2">
        <v>36504</v>
      </c>
      <c r="X5210">
        <v>2.44</v>
      </c>
      <c r="Y5210" s="2">
        <v>36504</v>
      </c>
      <c r="Z5210">
        <v>4.9899999999999996E-3</v>
      </c>
      <c r="AA5210" s="2">
        <v>36504</v>
      </c>
      <c r="AB5210">
        <v>1.1950000000000001E-2</v>
      </c>
      <c r="AC5210" s="2">
        <v>36504</v>
      </c>
      <c r="AD5210">
        <v>830</v>
      </c>
      <c r="AE5210" s="2">
        <v>36504</v>
      </c>
      <c r="AF5210">
        <v>174.5</v>
      </c>
      <c r="AG5210" s="2">
        <v>36504</v>
      </c>
      <c r="AH5210">
        <v>419</v>
      </c>
      <c r="AI5210" s="2">
        <v>36504</v>
      </c>
      <c r="AJ5210">
        <v>6.8999999999999999E-3</v>
      </c>
      <c r="AK5210" s="2">
        <v>36504</v>
      </c>
      <c r="AL5210">
        <v>5.42</v>
      </c>
      <c r="AM5210" s="2">
        <v>36504</v>
      </c>
      <c r="AN5210">
        <v>1.0375000000000001E-2</v>
      </c>
    </row>
    <row r="5211" spans="1:40" x14ac:dyDescent="0.2">
      <c r="A5211" s="2">
        <v>36507</v>
      </c>
      <c r="B5211">
        <v>1920.40582160759</v>
      </c>
      <c r="C5211" s="2">
        <v>36507</v>
      </c>
      <c r="D5211">
        <v>0.78949999999999998</v>
      </c>
      <c r="E5211" s="2">
        <v>36507</v>
      </c>
      <c r="F5211">
        <v>24.55</v>
      </c>
      <c r="G5211" s="2">
        <v>36504</v>
      </c>
      <c r="H5211">
        <v>204</v>
      </c>
      <c r="I5211" s="2">
        <v>36507</v>
      </c>
      <c r="J5211">
        <v>1.8599999999999998E-2</v>
      </c>
      <c r="K5211" s="2">
        <v>36507</v>
      </c>
      <c r="L5211">
        <v>4.5150000000000003E-2</v>
      </c>
      <c r="M5211" s="2">
        <v>36507</v>
      </c>
      <c r="N5211">
        <v>144.1</v>
      </c>
      <c r="O5211" s="2">
        <v>36507</v>
      </c>
      <c r="P5211">
        <v>1.542E-3</v>
      </c>
      <c r="Q5211" s="2">
        <v>36507</v>
      </c>
      <c r="R5211">
        <v>2.23E-2</v>
      </c>
      <c r="S5211" s="2">
        <v>36507</v>
      </c>
      <c r="T5211">
        <v>25.35</v>
      </c>
      <c r="U5211" s="2">
        <v>36507</v>
      </c>
      <c r="V5211">
        <v>0.64500000000000002</v>
      </c>
      <c r="W5211" s="2">
        <v>36507</v>
      </c>
      <c r="X5211">
        <v>2.5049999999999999</v>
      </c>
      <c r="Y5211" s="2">
        <v>36507</v>
      </c>
      <c r="Z5211">
        <v>5.0049999999999999E-3</v>
      </c>
      <c r="AA5211" s="2">
        <v>36507</v>
      </c>
      <c r="AB5211">
        <v>1.2075000000000001E-2</v>
      </c>
      <c r="AC5211" s="2">
        <v>36507</v>
      </c>
      <c r="AD5211">
        <v>820</v>
      </c>
      <c r="AE5211" s="2">
        <v>36507</v>
      </c>
      <c r="AF5211">
        <v>174</v>
      </c>
      <c r="AG5211" s="2">
        <v>36507</v>
      </c>
      <c r="AH5211">
        <v>425</v>
      </c>
      <c r="AI5211" s="2">
        <v>36507</v>
      </c>
      <c r="AJ5211">
        <v>6.9150000000000001E-3</v>
      </c>
      <c r="AK5211" s="2">
        <v>36507</v>
      </c>
      <c r="AL5211">
        <v>5.44</v>
      </c>
      <c r="AM5211" s="2">
        <v>36507</v>
      </c>
      <c r="AN5211">
        <v>1.035E-2</v>
      </c>
    </row>
    <row r="5212" spans="1:40" x14ac:dyDescent="0.2">
      <c r="A5212" s="2">
        <v>36508</v>
      </c>
      <c r="B5212">
        <v>1961.49479430877</v>
      </c>
      <c r="C5212" s="2">
        <v>36508</v>
      </c>
      <c r="D5212">
        <v>0.79500000000000004</v>
      </c>
      <c r="E5212" s="2">
        <v>36508</v>
      </c>
      <c r="F5212">
        <v>25</v>
      </c>
      <c r="G5212" s="2">
        <v>36507</v>
      </c>
      <c r="H5212">
        <v>199.25</v>
      </c>
      <c r="I5212" s="2">
        <v>36508</v>
      </c>
      <c r="J5212">
        <v>1.8974999999999999E-2</v>
      </c>
      <c r="K5212" s="2">
        <v>36508</v>
      </c>
      <c r="L5212">
        <v>4.5324999999999997E-2</v>
      </c>
      <c r="M5212" s="2">
        <v>36508</v>
      </c>
      <c r="N5212">
        <v>143.1</v>
      </c>
      <c r="O5212" s="2">
        <v>36508</v>
      </c>
      <c r="P5212">
        <v>1.5590000000000001E-3</v>
      </c>
      <c r="Q5212" s="2">
        <v>36508</v>
      </c>
      <c r="R5212">
        <v>2.2849999999999999E-2</v>
      </c>
      <c r="S5212" s="2">
        <v>36508</v>
      </c>
      <c r="T5212">
        <v>25.75</v>
      </c>
      <c r="U5212" s="2">
        <v>36508</v>
      </c>
      <c r="V5212">
        <v>0.65949999999999998</v>
      </c>
      <c r="W5212" s="2">
        <v>36508</v>
      </c>
      <c r="X5212">
        <v>2.58</v>
      </c>
      <c r="Y5212" s="2">
        <v>36508</v>
      </c>
      <c r="Z5212">
        <v>5.0099999999999997E-3</v>
      </c>
      <c r="AA5212" s="2">
        <v>36508</v>
      </c>
      <c r="AB5212">
        <v>1.2E-2</v>
      </c>
      <c r="AC5212" s="2">
        <v>36508</v>
      </c>
      <c r="AD5212">
        <v>792</v>
      </c>
      <c r="AE5212" s="2">
        <v>36508</v>
      </c>
      <c r="AF5212">
        <v>172.6</v>
      </c>
      <c r="AG5212" s="2">
        <v>36508</v>
      </c>
      <c r="AH5212">
        <v>424.5</v>
      </c>
      <c r="AI5212" s="2">
        <v>36508</v>
      </c>
      <c r="AJ5212">
        <v>6.9375000000000001E-3</v>
      </c>
      <c r="AK5212" s="2">
        <v>36508</v>
      </c>
      <c r="AL5212">
        <v>5.38</v>
      </c>
      <c r="AM5212" s="2">
        <v>36508</v>
      </c>
      <c r="AN5212">
        <v>1.04E-2</v>
      </c>
    </row>
    <row r="5213" spans="1:40" x14ac:dyDescent="0.2">
      <c r="A5213" s="2">
        <v>36509</v>
      </c>
      <c r="B5213">
        <v>1962.7026113003401</v>
      </c>
      <c r="C5213" s="2">
        <v>36509</v>
      </c>
      <c r="D5213">
        <v>0.82299999999999995</v>
      </c>
      <c r="E5213" s="2">
        <v>36509</v>
      </c>
      <c r="F5213">
        <v>25.48</v>
      </c>
      <c r="G5213" s="2">
        <v>36508</v>
      </c>
      <c r="H5213">
        <v>202.75</v>
      </c>
      <c r="I5213" s="2">
        <v>36509</v>
      </c>
      <c r="J5213">
        <v>1.8800000000000001E-2</v>
      </c>
      <c r="K5213" s="2">
        <v>36509</v>
      </c>
      <c r="L5213">
        <v>4.53E-2</v>
      </c>
      <c r="M5213" s="2">
        <v>36509</v>
      </c>
      <c r="N5213">
        <v>142.80000000000001</v>
      </c>
      <c r="O5213" s="2">
        <v>36509</v>
      </c>
      <c r="P5213">
        <v>1.5590000000000001E-3</v>
      </c>
      <c r="Q5213" s="2">
        <v>36509</v>
      </c>
      <c r="R5213">
        <v>2.2700000000000001E-2</v>
      </c>
      <c r="S5213" s="2">
        <v>36509</v>
      </c>
      <c r="T5213">
        <v>26.36</v>
      </c>
      <c r="U5213" s="2">
        <v>36509</v>
      </c>
      <c r="V5213">
        <v>0.67349999999999999</v>
      </c>
      <c r="W5213" s="2">
        <v>36509</v>
      </c>
      <c r="X5213">
        <v>2.4950000000000001</v>
      </c>
      <c r="Y5213" s="2">
        <v>36509</v>
      </c>
      <c r="Z5213">
        <v>4.9709999999999997E-3</v>
      </c>
      <c r="AA5213" s="2">
        <v>36509</v>
      </c>
      <c r="AB5213">
        <v>1.265E-2</v>
      </c>
      <c r="AC5213" s="2">
        <v>36509</v>
      </c>
      <c r="AD5213">
        <v>853</v>
      </c>
      <c r="AE5213" s="2">
        <v>36509</v>
      </c>
      <c r="AF5213">
        <v>170.8</v>
      </c>
      <c r="AG5213" s="2">
        <v>36509</v>
      </c>
      <c r="AH5213">
        <v>417</v>
      </c>
      <c r="AI5213" s="2">
        <v>36509</v>
      </c>
      <c r="AJ5213">
        <v>6.8999999999999999E-3</v>
      </c>
      <c r="AK5213" s="2">
        <v>36509</v>
      </c>
      <c r="AL5213">
        <v>5.34</v>
      </c>
      <c r="AM5213" s="2">
        <v>36508</v>
      </c>
      <c r="AN5213">
        <v>1.04E-2</v>
      </c>
    </row>
    <row r="5214" spans="1:40" x14ac:dyDescent="0.2">
      <c r="A5214" s="2">
        <v>36510</v>
      </c>
      <c r="B5214">
        <v>1968.7416962581799</v>
      </c>
      <c r="C5214" s="2">
        <v>36510</v>
      </c>
      <c r="D5214">
        <v>0.82599999999999996</v>
      </c>
      <c r="E5214" s="2">
        <v>36510</v>
      </c>
      <c r="F5214">
        <v>26.05</v>
      </c>
      <c r="G5214" s="2">
        <v>36509</v>
      </c>
      <c r="H5214">
        <v>208.75</v>
      </c>
      <c r="I5214" s="2">
        <v>36510</v>
      </c>
      <c r="J5214">
        <v>1.9E-2</v>
      </c>
      <c r="K5214" s="2">
        <v>36510</v>
      </c>
      <c r="L5214">
        <v>4.5150000000000003E-2</v>
      </c>
      <c r="M5214" s="2">
        <v>36510</v>
      </c>
      <c r="N5214">
        <v>142.6</v>
      </c>
      <c r="O5214" s="2">
        <v>36510</v>
      </c>
      <c r="P5214">
        <v>1.5499999999999999E-3</v>
      </c>
      <c r="Q5214" s="2">
        <v>36510</v>
      </c>
      <c r="R5214">
        <v>2.3E-2</v>
      </c>
      <c r="S5214" s="2">
        <v>36510</v>
      </c>
      <c r="T5214">
        <v>26.83</v>
      </c>
      <c r="U5214" s="2">
        <v>36510</v>
      </c>
      <c r="V5214">
        <v>0.68799999999999994</v>
      </c>
      <c r="W5214" s="2">
        <v>36510</v>
      </c>
      <c r="X5214">
        <v>2.64</v>
      </c>
      <c r="Y5214" s="2">
        <v>36510</v>
      </c>
      <c r="Z5214">
        <v>4.8799999999999998E-3</v>
      </c>
      <c r="AA5214" s="2">
        <v>36510</v>
      </c>
      <c r="AB5214">
        <v>1.2749999999999999E-2</v>
      </c>
      <c r="AC5214" s="2">
        <v>36510</v>
      </c>
      <c r="AD5214">
        <v>860</v>
      </c>
      <c r="AE5214" s="2">
        <v>36510</v>
      </c>
      <c r="AF5214">
        <v>171</v>
      </c>
      <c r="AG5214" s="2">
        <v>36510</v>
      </c>
      <c r="AH5214">
        <v>418.5</v>
      </c>
      <c r="AI5214" s="2">
        <v>36510</v>
      </c>
      <c r="AJ5214">
        <v>6.8925000000000002E-3</v>
      </c>
      <c r="AK5214" s="2">
        <v>36510</v>
      </c>
      <c r="AL5214">
        <v>5.31</v>
      </c>
      <c r="AM5214" s="2">
        <v>36510</v>
      </c>
      <c r="AN5214">
        <v>1.04E-2</v>
      </c>
    </row>
    <row r="5215" spans="1:40" x14ac:dyDescent="0.2">
      <c r="A5215" s="2">
        <v>36511</v>
      </c>
      <c r="B5215">
        <v>1972.36514723289</v>
      </c>
      <c r="C5215" s="2">
        <v>36511</v>
      </c>
      <c r="D5215">
        <v>0.83050000000000002</v>
      </c>
      <c r="E5215" s="2">
        <v>36511</v>
      </c>
      <c r="F5215">
        <v>25.53</v>
      </c>
      <c r="G5215" s="2">
        <v>36510</v>
      </c>
      <c r="H5215">
        <v>211.75</v>
      </c>
      <c r="I5215" s="2">
        <v>36511</v>
      </c>
      <c r="J5215">
        <v>1.9199999999999998E-2</v>
      </c>
      <c r="K5215" s="2">
        <v>36511</v>
      </c>
      <c r="L5215">
        <v>4.5275000000000003E-2</v>
      </c>
      <c r="M5215" s="2">
        <v>36511</v>
      </c>
      <c r="N5215">
        <v>144</v>
      </c>
      <c r="O5215" s="2">
        <v>36511</v>
      </c>
      <c r="P5215">
        <v>1.5299999999999999E-3</v>
      </c>
      <c r="Q5215" s="2">
        <v>36511</v>
      </c>
      <c r="R5215">
        <v>2.3375E-2</v>
      </c>
      <c r="S5215" s="2">
        <v>36511</v>
      </c>
      <c r="T5215">
        <v>26.75</v>
      </c>
      <c r="U5215" s="2">
        <v>36511</v>
      </c>
      <c r="V5215">
        <v>0.69120000000000004</v>
      </c>
      <c r="W5215" s="2">
        <v>36511</v>
      </c>
      <c r="X5215">
        <v>2.645</v>
      </c>
      <c r="Y5215" s="2">
        <v>36511</v>
      </c>
      <c r="Z5215">
        <v>4.9179999999999996E-3</v>
      </c>
      <c r="AA5215" s="2">
        <v>36511</v>
      </c>
      <c r="AB5215">
        <v>1.2925000000000001E-2</v>
      </c>
      <c r="AC5215" s="2">
        <v>36511</v>
      </c>
      <c r="AD5215">
        <v>840</v>
      </c>
      <c r="AE5215" s="2">
        <v>36511</v>
      </c>
      <c r="AF5215">
        <v>174.3</v>
      </c>
      <c r="AG5215" s="2">
        <v>36511</v>
      </c>
      <c r="AH5215">
        <v>412.5</v>
      </c>
      <c r="AI5215" s="2">
        <v>36511</v>
      </c>
      <c r="AJ5215">
        <v>6.8599999999999998E-3</v>
      </c>
      <c r="AK5215" s="2">
        <v>36511</v>
      </c>
      <c r="AL5215">
        <v>5.22</v>
      </c>
      <c r="AM5215" s="2">
        <v>36511</v>
      </c>
      <c r="AN5215">
        <v>1.005E-2</v>
      </c>
    </row>
    <row r="5216" spans="1:40" x14ac:dyDescent="0.2">
      <c r="A5216" s="2">
        <v>36511</v>
      </c>
      <c r="B5216">
        <v>1972.36514723289</v>
      </c>
      <c r="C5216" s="2">
        <v>36514</v>
      </c>
      <c r="D5216">
        <v>0.83050000000000002</v>
      </c>
      <c r="E5216" s="2">
        <v>36514</v>
      </c>
      <c r="F5216">
        <v>25.3</v>
      </c>
      <c r="G5216" s="2">
        <v>36511</v>
      </c>
      <c r="H5216">
        <v>211.75</v>
      </c>
      <c r="I5216" s="2">
        <v>36514</v>
      </c>
      <c r="J5216">
        <v>1.7999999999999999E-2</v>
      </c>
      <c r="K5216" s="2">
        <v>36514</v>
      </c>
      <c r="L5216">
        <v>4.5900000000000003E-2</v>
      </c>
      <c r="M5216" s="2">
        <v>36514</v>
      </c>
      <c r="N5216">
        <v>145</v>
      </c>
      <c r="O5216" s="2">
        <v>36514</v>
      </c>
      <c r="P5216">
        <v>1.5460000000000001E-3</v>
      </c>
      <c r="Q5216" s="2">
        <v>36514</v>
      </c>
      <c r="R5216">
        <v>2.3550000000000001E-2</v>
      </c>
      <c r="S5216" s="2">
        <v>36514</v>
      </c>
      <c r="T5216">
        <v>26.45</v>
      </c>
      <c r="U5216" s="2">
        <v>36514</v>
      </c>
      <c r="V5216">
        <v>0.69420000000000004</v>
      </c>
      <c r="W5216" s="2">
        <v>36514</v>
      </c>
      <c r="X5216">
        <v>2.63</v>
      </c>
      <c r="Y5216" s="2">
        <v>36514</v>
      </c>
      <c r="Z5216">
        <v>4.9020000000000001E-3</v>
      </c>
      <c r="AA5216" s="2">
        <v>36514</v>
      </c>
      <c r="AB5216">
        <v>1.3520000000000001E-2</v>
      </c>
      <c r="AC5216" s="2">
        <v>36514</v>
      </c>
      <c r="AD5216">
        <v>824</v>
      </c>
      <c r="AE5216" s="2">
        <v>36514</v>
      </c>
      <c r="AF5216">
        <v>177</v>
      </c>
      <c r="AG5216" s="2">
        <v>36514</v>
      </c>
      <c r="AH5216">
        <v>411.9</v>
      </c>
      <c r="AI5216" s="2">
        <v>36514</v>
      </c>
      <c r="AJ5216">
        <v>6.8774999999999999E-3</v>
      </c>
      <c r="AK5216" s="2">
        <v>36514</v>
      </c>
      <c r="AL5216">
        <v>5.22</v>
      </c>
      <c r="AM5216" s="2">
        <v>36511</v>
      </c>
      <c r="AN5216">
        <v>1.005E-2</v>
      </c>
    </row>
    <row r="5217" spans="1:40" x14ac:dyDescent="0.2">
      <c r="A5217" s="2">
        <v>36515</v>
      </c>
      <c r="B5217">
        <v>1965.07077636601</v>
      </c>
      <c r="C5217" s="2">
        <v>36515</v>
      </c>
      <c r="D5217">
        <v>0.82</v>
      </c>
      <c r="E5217" s="2">
        <v>36515</v>
      </c>
      <c r="F5217">
        <v>25.29</v>
      </c>
      <c r="G5217" s="2">
        <v>36514</v>
      </c>
      <c r="H5217">
        <v>215</v>
      </c>
      <c r="I5217" s="2">
        <v>36515</v>
      </c>
      <c r="J5217">
        <v>2.0199999999999999E-2</v>
      </c>
      <c r="K5217" s="2">
        <v>36515</v>
      </c>
      <c r="L5217">
        <v>4.58E-2</v>
      </c>
      <c r="M5217" s="2">
        <v>36515</v>
      </c>
      <c r="N5217">
        <v>145.69999999999999</v>
      </c>
      <c r="O5217" s="2">
        <v>36515</v>
      </c>
      <c r="P5217">
        <v>1.557E-3</v>
      </c>
      <c r="Q5217" s="2">
        <v>36515</v>
      </c>
      <c r="R5217">
        <v>2.4575E-2</v>
      </c>
      <c r="S5217" s="2">
        <v>36515</v>
      </c>
      <c r="T5217">
        <v>26.25</v>
      </c>
      <c r="U5217" s="2">
        <v>36515</v>
      </c>
      <c r="V5217">
        <v>0.6915</v>
      </c>
      <c r="W5217" s="2">
        <v>36515</v>
      </c>
      <c r="X5217">
        <v>2.52</v>
      </c>
      <c r="Y5217" s="2">
        <v>36515</v>
      </c>
      <c r="Z5217">
        <v>4.9350000000000002E-3</v>
      </c>
      <c r="AA5217" s="2">
        <v>36515</v>
      </c>
      <c r="AB5217">
        <v>1.213E-2</v>
      </c>
      <c r="AC5217" s="2">
        <v>36515</v>
      </c>
      <c r="AD5217">
        <v>825</v>
      </c>
      <c r="AE5217" s="2">
        <v>36515</v>
      </c>
      <c r="AF5217">
        <v>175.9</v>
      </c>
      <c r="AG5217" s="2">
        <v>36515</v>
      </c>
      <c r="AH5217">
        <v>417.5</v>
      </c>
      <c r="AI5217" s="2">
        <v>36515</v>
      </c>
      <c r="AJ5217">
        <v>6.8975E-3</v>
      </c>
      <c r="AK5217" s="2">
        <v>36515</v>
      </c>
      <c r="AL5217">
        <v>5.23</v>
      </c>
      <c r="AM5217" s="2">
        <v>36515</v>
      </c>
      <c r="AN5217">
        <v>1.0874999999999999E-2</v>
      </c>
    </row>
    <row r="5218" spans="1:40" x14ac:dyDescent="0.2">
      <c r="A5218" s="2">
        <v>36516</v>
      </c>
      <c r="B5218">
        <v>1965.07077636601</v>
      </c>
      <c r="C5218" s="2">
        <v>36516</v>
      </c>
      <c r="D5218">
        <v>0.83850000000000002</v>
      </c>
      <c r="E5218" s="2">
        <v>36516</v>
      </c>
      <c r="F5218">
        <v>24.62</v>
      </c>
      <c r="G5218" s="2">
        <v>36515</v>
      </c>
      <c r="H5218">
        <v>213.75</v>
      </c>
      <c r="I5218" s="2">
        <v>36516</v>
      </c>
      <c r="J5218">
        <v>2.0375000000000001E-2</v>
      </c>
      <c r="K5218" s="2">
        <v>36516</v>
      </c>
      <c r="L5218">
        <v>4.6800000000000001E-2</v>
      </c>
      <c r="M5218" s="2">
        <v>36516</v>
      </c>
      <c r="N5218">
        <v>147.80000000000001</v>
      </c>
      <c r="O5218" s="2">
        <v>36516</v>
      </c>
      <c r="P5218">
        <v>1.5989999999999999E-3</v>
      </c>
      <c r="Q5218" s="2">
        <v>36516</v>
      </c>
      <c r="R5218">
        <v>2.4850000000000001E-2</v>
      </c>
      <c r="S5218" s="2">
        <v>36516</v>
      </c>
      <c r="T5218">
        <v>25.5</v>
      </c>
      <c r="U5218" s="2">
        <v>36516</v>
      </c>
      <c r="V5218">
        <v>0.67800000000000005</v>
      </c>
      <c r="W5218" s="2">
        <v>36516</v>
      </c>
      <c r="X5218">
        <v>2.44</v>
      </c>
      <c r="Y5218" s="2">
        <v>36516</v>
      </c>
      <c r="Z5218">
        <v>4.9319999999999998E-3</v>
      </c>
      <c r="AA5218" s="2">
        <v>36516</v>
      </c>
      <c r="AB5218">
        <v>1.175E-2</v>
      </c>
      <c r="AC5218" s="2">
        <v>36516</v>
      </c>
      <c r="AD5218">
        <v>806</v>
      </c>
      <c r="AE5218" s="2">
        <v>36516</v>
      </c>
      <c r="AF5218">
        <v>174.9</v>
      </c>
      <c r="AG5218" s="2">
        <v>36516</v>
      </c>
      <c r="AH5218">
        <v>428</v>
      </c>
      <c r="AI5218" s="2">
        <v>36516</v>
      </c>
      <c r="AJ5218">
        <v>6.9249999999999997E-3</v>
      </c>
      <c r="AK5218" s="2">
        <v>36516</v>
      </c>
      <c r="AL5218">
        <v>5.22</v>
      </c>
      <c r="AM5218" s="2">
        <v>36516</v>
      </c>
      <c r="AN5218">
        <v>1.09E-2</v>
      </c>
    </row>
    <row r="5219" spans="1:40" x14ac:dyDescent="0.2">
      <c r="A5219" s="2">
        <v>36517</v>
      </c>
      <c r="B5219">
        <v>1968.7179177486601</v>
      </c>
      <c r="C5219" s="2">
        <v>36517</v>
      </c>
      <c r="D5219">
        <v>0.83699999999999997</v>
      </c>
      <c r="E5219" s="2">
        <v>36517</v>
      </c>
      <c r="F5219">
        <v>25.24</v>
      </c>
      <c r="G5219" s="2">
        <v>36516</v>
      </c>
      <c r="H5219">
        <v>212</v>
      </c>
      <c r="I5219" s="2">
        <v>36517</v>
      </c>
      <c r="J5219">
        <v>2.0424999999999999E-2</v>
      </c>
      <c r="K5219" s="2">
        <v>36517</v>
      </c>
      <c r="L5219">
        <v>4.6649999999999997E-2</v>
      </c>
      <c r="M5219" s="2">
        <v>36517</v>
      </c>
      <c r="N5219">
        <v>147.80000000000001</v>
      </c>
      <c r="O5219" s="2">
        <v>36517</v>
      </c>
      <c r="P5219">
        <v>1.614E-3</v>
      </c>
      <c r="Q5219" s="2">
        <v>36517</v>
      </c>
      <c r="R5219">
        <v>2.4975000000000001E-2</v>
      </c>
      <c r="S5219" s="2">
        <v>36517</v>
      </c>
      <c r="T5219">
        <v>25.85</v>
      </c>
      <c r="U5219" s="2">
        <v>36517</v>
      </c>
      <c r="V5219">
        <v>0.68799999999999994</v>
      </c>
      <c r="W5219" s="2">
        <v>36517</v>
      </c>
      <c r="X5219">
        <v>2.395</v>
      </c>
      <c r="Y5219" s="2">
        <v>36517</v>
      </c>
      <c r="Z5219">
        <v>4.9699999999999996E-3</v>
      </c>
      <c r="AA5219" s="2">
        <v>36517</v>
      </c>
      <c r="AB5219">
        <v>1.2125E-2</v>
      </c>
      <c r="AC5219" s="2">
        <v>36517</v>
      </c>
      <c r="AD5219">
        <v>848</v>
      </c>
      <c r="AE5219" s="2">
        <v>36517</v>
      </c>
      <c r="AF5219">
        <v>174.5</v>
      </c>
      <c r="AG5219" s="2">
        <v>36517</v>
      </c>
      <c r="AH5219">
        <v>424.1</v>
      </c>
      <c r="AI5219" s="2">
        <v>36517</v>
      </c>
      <c r="AJ5219">
        <v>6.9649999999999998E-3</v>
      </c>
      <c r="AK5219" s="2">
        <v>36517</v>
      </c>
      <c r="AL5219">
        <v>5.19</v>
      </c>
      <c r="AM5219" s="2">
        <v>36517</v>
      </c>
      <c r="AN5219">
        <v>1.0925000000000001E-2</v>
      </c>
    </row>
    <row r="5220" spans="1:40" x14ac:dyDescent="0.2">
      <c r="A5220" s="2">
        <v>36518</v>
      </c>
      <c r="B5220">
        <v>1966.3260622750399</v>
      </c>
      <c r="C5220" s="2">
        <v>36517</v>
      </c>
      <c r="D5220">
        <v>0.83699999999999997</v>
      </c>
      <c r="E5220" s="2">
        <v>36518</v>
      </c>
      <c r="F5220">
        <v>25.24</v>
      </c>
      <c r="G5220" s="2">
        <v>36517</v>
      </c>
      <c r="H5220">
        <v>213.75</v>
      </c>
      <c r="I5220" s="2">
        <v>36517</v>
      </c>
      <c r="J5220">
        <v>2.0424999999999999E-2</v>
      </c>
      <c r="K5220" s="2">
        <v>36517</v>
      </c>
      <c r="L5220">
        <v>4.6649999999999997E-2</v>
      </c>
      <c r="M5220" s="2">
        <v>36517</v>
      </c>
      <c r="N5220">
        <v>147.80000000000001</v>
      </c>
      <c r="O5220" s="2">
        <v>36517</v>
      </c>
      <c r="P5220">
        <v>1.614E-3</v>
      </c>
      <c r="Q5220" s="2">
        <v>36517</v>
      </c>
      <c r="R5220">
        <v>2.4975000000000001E-2</v>
      </c>
      <c r="S5220" s="2">
        <v>36517</v>
      </c>
      <c r="T5220">
        <v>25.85</v>
      </c>
      <c r="U5220" s="2">
        <v>36517</v>
      </c>
      <c r="V5220">
        <v>0.68799999999999994</v>
      </c>
      <c r="W5220" s="2">
        <v>36517</v>
      </c>
      <c r="X5220">
        <v>2.395</v>
      </c>
      <c r="Y5220" s="2">
        <v>36517</v>
      </c>
      <c r="Z5220">
        <v>4.9699999999999996E-3</v>
      </c>
      <c r="AA5220" s="2">
        <v>36517</v>
      </c>
      <c r="AB5220">
        <v>1.2125E-2</v>
      </c>
      <c r="AC5220" s="2">
        <v>36517</v>
      </c>
      <c r="AD5220">
        <v>848</v>
      </c>
      <c r="AE5220" s="2">
        <v>36518</v>
      </c>
      <c r="AF5220">
        <v>175.1</v>
      </c>
      <c r="AG5220" s="2">
        <v>36517</v>
      </c>
      <c r="AH5220">
        <v>424.1</v>
      </c>
      <c r="AI5220" s="2">
        <v>36517</v>
      </c>
      <c r="AJ5220">
        <v>6.9649999999999998E-3</v>
      </c>
      <c r="AK5220" s="2">
        <v>36517</v>
      </c>
      <c r="AL5220">
        <v>5.19</v>
      </c>
      <c r="AM5220" s="2">
        <v>36517</v>
      </c>
      <c r="AN5220">
        <v>1.0925000000000001E-2</v>
      </c>
    </row>
    <row r="5221" spans="1:40" x14ac:dyDescent="0.2">
      <c r="A5221" s="2">
        <v>36521</v>
      </c>
      <c r="B5221">
        <v>1961.4474129185</v>
      </c>
      <c r="C5221" s="2">
        <v>36521</v>
      </c>
      <c r="D5221">
        <v>0.83850000000000002</v>
      </c>
      <c r="E5221" s="2">
        <v>36518</v>
      </c>
      <c r="F5221">
        <v>25.24</v>
      </c>
      <c r="G5221" s="2">
        <v>36518</v>
      </c>
      <c r="H5221">
        <v>214.25</v>
      </c>
      <c r="I5221" s="2">
        <v>36521</v>
      </c>
      <c r="J5221">
        <v>2.0400000000000001E-2</v>
      </c>
      <c r="K5221" s="2">
        <v>36521</v>
      </c>
      <c r="L5221">
        <v>4.58E-2</v>
      </c>
      <c r="M5221" s="2">
        <v>36521</v>
      </c>
      <c r="N5221">
        <v>145.4</v>
      </c>
      <c r="O5221" s="2">
        <v>36521</v>
      </c>
      <c r="P5221">
        <v>1.58E-3</v>
      </c>
      <c r="Q5221" s="2">
        <v>36521</v>
      </c>
      <c r="R5221">
        <v>2.47E-2</v>
      </c>
      <c r="S5221" s="2">
        <v>36521</v>
      </c>
      <c r="T5221">
        <v>26.37</v>
      </c>
      <c r="U5221" s="2">
        <v>36521</v>
      </c>
      <c r="V5221">
        <v>0.69899999999999995</v>
      </c>
      <c r="W5221" s="2">
        <v>36521</v>
      </c>
      <c r="X5221">
        <v>2.27</v>
      </c>
      <c r="Y5221" s="2">
        <v>36521</v>
      </c>
      <c r="Z5221">
        <v>4.895E-3</v>
      </c>
      <c r="AA5221" s="2">
        <v>36521</v>
      </c>
      <c r="AB5221">
        <v>1.221E-2</v>
      </c>
      <c r="AC5221" s="2">
        <v>36521</v>
      </c>
      <c r="AD5221">
        <v>852</v>
      </c>
      <c r="AE5221" s="2">
        <v>36518</v>
      </c>
      <c r="AF5221">
        <v>175.1</v>
      </c>
      <c r="AG5221" s="2">
        <v>36521</v>
      </c>
      <c r="AH5221">
        <v>422</v>
      </c>
      <c r="AI5221" s="2">
        <v>36521</v>
      </c>
      <c r="AJ5221">
        <v>6.9575000000000001E-3</v>
      </c>
      <c r="AK5221" s="2">
        <v>36521</v>
      </c>
      <c r="AL5221">
        <v>5.18</v>
      </c>
      <c r="AM5221" s="2">
        <v>36521</v>
      </c>
      <c r="AN5221">
        <v>1.095E-2</v>
      </c>
    </row>
    <row r="5222" spans="1:40" x14ac:dyDescent="0.2">
      <c r="A5222" s="2">
        <v>36522</v>
      </c>
      <c r="B5222">
        <v>1961.42372308175</v>
      </c>
      <c r="C5222" s="2">
        <v>36522</v>
      </c>
      <c r="D5222">
        <v>0.83699999999999997</v>
      </c>
      <c r="E5222" s="2">
        <v>36518</v>
      </c>
      <c r="F5222">
        <v>25.24</v>
      </c>
      <c r="G5222" s="2">
        <v>36518</v>
      </c>
      <c r="H5222">
        <v>214.25</v>
      </c>
      <c r="I5222" s="2">
        <v>36522</v>
      </c>
      <c r="J5222">
        <v>2.0500000000000001E-2</v>
      </c>
      <c r="K5222" s="2">
        <v>36522</v>
      </c>
      <c r="L5222">
        <v>4.5824999999999998E-2</v>
      </c>
      <c r="M5222" s="2">
        <v>36522</v>
      </c>
      <c r="N5222">
        <v>145</v>
      </c>
      <c r="O5222" s="2">
        <v>36522</v>
      </c>
      <c r="P5222">
        <v>1.5759999999999999E-3</v>
      </c>
      <c r="Q5222" s="2">
        <v>36522</v>
      </c>
      <c r="R5222">
        <v>2.4750000000000001E-2</v>
      </c>
      <c r="S5222" s="2">
        <v>36522</v>
      </c>
      <c r="T5222">
        <v>26.83</v>
      </c>
      <c r="U5222" s="2">
        <v>36522</v>
      </c>
      <c r="V5222">
        <v>0.70699999999999996</v>
      </c>
      <c r="W5222" s="2">
        <v>36522</v>
      </c>
      <c r="X5222">
        <v>2.38</v>
      </c>
      <c r="Y5222" s="2">
        <v>36522</v>
      </c>
      <c r="Z5222">
        <v>4.8939999999999999E-3</v>
      </c>
      <c r="AA5222" s="2">
        <v>36522</v>
      </c>
      <c r="AB5222">
        <v>1.1900000000000001E-2</v>
      </c>
      <c r="AC5222" s="2">
        <v>36522</v>
      </c>
      <c r="AD5222">
        <v>839</v>
      </c>
      <c r="AE5222" s="2">
        <v>36518</v>
      </c>
      <c r="AF5222">
        <v>175.1</v>
      </c>
      <c r="AG5222" s="2">
        <v>36522</v>
      </c>
      <c r="AH5222">
        <v>424.5</v>
      </c>
      <c r="AI5222" s="2">
        <v>36522</v>
      </c>
      <c r="AJ5222">
        <v>6.9424999999999999E-3</v>
      </c>
      <c r="AK5222" s="2">
        <v>36522</v>
      </c>
      <c r="AL5222">
        <v>5.0999999999999996</v>
      </c>
      <c r="AM5222" s="2">
        <v>36522</v>
      </c>
      <c r="AN5222">
        <v>1.09E-2</v>
      </c>
    </row>
    <row r="5223" spans="1:40" x14ac:dyDescent="0.2">
      <c r="A5223" s="2">
        <v>36523</v>
      </c>
      <c r="B5223">
        <v>1963.93414902226</v>
      </c>
      <c r="C5223" s="2">
        <v>36523</v>
      </c>
      <c r="D5223">
        <v>0.84799999999999998</v>
      </c>
      <c r="E5223" s="2">
        <v>36523</v>
      </c>
      <c r="F5223">
        <v>25.4</v>
      </c>
      <c r="G5223" s="2">
        <v>36518</v>
      </c>
      <c r="H5223">
        <v>214.25</v>
      </c>
      <c r="I5223" s="2">
        <v>36523</v>
      </c>
      <c r="J5223">
        <v>2.035E-2</v>
      </c>
      <c r="K5223" s="2">
        <v>36523</v>
      </c>
      <c r="L5223">
        <v>4.5425E-2</v>
      </c>
      <c r="M5223" s="2">
        <v>36523</v>
      </c>
      <c r="N5223">
        <v>144.4</v>
      </c>
      <c r="O5223" s="2">
        <v>36523</v>
      </c>
      <c r="P5223">
        <v>1.56E-3</v>
      </c>
      <c r="Q5223" s="2">
        <v>36523</v>
      </c>
      <c r="R5223">
        <v>2.4674999999999999E-2</v>
      </c>
      <c r="S5223" s="2">
        <v>36523</v>
      </c>
      <c r="T5223">
        <v>26.4</v>
      </c>
      <c r="U5223" s="2">
        <v>36523</v>
      </c>
      <c r="V5223">
        <v>0.70350000000000001</v>
      </c>
      <c r="W5223" s="2">
        <v>36523</v>
      </c>
      <c r="X5223">
        <v>2.4</v>
      </c>
      <c r="Y5223" s="2">
        <v>36523</v>
      </c>
      <c r="Z5223">
        <v>4.9649999999999998E-3</v>
      </c>
      <c r="AA5223" s="2">
        <v>36523</v>
      </c>
      <c r="AB5223">
        <v>1.1975E-2</v>
      </c>
      <c r="AC5223" s="2">
        <v>36523</v>
      </c>
      <c r="AD5223">
        <v>850</v>
      </c>
      <c r="AE5223" s="2">
        <v>36523</v>
      </c>
      <c r="AF5223">
        <v>177.2</v>
      </c>
      <c r="AG5223" s="2">
        <v>36523</v>
      </c>
      <c r="AH5223">
        <v>433</v>
      </c>
      <c r="AI5223" s="2">
        <v>36523</v>
      </c>
      <c r="AJ5223">
        <v>6.9424999999999999E-3</v>
      </c>
      <c r="AK5223" s="2">
        <v>36523</v>
      </c>
      <c r="AL5223">
        <v>5.0599999999999996</v>
      </c>
      <c r="AM5223" s="2">
        <v>36523</v>
      </c>
      <c r="AN5223">
        <v>1.09E-2</v>
      </c>
    </row>
    <row r="5224" spans="1:40" x14ac:dyDescent="0.2">
      <c r="A5224" s="2">
        <v>36524</v>
      </c>
      <c r="B5224">
        <v>1967.5101153451301</v>
      </c>
      <c r="C5224" s="2">
        <v>36524</v>
      </c>
      <c r="D5224">
        <v>0.85250000000000004</v>
      </c>
      <c r="E5224" s="2">
        <v>36524</v>
      </c>
      <c r="F5224">
        <v>25.05</v>
      </c>
      <c r="G5224" s="2">
        <v>36523</v>
      </c>
      <c r="H5224">
        <v>219.5</v>
      </c>
      <c r="I5224" s="2">
        <v>36524</v>
      </c>
      <c r="J5224">
        <v>2.0475E-2</v>
      </c>
      <c r="K5224" s="2">
        <v>36524</v>
      </c>
      <c r="L5224">
        <v>4.6100000000000002E-2</v>
      </c>
      <c r="M5224" s="2">
        <v>36524</v>
      </c>
      <c r="N5224">
        <v>146.5</v>
      </c>
      <c r="O5224" s="2">
        <v>36524</v>
      </c>
      <c r="P5224">
        <v>1.5740000000000001E-3</v>
      </c>
      <c r="Q5224" s="2">
        <v>36524</v>
      </c>
      <c r="R5224">
        <v>2.4799999999999999E-2</v>
      </c>
      <c r="S5224" s="2">
        <v>36524</v>
      </c>
      <c r="T5224">
        <v>25.75</v>
      </c>
      <c r="U5224" s="2">
        <v>36524</v>
      </c>
      <c r="V5224">
        <v>0.69699999999999995</v>
      </c>
      <c r="W5224" s="2">
        <v>36524</v>
      </c>
      <c r="X5224">
        <v>2.33</v>
      </c>
      <c r="Y5224" s="2">
        <v>36524</v>
      </c>
      <c r="Z5224">
        <v>5.0749999999999997E-3</v>
      </c>
      <c r="AA5224" s="2">
        <v>36524</v>
      </c>
      <c r="AB5224">
        <v>1.2579999999999999E-2</v>
      </c>
      <c r="AC5224" s="2">
        <v>36524</v>
      </c>
      <c r="AD5224">
        <v>836</v>
      </c>
      <c r="AE5224" s="2">
        <v>36524</v>
      </c>
      <c r="AF5224">
        <v>176</v>
      </c>
      <c r="AG5224" s="2">
        <v>36524</v>
      </c>
      <c r="AH5224">
        <v>430.5</v>
      </c>
      <c r="AI5224" s="2">
        <v>36524</v>
      </c>
      <c r="AJ5224">
        <v>6.7924999999999999E-3</v>
      </c>
      <c r="AK5224" s="2">
        <v>36524</v>
      </c>
      <c r="AL5224">
        <v>5.14</v>
      </c>
      <c r="AM5224" s="2">
        <v>36524</v>
      </c>
      <c r="AN5224">
        <v>1.0925000000000001E-2</v>
      </c>
    </row>
    <row r="5225" spans="1:40" x14ac:dyDescent="0.2">
      <c r="A5225" s="2">
        <v>36524</v>
      </c>
      <c r="B5225">
        <v>1967.5101153451301</v>
      </c>
      <c r="C5225" s="2">
        <v>36524</v>
      </c>
      <c r="D5225">
        <v>0.85250000000000004</v>
      </c>
      <c r="E5225" s="2">
        <v>36524</v>
      </c>
      <c r="F5225">
        <v>25.05</v>
      </c>
      <c r="G5225" s="2">
        <v>36524</v>
      </c>
      <c r="H5225">
        <v>222.25</v>
      </c>
      <c r="I5225" s="2">
        <v>36524</v>
      </c>
      <c r="J5225">
        <v>2.0475E-2</v>
      </c>
      <c r="K5225" s="2">
        <v>36524</v>
      </c>
      <c r="L5225">
        <v>4.6100000000000002E-2</v>
      </c>
      <c r="M5225" s="2">
        <v>36524</v>
      </c>
      <c r="N5225">
        <v>146.5</v>
      </c>
      <c r="O5225" s="2">
        <v>36524</v>
      </c>
      <c r="P5225">
        <v>1.5740000000000001E-3</v>
      </c>
      <c r="Q5225" s="2">
        <v>36524</v>
      </c>
      <c r="R5225">
        <v>2.4799999999999999E-2</v>
      </c>
      <c r="S5225" s="2">
        <v>36524</v>
      </c>
      <c r="T5225">
        <v>25.75</v>
      </c>
      <c r="U5225" s="2">
        <v>36524</v>
      </c>
      <c r="V5225">
        <v>0.69699999999999995</v>
      </c>
      <c r="W5225" s="2">
        <v>36524</v>
      </c>
      <c r="X5225">
        <v>2.33</v>
      </c>
      <c r="Y5225" s="2">
        <v>36524</v>
      </c>
      <c r="Z5225">
        <v>5.0749999999999997E-3</v>
      </c>
      <c r="AA5225" s="2">
        <v>36524</v>
      </c>
      <c r="AB5225">
        <v>1.2579999999999999E-2</v>
      </c>
      <c r="AC5225" s="2">
        <v>36524</v>
      </c>
      <c r="AD5225">
        <v>836</v>
      </c>
      <c r="AE5225" s="2">
        <v>36524</v>
      </c>
      <c r="AF5225">
        <v>176</v>
      </c>
      <c r="AG5225" s="2">
        <v>36524</v>
      </c>
      <c r="AH5225">
        <v>430.5</v>
      </c>
      <c r="AI5225" s="2">
        <v>36524</v>
      </c>
      <c r="AJ5225">
        <v>6.7924999999999999E-3</v>
      </c>
      <c r="AK5225" s="2">
        <v>36524</v>
      </c>
      <c r="AL5225">
        <v>5.14</v>
      </c>
      <c r="AM5225" s="2">
        <v>36524</v>
      </c>
      <c r="AN5225">
        <v>1.0925000000000001E-2</v>
      </c>
    </row>
    <row r="5226" spans="1:40" x14ac:dyDescent="0.2">
      <c r="A5226" s="2">
        <v>36524</v>
      </c>
      <c r="B5226">
        <v>1967.5101153451301</v>
      </c>
      <c r="C5226" s="2">
        <v>36524</v>
      </c>
      <c r="D5226">
        <v>0.85250000000000004</v>
      </c>
      <c r="E5226" s="2">
        <v>36524</v>
      </c>
      <c r="F5226">
        <v>25.05</v>
      </c>
      <c r="G5226" s="2">
        <v>36524</v>
      </c>
      <c r="H5226">
        <v>222.25</v>
      </c>
      <c r="I5226" s="2">
        <v>36528</v>
      </c>
      <c r="J5226">
        <v>2.0049999999999998E-2</v>
      </c>
      <c r="K5226" s="2">
        <v>36528</v>
      </c>
      <c r="L5226">
        <v>4.5650000000000003E-2</v>
      </c>
      <c r="M5226" s="2">
        <v>36528</v>
      </c>
      <c r="N5226">
        <v>146</v>
      </c>
      <c r="O5226" s="2">
        <v>36528</v>
      </c>
      <c r="P5226">
        <v>1.544E-3</v>
      </c>
      <c r="Q5226" s="2">
        <v>36528</v>
      </c>
      <c r="R5226">
        <v>2.4799999999999999E-2</v>
      </c>
      <c r="S5226" s="2">
        <v>36524</v>
      </c>
      <c r="T5226">
        <v>25.75</v>
      </c>
      <c r="U5226" s="2">
        <v>36524</v>
      </c>
      <c r="V5226">
        <v>0.69699999999999995</v>
      </c>
      <c r="W5226" s="2">
        <v>36524</v>
      </c>
      <c r="X5226">
        <v>2.33</v>
      </c>
      <c r="Y5226" s="2">
        <v>36528</v>
      </c>
      <c r="Z5226">
        <v>5.1089999999999998E-3</v>
      </c>
      <c r="AA5226" s="2">
        <v>36528</v>
      </c>
      <c r="AB5226">
        <v>1.1650000000000001E-2</v>
      </c>
      <c r="AC5226" s="2">
        <v>36528</v>
      </c>
      <c r="AD5226">
        <v>832</v>
      </c>
      <c r="AE5226" s="2">
        <v>36524</v>
      </c>
      <c r="AF5226">
        <v>176</v>
      </c>
      <c r="AG5226" s="2">
        <v>36524</v>
      </c>
      <c r="AH5226">
        <v>430.5</v>
      </c>
      <c r="AI5226" s="2">
        <v>36528</v>
      </c>
      <c r="AJ5226">
        <v>6.9725000000000004E-3</v>
      </c>
      <c r="AK5226" s="2">
        <v>36528</v>
      </c>
      <c r="AL5226">
        <v>5.23</v>
      </c>
      <c r="AM5226" s="2">
        <v>36528</v>
      </c>
      <c r="AN5226">
        <v>1.0800000000000001E-2</v>
      </c>
    </row>
    <row r="5227" spans="1:40" x14ac:dyDescent="0.2">
      <c r="A5227" s="2">
        <v>36529</v>
      </c>
      <c r="B5227">
        <v>1964.99957728958</v>
      </c>
      <c r="C5227" s="2">
        <v>36529</v>
      </c>
      <c r="D5227">
        <v>0.83850000000000002</v>
      </c>
      <c r="E5227" s="2">
        <v>36529</v>
      </c>
      <c r="F5227">
        <v>24.38</v>
      </c>
      <c r="G5227" s="2">
        <v>36524</v>
      </c>
      <c r="H5227">
        <v>222.25</v>
      </c>
      <c r="I5227" s="2">
        <v>36529</v>
      </c>
      <c r="J5227">
        <v>2.0299999999999999E-2</v>
      </c>
      <c r="K5227" s="2">
        <v>36529</v>
      </c>
      <c r="L5227">
        <v>4.6399999999999997E-2</v>
      </c>
      <c r="M5227" s="2">
        <v>36529</v>
      </c>
      <c r="N5227">
        <v>147.9</v>
      </c>
      <c r="O5227" s="2">
        <v>36529</v>
      </c>
      <c r="P5227">
        <v>1.5579999999999999E-3</v>
      </c>
      <c r="Q5227" s="2">
        <v>36529</v>
      </c>
      <c r="R5227">
        <v>2.4725E-2</v>
      </c>
      <c r="S5227" s="2">
        <v>36529</v>
      </c>
      <c r="T5227">
        <v>25.5</v>
      </c>
      <c r="U5227" s="2">
        <v>36529</v>
      </c>
      <c r="V5227">
        <v>0.67779999999999996</v>
      </c>
      <c r="W5227" s="2">
        <v>36529</v>
      </c>
      <c r="X5227">
        <v>2.1800000000000002</v>
      </c>
      <c r="Y5227" s="2">
        <v>36529</v>
      </c>
      <c r="Z5227">
        <v>5.0699999999999999E-3</v>
      </c>
      <c r="AA5227" s="2">
        <v>36529</v>
      </c>
      <c r="AB5227">
        <v>1.1679999999999999E-2</v>
      </c>
      <c r="AC5227" s="2">
        <v>36529</v>
      </c>
      <c r="AD5227">
        <v>838</v>
      </c>
      <c r="AE5227" s="2">
        <v>36529</v>
      </c>
      <c r="AF5227">
        <v>172.1</v>
      </c>
      <c r="AG5227" s="2">
        <v>36529</v>
      </c>
      <c r="AH5227">
        <v>428</v>
      </c>
      <c r="AI5227" s="2">
        <v>36529</v>
      </c>
      <c r="AJ5227">
        <v>6.9074999999999996E-3</v>
      </c>
      <c r="AK5227" s="2">
        <v>36529</v>
      </c>
      <c r="AL5227">
        <v>5.3</v>
      </c>
      <c r="AM5227" s="2">
        <v>36529</v>
      </c>
      <c r="AN5227">
        <v>1.09E-2</v>
      </c>
    </row>
    <row r="5228" spans="1:40" x14ac:dyDescent="0.2">
      <c r="A5228" s="2">
        <v>36530</v>
      </c>
      <c r="B5228">
        <v>1958.9845165342199</v>
      </c>
      <c r="C5228" s="2">
        <v>36530</v>
      </c>
      <c r="D5228">
        <v>0.84750000000000003</v>
      </c>
      <c r="E5228" s="2">
        <v>36530</v>
      </c>
      <c r="F5228">
        <v>23.7</v>
      </c>
      <c r="G5228" s="2">
        <v>36529</v>
      </c>
      <c r="H5228">
        <v>213</v>
      </c>
      <c r="I5228" s="2">
        <v>36530</v>
      </c>
      <c r="J5228">
        <v>2.0299999999999999E-2</v>
      </c>
      <c r="K5228" s="2">
        <v>36530</v>
      </c>
      <c r="L5228">
        <v>4.6949999999999999E-2</v>
      </c>
      <c r="M5228" s="2">
        <v>36530</v>
      </c>
      <c r="N5228">
        <v>150.5</v>
      </c>
      <c r="O5228" s="2">
        <v>36530</v>
      </c>
      <c r="P5228">
        <v>1.578E-3</v>
      </c>
      <c r="Q5228" s="2">
        <v>36530</v>
      </c>
      <c r="R5228">
        <v>2.5000000000000001E-2</v>
      </c>
      <c r="S5228" s="2">
        <v>36530</v>
      </c>
      <c r="T5228">
        <v>24.9</v>
      </c>
      <c r="U5228" s="2">
        <v>36530</v>
      </c>
      <c r="V5228">
        <v>0.66559999999999997</v>
      </c>
      <c r="W5228" s="2">
        <v>36530</v>
      </c>
      <c r="X5228">
        <v>2.1749999999999998</v>
      </c>
      <c r="Y5228" s="2">
        <v>36530</v>
      </c>
      <c r="Z5228">
        <v>5.1599999999999997E-3</v>
      </c>
      <c r="AA5228" s="2">
        <v>36530</v>
      </c>
      <c r="AB5228">
        <v>1.1900000000000001E-2</v>
      </c>
      <c r="AC5228" s="2">
        <v>36530</v>
      </c>
      <c r="AD5228">
        <v>830</v>
      </c>
      <c r="AE5228" s="2">
        <v>36530</v>
      </c>
      <c r="AF5228">
        <v>172.8</v>
      </c>
      <c r="AG5228" s="2">
        <v>36530</v>
      </c>
      <c r="AH5228">
        <v>418.4</v>
      </c>
      <c r="AI5228" s="2">
        <v>36530</v>
      </c>
      <c r="AJ5228">
        <v>6.8975E-3</v>
      </c>
      <c r="AK5228" s="2">
        <v>36530</v>
      </c>
      <c r="AL5228">
        <v>5.25</v>
      </c>
      <c r="AM5228" s="2">
        <v>36530</v>
      </c>
      <c r="AN5228">
        <v>1.0925000000000001E-2</v>
      </c>
    </row>
    <row r="5229" spans="1:40" x14ac:dyDescent="0.2">
      <c r="A5229" s="2">
        <v>36531</v>
      </c>
      <c r="B5229">
        <v>1962.63149631025</v>
      </c>
      <c r="C5229" s="2">
        <v>36531</v>
      </c>
      <c r="D5229">
        <v>0.84499999999999997</v>
      </c>
      <c r="E5229" s="2">
        <v>36531</v>
      </c>
      <c r="F5229">
        <v>23.62</v>
      </c>
      <c r="G5229" s="2">
        <v>36530</v>
      </c>
      <c r="H5229">
        <v>213</v>
      </c>
      <c r="I5229" s="2">
        <v>36531</v>
      </c>
      <c r="J5229">
        <v>2.0375000000000001E-2</v>
      </c>
      <c r="K5229" s="2">
        <v>36531</v>
      </c>
      <c r="L5229">
        <v>4.6800000000000001E-2</v>
      </c>
      <c r="M5229" s="2">
        <v>36531</v>
      </c>
      <c r="N5229">
        <v>149.4</v>
      </c>
      <c r="O5229" s="2">
        <v>36531</v>
      </c>
      <c r="P5229">
        <v>1.5709999999999999E-3</v>
      </c>
      <c r="Q5229" s="2">
        <v>36531</v>
      </c>
      <c r="R5229">
        <v>2.4850000000000001E-2</v>
      </c>
      <c r="S5229" s="2">
        <v>36531</v>
      </c>
      <c r="T5229">
        <v>24.77</v>
      </c>
      <c r="U5229" s="2">
        <v>36531</v>
      </c>
      <c r="V5229">
        <v>0.66200000000000003</v>
      </c>
      <c r="W5229" s="2">
        <v>36531</v>
      </c>
      <c r="X5229">
        <v>2.1949999999999998</v>
      </c>
      <c r="Y5229" s="2">
        <v>36531</v>
      </c>
      <c r="Z5229">
        <v>5.2100000000000002E-3</v>
      </c>
      <c r="AA5229" s="2">
        <v>36531</v>
      </c>
      <c r="AB5229">
        <v>1.1705E-2</v>
      </c>
      <c r="AC5229" s="2">
        <v>36531</v>
      </c>
      <c r="AD5229">
        <v>847</v>
      </c>
      <c r="AE5229" s="2">
        <v>36531</v>
      </c>
      <c r="AF5229">
        <v>172.5</v>
      </c>
      <c r="AG5229" s="2">
        <v>36531</v>
      </c>
      <c r="AH5229">
        <v>409.5</v>
      </c>
      <c r="AI5229" s="2">
        <v>36531</v>
      </c>
      <c r="AJ5229">
        <v>7.0025E-3</v>
      </c>
      <c r="AK5229" s="2">
        <v>36531</v>
      </c>
      <c r="AL5229">
        <v>5.38</v>
      </c>
      <c r="AM5229" s="2">
        <v>36531</v>
      </c>
      <c r="AN5229">
        <v>1.09E-2</v>
      </c>
    </row>
    <row r="5230" spans="1:40" x14ac:dyDescent="0.2">
      <c r="A5230" s="2">
        <v>36532</v>
      </c>
      <c r="B5230">
        <v>1965.1182452834701</v>
      </c>
      <c r="C5230" s="2">
        <v>36532</v>
      </c>
      <c r="D5230">
        <v>0.84550000000000003</v>
      </c>
      <c r="E5230" s="2">
        <v>36532</v>
      </c>
      <c r="F5230">
        <v>23.15</v>
      </c>
      <c r="G5230" s="2">
        <v>36531</v>
      </c>
      <c r="H5230">
        <v>211.25</v>
      </c>
      <c r="I5230" s="2">
        <v>36532</v>
      </c>
      <c r="J5230">
        <v>2.0674999999999999E-2</v>
      </c>
      <c r="K5230" s="2">
        <v>36532</v>
      </c>
      <c r="L5230">
        <v>4.7125E-2</v>
      </c>
      <c r="M5230" s="2">
        <v>36532</v>
      </c>
      <c r="N5230">
        <v>149.4</v>
      </c>
      <c r="O5230" s="2">
        <v>36532</v>
      </c>
      <c r="P5230">
        <v>1.588E-3</v>
      </c>
      <c r="Q5230" s="2">
        <v>36532</v>
      </c>
      <c r="R5230">
        <v>2.52E-2</v>
      </c>
      <c r="S5230" s="2">
        <v>36532</v>
      </c>
      <c r="T5230">
        <v>24.2</v>
      </c>
      <c r="U5230" s="2">
        <v>36532</v>
      </c>
      <c r="V5230">
        <v>0.64749999999999996</v>
      </c>
      <c r="W5230" s="2">
        <v>36532</v>
      </c>
      <c r="X5230">
        <v>2.1749999999999998</v>
      </c>
      <c r="Y5230" s="2">
        <v>36532</v>
      </c>
      <c r="Z5230">
        <v>5.3800000000000002E-3</v>
      </c>
      <c r="AA5230" s="2">
        <v>36532</v>
      </c>
      <c r="AB5230">
        <v>1.1405E-2</v>
      </c>
      <c r="AC5230" s="2">
        <v>36532</v>
      </c>
      <c r="AD5230">
        <v>855</v>
      </c>
      <c r="AE5230" s="2">
        <v>36532</v>
      </c>
      <c r="AF5230">
        <v>173.1</v>
      </c>
      <c r="AG5230" s="2">
        <v>36532</v>
      </c>
      <c r="AH5230">
        <v>412</v>
      </c>
      <c r="AI5230" s="2">
        <v>36532</v>
      </c>
      <c r="AJ5230">
        <v>7.0899999999999999E-3</v>
      </c>
      <c r="AK5230" s="2">
        <v>36532</v>
      </c>
      <c r="AL5230">
        <v>5.34</v>
      </c>
      <c r="AM5230" s="2">
        <v>36532</v>
      </c>
      <c r="AN5230">
        <v>1.095E-2</v>
      </c>
    </row>
    <row r="5231" spans="1:40" x14ac:dyDescent="0.2">
      <c r="A5231" s="2">
        <v>36532</v>
      </c>
      <c r="B5231">
        <v>1965.1182452834701</v>
      </c>
      <c r="C5231" s="2">
        <v>36535</v>
      </c>
      <c r="D5231">
        <v>0.83850000000000002</v>
      </c>
      <c r="E5231" s="2">
        <v>36535</v>
      </c>
      <c r="F5231">
        <v>23.78</v>
      </c>
      <c r="G5231" s="2">
        <v>36532</v>
      </c>
      <c r="H5231">
        <v>205</v>
      </c>
      <c r="I5231" s="2">
        <v>36535</v>
      </c>
      <c r="J5231">
        <v>2.0875000000000001E-2</v>
      </c>
      <c r="K5231" s="2">
        <v>36535</v>
      </c>
      <c r="L5231">
        <v>4.6649999999999997E-2</v>
      </c>
      <c r="M5231" s="2">
        <v>36535</v>
      </c>
      <c r="N5231">
        <v>147.5</v>
      </c>
      <c r="O5231" s="2">
        <v>36535</v>
      </c>
      <c r="P5231">
        <v>1.57E-3</v>
      </c>
      <c r="Q5231" s="2">
        <v>36535</v>
      </c>
      <c r="R5231">
        <v>2.5325E-2</v>
      </c>
      <c r="S5231" s="2">
        <v>36535</v>
      </c>
      <c r="T5231">
        <v>24.7</v>
      </c>
      <c r="U5231" s="2">
        <v>36535</v>
      </c>
      <c r="V5231">
        <v>0.64759999999999995</v>
      </c>
      <c r="W5231" s="2">
        <v>36535</v>
      </c>
      <c r="X5231">
        <v>2.2149999999999999</v>
      </c>
      <c r="Y5231" s="2">
        <v>36535</v>
      </c>
      <c r="Z5231">
        <v>5.3499999999999997E-3</v>
      </c>
      <c r="AA5231" s="2">
        <v>36535</v>
      </c>
      <c r="AB5231">
        <v>1.1769999999999999E-2</v>
      </c>
      <c r="AC5231" s="2">
        <v>36535</v>
      </c>
      <c r="AD5231">
        <v>838</v>
      </c>
      <c r="AE5231" s="2">
        <v>36535</v>
      </c>
      <c r="AF5231">
        <v>172.8</v>
      </c>
      <c r="AG5231" s="2">
        <v>36535</v>
      </c>
      <c r="AH5231">
        <v>415</v>
      </c>
      <c r="AI5231" s="2">
        <v>36535</v>
      </c>
      <c r="AJ5231">
        <v>7.0749999999999997E-3</v>
      </c>
      <c r="AK5231" s="2">
        <v>36535</v>
      </c>
      <c r="AL5231">
        <v>5.32</v>
      </c>
      <c r="AM5231" s="2">
        <v>36535</v>
      </c>
      <c r="AN5231">
        <v>1.0925000000000001E-2</v>
      </c>
    </row>
    <row r="5232" spans="1:40" x14ac:dyDescent="0.2">
      <c r="A5232" s="2">
        <v>36536</v>
      </c>
      <c r="B5232">
        <v>1956.6398937133899</v>
      </c>
      <c r="C5232" s="2">
        <v>36536</v>
      </c>
      <c r="D5232">
        <v>0.83799999999999997</v>
      </c>
      <c r="E5232" s="2">
        <v>36536</v>
      </c>
      <c r="F5232">
        <v>24.63</v>
      </c>
      <c r="G5232" s="2">
        <v>36535</v>
      </c>
      <c r="H5232">
        <v>195.75</v>
      </c>
      <c r="I5232" s="2">
        <v>36536</v>
      </c>
      <c r="J5232">
        <v>2.07E-2</v>
      </c>
      <c r="K5232" s="2">
        <v>36536</v>
      </c>
      <c r="L5232">
        <v>4.675E-2</v>
      </c>
      <c r="M5232" s="2">
        <v>36536</v>
      </c>
      <c r="N5232">
        <v>149</v>
      </c>
      <c r="O5232" s="2">
        <v>36536</v>
      </c>
      <c r="P5232">
        <v>1.5510000000000001E-3</v>
      </c>
      <c r="Q5232" s="2">
        <v>36536</v>
      </c>
      <c r="R5232">
        <v>2.5350000000000001E-2</v>
      </c>
      <c r="S5232" s="2">
        <v>36536</v>
      </c>
      <c r="T5232">
        <v>25.73</v>
      </c>
      <c r="U5232" s="2">
        <v>36536</v>
      </c>
      <c r="V5232">
        <v>0.66720000000000002</v>
      </c>
      <c r="W5232" s="2">
        <v>36536</v>
      </c>
      <c r="X5232">
        <v>2.2650000000000001</v>
      </c>
      <c r="Y5232" s="2">
        <v>36536</v>
      </c>
      <c r="Z5232">
        <v>5.4149999999999997E-3</v>
      </c>
      <c r="AA5232" s="2">
        <v>36536</v>
      </c>
      <c r="AB5232">
        <v>1.18E-2</v>
      </c>
      <c r="AC5232" s="2">
        <v>36536</v>
      </c>
      <c r="AD5232">
        <v>842</v>
      </c>
      <c r="AE5232" s="2">
        <v>36536</v>
      </c>
      <c r="AF5232">
        <v>170.3</v>
      </c>
      <c r="AG5232" s="2">
        <v>36536</v>
      </c>
      <c r="AH5232">
        <v>414</v>
      </c>
      <c r="AI5232" s="2">
        <v>36536</v>
      </c>
      <c r="AJ5232">
        <v>7.0850000000000002E-3</v>
      </c>
      <c r="AK5232" s="2">
        <v>36536</v>
      </c>
      <c r="AL5232">
        <v>5.29</v>
      </c>
      <c r="AM5232" s="2">
        <v>36536</v>
      </c>
      <c r="AN5232">
        <v>1.085E-2</v>
      </c>
    </row>
    <row r="5233" spans="1:40" x14ac:dyDescent="0.2">
      <c r="A5233" s="2">
        <v>36537</v>
      </c>
      <c r="B5233">
        <v>1950.5773225759699</v>
      </c>
      <c r="C5233" s="2">
        <v>36537</v>
      </c>
      <c r="D5233">
        <v>0.85899999999999999</v>
      </c>
      <c r="E5233" s="2">
        <v>36537</v>
      </c>
      <c r="F5233">
        <v>24.83</v>
      </c>
      <c r="G5233" s="2">
        <v>36536</v>
      </c>
      <c r="H5233">
        <v>201.5</v>
      </c>
      <c r="I5233" s="2">
        <v>36537</v>
      </c>
      <c r="J5233">
        <v>2.1524999999999999E-2</v>
      </c>
      <c r="K5233" s="2">
        <v>36537</v>
      </c>
      <c r="L5233">
        <v>4.7199999999999999E-2</v>
      </c>
      <c r="M5233" s="2">
        <v>36537</v>
      </c>
      <c r="N5233">
        <v>151</v>
      </c>
      <c r="O5233" s="2">
        <v>36537</v>
      </c>
      <c r="P5233">
        <v>1.5629999999999999E-3</v>
      </c>
      <c r="Q5233" s="2">
        <v>36537</v>
      </c>
      <c r="R5233">
        <v>2.5874999999999999E-2</v>
      </c>
      <c r="S5233" s="2">
        <v>36537</v>
      </c>
      <c r="T5233">
        <v>26.27</v>
      </c>
      <c r="U5233" s="2">
        <v>36537</v>
      </c>
      <c r="V5233">
        <v>0.68369999999999997</v>
      </c>
      <c r="W5233" s="2">
        <v>36537</v>
      </c>
      <c r="X5233">
        <v>2.2400000000000002</v>
      </c>
      <c r="Y5233" s="2">
        <v>36537</v>
      </c>
      <c r="Z5233">
        <v>5.365E-3</v>
      </c>
      <c r="AA5233" s="2">
        <v>36537</v>
      </c>
      <c r="AB5233">
        <v>1.1925E-2</v>
      </c>
      <c r="AC5233" s="2">
        <v>36537</v>
      </c>
      <c r="AD5233">
        <v>853</v>
      </c>
      <c r="AE5233" s="2">
        <v>36537</v>
      </c>
      <c r="AF5233">
        <v>168.4</v>
      </c>
      <c r="AG5233" s="2">
        <v>36537</v>
      </c>
      <c r="AH5233">
        <v>415</v>
      </c>
      <c r="AI5233" s="2">
        <v>36537</v>
      </c>
      <c r="AJ5233">
        <v>7.045E-3</v>
      </c>
      <c r="AK5233" s="2">
        <v>36537</v>
      </c>
      <c r="AL5233">
        <v>5.28</v>
      </c>
      <c r="AM5233" s="2">
        <v>36537</v>
      </c>
      <c r="AN5233">
        <v>1.1025E-2</v>
      </c>
    </row>
    <row r="5234" spans="1:40" x14ac:dyDescent="0.2">
      <c r="A5234" s="2">
        <v>36538</v>
      </c>
      <c r="B5234">
        <v>1946.90693011909</v>
      </c>
      <c r="C5234" s="2">
        <v>36538</v>
      </c>
      <c r="D5234">
        <v>0.85250000000000004</v>
      </c>
      <c r="E5234" s="2">
        <v>36538</v>
      </c>
      <c r="F5234">
        <v>25</v>
      </c>
      <c r="G5234" s="2">
        <v>36537</v>
      </c>
      <c r="H5234">
        <v>201.5</v>
      </c>
      <c r="I5234" s="2">
        <v>36538</v>
      </c>
      <c r="J5234">
        <v>2.2100000000000002E-2</v>
      </c>
      <c r="K5234" s="2">
        <v>36538</v>
      </c>
      <c r="L5234">
        <v>4.82E-2</v>
      </c>
      <c r="M5234" s="2">
        <v>36538</v>
      </c>
      <c r="N5234">
        <v>153.5</v>
      </c>
      <c r="O5234" s="2">
        <v>36538</v>
      </c>
      <c r="P5234">
        <v>1.6050000000000001E-3</v>
      </c>
      <c r="Q5234" s="2">
        <v>36538</v>
      </c>
      <c r="R5234">
        <v>2.6349999999999998E-2</v>
      </c>
      <c r="S5234" s="2">
        <v>36538</v>
      </c>
      <c r="T5234">
        <v>26.69</v>
      </c>
      <c r="U5234" s="2">
        <v>36538</v>
      </c>
      <c r="V5234">
        <v>0.69369999999999998</v>
      </c>
      <c r="W5234" s="2">
        <v>36538</v>
      </c>
      <c r="X5234">
        <v>2.25</v>
      </c>
      <c r="Y5234" s="2">
        <v>36538</v>
      </c>
      <c r="Z5234">
        <v>5.45E-3</v>
      </c>
      <c r="AA5234" s="2">
        <v>36538</v>
      </c>
      <c r="AB5234">
        <v>1.1854999999999999E-2</v>
      </c>
      <c r="AC5234" s="2">
        <v>36538</v>
      </c>
      <c r="AD5234">
        <v>870</v>
      </c>
      <c r="AE5234" s="2">
        <v>36538</v>
      </c>
      <c r="AF5234">
        <v>169</v>
      </c>
      <c r="AG5234" s="2">
        <v>36538</v>
      </c>
      <c r="AH5234">
        <v>417.5</v>
      </c>
      <c r="AI5234" s="2">
        <v>36538</v>
      </c>
      <c r="AJ5234">
        <v>7.0650000000000001E-3</v>
      </c>
      <c r="AK5234" s="2">
        <v>36537</v>
      </c>
      <c r="AL5234">
        <v>5.28</v>
      </c>
      <c r="AM5234" s="2">
        <v>36538</v>
      </c>
      <c r="AN5234">
        <v>1.1174999999999999E-2</v>
      </c>
    </row>
    <row r="5235" spans="1:40" x14ac:dyDescent="0.2">
      <c r="A5235" s="2">
        <v>36539</v>
      </c>
      <c r="B5235">
        <v>1946.93044433977</v>
      </c>
      <c r="C5235" s="2">
        <v>36539</v>
      </c>
      <c r="D5235">
        <v>0.85399999999999998</v>
      </c>
      <c r="E5235" s="2">
        <v>36539</v>
      </c>
      <c r="F5235">
        <v>25.46</v>
      </c>
      <c r="G5235" s="2">
        <v>36538</v>
      </c>
      <c r="H5235">
        <v>208</v>
      </c>
      <c r="I5235" s="2">
        <v>36539</v>
      </c>
      <c r="J5235">
        <v>2.1925E-2</v>
      </c>
      <c r="K5235" s="2">
        <v>36539</v>
      </c>
      <c r="L5235">
        <v>4.8599999999999997E-2</v>
      </c>
      <c r="M5235" s="2">
        <v>36539</v>
      </c>
      <c r="N5235">
        <v>155</v>
      </c>
      <c r="O5235" s="2">
        <v>36539</v>
      </c>
      <c r="P5235">
        <v>1.6149999999999999E-3</v>
      </c>
      <c r="Q5235" s="2">
        <v>36539</v>
      </c>
      <c r="R5235">
        <v>2.6550000000000001E-2</v>
      </c>
      <c r="S5235" s="2">
        <v>36539</v>
      </c>
      <c r="T5235">
        <v>28</v>
      </c>
      <c r="U5235" s="2">
        <v>36539</v>
      </c>
      <c r="V5235">
        <v>0.73799999999999999</v>
      </c>
      <c r="W5235" s="2">
        <v>36539</v>
      </c>
      <c r="X5235">
        <v>2.3199999999999998</v>
      </c>
      <c r="Y5235" s="2">
        <v>36539</v>
      </c>
      <c r="Z5235">
        <v>5.5300000000000002E-3</v>
      </c>
      <c r="AA5235" s="2">
        <v>36539</v>
      </c>
      <c r="AB5235">
        <v>1.1275E-2</v>
      </c>
      <c r="AC5235" s="2">
        <v>36539</v>
      </c>
      <c r="AD5235">
        <v>849</v>
      </c>
      <c r="AE5235" s="2">
        <v>36539</v>
      </c>
      <c r="AF5235">
        <v>168.4</v>
      </c>
      <c r="AG5235" s="2">
        <v>36539</v>
      </c>
      <c r="AH5235">
        <v>428</v>
      </c>
      <c r="AI5235" s="2">
        <v>36539</v>
      </c>
      <c r="AJ5235">
        <v>7.0825000000000003E-3</v>
      </c>
      <c r="AK5235" s="2">
        <v>36539</v>
      </c>
      <c r="AL5235">
        <v>5.3</v>
      </c>
      <c r="AM5235" s="2">
        <v>36539</v>
      </c>
      <c r="AN5235">
        <v>1.1174999999999999E-2</v>
      </c>
    </row>
    <row r="5236" spans="1:40" x14ac:dyDescent="0.2">
      <c r="A5236" s="2">
        <v>36542</v>
      </c>
      <c r="B5236">
        <v>1961.51848586233</v>
      </c>
      <c r="C5236" s="2">
        <v>36539</v>
      </c>
      <c r="D5236">
        <v>0.85399999999999998</v>
      </c>
      <c r="E5236" s="2">
        <v>36542</v>
      </c>
      <c r="F5236">
        <v>25.64</v>
      </c>
      <c r="G5236" s="2">
        <v>36539</v>
      </c>
      <c r="H5236">
        <v>213.75</v>
      </c>
      <c r="I5236" s="2">
        <v>36539</v>
      </c>
      <c r="J5236">
        <v>2.1925E-2</v>
      </c>
      <c r="K5236" s="2">
        <v>36539</v>
      </c>
      <c r="L5236">
        <v>4.8599999999999997E-2</v>
      </c>
      <c r="M5236" s="2">
        <v>36539</v>
      </c>
      <c r="N5236">
        <v>155</v>
      </c>
      <c r="O5236" s="2">
        <v>36539</v>
      </c>
      <c r="P5236">
        <v>1.6149999999999999E-3</v>
      </c>
      <c r="Q5236" s="2">
        <v>36539</v>
      </c>
      <c r="R5236">
        <v>2.6550000000000001E-2</v>
      </c>
      <c r="S5236" s="2">
        <v>36539</v>
      </c>
      <c r="T5236">
        <v>28</v>
      </c>
      <c r="U5236" s="2">
        <v>36539</v>
      </c>
      <c r="V5236">
        <v>0.73799999999999999</v>
      </c>
      <c r="W5236" s="2">
        <v>36539</v>
      </c>
      <c r="X5236">
        <v>2.3199999999999998</v>
      </c>
      <c r="Y5236" s="2">
        <v>36539</v>
      </c>
      <c r="Z5236">
        <v>5.5300000000000002E-3</v>
      </c>
      <c r="AA5236" s="2">
        <v>36539</v>
      </c>
      <c r="AB5236">
        <v>1.1275E-2</v>
      </c>
      <c r="AC5236" s="2">
        <v>36539</v>
      </c>
      <c r="AD5236">
        <v>849</v>
      </c>
      <c r="AE5236" s="2">
        <v>36542</v>
      </c>
      <c r="AF5236">
        <v>168.5</v>
      </c>
      <c r="AG5236" s="2">
        <v>36539</v>
      </c>
      <c r="AH5236">
        <v>428</v>
      </c>
      <c r="AI5236" s="2">
        <v>36539</v>
      </c>
      <c r="AJ5236">
        <v>7.0825000000000003E-3</v>
      </c>
      <c r="AK5236" s="2">
        <v>36539</v>
      </c>
      <c r="AL5236">
        <v>5.3</v>
      </c>
      <c r="AM5236" s="2">
        <v>36539</v>
      </c>
      <c r="AN5236">
        <v>1.1174999999999999E-2</v>
      </c>
    </row>
    <row r="5237" spans="1:40" x14ac:dyDescent="0.2">
      <c r="A5237" s="2">
        <v>36543</v>
      </c>
      <c r="B5237">
        <v>1973.59680166198</v>
      </c>
      <c r="C5237" s="2">
        <v>36543</v>
      </c>
      <c r="D5237">
        <v>0.86</v>
      </c>
      <c r="E5237" s="2">
        <v>36543</v>
      </c>
      <c r="F5237">
        <v>26.06</v>
      </c>
      <c r="G5237" s="2">
        <v>36542</v>
      </c>
      <c r="H5237">
        <v>220.5</v>
      </c>
      <c r="I5237" s="2">
        <v>36543</v>
      </c>
      <c r="J5237">
        <v>2.2024999999999999E-2</v>
      </c>
      <c r="K5237" s="2">
        <v>36543</v>
      </c>
      <c r="L5237">
        <v>5.0299999999999997E-2</v>
      </c>
      <c r="M5237" s="2">
        <v>36543</v>
      </c>
      <c r="N5237">
        <v>159.69999999999999</v>
      </c>
      <c r="O5237" s="2">
        <v>36543</v>
      </c>
      <c r="P5237">
        <v>1.647E-3</v>
      </c>
      <c r="Q5237" s="2">
        <v>36543</v>
      </c>
      <c r="R5237">
        <v>2.6450000000000001E-2</v>
      </c>
      <c r="S5237" s="2">
        <v>36543</v>
      </c>
      <c r="T5237">
        <v>28.85</v>
      </c>
      <c r="U5237" s="2">
        <v>36543</v>
      </c>
      <c r="V5237">
        <v>0.77100000000000002</v>
      </c>
      <c r="W5237" s="2">
        <v>36543</v>
      </c>
      <c r="X5237">
        <v>2.38</v>
      </c>
      <c r="Y5237" s="2">
        <v>36543</v>
      </c>
      <c r="Z5237">
        <v>5.47E-3</v>
      </c>
      <c r="AA5237" s="2">
        <v>36543</v>
      </c>
      <c r="AB5237">
        <v>1.1575E-2</v>
      </c>
      <c r="AC5237" s="2">
        <v>36543</v>
      </c>
      <c r="AD5237">
        <v>827</v>
      </c>
      <c r="AE5237" s="2">
        <v>36543</v>
      </c>
      <c r="AF5237">
        <v>166.3</v>
      </c>
      <c r="AG5237" s="2">
        <v>36543</v>
      </c>
      <c r="AH5237">
        <v>429</v>
      </c>
      <c r="AI5237" s="2">
        <v>36543</v>
      </c>
      <c r="AJ5237">
        <v>7.0749999999999997E-3</v>
      </c>
      <c r="AK5237" s="2">
        <v>36543</v>
      </c>
      <c r="AL5237">
        <v>5.34</v>
      </c>
      <c r="AM5237" s="2">
        <v>36543</v>
      </c>
      <c r="AN5237">
        <v>1.12E-2</v>
      </c>
    </row>
    <row r="5238" spans="1:40" x14ac:dyDescent="0.2">
      <c r="A5238" s="2">
        <v>36544</v>
      </c>
      <c r="B5238">
        <v>1985.5791876517301</v>
      </c>
      <c r="C5238" s="2">
        <v>36544</v>
      </c>
      <c r="D5238">
        <v>0.875</v>
      </c>
      <c r="E5238" s="2">
        <v>36544</v>
      </c>
      <c r="F5238">
        <v>25.82</v>
      </c>
      <c r="G5238" s="2">
        <v>36543</v>
      </c>
      <c r="H5238">
        <v>221</v>
      </c>
      <c r="I5238" s="2">
        <v>36544</v>
      </c>
      <c r="J5238">
        <v>2.2100000000000002E-2</v>
      </c>
      <c r="K5238" s="2">
        <v>36544</v>
      </c>
      <c r="L5238">
        <v>5.015E-2</v>
      </c>
      <c r="M5238" s="2">
        <v>36544</v>
      </c>
      <c r="N5238">
        <v>159.19999999999999</v>
      </c>
      <c r="O5238" s="2">
        <v>36544</v>
      </c>
      <c r="P5238">
        <v>1.6329999999999999E-3</v>
      </c>
      <c r="Q5238" s="2">
        <v>36544</v>
      </c>
      <c r="R5238">
        <v>2.665E-2</v>
      </c>
      <c r="S5238" s="2">
        <v>36544</v>
      </c>
      <c r="T5238">
        <v>29.45</v>
      </c>
      <c r="U5238" s="2">
        <v>36544</v>
      </c>
      <c r="V5238">
        <v>0.79800000000000004</v>
      </c>
      <c r="W5238" s="2">
        <v>36544</v>
      </c>
      <c r="X5238">
        <v>2.42</v>
      </c>
      <c r="Y5238" s="2">
        <v>36544</v>
      </c>
      <c r="Z5238">
        <v>5.7600000000000004E-3</v>
      </c>
      <c r="AA5238" s="2">
        <v>36544</v>
      </c>
      <c r="AB5238">
        <v>1.17E-2</v>
      </c>
      <c r="AC5238" s="2">
        <v>36544</v>
      </c>
      <c r="AD5238">
        <v>843</v>
      </c>
      <c r="AE5238" s="2">
        <v>36544</v>
      </c>
      <c r="AF5238">
        <v>169.3</v>
      </c>
      <c r="AG5238" s="2">
        <v>36544</v>
      </c>
      <c r="AH5238">
        <v>438.9</v>
      </c>
      <c r="AI5238" s="2">
        <v>36544</v>
      </c>
      <c r="AJ5238">
        <v>7.0099999999999997E-3</v>
      </c>
      <c r="AK5238" s="2">
        <v>36544</v>
      </c>
      <c r="AL5238">
        <v>5.29</v>
      </c>
      <c r="AM5238" s="2">
        <v>36544</v>
      </c>
      <c r="AN5238">
        <v>1.1375E-2</v>
      </c>
    </row>
    <row r="5239" spans="1:40" x14ac:dyDescent="0.2">
      <c r="A5239" s="2">
        <v>36545</v>
      </c>
      <c r="B5239">
        <v>1983.2355001570199</v>
      </c>
      <c r="C5239" s="2">
        <v>36545</v>
      </c>
      <c r="D5239">
        <v>0.86599999999999999</v>
      </c>
      <c r="E5239" s="2">
        <v>36545</v>
      </c>
      <c r="F5239">
        <v>26.13</v>
      </c>
      <c r="G5239" s="2">
        <v>36544</v>
      </c>
      <c r="H5239">
        <v>221</v>
      </c>
      <c r="I5239" s="2">
        <v>36545</v>
      </c>
      <c r="J5239">
        <v>2.2100000000000002E-2</v>
      </c>
      <c r="K5239" s="2">
        <v>36545</v>
      </c>
      <c r="L5239">
        <v>5.0575000000000002E-2</v>
      </c>
      <c r="M5239" s="2">
        <v>36545</v>
      </c>
      <c r="N5239">
        <v>162.30000000000001</v>
      </c>
      <c r="O5239" s="2">
        <v>36545</v>
      </c>
      <c r="P5239">
        <v>1.627E-3</v>
      </c>
      <c r="Q5239" s="2">
        <v>36545</v>
      </c>
      <c r="R5239">
        <v>2.6525E-2</v>
      </c>
      <c r="S5239" s="2">
        <v>36545</v>
      </c>
      <c r="T5239">
        <v>29.2</v>
      </c>
      <c r="U5239" s="2">
        <v>36545</v>
      </c>
      <c r="V5239">
        <v>0.86</v>
      </c>
      <c r="W5239" s="2">
        <v>36545</v>
      </c>
      <c r="X5239">
        <v>2.5550000000000002</v>
      </c>
      <c r="Y5239" s="2">
        <v>36545</v>
      </c>
      <c r="Z5239">
        <v>5.7400000000000003E-3</v>
      </c>
      <c r="AA5239" s="2">
        <v>36545</v>
      </c>
      <c r="AB5239">
        <v>1.1195E-2</v>
      </c>
      <c r="AC5239" s="2">
        <v>36545</v>
      </c>
      <c r="AD5239">
        <v>854</v>
      </c>
      <c r="AE5239" s="2">
        <v>36545</v>
      </c>
      <c r="AF5239">
        <v>169.6</v>
      </c>
      <c r="AG5239" s="2">
        <v>36545</v>
      </c>
      <c r="AH5239">
        <v>435</v>
      </c>
      <c r="AI5239" s="2">
        <v>36545</v>
      </c>
      <c r="AJ5239">
        <v>6.9775000000000002E-3</v>
      </c>
      <c r="AK5239" s="2">
        <v>36545</v>
      </c>
      <c r="AL5239">
        <v>5.4</v>
      </c>
      <c r="AM5239" s="2">
        <v>36545</v>
      </c>
      <c r="AN5239">
        <v>1.14E-2</v>
      </c>
    </row>
    <row r="5240" spans="1:40" x14ac:dyDescent="0.2">
      <c r="A5240" s="2">
        <v>36546</v>
      </c>
      <c r="B5240">
        <v>1983.2115465909801</v>
      </c>
      <c r="C5240" s="2">
        <v>36546</v>
      </c>
      <c r="D5240">
        <v>0.86650000000000005</v>
      </c>
      <c r="E5240" s="2">
        <v>36546</v>
      </c>
      <c r="F5240">
        <v>26.35</v>
      </c>
      <c r="G5240" s="2">
        <v>36545</v>
      </c>
      <c r="H5240">
        <v>227.75</v>
      </c>
      <c r="I5240" s="2">
        <v>36546</v>
      </c>
      <c r="J5240">
        <v>2.2275E-2</v>
      </c>
      <c r="K5240" s="2">
        <v>36546</v>
      </c>
      <c r="L5240">
        <v>5.0549999999999998E-2</v>
      </c>
      <c r="M5240" s="2">
        <v>36546</v>
      </c>
      <c r="N5240">
        <v>162.19999999999999</v>
      </c>
      <c r="O5240" s="2">
        <v>36546</v>
      </c>
      <c r="P5240">
        <v>1.6180000000000001E-3</v>
      </c>
      <c r="Q5240" s="2">
        <v>36546</v>
      </c>
      <c r="R5240">
        <v>2.64E-2</v>
      </c>
      <c r="S5240" s="2">
        <v>36546</v>
      </c>
      <c r="T5240">
        <v>28.18</v>
      </c>
      <c r="U5240" s="2">
        <v>36546</v>
      </c>
      <c r="V5240">
        <v>0.91500000000000004</v>
      </c>
      <c r="W5240" s="2">
        <v>36546</v>
      </c>
      <c r="X5240">
        <v>2.4849999999999999</v>
      </c>
      <c r="Y5240" s="2">
        <v>36546</v>
      </c>
      <c r="Z5240">
        <v>5.6299999999999996E-3</v>
      </c>
      <c r="AA5240" s="2">
        <v>36546</v>
      </c>
      <c r="AB5240">
        <v>1.111E-2</v>
      </c>
      <c r="AC5240" s="2">
        <v>36546</v>
      </c>
      <c r="AD5240">
        <v>861</v>
      </c>
      <c r="AE5240" s="2">
        <v>36546</v>
      </c>
      <c r="AF5240">
        <v>168.5</v>
      </c>
      <c r="AG5240" s="2">
        <v>36546</v>
      </c>
      <c r="AH5240">
        <v>448.4</v>
      </c>
      <c r="AI5240" s="2">
        <v>36546</v>
      </c>
      <c r="AJ5240">
        <v>6.9849999999999999E-3</v>
      </c>
      <c r="AK5240" s="2">
        <v>36546</v>
      </c>
      <c r="AL5240">
        <v>5.58</v>
      </c>
      <c r="AM5240" s="2">
        <v>36546</v>
      </c>
      <c r="AN5240">
        <v>1.1275E-2</v>
      </c>
    </row>
    <row r="5241" spans="1:40" x14ac:dyDescent="0.2">
      <c r="A5241" s="2">
        <v>36549</v>
      </c>
      <c r="B5241">
        <v>1986.9789464784001</v>
      </c>
      <c r="C5241" s="2">
        <v>36549</v>
      </c>
      <c r="D5241">
        <v>0.85</v>
      </c>
      <c r="E5241" s="2">
        <v>36549</v>
      </c>
      <c r="F5241">
        <v>26.06</v>
      </c>
      <c r="G5241" s="2">
        <v>36546</v>
      </c>
      <c r="H5241">
        <v>235.25</v>
      </c>
      <c r="I5241" s="2">
        <v>36549</v>
      </c>
      <c r="J5241">
        <v>2.2749999999999999E-2</v>
      </c>
      <c r="K5241" s="2">
        <v>36549</v>
      </c>
      <c r="L5241">
        <v>5.1249999999999997E-2</v>
      </c>
      <c r="M5241" s="2">
        <v>36549</v>
      </c>
      <c r="N5241">
        <v>163.80000000000001</v>
      </c>
      <c r="O5241" s="2">
        <v>36549</v>
      </c>
      <c r="P5241">
        <v>1.6440000000000001E-3</v>
      </c>
      <c r="Q5241" s="2">
        <v>36549</v>
      </c>
      <c r="R5241">
        <v>2.6575000000000001E-2</v>
      </c>
      <c r="S5241" s="2">
        <v>36549</v>
      </c>
      <c r="T5241">
        <v>27.82</v>
      </c>
      <c r="U5241" s="2">
        <v>36549</v>
      </c>
      <c r="V5241">
        <v>0.86250000000000004</v>
      </c>
      <c r="W5241" s="2">
        <v>36549</v>
      </c>
      <c r="X5241">
        <v>2.5350000000000001</v>
      </c>
      <c r="Y5241" s="2">
        <v>36549</v>
      </c>
      <c r="Z5241">
        <v>5.64E-3</v>
      </c>
      <c r="AA5241" s="2">
        <v>36549</v>
      </c>
      <c r="AB5241">
        <v>1.1195E-2</v>
      </c>
      <c r="AC5241" s="2">
        <v>36549</v>
      </c>
      <c r="AD5241">
        <v>842</v>
      </c>
      <c r="AE5241" s="2">
        <v>36549</v>
      </c>
      <c r="AF5241">
        <v>166.3</v>
      </c>
      <c r="AG5241" s="2">
        <v>36549</v>
      </c>
      <c r="AH5241">
        <v>456</v>
      </c>
      <c r="AI5241" s="2">
        <v>36549</v>
      </c>
      <c r="AJ5241">
        <v>6.9849999999999999E-3</v>
      </c>
      <c r="AK5241" s="2">
        <v>36549</v>
      </c>
      <c r="AL5241">
        <v>5.58</v>
      </c>
      <c r="AM5241" s="2">
        <v>36549</v>
      </c>
      <c r="AN5241">
        <v>1.14E-2</v>
      </c>
    </row>
    <row r="5242" spans="1:40" x14ac:dyDescent="0.2">
      <c r="A5242" s="2">
        <v>36550</v>
      </c>
      <c r="B5242">
        <v>1984.6350832266301</v>
      </c>
      <c r="C5242" s="2">
        <v>36550</v>
      </c>
      <c r="D5242">
        <v>0.83699999999999997</v>
      </c>
      <c r="E5242" s="2">
        <v>36550</v>
      </c>
      <c r="F5242">
        <v>26.53</v>
      </c>
      <c r="G5242" s="2">
        <v>36549</v>
      </c>
      <c r="H5242">
        <v>225.25</v>
      </c>
      <c r="I5242" s="2">
        <v>36550</v>
      </c>
      <c r="J5242">
        <v>2.2775E-2</v>
      </c>
      <c r="K5242" s="2">
        <v>36550</v>
      </c>
      <c r="L5242">
        <v>5.1700000000000003E-2</v>
      </c>
      <c r="M5242" s="2">
        <v>36550</v>
      </c>
      <c r="N5242">
        <v>165</v>
      </c>
      <c r="O5242" s="2">
        <v>36550</v>
      </c>
      <c r="P5242">
        <v>1.6479999999999999E-3</v>
      </c>
      <c r="Q5242" s="2">
        <v>36550</v>
      </c>
      <c r="R5242">
        <v>2.6450000000000001E-2</v>
      </c>
      <c r="S5242" s="2">
        <v>36550</v>
      </c>
      <c r="T5242">
        <v>28.26</v>
      </c>
      <c r="U5242" s="2">
        <v>36550</v>
      </c>
      <c r="V5242">
        <v>0.70599999999999996</v>
      </c>
      <c r="W5242" s="2">
        <v>36550</v>
      </c>
      <c r="X5242">
        <v>2.6150000000000002</v>
      </c>
      <c r="Y5242" s="2">
        <v>36550</v>
      </c>
      <c r="Z5242">
        <v>5.7499999999999999E-3</v>
      </c>
      <c r="AA5242" s="2">
        <v>36550</v>
      </c>
      <c r="AB5242">
        <v>1.1299999999999999E-2</v>
      </c>
      <c r="AC5242" s="2">
        <v>36550</v>
      </c>
      <c r="AD5242">
        <v>838</v>
      </c>
      <c r="AE5242" s="2">
        <v>36550</v>
      </c>
      <c r="AF5242">
        <v>166.3</v>
      </c>
      <c r="AG5242" s="2">
        <v>36550</v>
      </c>
      <c r="AH5242">
        <v>458.5</v>
      </c>
      <c r="AI5242" s="2">
        <v>36550</v>
      </c>
      <c r="AJ5242">
        <v>6.9849999999999999E-3</v>
      </c>
      <c r="AK5242" s="2">
        <v>36550</v>
      </c>
      <c r="AL5242">
        <v>5.69</v>
      </c>
      <c r="AM5242" s="2">
        <v>36550</v>
      </c>
      <c r="AN5242">
        <v>1.1525000000000001E-2</v>
      </c>
    </row>
    <row r="5243" spans="1:40" x14ac:dyDescent="0.2">
      <c r="A5243" s="2">
        <v>36551</v>
      </c>
      <c r="B5243">
        <v>1990.7709405426299</v>
      </c>
      <c r="C5243" s="2">
        <v>36551</v>
      </c>
      <c r="D5243">
        <v>0.83650000000000002</v>
      </c>
      <c r="E5243" s="2">
        <v>36551</v>
      </c>
      <c r="F5243">
        <v>26.07</v>
      </c>
      <c r="G5243" s="2">
        <v>36550</v>
      </c>
      <c r="H5243">
        <v>226</v>
      </c>
      <c r="I5243" s="2">
        <v>36551</v>
      </c>
      <c r="J5243">
        <v>2.2325000000000001E-2</v>
      </c>
      <c r="K5243" s="2">
        <v>36551</v>
      </c>
      <c r="L5243">
        <v>5.135E-2</v>
      </c>
      <c r="M5243" s="2">
        <v>36551</v>
      </c>
      <c r="N5243">
        <v>163.5</v>
      </c>
      <c r="O5243" s="2">
        <v>36551</v>
      </c>
      <c r="P5243">
        <v>1.6459999999999999E-3</v>
      </c>
      <c r="Q5243" s="2">
        <v>36551</v>
      </c>
      <c r="R5243">
        <v>2.5975000000000002E-2</v>
      </c>
      <c r="S5243" s="2">
        <v>36551</v>
      </c>
      <c r="T5243">
        <v>27.85</v>
      </c>
      <c r="U5243" s="2">
        <v>36551</v>
      </c>
      <c r="V5243">
        <v>0.92500000000000004</v>
      </c>
      <c r="W5243" s="2">
        <v>36551</v>
      </c>
      <c r="X5243">
        <v>2.54</v>
      </c>
      <c r="Y5243" s="2">
        <v>36551</v>
      </c>
      <c r="Z5243">
        <v>5.7349999999999996E-3</v>
      </c>
      <c r="AA5243" s="2">
        <v>36551</v>
      </c>
      <c r="AB5243">
        <v>1.1525000000000001E-2</v>
      </c>
      <c r="AC5243" s="2">
        <v>36551</v>
      </c>
      <c r="AD5243">
        <v>845</v>
      </c>
      <c r="AE5243" s="2">
        <v>36551</v>
      </c>
      <c r="AF5243">
        <v>167.6</v>
      </c>
      <c r="AG5243" s="2">
        <v>36551</v>
      </c>
      <c r="AH5243">
        <v>450</v>
      </c>
      <c r="AI5243" s="2">
        <v>36551</v>
      </c>
      <c r="AJ5243">
        <v>7.0049999999999999E-3</v>
      </c>
      <c r="AK5243" s="2">
        <v>36551</v>
      </c>
      <c r="AL5243">
        <v>5.78</v>
      </c>
      <c r="AM5243" s="2">
        <v>36551</v>
      </c>
      <c r="AN5243">
        <v>1.1325E-2</v>
      </c>
    </row>
    <row r="5244" spans="1:40" x14ac:dyDescent="0.2">
      <c r="A5244" s="2">
        <v>36552</v>
      </c>
      <c r="B5244">
        <v>2001.6186898276201</v>
      </c>
      <c r="C5244" s="2">
        <v>36552</v>
      </c>
      <c r="D5244">
        <v>0.83699999999999997</v>
      </c>
      <c r="E5244" s="2">
        <v>36552</v>
      </c>
      <c r="F5244">
        <v>25.55</v>
      </c>
      <c r="G5244" s="2">
        <v>36551</v>
      </c>
      <c r="H5244">
        <v>227.5</v>
      </c>
      <c r="I5244" s="2">
        <v>36552</v>
      </c>
      <c r="J5244">
        <v>2.2550000000000001E-2</v>
      </c>
      <c r="K5244" s="2">
        <v>36552</v>
      </c>
      <c r="L5244">
        <v>5.2600000000000001E-2</v>
      </c>
      <c r="M5244" s="2">
        <v>36552</v>
      </c>
      <c r="N5244">
        <v>166.9</v>
      </c>
      <c r="O5244" s="2">
        <v>36552</v>
      </c>
      <c r="P5244">
        <v>1.7060000000000001E-3</v>
      </c>
      <c r="Q5244" s="2">
        <v>36552</v>
      </c>
      <c r="R5244">
        <v>2.6325000000000001E-2</v>
      </c>
      <c r="S5244" s="2">
        <v>36552</v>
      </c>
      <c r="T5244">
        <v>27.32</v>
      </c>
      <c r="U5244" s="2">
        <v>36552</v>
      </c>
      <c r="V5244">
        <v>0.91500000000000004</v>
      </c>
      <c r="W5244" s="2">
        <v>36552</v>
      </c>
      <c r="X5244">
        <v>2.59</v>
      </c>
      <c r="Y5244" s="2">
        <v>36552</v>
      </c>
      <c r="Z5244">
        <v>5.7600000000000004E-3</v>
      </c>
      <c r="AA5244" s="2">
        <v>36552</v>
      </c>
      <c r="AB5244">
        <v>1.1469999999999999E-2</v>
      </c>
      <c r="AC5244" s="2">
        <v>36552</v>
      </c>
      <c r="AD5244">
        <v>823</v>
      </c>
      <c r="AE5244" s="2">
        <v>36552</v>
      </c>
      <c r="AF5244">
        <v>166.6</v>
      </c>
      <c r="AG5244" s="2">
        <v>36552</v>
      </c>
      <c r="AH5244">
        <v>445.5</v>
      </c>
      <c r="AI5244" s="2">
        <v>36552</v>
      </c>
      <c r="AJ5244">
        <v>6.9499999999999996E-3</v>
      </c>
      <c r="AK5244" s="2">
        <v>36552</v>
      </c>
      <c r="AL5244">
        <v>5.84</v>
      </c>
      <c r="AM5244" s="2">
        <v>36552</v>
      </c>
      <c r="AN5244">
        <v>1.1424999999999999E-2</v>
      </c>
    </row>
    <row r="5245" spans="1:40" x14ac:dyDescent="0.2">
      <c r="A5245" s="2">
        <v>36553</v>
      </c>
      <c r="B5245">
        <v>2006.4990758749</v>
      </c>
      <c r="C5245" s="2">
        <v>36553</v>
      </c>
      <c r="D5245">
        <v>0.83050000000000002</v>
      </c>
      <c r="E5245" s="2">
        <v>36553</v>
      </c>
      <c r="F5245">
        <v>25.7</v>
      </c>
      <c r="G5245" s="2">
        <v>36552</v>
      </c>
      <c r="H5245">
        <v>222</v>
      </c>
      <c r="I5245" s="2">
        <v>36553</v>
      </c>
      <c r="J5245">
        <v>2.2374999999999999E-2</v>
      </c>
      <c r="K5245" s="2">
        <v>36553</v>
      </c>
      <c r="L5245">
        <v>5.2350000000000001E-2</v>
      </c>
      <c r="M5245" s="2">
        <v>36553</v>
      </c>
      <c r="N5245">
        <v>165.3</v>
      </c>
      <c r="O5245" s="2">
        <v>36553</v>
      </c>
      <c r="P5245">
        <v>1.7080000000000001E-3</v>
      </c>
      <c r="Q5245" s="2">
        <v>36553</v>
      </c>
      <c r="R5245">
        <v>2.5999999999999999E-2</v>
      </c>
      <c r="S5245" s="2">
        <v>36553</v>
      </c>
      <c r="T5245">
        <v>27.26</v>
      </c>
      <c r="U5245" s="2">
        <v>36553</v>
      </c>
      <c r="V5245">
        <v>0.93</v>
      </c>
      <c r="W5245" s="2">
        <v>36553</v>
      </c>
      <c r="X5245">
        <v>2.54</v>
      </c>
      <c r="Y5245" s="2">
        <v>36553</v>
      </c>
      <c r="Z5245">
        <v>5.7549999999999997E-3</v>
      </c>
      <c r="AA5245" s="2">
        <v>36553</v>
      </c>
      <c r="AB5245">
        <v>1.146E-2</v>
      </c>
      <c r="AC5245" s="2">
        <v>36553</v>
      </c>
      <c r="AD5245">
        <v>807</v>
      </c>
      <c r="AE5245" s="2">
        <v>36553</v>
      </c>
      <c r="AF5245">
        <v>167.5</v>
      </c>
      <c r="AG5245" s="2">
        <v>36553</v>
      </c>
      <c r="AH5245">
        <v>454</v>
      </c>
      <c r="AI5245" s="2">
        <v>36553</v>
      </c>
      <c r="AJ5245">
        <v>6.9725000000000004E-3</v>
      </c>
      <c r="AK5245" s="2">
        <v>36553</v>
      </c>
      <c r="AL5245">
        <v>5.95</v>
      </c>
      <c r="AM5245" s="2">
        <v>36553</v>
      </c>
      <c r="AN5245">
        <v>1.1350000000000001E-2</v>
      </c>
    </row>
    <row r="5246" spans="1:40" x14ac:dyDescent="0.2">
      <c r="A5246" s="2">
        <v>36556</v>
      </c>
      <c r="B5246">
        <v>1999.3476448772001</v>
      </c>
      <c r="C5246" s="2">
        <v>36556</v>
      </c>
      <c r="D5246">
        <v>0.84299999999999997</v>
      </c>
      <c r="E5246" s="2">
        <v>36556</v>
      </c>
      <c r="F5246">
        <v>25.96</v>
      </c>
      <c r="G5246" s="2">
        <v>36553</v>
      </c>
      <c r="H5246">
        <v>218</v>
      </c>
      <c r="I5246" s="2">
        <v>36556</v>
      </c>
      <c r="J5246">
        <v>2.1975000000000001E-2</v>
      </c>
      <c r="K5246" s="2">
        <v>36556</v>
      </c>
      <c r="L5246">
        <v>5.0900000000000001E-2</v>
      </c>
      <c r="M5246" s="2">
        <v>36556</v>
      </c>
      <c r="N5246">
        <v>160.69999999999999</v>
      </c>
      <c r="O5246" s="2">
        <v>36556</v>
      </c>
      <c r="P5246">
        <v>1.6570000000000001E-3</v>
      </c>
      <c r="Q5246" s="2">
        <v>36556</v>
      </c>
      <c r="R5246">
        <v>2.5600000000000001E-2</v>
      </c>
      <c r="S5246" s="2">
        <v>36556</v>
      </c>
      <c r="T5246">
        <v>27.65</v>
      </c>
      <c r="U5246" s="2">
        <v>36556</v>
      </c>
      <c r="V5246">
        <v>0.89</v>
      </c>
      <c r="W5246" s="2">
        <v>36556</v>
      </c>
      <c r="X5246">
        <v>2.665</v>
      </c>
      <c r="Y5246" s="2">
        <v>36556</v>
      </c>
      <c r="Z5246">
        <v>5.79E-3</v>
      </c>
      <c r="AA5246" s="2">
        <v>36556</v>
      </c>
      <c r="AB5246">
        <v>1.1135000000000001E-2</v>
      </c>
      <c r="AC5246" s="2">
        <v>36556</v>
      </c>
      <c r="AD5246">
        <v>795</v>
      </c>
      <c r="AE5246" s="2">
        <v>36556</v>
      </c>
      <c r="AF5246">
        <v>167.4</v>
      </c>
      <c r="AG5246" s="2">
        <v>36556</v>
      </c>
      <c r="AH5246">
        <v>455</v>
      </c>
      <c r="AI5246" s="2">
        <v>36556</v>
      </c>
      <c r="AJ5246">
        <v>7.0150000000000004E-3</v>
      </c>
      <c r="AK5246" s="2">
        <v>36556</v>
      </c>
      <c r="AL5246">
        <v>5.78</v>
      </c>
      <c r="AM5246" s="2">
        <v>36556</v>
      </c>
      <c r="AN5246">
        <v>1.1174999999999999E-2</v>
      </c>
    </row>
    <row r="5247" spans="1:40" x14ac:dyDescent="0.2">
      <c r="A5247" s="2">
        <v>36557</v>
      </c>
      <c r="B5247">
        <v>2012.7093048541799</v>
      </c>
      <c r="C5247" s="2">
        <v>36557</v>
      </c>
      <c r="D5247">
        <v>0.83699999999999997</v>
      </c>
      <c r="E5247" s="2">
        <v>36557</v>
      </c>
      <c r="F5247">
        <v>26.4</v>
      </c>
      <c r="G5247" s="2">
        <v>36556</v>
      </c>
      <c r="H5247">
        <v>219.5</v>
      </c>
      <c r="I5247" s="2">
        <v>36557</v>
      </c>
      <c r="J5247">
        <v>2.2200000000000001E-2</v>
      </c>
      <c r="K5247" s="2">
        <v>36557</v>
      </c>
      <c r="L5247">
        <v>5.0999999999999997E-2</v>
      </c>
      <c r="M5247" s="2">
        <v>36557</v>
      </c>
      <c r="N5247">
        <v>161.5</v>
      </c>
      <c r="O5247" s="2">
        <v>36557</v>
      </c>
      <c r="P5247">
        <v>1.647E-3</v>
      </c>
      <c r="Q5247" s="2">
        <v>36557</v>
      </c>
      <c r="R5247">
        <v>2.58E-2</v>
      </c>
      <c r="S5247" s="2">
        <v>36557</v>
      </c>
      <c r="T5247">
        <v>28.3</v>
      </c>
      <c r="U5247" s="2">
        <v>36557</v>
      </c>
      <c r="V5247">
        <v>0.77100000000000002</v>
      </c>
      <c r="W5247" s="2">
        <v>36557</v>
      </c>
      <c r="X5247">
        <v>2.6949999999999998</v>
      </c>
      <c r="Y5247" s="2">
        <v>36557</v>
      </c>
      <c r="Z5247">
        <v>5.7099999999999998E-3</v>
      </c>
      <c r="AA5247" s="2">
        <v>36557</v>
      </c>
      <c r="AB5247">
        <v>1.1169999999999999E-2</v>
      </c>
      <c r="AC5247" s="2">
        <v>36557</v>
      </c>
      <c r="AD5247">
        <v>761</v>
      </c>
      <c r="AE5247" s="2">
        <v>36557</v>
      </c>
      <c r="AF5247">
        <v>166.1</v>
      </c>
      <c r="AG5247" s="2">
        <v>36557</v>
      </c>
      <c r="AH5247">
        <v>453.5</v>
      </c>
      <c r="AI5247" s="2">
        <v>36557</v>
      </c>
      <c r="AJ5247">
        <v>7.0675E-3</v>
      </c>
      <c r="AK5247" s="2">
        <v>36557</v>
      </c>
      <c r="AL5247">
        <v>5.79</v>
      </c>
      <c r="AM5247" s="2">
        <v>36557</v>
      </c>
      <c r="AN5247">
        <v>1.1174999999999999E-2</v>
      </c>
    </row>
    <row r="5248" spans="1:40" x14ac:dyDescent="0.2">
      <c r="A5248" s="2">
        <v>36558</v>
      </c>
      <c r="B5248">
        <v>2023.60673166371</v>
      </c>
      <c r="C5248" s="2">
        <v>36558</v>
      </c>
      <c r="D5248">
        <v>0.81850000000000001</v>
      </c>
      <c r="E5248" s="2">
        <v>36558</v>
      </c>
      <c r="F5248">
        <v>25.91</v>
      </c>
      <c r="G5248" s="2">
        <v>36557</v>
      </c>
      <c r="H5248">
        <v>221.25</v>
      </c>
      <c r="I5248" s="2">
        <v>36558</v>
      </c>
      <c r="J5248">
        <v>2.205E-2</v>
      </c>
      <c r="K5248" s="2">
        <v>36558</v>
      </c>
      <c r="L5248">
        <v>5.0799999999999998E-2</v>
      </c>
      <c r="M5248" s="2">
        <v>36558</v>
      </c>
      <c r="N5248">
        <v>161.6</v>
      </c>
      <c r="O5248" s="2">
        <v>36558</v>
      </c>
      <c r="P5248">
        <v>1.6199999999999999E-3</v>
      </c>
      <c r="Q5248" s="2">
        <v>36558</v>
      </c>
      <c r="R5248">
        <v>2.5700000000000001E-2</v>
      </c>
      <c r="S5248" s="2">
        <v>36558</v>
      </c>
      <c r="T5248">
        <v>27.5</v>
      </c>
      <c r="U5248" s="2">
        <v>36558</v>
      </c>
      <c r="V5248">
        <v>0.754</v>
      </c>
      <c r="W5248" s="2">
        <v>36558</v>
      </c>
      <c r="X5248">
        <v>2.76</v>
      </c>
      <c r="Y5248" s="2">
        <v>36558</v>
      </c>
      <c r="Z5248">
        <v>5.7000000000000002E-3</v>
      </c>
      <c r="AA5248" s="2">
        <v>36558</v>
      </c>
      <c r="AB5248">
        <v>1.1235E-2</v>
      </c>
      <c r="AC5248" s="2">
        <v>36558</v>
      </c>
      <c r="AD5248">
        <v>767</v>
      </c>
      <c r="AE5248" s="2">
        <v>36558</v>
      </c>
      <c r="AF5248">
        <v>167.2</v>
      </c>
      <c r="AG5248" s="2">
        <v>36558</v>
      </c>
      <c r="AH5248">
        <v>467</v>
      </c>
      <c r="AI5248" s="2">
        <v>36558</v>
      </c>
      <c r="AJ5248">
        <v>7.0299999999999998E-3</v>
      </c>
      <c r="AK5248" s="2">
        <v>36558</v>
      </c>
      <c r="AL5248">
        <v>5.7</v>
      </c>
      <c r="AM5248" s="2">
        <v>36558</v>
      </c>
      <c r="AN5248">
        <v>1.1124999999999999E-2</v>
      </c>
    </row>
    <row r="5249" spans="1:40" x14ac:dyDescent="0.2">
      <c r="A5249" s="2">
        <v>36558</v>
      </c>
      <c r="B5249">
        <v>2023.60673166371</v>
      </c>
      <c r="C5249" s="2">
        <v>36559</v>
      </c>
      <c r="D5249">
        <v>0.82199999999999995</v>
      </c>
      <c r="E5249" s="2">
        <v>36559</v>
      </c>
      <c r="F5249">
        <v>26.68</v>
      </c>
      <c r="G5249" s="2">
        <v>36558</v>
      </c>
      <c r="H5249">
        <v>222.25</v>
      </c>
      <c r="I5249" s="2">
        <v>36559</v>
      </c>
      <c r="J5249">
        <v>2.18E-2</v>
      </c>
      <c r="K5249" s="2">
        <v>36559</v>
      </c>
      <c r="L5249">
        <v>5.0049999999999997E-2</v>
      </c>
      <c r="M5249" s="2">
        <v>36559</v>
      </c>
      <c r="N5249">
        <v>159.80000000000001</v>
      </c>
      <c r="O5249" s="2">
        <v>36559</v>
      </c>
      <c r="P5249">
        <v>1.596E-3</v>
      </c>
      <c r="Q5249" s="2">
        <v>36559</v>
      </c>
      <c r="R5249">
        <v>2.5375000000000002E-2</v>
      </c>
      <c r="S5249" s="2">
        <v>36559</v>
      </c>
      <c r="T5249">
        <v>28.1</v>
      </c>
      <c r="U5249" s="2">
        <v>36559</v>
      </c>
      <c r="V5249">
        <v>0.77959999999999996</v>
      </c>
      <c r="W5249" s="2">
        <v>36559</v>
      </c>
      <c r="X5249">
        <v>2.66</v>
      </c>
      <c r="Y5249" s="2">
        <v>36559</v>
      </c>
      <c r="Z5249">
        <v>5.6249999999999998E-3</v>
      </c>
      <c r="AA5249" s="2">
        <v>36559</v>
      </c>
      <c r="AB5249">
        <v>1.1325E-2</v>
      </c>
      <c r="AC5249" s="2">
        <v>36559</v>
      </c>
      <c r="AD5249">
        <v>770</v>
      </c>
      <c r="AE5249" s="2">
        <v>36559</v>
      </c>
      <c r="AF5249">
        <v>169.7</v>
      </c>
      <c r="AG5249" s="2">
        <v>36559</v>
      </c>
      <c r="AH5249">
        <v>475</v>
      </c>
      <c r="AI5249" s="2">
        <v>36559</v>
      </c>
      <c r="AJ5249">
        <v>7.0749999999999997E-3</v>
      </c>
      <c r="AK5249" s="2">
        <v>36559</v>
      </c>
      <c r="AL5249">
        <v>5.63</v>
      </c>
      <c r="AM5249" s="2">
        <v>36559</v>
      </c>
      <c r="AN5249">
        <v>1.1025E-2</v>
      </c>
    </row>
    <row r="5250" spans="1:40" x14ac:dyDescent="0.2">
      <c r="A5250" s="2">
        <v>36558</v>
      </c>
      <c r="B5250">
        <v>2023.60673166371</v>
      </c>
      <c r="C5250" s="2">
        <v>36560</v>
      </c>
      <c r="D5250">
        <v>0.82399999999999995</v>
      </c>
      <c r="E5250" s="2">
        <v>36560</v>
      </c>
      <c r="F5250">
        <v>27.07</v>
      </c>
      <c r="G5250" s="2">
        <v>36559</v>
      </c>
      <c r="H5250">
        <v>227.5</v>
      </c>
      <c r="I5250" s="2">
        <v>36560</v>
      </c>
      <c r="J5250">
        <v>2.1999999999999999E-2</v>
      </c>
      <c r="K5250" s="2">
        <v>36560</v>
      </c>
      <c r="L5250">
        <v>5.0525E-2</v>
      </c>
      <c r="M5250" s="2">
        <v>36560</v>
      </c>
      <c r="N5250">
        <v>162.30000000000001</v>
      </c>
      <c r="O5250" s="2">
        <v>36560</v>
      </c>
      <c r="P5250">
        <v>1.588E-3</v>
      </c>
      <c r="Q5250" s="2">
        <v>36560</v>
      </c>
      <c r="R5250">
        <v>2.5749999999999999E-2</v>
      </c>
      <c r="S5250" s="2">
        <v>36560</v>
      </c>
      <c r="T5250">
        <v>28.66</v>
      </c>
      <c r="U5250" s="2">
        <v>36560</v>
      </c>
      <c r="V5250">
        <v>0.79</v>
      </c>
      <c r="W5250" s="2">
        <v>36560</v>
      </c>
      <c r="X5250">
        <v>2.74</v>
      </c>
      <c r="Y5250" s="2">
        <v>36560</v>
      </c>
      <c r="Z5250">
        <v>5.5950000000000001E-3</v>
      </c>
      <c r="AA5250" s="2">
        <v>36560</v>
      </c>
      <c r="AB5250">
        <v>1.128E-2</v>
      </c>
      <c r="AC5250" s="2">
        <v>36560</v>
      </c>
      <c r="AD5250">
        <v>767</v>
      </c>
      <c r="AE5250" s="2">
        <v>36560</v>
      </c>
      <c r="AF5250">
        <v>173</v>
      </c>
      <c r="AG5250" s="2">
        <v>36560</v>
      </c>
      <c r="AH5250">
        <v>479</v>
      </c>
      <c r="AI5250" s="2">
        <v>36560</v>
      </c>
      <c r="AJ5250">
        <v>7.0949999999999997E-3</v>
      </c>
      <c r="AK5250" s="2">
        <v>36560</v>
      </c>
      <c r="AL5250">
        <v>5.57</v>
      </c>
      <c r="AM5250" s="2">
        <v>36560</v>
      </c>
      <c r="AN5250">
        <v>1.0999999999999999E-2</v>
      </c>
    </row>
    <row r="5251" spans="1:40" x14ac:dyDescent="0.2">
      <c r="A5251" s="2">
        <v>36558</v>
      </c>
      <c r="B5251">
        <v>2023.60673166371</v>
      </c>
      <c r="C5251" s="2">
        <v>36563</v>
      </c>
      <c r="D5251">
        <v>0.82399999999999995</v>
      </c>
      <c r="E5251" s="2">
        <v>36563</v>
      </c>
      <c r="F5251">
        <v>26.87</v>
      </c>
      <c r="G5251" s="2">
        <v>36560</v>
      </c>
      <c r="H5251">
        <v>225.5</v>
      </c>
      <c r="I5251" s="2">
        <v>36563</v>
      </c>
      <c r="J5251">
        <v>2.215E-2</v>
      </c>
      <c r="K5251" s="2">
        <v>36563</v>
      </c>
      <c r="L5251">
        <v>5.0650000000000001E-2</v>
      </c>
      <c r="M5251" s="2">
        <v>36563</v>
      </c>
      <c r="N5251">
        <v>162</v>
      </c>
      <c r="O5251" s="2">
        <v>36563</v>
      </c>
      <c r="P5251">
        <v>1.598E-3</v>
      </c>
      <c r="Q5251" s="2">
        <v>36563</v>
      </c>
      <c r="R5251">
        <v>2.5899999999999999E-2</v>
      </c>
      <c r="S5251" s="2">
        <v>36563</v>
      </c>
      <c r="T5251">
        <v>28.4</v>
      </c>
      <c r="U5251" s="2">
        <v>36563</v>
      </c>
      <c r="V5251">
        <v>0.75800000000000001</v>
      </c>
      <c r="W5251" s="2">
        <v>36563</v>
      </c>
      <c r="X5251">
        <v>2.56</v>
      </c>
      <c r="Y5251" s="2">
        <v>36563</v>
      </c>
      <c r="Z5251">
        <v>5.6249999999999998E-3</v>
      </c>
      <c r="AA5251" s="2">
        <v>36563</v>
      </c>
      <c r="AB5251">
        <v>1.1195E-2</v>
      </c>
      <c r="AC5251" s="2">
        <v>36563</v>
      </c>
      <c r="AD5251">
        <v>783</v>
      </c>
      <c r="AE5251" s="2">
        <v>36563</v>
      </c>
      <c r="AF5251">
        <v>172.9</v>
      </c>
      <c r="AG5251" s="2">
        <v>36563</v>
      </c>
      <c r="AH5251">
        <v>474</v>
      </c>
      <c r="AI5251" s="2">
        <v>36563</v>
      </c>
      <c r="AJ5251">
        <v>7.1374999999999997E-3</v>
      </c>
      <c r="AK5251" s="2">
        <v>36563</v>
      </c>
      <c r="AL5251">
        <v>5.59</v>
      </c>
      <c r="AM5251" s="2">
        <v>36563</v>
      </c>
      <c r="AN5251">
        <v>1.1075E-2</v>
      </c>
    </row>
    <row r="5252" spans="1:40" x14ac:dyDescent="0.2">
      <c r="A5252" s="2">
        <v>36558</v>
      </c>
      <c r="B5252">
        <v>2023.60673166371</v>
      </c>
      <c r="C5252" s="2">
        <v>36564</v>
      </c>
      <c r="D5252">
        <v>0.8175</v>
      </c>
      <c r="E5252" s="2">
        <v>36564</v>
      </c>
      <c r="F5252">
        <v>26.33</v>
      </c>
      <c r="G5252" s="2">
        <v>36563</v>
      </c>
      <c r="H5252">
        <v>227.25</v>
      </c>
      <c r="I5252" s="2">
        <v>36564</v>
      </c>
      <c r="J5252">
        <v>2.2124999999999999E-2</v>
      </c>
      <c r="K5252" s="2">
        <v>36564</v>
      </c>
      <c r="L5252">
        <v>5.0099999999999999E-2</v>
      </c>
      <c r="M5252" s="2">
        <v>36564</v>
      </c>
      <c r="N5252">
        <v>160.4</v>
      </c>
      <c r="O5252" s="2">
        <v>36564</v>
      </c>
      <c r="P5252">
        <v>1.5759999999999999E-3</v>
      </c>
      <c r="Q5252" s="2">
        <v>36564</v>
      </c>
      <c r="R5252">
        <v>2.5950000000000001E-2</v>
      </c>
      <c r="S5252" s="2">
        <v>36564</v>
      </c>
      <c r="T5252">
        <v>28</v>
      </c>
      <c r="U5252" s="2">
        <v>36564</v>
      </c>
      <c r="V5252">
        <v>0.72829999999999995</v>
      </c>
      <c r="W5252" s="2">
        <v>36564</v>
      </c>
      <c r="X5252">
        <v>2.5049999999999999</v>
      </c>
      <c r="Y5252" s="2">
        <v>36564</v>
      </c>
      <c r="Z5252">
        <v>5.5250000000000004E-3</v>
      </c>
      <c r="AA5252" s="2">
        <v>36564</v>
      </c>
      <c r="AB5252">
        <v>1.085E-2</v>
      </c>
      <c r="AC5252" s="2">
        <v>36564</v>
      </c>
      <c r="AD5252">
        <v>766</v>
      </c>
      <c r="AE5252" s="2">
        <v>36564</v>
      </c>
      <c r="AF5252">
        <v>170.5</v>
      </c>
      <c r="AG5252" s="2">
        <v>36564</v>
      </c>
      <c r="AH5252">
        <v>500</v>
      </c>
      <c r="AI5252" s="2">
        <v>36564</v>
      </c>
      <c r="AJ5252">
        <v>7.0774999999999996E-3</v>
      </c>
      <c r="AK5252" s="2">
        <v>36564</v>
      </c>
      <c r="AL5252">
        <v>5.71</v>
      </c>
      <c r="AM5252" s="2">
        <v>36564</v>
      </c>
      <c r="AN5252">
        <v>1.0925000000000001E-2</v>
      </c>
    </row>
    <row r="5253" spans="1:40" x14ac:dyDescent="0.2">
      <c r="A5253" s="2">
        <v>36558</v>
      </c>
      <c r="B5253">
        <v>2023.60673166371</v>
      </c>
      <c r="C5253" s="2">
        <v>36565</v>
      </c>
      <c r="D5253">
        <v>0.81950000000000001</v>
      </c>
      <c r="E5253" s="2">
        <v>36565</v>
      </c>
      <c r="F5253">
        <v>26.88</v>
      </c>
      <c r="G5253" s="2">
        <v>36564</v>
      </c>
      <c r="H5253">
        <v>222</v>
      </c>
      <c r="I5253" s="2">
        <v>36565</v>
      </c>
      <c r="J5253">
        <v>2.2275E-2</v>
      </c>
      <c r="K5253" s="2">
        <v>36565</v>
      </c>
      <c r="L5253">
        <v>5.0349999999999999E-2</v>
      </c>
      <c r="M5253" s="2">
        <v>36565</v>
      </c>
      <c r="N5253">
        <v>162.4</v>
      </c>
      <c r="O5253" s="2">
        <v>36565</v>
      </c>
      <c r="P5253">
        <v>1.58E-3</v>
      </c>
      <c r="Q5253" s="2">
        <v>36565</v>
      </c>
      <c r="R5253">
        <v>2.6599999999999999E-2</v>
      </c>
      <c r="S5253" s="2">
        <v>36565</v>
      </c>
      <c r="T5253">
        <v>28.75</v>
      </c>
      <c r="U5253" s="2">
        <v>36565</v>
      </c>
      <c r="V5253">
        <v>0.746</v>
      </c>
      <c r="W5253" s="2">
        <v>36565</v>
      </c>
      <c r="X5253">
        <v>2.54</v>
      </c>
      <c r="Y5253" s="2">
        <v>36565</v>
      </c>
      <c r="Z5253">
        <v>5.5849999999999997E-3</v>
      </c>
      <c r="AA5253" s="2">
        <v>36565</v>
      </c>
      <c r="AB5253">
        <v>1.0795000000000001E-2</v>
      </c>
      <c r="AC5253" s="2">
        <v>36565</v>
      </c>
      <c r="AD5253">
        <v>784</v>
      </c>
      <c r="AE5253" s="2">
        <v>36565</v>
      </c>
      <c r="AF5253">
        <v>169.7</v>
      </c>
      <c r="AG5253" s="2">
        <v>36564</v>
      </c>
      <c r="AH5253">
        <v>500</v>
      </c>
      <c r="AI5253" s="2">
        <v>36565</v>
      </c>
      <c r="AJ5253">
        <v>7.0600000000000003E-3</v>
      </c>
      <c r="AK5253" s="2">
        <v>36565</v>
      </c>
      <c r="AL5253">
        <v>5.67</v>
      </c>
      <c r="AM5253" s="2">
        <v>36565</v>
      </c>
      <c r="AN5253">
        <v>1.09E-2</v>
      </c>
    </row>
    <row r="5254" spans="1:40" x14ac:dyDescent="0.2">
      <c r="A5254" s="2">
        <v>36558</v>
      </c>
      <c r="B5254">
        <v>2023.60673166371</v>
      </c>
      <c r="C5254" s="2">
        <v>36566</v>
      </c>
      <c r="D5254">
        <v>0.84550000000000003</v>
      </c>
      <c r="E5254" s="2">
        <v>36566</v>
      </c>
      <c r="F5254">
        <v>27.48</v>
      </c>
      <c r="G5254" s="2">
        <v>36565</v>
      </c>
      <c r="H5254">
        <v>220.75</v>
      </c>
      <c r="I5254" s="2">
        <v>36566</v>
      </c>
      <c r="J5254">
        <v>2.2599999999999999E-2</v>
      </c>
      <c r="K5254" s="2">
        <v>36566</v>
      </c>
      <c r="L5254">
        <v>5.1400000000000001E-2</v>
      </c>
      <c r="M5254" s="2">
        <v>36566</v>
      </c>
      <c r="N5254">
        <v>166</v>
      </c>
      <c r="O5254" s="2">
        <v>36566</v>
      </c>
      <c r="P5254">
        <v>1.598E-3</v>
      </c>
      <c r="Q5254" s="2">
        <v>36566</v>
      </c>
      <c r="R5254">
        <v>2.7099999999999999E-2</v>
      </c>
      <c r="S5254" s="2">
        <v>36566</v>
      </c>
      <c r="T5254">
        <v>29.42</v>
      </c>
      <c r="U5254" s="2">
        <v>36566</v>
      </c>
      <c r="V5254">
        <v>0.74470000000000003</v>
      </c>
      <c r="W5254" s="2">
        <v>36566</v>
      </c>
      <c r="X5254">
        <v>2.5950000000000002</v>
      </c>
      <c r="Y5254" s="2">
        <v>36566</v>
      </c>
      <c r="Z5254">
        <v>5.7549999999999997E-3</v>
      </c>
      <c r="AA5254" s="2">
        <v>36566</v>
      </c>
      <c r="AB5254">
        <v>1.0895E-2</v>
      </c>
      <c r="AC5254" s="2">
        <v>36566</v>
      </c>
      <c r="AD5254">
        <v>778</v>
      </c>
      <c r="AE5254" s="2">
        <v>36566</v>
      </c>
      <c r="AF5254">
        <v>170.5</v>
      </c>
      <c r="AG5254" s="2">
        <v>36564</v>
      </c>
      <c r="AH5254">
        <v>500</v>
      </c>
      <c r="AI5254" s="2">
        <v>36566</v>
      </c>
      <c r="AJ5254">
        <v>7.025E-3</v>
      </c>
      <c r="AK5254" s="2">
        <v>36566</v>
      </c>
      <c r="AL5254">
        <v>5.7</v>
      </c>
      <c r="AM5254" s="2">
        <v>36566</v>
      </c>
      <c r="AN5254">
        <v>1.1025E-2</v>
      </c>
    </row>
    <row r="5255" spans="1:40" x14ac:dyDescent="0.2">
      <c r="A5255" s="2">
        <v>36558</v>
      </c>
      <c r="B5255">
        <v>2023.60673166371</v>
      </c>
      <c r="C5255" s="2">
        <v>36567</v>
      </c>
      <c r="D5255">
        <v>0.84399999999999997</v>
      </c>
      <c r="E5255" s="2">
        <v>36567</v>
      </c>
      <c r="F5255">
        <v>27.84</v>
      </c>
      <c r="G5255" s="2">
        <v>36566</v>
      </c>
      <c r="H5255">
        <v>221.5</v>
      </c>
      <c r="I5255" s="2">
        <v>36567</v>
      </c>
      <c r="J5255">
        <v>2.215E-2</v>
      </c>
      <c r="K5255" s="2">
        <v>36567</v>
      </c>
      <c r="L5255">
        <v>5.0500000000000003E-2</v>
      </c>
      <c r="M5255" s="2">
        <v>36567</v>
      </c>
      <c r="N5255">
        <v>164.5</v>
      </c>
      <c r="O5255" s="2">
        <v>36567</v>
      </c>
      <c r="P5255">
        <v>1.56E-3</v>
      </c>
      <c r="Q5255" s="2">
        <v>36567</v>
      </c>
      <c r="R5255">
        <v>2.69E-2</v>
      </c>
      <c r="S5255" s="2">
        <v>36567</v>
      </c>
      <c r="T5255">
        <v>29.5</v>
      </c>
      <c r="U5255" s="2">
        <v>36567</v>
      </c>
      <c r="V5255">
        <v>0.74450000000000005</v>
      </c>
      <c r="W5255" s="2">
        <v>36567</v>
      </c>
      <c r="X5255">
        <v>2.57</v>
      </c>
      <c r="Y5255" s="2">
        <v>36567</v>
      </c>
      <c r="Z5255">
        <v>5.6950000000000004E-3</v>
      </c>
      <c r="AA5255" s="2">
        <v>36567</v>
      </c>
      <c r="AB5255">
        <v>1.085E-2</v>
      </c>
      <c r="AC5255" s="2">
        <v>36567</v>
      </c>
      <c r="AD5255">
        <v>765</v>
      </c>
      <c r="AE5255" s="2">
        <v>36567</v>
      </c>
      <c r="AF5255">
        <v>171</v>
      </c>
      <c r="AG5255" s="2">
        <v>36564</v>
      </c>
      <c r="AH5255">
        <v>500</v>
      </c>
      <c r="AI5255" s="2">
        <v>36567</v>
      </c>
      <c r="AJ5255">
        <v>6.9899999999999997E-3</v>
      </c>
      <c r="AK5255" s="2">
        <v>36567</v>
      </c>
      <c r="AL5255">
        <v>5.68</v>
      </c>
      <c r="AM5255" s="2">
        <v>36567</v>
      </c>
      <c r="AN5255">
        <v>1.0874999999999999E-2</v>
      </c>
    </row>
    <row r="5256" spans="1:40" x14ac:dyDescent="0.2">
      <c r="A5256" s="2">
        <v>36570</v>
      </c>
      <c r="B5256">
        <v>2008.96362604042</v>
      </c>
      <c r="C5256" s="2">
        <v>36570</v>
      </c>
      <c r="D5256">
        <v>0.84250000000000003</v>
      </c>
      <c r="E5256" s="2">
        <v>36570</v>
      </c>
      <c r="F5256">
        <v>28.75</v>
      </c>
      <c r="G5256" s="2">
        <v>36567</v>
      </c>
      <c r="H5256">
        <v>217.5</v>
      </c>
      <c r="I5256" s="2">
        <v>36570</v>
      </c>
      <c r="J5256">
        <v>2.2249999999999999E-2</v>
      </c>
      <c r="K5256" s="2">
        <v>36570</v>
      </c>
      <c r="L5256">
        <v>5.0500000000000003E-2</v>
      </c>
      <c r="M5256" s="2">
        <v>36570</v>
      </c>
      <c r="N5256">
        <v>164.2</v>
      </c>
      <c r="O5256" s="2">
        <v>36570</v>
      </c>
      <c r="P5256">
        <v>1.5610000000000001E-3</v>
      </c>
      <c r="Q5256" s="2">
        <v>36570</v>
      </c>
      <c r="R5256">
        <v>2.69E-2</v>
      </c>
      <c r="S5256" s="2">
        <v>36570</v>
      </c>
      <c r="T5256">
        <v>30.25</v>
      </c>
      <c r="U5256" s="2">
        <v>36570</v>
      </c>
      <c r="V5256">
        <v>0.75600000000000001</v>
      </c>
      <c r="W5256" s="2">
        <v>36570</v>
      </c>
      <c r="X5256">
        <v>2.54</v>
      </c>
      <c r="Y5256" s="2">
        <v>36570</v>
      </c>
      <c r="Z5256">
        <v>5.7200000000000003E-3</v>
      </c>
      <c r="AA5256" s="2">
        <v>36570</v>
      </c>
      <c r="AB5256">
        <v>1.055E-2</v>
      </c>
      <c r="AC5256" s="2">
        <v>36570</v>
      </c>
      <c r="AD5256">
        <v>742</v>
      </c>
      <c r="AE5256" s="2">
        <v>36570</v>
      </c>
      <c r="AF5256">
        <v>164.4</v>
      </c>
      <c r="AG5256" s="2">
        <v>36564</v>
      </c>
      <c r="AH5256">
        <v>500</v>
      </c>
      <c r="AI5256" s="2">
        <v>36570</v>
      </c>
      <c r="AJ5256">
        <v>6.9499999999999996E-3</v>
      </c>
      <c r="AK5256" s="2">
        <v>36570</v>
      </c>
      <c r="AL5256">
        <v>5.64</v>
      </c>
      <c r="AM5256" s="2">
        <v>36570</v>
      </c>
      <c r="AN5256">
        <v>1.095E-2</v>
      </c>
    </row>
    <row r="5257" spans="1:40" x14ac:dyDescent="0.2">
      <c r="A5257" s="2">
        <v>36571</v>
      </c>
      <c r="B5257">
        <v>1981.22666924387</v>
      </c>
      <c r="C5257" s="2">
        <v>36571</v>
      </c>
      <c r="D5257">
        <v>0.82399999999999995</v>
      </c>
      <c r="E5257" s="2">
        <v>36571</v>
      </c>
      <c r="F5257">
        <v>27.12</v>
      </c>
      <c r="G5257" s="2">
        <v>36570</v>
      </c>
      <c r="H5257">
        <v>220</v>
      </c>
      <c r="I5257" s="2">
        <v>36571</v>
      </c>
      <c r="J5257">
        <v>2.2249999999999999E-2</v>
      </c>
      <c r="K5257" s="2">
        <v>36571</v>
      </c>
      <c r="L5257">
        <v>5.0900000000000001E-2</v>
      </c>
      <c r="M5257" s="2">
        <v>36571</v>
      </c>
      <c r="N5257">
        <v>166</v>
      </c>
      <c r="O5257" s="2">
        <v>36571</v>
      </c>
      <c r="P5257">
        <v>1.5449999999999999E-3</v>
      </c>
      <c r="Q5257" s="2">
        <v>36571</v>
      </c>
      <c r="R5257">
        <v>2.6575000000000001E-2</v>
      </c>
      <c r="S5257" s="2">
        <v>36571</v>
      </c>
      <c r="T5257">
        <v>30.03</v>
      </c>
      <c r="U5257" s="2">
        <v>36571</v>
      </c>
      <c r="V5257">
        <v>0.75600000000000001</v>
      </c>
      <c r="W5257" s="2">
        <v>36571</v>
      </c>
      <c r="X5257">
        <v>2.625</v>
      </c>
      <c r="Y5257" s="2">
        <v>36571</v>
      </c>
      <c r="Z5257">
        <v>5.5710000000000004E-3</v>
      </c>
      <c r="AA5257" s="2">
        <v>36571</v>
      </c>
      <c r="AB5257">
        <v>1.0585000000000001E-2</v>
      </c>
      <c r="AC5257" s="2">
        <v>36571</v>
      </c>
      <c r="AD5257">
        <v>748</v>
      </c>
      <c r="AE5257" s="2">
        <v>36571</v>
      </c>
      <c r="AF5257">
        <v>167.7</v>
      </c>
      <c r="AG5257" s="2">
        <v>36571</v>
      </c>
      <c r="AH5257">
        <v>523</v>
      </c>
      <c r="AI5257" s="2">
        <v>36571</v>
      </c>
      <c r="AJ5257">
        <v>6.9499999999999996E-3</v>
      </c>
      <c r="AK5257" s="2">
        <v>36571</v>
      </c>
      <c r="AL5257">
        <v>5.54</v>
      </c>
      <c r="AM5257" s="2">
        <v>36571</v>
      </c>
      <c r="AN5257">
        <v>1.09E-2</v>
      </c>
    </row>
    <row r="5258" spans="1:40" x14ac:dyDescent="0.2">
      <c r="A5258" s="2">
        <v>36572</v>
      </c>
      <c r="B5258">
        <v>1995.7234497505301</v>
      </c>
      <c r="C5258" s="2">
        <v>36572</v>
      </c>
      <c r="D5258">
        <v>0.82450000000000001</v>
      </c>
      <c r="E5258" s="2">
        <v>36572</v>
      </c>
      <c r="F5258">
        <v>27.36</v>
      </c>
      <c r="G5258" s="2">
        <v>36571</v>
      </c>
      <c r="H5258">
        <v>219.75</v>
      </c>
      <c r="I5258" s="2">
        <v>36572</v>
      </c>
      <c r="J5258">
        <v>2.2325000000000001E-2</v>
      </c>
      <c r="K5258" s="2">
        <v>36572</v>
      </c>
      <c r="L5258">
        <v>5.0750000000000003E-2</v>
      </c>
      <c r="M5258" s="2">
        <v>36572</v>
      </c>
      <c r="N5258">
        <v>165</v>
      </c>
      <c r="O5258" s="2">
        <v>36572</v>
      </c>
      <c r="P5258">
        <v>1.5629999999999999E-3</v>
      </c>
      <c r="Q5258" s="2">
        <v>36572</v>
      </c>
      <c r="R5258">
        <v>2.6550000000000001E-2</v>
      </c>
      <c r="S5258" s="2">
        <v>36572</v>
      </c>
      <c r="T5258">
        <v>30.05</v>
      </c>
      <c r="U5258" s="2">
        <v>36572</v>
      </c>
      <c r="V5258">
        <v>0.76200000000000001</v>
      </c>
      <c r="W5258" s="2">
        <v>36572</v>
      </c>
      <c r="X5258">
        <v>2.5750000000000002</v>
      </c>
      <c r="Y5258" s="2">
        <v>36572</v>
      </c>
      <c r="Z5258">
        <v>5.5500000000000002E-3</v>
      </c>
      <c r="AA5258" s="2">
        <v>36572</v>
      </c>
      <c r="AB5258">
        <v>1.0489999999999999E-2</v>
      </c>
      <c r="AC5258" s="2">
        <v>36572</v>
      </c>
      <c r="AD5258">
        <v>764</v>
      </c>
      <c r="AE5258" s="2">
        <v>36572</v>
      </c>
      <c r="AF5258">
        <v>167</v>
      </c>
      <c r="AG5258" s="2">
        <v>36571</v>
      </c>
      <c r="AH5258">
        <v>523</v>
      </c>
      <c r="AI5258" s="2">
        <v>36572</v>
      </c>
      <c r="AJ5258">
        <v>6.9449999999999998E-3</v>
      </c>
      <c r="AK5258" s="2">
        <v>36572</v>
      </c>
      <c r="AL5258">
        <v>5.42</v>
      </c>
      <c r="AM5258" s="2">
        <v>36572</v>
      </c>
      <c r="AN5258">
        <v>1.085E-2</v>
      </c>
    </row>
    <row r="5259" spans="1:40" x14ac:dyDescent="0.2">
      <c r="A5259" s="2">
        <v>36573</v>
      </c>
      <c r="B5259">
        <v>1994.6358672014701</v>
      </c>
      <c r="C5259" s="2">
        <v>36573</v>
      </c>
      <c r="D5259">
        <v>0.83299999999999996</v>
      </c>
      <c r="E5259" s="2">
        <v>36573</v>
      </c>
      <c r="F5259">
        <v>26.62</v>
      </c>
      <c r="G5259" s="2">
        <v>36572</v>
      </c>
      <c r="H5259">
        <v>223.25</v>
      </c>
      <c r="I5259" s="2">
        <v>36573</v>
      </c>
      <c r="J5259">
        <v>2.215E-2</v>
      </c>
      <c r="K5259" s="2">
        <v>36573</v>
      </c>
      <c r="L5259">
        <v>5.0799999999999998E-2</v>
      </c>
      <c r="M5259" s="2">
        <v>36573</v>
      </c>
      <c r="N5259">
        <v>166.7</v>
      </c>
      <c r="O5259" s="2">
        <v>36573</v>
      </c>
      <c r="P5259">
        <v>1.5479999999999999E-3</v>
      </c>
      <c r="Q5259" s="2">
        <v>36573</v>
      </c>
      <c r="R5259">
        <v>2.63E-2</v>
      </c>
      <c r="S5259" s="2">
        <v>36573</v>
      </c>
      <c r="T5259">
        <v>29.4</v>
      </c>
      <c r="U5259" s="2">
        <v>36573</v>
      </c>
      <c r="V5259">
        <v>0.75249999999999995</v>
      </c>
      <c r="W5259" s="2">
        <v>36573</v>
      </c>
      <c r="X5259">
        <v>2.67</v>
      </c>
      <c r="Y5259" s="2">
        <v>36573</v>
      </c>
      <c r="Z5259">
        <v>5.5409999999999999E-3</v>
      </c>
      <c r="AA5259" s="2">
        <v>36573</v>
      </c>
      <c r="AB5259">
        <v>1.0574999999999999E-2</v>
      </c>
      <c r="AC5259" s="2">
        <v>36573</v>
      </c>
      <c r="AD5259">
        <v>782</v>
      </c>
      <c r="AE5259" s="2">
        <v>36573</v>
      </c>
      <c r="AF5259">
        <v>167.2</v>
      </c>
      <c r="AG5259" s="2">
        <v>36571</v>
      </c>
      <c r="AH5259">
        <v>523</v>
      </c>
      <c r="AI5259" s="2">
        <v>36573</v>
      </c>
      <c r="AJ5259">
        <v>6.9499999999999996E-3</v>
      </c>
      <c r="AK5259" s="2">
        <v>36573</v>
      </c>
      <c r="AL5259">
        <v>5.4</v>
      </c>
      <c r="AM5259" s="2">
        <v>36573</v>
      </c>
      <c r="AN5259">
        <v>1.0775E-2</v>
      </c>
    </row>
    <row r="5260" spans="1:40" x14ac:dyDescent="0.2">
      <c r="A5260" s="2">
        <v>36574</v>
      </c>
      <c r="B5260">
        <v>2009.13352341371</v>
      </c>
      <c r="C5260" s="2">
        <v>36574</v>
      </c>
      <c r="D5260">
        <v>0.82899999999999996</v>
      </c>
      <c r="E5260" s="2">
        <v>36574</v>
      </c>
      <c r="F5260">
        <v>26.21</v>
      </c>
      <c r="G5260" s="2">
        <v>36573</v>
      </c>
      <c r="H5260">
        <v>220.25</v>
      </c>
      <c r="I5260" s="2">
        <v>36574</v>
      </c>
      <c r="J5260">
        <v>2.205E-2</v>
      </c>
      <c r="K5260" s="2">
        <v>36574</v>
      </c>
      <c r="L5260">
        <v>5.1499999999999997E-2</v>
      </c>
      <c r="M5260" s="2">
        <v>36574</v>
      </c>
      <c r="N5260">
        <v>169</v>
      </c>
      <c r="O5260" s="2">
        <v>36574</v>
      </c>
      <c r="P5260">
        <v>1.5690000000000001E-3</v>
      </c>
      <c r="Q5260" s="2">
        <v>36574</v>
      </c>
      <c r="R5260">
        <v>2.6499999999999999E-2</v>
      </c>
      <c r="S5260" s="2">
        <v>36574</v>
      </c>
      <c r="T5260">
        <v>29.5</v>
      </c>
      <c r="U5260" s="2">
        <v>36574</v>
      </c>
      <c r="V5260">
        <v>0.75349999999999995</v>
      </c>
      <c r="W5260" s="2">
        <v>36574</v>
      </c>
      <c r="X5260">
        <v>2.63</v>
      </c>
      <c r="Y5260" s="2">
        <v>36574</v>
      </c>
      <c r="Z5260">
        <v>5.6950000000000004E-3</v>
      </c>
      <c r="AA5260" s="2">
        <v>36574</v>
      </c>
      <c r="AB5260">
        <v>1.0444999999999999E-2</v>
      </c>
      <c r="AC5260" s="2">
        <v>36574</v>
      </c>
      <c r="AD5260">
        <v>780</v>
      </c>
      <c r="AE5260" s="2">
        <v>36574</v>
      </c>
      <c r="AF5260">
        <v>167</v>
      </c>
      <c r="AG5260" s="2">
        <v>36571</v>
      </c>
      <c r="AH5260">
        <v>523</v>
      </c>
      <c r="AI5260" s="2">
        <v>36574</v>
      </c>
      <c r="AJ5260">
        <v>6.9699999999999996E-3</v>
      </c>
      <c r="AK5260" s="2">
        <v>36574</v>
      </c>
      <c r="AL5260">
        <v>5.43</v>
      </c>
      <c r="AM5260" s="2">
        <v>36574</v>
      </c>
      <c r="AN5260">
        <v>1.0874999999999999E-2</v>
      </c>
    </row>
    <row r="5261" spans="1:40" x14ac:dyDescent="0.2">
      <c r="A5261" s="2">
        <v>36577</v>
      </c>
      <c r="B5261">
        <v>2018.72546058593</v>
      </c>
      <c r="C5261" s="2">
        <v>36574</v>
      </c>
      <c r="D5261">
        <v>0.82899999999999996</v>
      </c>
      <c r="E5261" s="2">
        <v>36577</v>
      </c>
      <c r="F5261">
        <v>25.93</v>
      </c>
      <c r="G5261" s="2">
        <v>36574</v>
      </c>
      <c r="H5261">
        <v>219.5</v>
      </c>
      <c r="I5261" s="2">
        <v>36574</v>
      </c>
      <c r="J5261">
        <v>2.205E-2</v>
      </c>
      <c r="K5261" s="2">
        <v>36574</v>
      </c>
      <c r="L5261">
        <v>5.1499999999999997E-2</v>
      </c>
      <c r="M5261" s="2">
        <v>36574</v>
      </c>
      <c r="N5261">
        <v>169</v>
      </c>
      <c r="O5261" s="2">
        <v>36574</v>
      </c>
      <c r="P5261">
        <v>1.5690000000000001E-3</v>
      </c>
      <c r="Q5261" s="2">
        <v>36574</v>
      </c>
      <c r="R5261">
        <v>2.6499999999999999E-2</v>
      </c>
      <c r="S5261" s="2">
        <v>36574</v>
      </c>
      <c r="T5261">
        <v>29.5</v>
      </c>
      <c r="U5261" s="2">
        <v>36574</v>
      </c>
      <c r="V5261">
        <v>0.75349999999999995</v>
      </c>
      <c r="W5261" s="2">
        <v>36574</v>
      </c>
      <c r="X5261">
        <v>2.63</v>
      </c>
      <c r="Y5261" s="2">
        <v>36574</v>
      </c>
      <c r="Z5261">
        <v>5.6950000000000004E-3</v>
      </c>
      <c r="AA5261" s="2">
        <v>36574</v>
      </c>
      <c r="AB5261">
        <v>1.0444999999999999E-2</v>
      </c>
      <c r="AC5261" s="2">
        <v>36574</v>
      </c>
      <c r="AD5261">
        <v>780</v>
      </c>
      <c r="AE5261" s="2">
        <v>36577</v>
      </c>
      <c r="AF5261">
        <v>166.6</v>
      </c>
      <c r="AG5261" s="2">
        <v>36571</v>
      </c>
      <c r="AH5261">
        <v>523</v>
      </c>
      <c r="AI5261" s="2">
        <v>36574</v>
      </c>
      <c r="AJ5261">
        <v>6.9699999999999996E-3</v>
      </c>
      <c r="AK5261" s="2">
        <v>36574</v>
      </c>
      <c r="AL5261">
        <v>5.43</v>
      </c>
      <c r="AM5261" s="2">
        <v>36574</v>
      </c>
      <c r="AN5261">
        <v>1.0874999999999999E-2</v>
      </c>
    </row>
    <row r="5262" spans="1:40" x14ac:dyDescent="0.2">
      <c r="A5262" s="2">
        <v>36578</v>
      </c>
      <c r="B5262">
        <v>2009.10925060104</v>
      </c>
      <c r="C5262" s="2">
        <v>36578</v>
      </c>
      <c r="D5262">
        <v>0.82450000000000001</v>
      </c>
      <c r="E5262" s="2">
        <v>36578</v>
      </c>
      <c r="F5262">
        <v>26.56</v>
      </c>
      <c r="G5262" s="2">
        <v>36577</v>
      </c>
      <c r="H5262">
        <v>215.5</v>
      </c>
      <c r="I5262" s="2">
        <v>36578</v>
      </c>
      <c r="J5262">
        <v>2.1950000000000001E-2</v>
      </c>
      <c r="K5262" s="2">
        <v>36578</v>
      </c>
      <c r="L5262">
        <v>5.1299999999999998E-2</v>
      </c>
      <c r="M5262" s="2">
        <v>36578</v>
      </c>
      <c r="N5262">
        <v>167.5</v>
      </c>
      <c r="O5262" s="2">
        <v>36578</v>
      </c>
      <c r="P5262">
        <v>1.5809999999999999E-3</v>
      </c>
      <c r="Q5262" s="2">
        <v>36578</v>
      </c>
      <c r="R5262">
        <v>2.6224999999999998E-2</v>
      </c>
      <c r="S5262" s="2">
        <v>36578</v>
      </c>
      <c r="T5262">
        <v>29.95</v>
      </c>
      <c r="U5262" s="2">
        <v>36578</v>
      </c>
      <c r="V5262">
        <v>0.74870000000000003</v>
      </c>
      <c r="W5262" s="2">
        <v>36578</v>
      </c>
      <c r="X5262">
        <v>2.5150000000000001</v>
      </c>
      <c r="Y5262" s="2">
        <v>36578</v>
      </c>
      <c r="Z5262">
        <v>5.8999999999999999E-3</v>
      </c>
      <c r="AA5262" s="2">
        <v>36578</v>
      </c>
      <c r="AB5262">
        <v>1.03E-2</v>
      </c>
      <c r="AC5262" s="2">
        <v>36578</v>
      </c>
      <c r="AD5262">
        <v>760</v>
      </c>
      <c r="AE5262" s="2">
        <v>36578</v>
      </c>
      <c r="AF5262">
        <v>167.8</v>
      </c>
      <c r="AG5262" s="2">
        <v>36571</v>
      </c>
      <c r="AH5262">
        <v>523</v>
      </c>
      <c r="AI5262" s="2">
        <v>36578</v>
      </c>
      <c r="AJ5262">
        <v>6.8799999999999998E-3</v>
      </c>
      <c r="AK5262" s="2">
        <v>36578</v>
      </c>
      <c r="AL5262">
        <v>5.39</v>
      </c>
      <c r="AM5262" s="2">
        <v>36578</v>
      </c>
      <c r="AN5262">
        <v>1.085E-2</v>
      </c>
    </row>
    <row r="5263" spans="1:40" x14ac:dyDescent="0.2">
      <c r="A5263" s="2">
        <v>36579</v>
      </c>
      <c r="B5263">
        <v>2012.5634211162101</v>
      </c>
      <c r="C5263" s="2">
        <v>36579</v>
      </c>
      <c r="D5263">
        <v>0.83750000000000002</v>
      </c>
      <c r="E5263" s="2">
        <v>36579</v>
      </c>
      <c r="F5263">
        <v>27.06</v>
      </c>
      <c r="G5263" s="2">
        <v>36578</v>
      </c>
      <c r="H5263">
        <v>213.5</v>
      </c>
      <c r="I5263" s="2">
        <v>36579</v>
      </c>
      <c r="J5263">
        <v>2.1499999999999998E-2</v>
      </c>
      <c r="K5263" s="2">
        <v>36579</v>
      </c>
      <c r="L5263">
        <v>4.9950000000000001E-2</v>
      </c>
      <c r="M5263" s="2">
        <v>36579</v>
      </c>
      <c r="N5263">
        <v>161.80000000000001</v>
      </c>
      <c r="O5263" s="2">
        <v>36579</v>
      </c>
      <c r="P5263">
        <v>1.5560000000000001E-3</v>
      </c>
      <c r="Q5263" s="2">
        <v>36579</v>
      </c>
      <c r="R5263">
        <v>2.545E-2</v>
      </c>
      <c r="S5263" s="2">
        <v>36579</v>
      </c>
      <c r="T5263">
        <v>29.33</v>
      </c>
      <c r="U5263" s="2">
        <v>36579</v>
      </c>
      <c r="V5263">
        <v>0.76</v>
      </c>
      <c r="W5263" s="2">
        <v>36579</v>
      </c>
      <c r="X5263">
        <v>2.5249999999999999</v>
      </c>
      <c r="Y5263" s="2">
        <v>36579</v>
      </c>
      <c r="Z5263">
        <v>5.8500000000000002E-3</v>
      </c>
      <c r="AA5263" s="2">
        <v>36579</v>
      </c>
      <c r="AB5263">
        <v>1.0364999999999999E-2</v>
      </c>
      <c r="AC5263" s="2">
        <v>36579</v>
      </c>
      <c r="AD5263">
        <v>769</v>
      </c>
      <c r="AE5263" s="2">
        <v>36579</v>
      </c>
      <c r="AF5263">
        <v>167.5</v>
      </c>
      <c r="AG5263" s="2">
        <v>36571</v>
      </c>
      <c r="AH5263">
        <v>523</v>
      </c>
      <c r="AI5263" s="2">
        <v>36579</v>
      </c>
      <c r="AJ5263">
        <v>6.8975E-3</v>
      </c>
      <c r="AK5263" s="2">
        <v>36579</v>
      </c>
      <c r="AL5263">
        <v>5.32</v>
      </c>
      <c r="AM5263" s="2">
        <v>36579</v>
      </c>
      <c r="AN5263">
        <v>1.0749999999999999E-2</v>
      </c>
    </row>
    <row r="5264" spans="1:40" x14ac:dyDescent="0.2">
      <c r="A5264" s="2">
        <v>36580</v>
      </c>
      <c r="B5264">
        <v>2018.6035274220801</v>
      </c>
      <c r="C5264" s="2">
        <v>36580</v>
      </c>
      <c r="D5264">
        <v>0.83150000000000002</v>
      </c>
      <c r="E5264" s="2">
        <v>36580</v>
      </c>
      <c r="F5264">
        <v>27.35</v>
      </c>
      <c r="G5264" s="2">
        <v>36579</v>
      </c>
      <c r="H5264">
        <v>217.5</v>
      </c>
      <c r="I5264" s="2">
        <v>36580</v>
      </c>
      <c r="J5264">
        <v>2.1649999999999999E-2</v>
      </c>
      <c r="K5264" s="2">
        <v>36580</v>
      </c>
      <c r="L5264">
        <v>5.0450000000000002E-2</v>
      </c>
      <c r="M5264" s="2">
        <v>36580</v>
      </c>
      <c r="N5264">
        <v>163.19999999999999</v>
      </c>
      <c r="O5264" s="2">
        <v>36580</v>
      </c>
      <c r="P5264">
        <v>1.57E-3</v>
      </c>
      <c r="Q5264" s="2">
        <v>36580</v>
      </c>
      <c r="R5264">
        <v>2.555E-2</v>
      </c>
      <c r="S5264" s="2">
        <v>36580</v>
      </c>
      <c r="T5264">
        <v>29.92</v>
      </c>
      <c r="U5264" s="2">
        <v>36580</v>
      </c>
      <c r="V5264">
        <v>0.78</v>
      </c>
      <c r="W5264" s="2">
        <v>36580</v>
      </c>
      <c r="X5264">
        <v>2.5499999999999998</v>
      </c>
      <c r="Y5264" s="2">
        <v>36580</v>
      </c>
      <c r="Z5264">
        <v>5.8199999999999997E-3</v>
      </c>
      <c r="AA5264" s="2">
        <v>36580</v>
      </c>
      <c r="AB5264">
        <v>1.0200000000000001E-2</v>
      </c>
      <c r="AC5264" s="2">
        <v>36580</v>
      </c>
      <c r="AD5264">
        <v>761</v>
      </c>
      <c r="AE5264" s="2">
        <v>36580</v>
      </c>
      <c r="AF5264">
        <v>168.2</v>
      </c>
      <c r="AG5264" s="2">
        <v>36580</v>
      </c>
      <c r="AH5264">
        <v>470</v>
      </c>
      <c r="AI5264" s="2">
        <v>36580</v>
      </c>
      <c r="AJ5264">
        <v>6.9899999999999997E-3</v>
      </c>
      <c r="AK5264" s="2">
        <v>36580</v>
      </c>
      <c r="AL5264">
        <v>5.39</v>
      </c>
      <c r="AM5264" s="2">
        <v>36580</v>
      </c>
      <c r="AN5264">
        <v>1.0925000000000001E-2</v>
      </c>
    </row>
    <row r="5265" spans="1:40" x14ac:dyDescent="0.2">
      <c r="A5265" s="2">
        <v>36581</v>
      </c>
      <c r="B5265">
        <v>2017.2492933587801</v>
      </c>
      <c r="C5265" s="2">
        <v>36581</v>
      </c>
      <c r="D5265">
        <v>0.8135</v>
      </c>
      <c r="E5265" s="2">
        <v>36581</v>
      </c>
      <c r="F5265">
        <v>27.46</v>
      </c>
      <c r="G5265" s="2">
        <v>36580</v>
      </c>
      <c r="H5265">
        <v>219.25</v>
      </c>
      <c r="I5265" s="2">
        <v>36581</v>
      </c>
      <c r="J5265">
        <v>2.1299999999999999E-2</v>
      </c>
      <c r="K5265" s="2">
        <v>36581</v>
      </c>
      <c r="L5265">
        <v>4.965E-2</v>
      </c>
      <c r="M5265" s="2">
        <v>36581</v>
      </c>
      <c r="N5265">
        <v>161.4</v>
      </c>
      <c r="O5265" s="2">
        <v>36581</v>
      </c>
      <c r="P5265">
        <v>1.5349999999999999E-3</v>
      </c>
      <c r="Q5265" s="2">
        <v>36581</v>
      </c>
      <c r="R5265">
        <v>2.4750000000000001E-2</v>
      </c>
      <c r="S5265" s="2">
        <v>36581</v>
      </c>
      <c r="T5265">
        <v>30.28</v>
      </c>
      <c r="U5265" s="2">
        <v>36581</v>
      </c>
      <c r="V5265">
        <v>0.82899999999999996</v>
      </c>
      <c r="W5265" s="2">
        <v>36581</v>
      </c>
      <c r="X5265">
        <v>2.6150000000000002</v>
      </c>
      <c r="Y5265" s="2">
        <v>36581</v>
      </c>
      <c r="Z5265">
        <v>5.7000000000000002E-3</v>
      </c>
      <c r="AA5265" s="2">
        <v>36581</v>
      </c>
      <c r="AB5265">
        <v>9.9249999999999998E-3</v>
      </c>
      <c r="AC5265" s="2">
        <v>36581</v>
      </c>
      <c r="AD5265">
        <v>737</v>
      </c>
      <c r="AE5265" s="2">
        <v>36581</v>
      </c>
      <c r="AF5265">
        <v>166.7</v>
      </c>
      <c r="AG5265" s="2">
        <v>36581</v>
      </c>
      <c r="AH5265">
        <v>452.5</v>
      </c>
      <c r="AI5265" s="2">
        <v>36581</v>
      </c>
      <c r="AJ5265">
        <v>7.0499999999999998E-3</v>
      </c>
      <c r="AK5265" s="2">
        <v>36581</v>
      </c>
      <c r="AL5265">
        <v>5.32</v>
      </c>
      <c r="AM5265" s="2">
        <v>36581</v>
      </c>
      <c r="AN5265">
        <v>1.0874999999999999E-2</v>
      </c>
    </row>
    <row r="5266" spans="1:40" x14ac:dyDescent="0.2">
      <c r="A5266" s="2">
        <v>36584</v>
      </c>
      <c r="B5266">
        <v>2011.20962481579</v>
      </c>
      <c r="C5266" s="2">
        <v>36584</v>
      </c>
      <c r="D5266">
        <v>0.78149999999999997</v>
      </c>
      <c r="E5266" s="2">
        <v>36584</v>
      </c>
      <c r="F5266">
        <v>27.41</v>
      </c>
      <c r="G5266" s="2">
        <v>36581</v>
      </c>
      <c r="H5266">
        <v>227.25</v>
      </c>
      <c r="I5266" s="2">
        <v>36584</v>
      </c>
      <c r="J5266">
        <v>2.12E-2</v>
      </c>
      <c r="K5266" s="2">
        <v>36584</v>
      </c>
      <c r="L5266">
        <v>4.9849999999999998E-2</v>
      </c>
      <c r="M5266" s="2">
        <v>36584</v>
      </c>
      <c r="N5266">
        <v>162.4</v>
      </c>
      <c r="O5266" s="2">
        <v>36584</v>
      </c>
      <c r="P5266">
        <v>1.5330000000000001E-3</v>
      </c>
      <c r="Q5266" s="2">
        <v>36584</v>
      </c>
      <c r="R5266">
        <v>2.4400000000000002E-2</v>
      </c>
      <c r="S5266" s="2">
        <v>36584</v>
      </c>
      <c r="T5266">
        <v>30.17</v>
      </c>
      <c r="U5266" s="2">
        <v>36584</v>
      </c>
      <c r="V5266">
        <v>0.81799999999999995</v>
      </c>
      <c r="W5266" s="2">
        <v>36584</v>
      </c>
      <c r="X5266">
        <v>2.6850000000000001</v>
      </c>
      <c r="Y5266" s="2">
        <v>36584</v>
      </c>
      <c r="Z5266">
        <v>5.7299999999999999E-3</v>
      </c>
      <c r="AA5266" s="2">
        <v>36584</v>
      </c>
      <c r="AB5266">
        <v>1.0149999999999999E-2</v>
      </c>
      <c r="AC5266" s="2">
        <v>36584</v>
      </c>
      <c r="AD5266">
        <v>736</v>
      </c>
      <c r="AE5266" s="2">
        <v>36584</v>
      </c>
      <c r="AF5266">
        <v>166.5</v>
      </c>
      <c r="AG5266" s="2">
        <v>36584</v>
      </c>
      <c r="AH5266">
        <v>465.5</v>
      </c>
      <c r="AI5266" s="2">
        <v>36584</v>
      </c>
      <c r="AJ5266">
        <v>7.0850000000000002E-3</v>
      </c>
      <c r="AK5266" s="2">
        <v>36584</v>
      </c>
      <c r="AL5266">
        <v>5.27</v>
      </c>
      <c r="AM5266" s="2">
        <v>36584</v>
      </c>
      <c r="AN5266">
        <v>1.0874999999999999E-2</v>
      </c>
    </row>
    <row r="5267" spans="1:40" x14ac:dyDescent="0.2">
      <c r="A5267" s="2">
        <v>36585</v>
      </c>
      <c r="B5267">
        <v>1999.1302877298101</v>
      </c>
      <c r="C5267" s="2">
        <v>36585</v>
      </c>
      <c r="D5267">
        <v>0.78800000000000003</v>
      </c>
      <c r="E5267" s="2">
        <v>36585</v>
      </c>
      <c r="F5267">
        <v>28.12</v>
      </c>
      <c r="G5267" s="2">
        <v>36584</v>
      </c>
      <c r="H5267">
        <v>227</v>
      </c>
      <c r="I5267" s="2">
        <v>36585</v>
      </c>
      <c r="J5267">
        <v>2.1475000000000001E-2</v>
      </c>
      <c r="K5267" s="2">
        <v>36585</v>
      </c>
      <c r="L5267">
        <v>5.0099999999999999E-2</v>
      </c>
      <c r="M5267" s="2">
        <v>36585</v>
      </c>
      <c r="N5267">
        <v>163.9</v>
      </c>
      <c r="O5267" s="2">
        <v>36585</v>
      </c>
      <c r="P5267">
        <v>1.5529999999999999E-3</v>
      </c>
      <c r="Q5267" s="2">
        <v>36585</v>
      </c>
      <c r="R5267">
        <v>2.4750000000000001E-2</v>
      </c>
      <c r="S5267" s="2">
        <v>36585</v>
      </c>
      <c r="T5267">
        <v>30.45</v>
      </c>
      <c r="U5267" s="2">
        <v>36585</v>
      </c>
      <c r="V5267">
        <v>0.85</v>
      </c>
      <c r="W5267" s="2">
        <v>36585</v>
      </c>
      <c r="X5267">
        <v>2.7650000000000001</v>
      </c>
      <c r="Y5267" s="2">
        <v>36585</v>
      </c>
      <c r="Z5267">
        <v>5.6600000000000001E-3</v>
      </c>
      <c r="AA5267" s="2">
        <v>36585</v>
      </c>
      <c r="AB5267">
        <v>9.9450000000000007E-3</v>
      </c>
      <c r="AC5267" s="2">
        <v>36585</v>
      </c>
      <c r="AD5267">
        <v>754</v>
      </c>
      <c r="AE5267" s="2">
        <v>36585</v>
      </c>
      <c r="AF5267">
        <v>168.2</v>
      </c>
      <c r="AG5267" s="2">
        <v>36585</v>
      </c>
      <c r="AH5267">
        <v>471.5</v>
      </c>
      <c r="AI5267" s="2">
        <v>36585</v>
      </c>
      <c r="AJ5267">
        <v>6.9499999999999996E-3</v>
      </c>
      <c r="AK5267" s="2">
        <v>36585</v>
      </c>
      <c r="AL5267">
        <v>5.26</v>
      </c>
      <c r="AM5267" s="2">
        <v>36585</v>
      </c>
      <c r="AN5267">
        <v>1.115E-2</v>
      </c>
    </row>
    <row r="5268" spans="1:40" x14ac:dyDescent="0.2">
      <c r="A5268" s="2">
        <v>36586</v>
      </c>
      <c r="B5268">
        <v>1996.7144203126099</v>
      </c>
      <c r="C5268" s="2">
        <v>36586</v>
      </c>
      <c r="D5268">
        <v>0.79100000000000004</v>
      </c>
      <c r="E5268" s="2">
        <v>36586</v>
      </c>
      <c r="F5268">
        <v>29.06</v>
      </c>
      <c r="G5268" s="2">
        <v>36585</v>
      </c>
      <c r="H5268">
        <v>230</v>
      </c>
      <c r="I5268" s="2">
        <v>36586</v>
      </c>
      <c r="J5268">
        <v>2.145E-2</v>
      </c>
      <c r="K5268" s="2">
        <v>36586</v>
      </c>
      <c r="L5268">
        <v>4.9599999999999998E-2</v>
      </c>
      <c r="M5268" s="2">
        <v>36586</v>
      </c>
      <c r="N5268">
        <v>162.5</v>
      </c>
      <c r="O5268" s="2">
        <v>36586</v>
      </c>
      <c r="P5268">
        <v>1.552E-3</v>
      </c>
      <c r="Q5268" s="2">
        <v>36586</v>
      </c>
      <c r="R5268">
        <v>2.4799999999999999E-2</v>
      </c>
      <c r="S5268" s="2">
        <v>36586</v>
      </c>
      <c r="T5268">
        <v>31.75</v>
      </c>
      <c r="U5268" s="2">
        <v>36586</v>
      </c>
      <c r="V5268">
        <v>0.79400000000000004</v>
      </c>
      <c r="W5268" s="2">
        <v>36586</v>
      </c>
      <c r="X5268">
        <v>2.8149999999999999</v>
      </c>
      <c r="Y5268" s="2">
        <v>36586</v>
      </c>
      <c r="Z5268">
        <v>6.0699999999999999E-3</v>
      </c>
      <c r="AA5268" s="2">
        <v>36586</v>
      </c>
      <c r="AB5268">
        <v>1.0024999999999999E-2</v>
      </c>
      <c r="AC5268" s="2">
        <v>36586</v>
      </c>
      <c r="AD5268">
        <v>759</v>
      </c>
      <c r="AE5268" s="2">
        <v>36586</v>
      </c>
      <c r="AF5268">
        <v>168.6</v>
      </c>
      <c r="AG5268" s="2">
        <v>36586</v>
      </c>
      <c r="AH5268">
        <v>466.1</v>
      </c>
      <c r="AI5268" s="2">
        <v>36586</v>
      </c>
      <c r="AJ5268">
        <v>7.1999999999999998E-3</v>
      </c>
      <c r="AK5268" s="2">
        <v>36586</v>
      </c>
      <c r="AL5268">
        <v>5.33</v>
      </c>
      <c r="AM5268" s="2">
        <v>36586</v>
      </c>
      <c r="AN5268">
        <v>1.1174999999999999E-2</v>
      </c>
    </row>
    <row r="5269" spans="1:40" x14ac:dyDescent="0.2">
      <c r="A5269" s="2">
        <v>36587</v>
      </c>
      <c r="B5269">
        <v>1999.10613985288</v>
      </c>
      <c r="C5269" s="2">
        <v>36587</v>
      </c>
      <c r="D5269">
        <v>0.78649999999999998</v>
      </c>
      <c r="E5269" s="2">
        <v>36587</v>
      </c>
      <c r="F5269">
        <v>29.2</v>
      </c>
      <c r="G5269" s="2">
        <v>36586</v>
      </c>
      <c r="H5269">
        <v>233.75</v>
      </c>
      <c r="I5269" s="2">
        <v>36587</v>
      </c>
      <c r="J5269">
        <v>2.1675E-2</v>
      </c>
      <c r="K5269" s="2">
        <v>36587</v>
      </c>
      <c r="L5269">
        <v>5.0200000000000002E-2</v>
      </c>
      <c r="M5269" s="2">
        <v>36587</v>
      </c>
      <c r="N5269">
        <v>164.9</v>
      </c>
      <c r="O5269" s="2">
        <v>36587</v>
      </c>
      <c r="P5269">
        <v>1.5590000000000001E-3</v>
      </c>
      <c r="Q5269" s="2">
        <v>36587</v>
      </c>
      <c r="R5269">
        <v>2.4750000000000001E-2</v>
      </c>
      <c r="S5269" s="2">
        <v>36587</v>
      </c>
      <c r="T5269">
        <v>31.63</v>
      </c>
      <c r="U5269" s="2">
        <v>36587</v>
      </c>
      <c r="V5269">
        <v>0.79349999999999998</v>
      </c>
      <c r="W5269" s="2">
        <v>36587</v>
      </c>
      <c r="X5269">
        <v>2.78</v>
      </c>
      <c r="Y5269" s="2">
        <v>36587</v>
      </c>
      <c r="Z5269">
        <v>5.8650000000000004E-3</v>
      </c>
      <c r="AA5269" s="2">
        <v>36587</v>
      </c>
      <c r="AB5269">
        <v>1.051E-2</v>
      </c>
      <c r="AC5269" s="2">
        <v>36587</v>
      </c>
      <c r="AD5269">
        <v>780</v>
      </c>
      <c r="AE5269" s="2">
        <v>36587</v>
      </c>
      <c r="AF5269">
        <v>167.8</v>
      </c>
      <c r="AG5269" s="2">
        <v>36587</v>
      </c>
      <c r="AH5269">
        <v>452.5</v>
      </c>
      <c r="AI5269" s="2">
        <v>36587</v>
      </c>
      <c r="AJ5269">
        <v>7.2550000000000002E-3</v>
      </c>
      <c r="AK5269" s="2">
        <v>36587</v>
      </c>
      <c r="AL5269">
        <v>5.35</v>
      </c>
      <c r="AM5269" s="2">
        <v>36587</v>
      </c>
      <c r="AN5269">
        <v>1.1174999999999999E-2</v>
      </c>
    </row>
    <row r="5270" spans="1:40" x14ac:dyDescent="0.2">
      <c r="A5270" s="2">
        <v>36588</v>
      </c>
      <c r="B5270">
        <v>1996.6420659749499</v>
      </c>
      <c r="C5270" s="2">
        <v>36588</v>
      </c>
      <c r="D5270">
        <v>0.79149999999999998</v>
      </c>
      <c r="E5270" s="2">
        <v>36588</v>
      </c>
      <c r="F5270">
        <v>28.97</v>
      </c>
      <c r="G5270" s="2">
        <v>36587</v>
      </c>
      <c r="H5270">
        <v>237.75</v>
      </c>
      <c r="I5270" s="2">
        <v>36588</v>
      </c>
      <c r="J5270">
        <v>2.1874999999999999E-2</v>
      </c>
      <c r="K5270" s="2">
        <v>36588</v>
      </c>
      <c r="L5270">
        <v>5.0349999999999999E-2</v>
      </c>
      <c r="M5270" s="2">
        <v>36588</v>
      </c>
      <c r="N5270">
        <v>165.2</v>
      </c>
      <c r="O5270" s="2">
        <v>36588</v>
      </c>
      <c r="P5270">
        <v>1.614E-3</v>
      </c>
      <c r="Q5270" s="2">
        <v>36588</v>
      </c>
      <c r="R5270">
        <v>2.4750000000000001E-2</v>
      </c>
      <c r="S5270" s="2">
        <v>36588</v>
      </c>
      <c r="T5270">
        <v>31.45</v>
      </c>
      <c r="U5270" s="2">
        <v>36588</v>
      </c>
      <c r="V5270">
        <v>0.79200000000000004</v>
      </c>
      <c r="W5270" s="2">
        <v>36588</v>
      </c>
      <c r="X5270">
        <v>2.83</v>
      </c>
      <c r="Y5270" s="2">
        <v>36588</v>
      </c>
      <c r="Z5270">
        <v>5.9049999999999997E-3</v>
      </c>
      <c r="AA5270" s="2">
        <v>36588</v>
      </c>
      <c r="AB5270">
        <v>1.0449999999999999E-2</v>
      </c>
      <c r="AC5270" s="2">
        <v>36588</v>
      </c>
      <c r="AD5270">
        <v>808</v>
      </c>
      <c r="AE5270" s="2">
        <v>36588</v>
      </c>
      <c r="AF5270">
        <v>168.9</v>
      </c>
      <c r="AG5270" s="2">
        <v>36587</v>
      </c>
      <c r="AH5270">
        <v>452.5</v>
      </c>
      <c r="AI5270" s="2">
        <v>36588</v>
      </c>
      <c r="AJ5270">
        <v>7.3000000000000001E-3</v>
      </c>
      <c r="AK5270" s="2">
        <v>36588</v>
      </c>
      <c r="AL5270">
        <v>5.4</v>
      </c>
      <c r="AM5270" s="2">
        <v>36588</v>
      </c>
      <c r="AN5270">
        <v>1.125E-2</v>
      </c>
    </row>
    <row r="5271" spans="1:40" x14ac:dyDescent="0.2">
      <c r="A5271" s="2">
        <v>36591</v>
      </c>
      <c r="B5271">
        <v>1994.32264299088</v>
      </c>
      <c r="C5271" s="2">
        <v>36591</v>
      </c>
      <c r="D5271">
        <v>0.79349999999999998</v>
      </c>
      <c r="E5271" s="2">
        <v>36591</v>
      </c>
      <c r="F5271">
        <v>29.65</v>
      </c>
      <c r="G5271" s="2">
        <v>36588</v>
      </c>
      <c r="H5271">
        <v>237.75</v>
      </c>
      <c r="I5271" s="2">
        <v>36591</v>
      </c>
      <c r="J5271">
        <v>2.2175E-2</v>
      </c>
      <c r="K5271" s="2">
        <v>36591</v>
      </c>
      <c r="L5271">
        <v>5.0849999999999999E-2</v>
      </c>
      <c r="M5271" s="2">
        <v>36591</v>
      </c>
      <c r="N5271">
        <v>166.5</v>
      </c>
      <c r="O5271" s="2">
        <v>36591</v>
      </c>
      <c r="P5271">
        <v>1.6169999999999999E-3</v>
      </c>
      <c r="Q5271" s="2">
        <v>36591</v>
      </c>
      <c r="R5271">
        <v>2.4899999999999999E-2</v>
      </c>
      <c r="S5271" s="2">
        <v>36591</v>
      </c>
      <c r="T5271">
        <v>32.19</v>
      </c>
      <c r="U5271" s="2">
        <v>36591</v>
      </c>
      <c r="V5271">
        <v>0.79700000000000004</v>
      </c>
      <c r="W5271" s="2">
        <v>36591</v>
      </c>
      <c r="X5271">
        <v>2.85</v>
      </c>
      <c r="Y5271" s="2">
        <v>36591</v>
      </c>
      <c r="Z5271">
        <v>5.94E-3</v>
      </c>
      <c r="AA5271" s="2">
        <v>36591</v>
      </c>
      <c r="AB5271">
        <v>1.0619999999999999E-2</v>
      </c>
      <c r="AC5271" s="2">
        <v>36591</v>
      </c>
      <c r="AD5271">
        <v>790</v>
      </c>
      <c r="AE5271" s="2">
        <v>36591</v>
      </c>
      <c r="AF5271">
        <v>168.1</v>
      </c>
      <c r="AG5271" s="2">
        <v>36591</v>
      </c>
      <c r="AH5271">
        <v>464.8</v>
      </c>
      <c r="AI5271" s="2">
        <v>36591</v>
      </c>
      <c r="AJ5271">
        <v>7.2899999999999996E-3</v>
      </c>
      <c r="AK5271" s="2">
        <v>36591</v>
      </c>
      <c r="AL5271">
        <v>5.38</v>
      </c>
      <c r="AM5271" s="2">
        <v>36591</v>
      </c>
      <c r="AN5271">
        <v>1.1275E-2</v>
      </c>
    </row>
    <row r="5272" spans="1:40" x14ac:dyDescent="0.2">
      <c r="A5272" s="2">
        <v>36592</v>
      </c>
      <c r="B5272">
        <v>1994.34673366834</v>
      </c>
      <c r="C5272" s="2">
        <v>36592</v>
      </c>
      <c r="D5272">
        <v>0.78549999999999998</v>
      </c>
      <c r="E5272" s="2">
        <v>36592</v>
      </c>
      <c r="F5272">
        <v>31.86</v>
      </c>
      <c r="G5272" s="2">
        <v>36591</v>
      </c>
      <c r="H5272">
        <v>241.25</v>
      </c>
      <c r="I5272" s="2">
        <v>36592</v>
      </c>
      <c r="J5272">
        <v>2.1774999999999999E-2</v>
      </c>
      <c r="K5272" s="2">
        <v>36592</v>
      </c>
      <c r="L5272">
        <v>5.0224999999999999E-2</v>
      </c>
      <c r="M5272" s="2">
        <v>36592</v>
      </c>
      <c r="N5272">
        <v>164.6</v>
      </c>
      <c r="O5272" s="2">
        <v>36592</v>
      </c>
      <c r="P5272">
        <v>1.593E-3</v>
      </c>
      <c r="Q5272" s="2">
        <v>36592</v>
      </c>
      <c r="R5272">
        <v>2.5000000000000001E-2</v>
      </c>
      <c r="S5272" s="2">
        <v>36592</v>
      </c>
      <c r="T5272">
        <v>34.15</v>
      </c>
      <c r="U5272" s="2">
        <v>36592</v>
      </c>
      <c r="V5272">
        <v>0.82399999999999995</v>
      </c>
      <c r="W5272" s="2">
        <v>36592</v>
      </c>
      <c r="X5272">
        <v>2.8050000000000002</v>
      </c>
      <c r="Y5272" s="2">
        <v>36592</v>
      </c>
      <c r="Z5272">
        <v>5.9649999999999998E-3</v>
      </c>
      <c r="AA5272" s="2">
        <v>36592</v>
      </c>
      <c r="AB5272">
        <v>1.0840000000000001E-2</v>
      </c>
      <c r="AC5272" s="2">
        <v>36592</v>
      </c>
      <c r="AD5272">
        <v>812</v>
      </c>
      <c r="AE5272" s="2">
        <v>36592</v>
      </c>
      <c r="AF5272">
        <v>169.4</v>
      </c>
      <c r="AG5272" s="2">
        <v>36592</v>
      </c>
      <c r="AH5272">
        <v>468</v>
      </c>
      <c r="AI5272" s="2">
        <v>36592</v>
      </c>
      <c r="AJ5272">
        <v>7.2424999999999998E-3</v>
      </c>
      <c r="AK5272" s="2">
        <v>36592</v>
      </c>
      <c r="AL5272">
        <v>5.5</v>
      </c>
      <c r="AM5272" s="2">
        <v>36592</v>
      </c>
      <c r="AN5272">
        <v>1.115E-2</v>
      </c>
    </row>
    <row r="5273" spans="1:40" x14ac:dyDescent="0.2">
      <c r="A5273" s="2">
        <v>36593</v>
      </c>
      <c r="B5273">
        <v>1982.2192158094399</v>
      </c>
      <c r="C5273" s="2">
        <v>36593</v>
      </c>
      <c r="D5273">
        <v>0.77800000000000002</v>
      </c>
      <c r="E5273" s="2">
        <v>36593</v>
      </c>
      <c r="F5273">
        <v>28.7</v>
      </c>
      <c r="G5273" s="2">
        <v>36592</v>
      </c>
      <c r="H5273">
        <v>252.5</v>
      </c>
      <c r="I5273" s="2">
        <v>36593</v>
      </c>
      <c r="J5273">
        <v>2.1925E-2</v>
      </c>
      <c r="K5273" s="2">
        <v>36593</v>
      </c>
      <c r="L5273">
        <v>5.0700000000000002E-2</v>
      </c>
      <c r="M5273" s="2">
        <v>36593</v>
      </c>
      <c r="N5273">
        <v>165.6</v>
      </c>
      <c r="O5273" s="2">
        <v>36593</v>
      </c>
      <c r="P5273">
        <v>1.598E-3</v>
      </c>
      <c r="Q5273" s="2">
        <v>36593</v>
      </c>
      <c r="R5273">
        <v>2.5100000000000001E-2</v>
      </c>
      <c r="S5273" s="2">
        <v>36593</v>
      </c>
      <c r="T5273">
        <v>31.1</v>
      </c>
      <c r="U5273" s="2">
        <v>36593</v>
      </c>
      <c r="V5273">
        <v>0.75419999999999998</v>
      </c>
      <c r="W5273" s="2">
        <v>36593</v>
      </c>
      <c r="X5273">
        <v>2.7149999999999999</v>
      </c>
      <c r="Y5273" s="2">
        <v>36593</v>
      </c>
      <c r="Z5273">
        <v>6.0899999999999999E-3</v>
      </c>
      <c r="AA5273" s="2">
        <v>36593</v>
      </c>
      <c r="AB5273">
        <v>1.0710000000000001E-2</v>
      </c>
      <c r="AC5273" s="2">
        <v>36593</v>
      </c>
      <c r="AD5273">
        <v>829</v>
      </c>
      <c r="AE5273" s="2">
        <v>36593</v>
      </c>
      <c r="AF5273">
        <v>170.1</v>
      </c>
      <c r="AG5273" s="2">
        <v>36593</v>
      </c>
      <c r="AH5273">
        <v>468</v>
      </c>
      <c r="AI5273" s="2">
        <v>36593</v>
      </c>
      <c r="AJ5273">
        <v>7.2300000000000003E-3</v>
      </c>
      <c r="AK5273" s="2">
        <v>36593</v>
      </c>
      <c r="AL5273">
        <v>5.47</v>
      </c>
      <c r="AM5273" s="2">
        <v>36593</v>
      </c>
      <c r="AN5273">
        <v>1.115E-2</v>
      </c>
    </row>
    <row r="5274" spans="1:40" x14ac:dyDescent="0.2">
      <c r="A5274" s="2">
        <v>36594</v>
      </c>
      <c r="B5274">
        <v>1976.1556766158899</v>
      </c>
      <c r="C5274" s="2">
        <v>36594</v>
      </c>
      <c r="D5274">
        <v>0.78800000000000003</v>
      </c>
      <c r="E5274" s="2">
        <v>36594</v>
      </c>
      <c r="F5274">
        <v>29.3</v>
      </c>
      <c r="G5274" s="2">
        <v>36593</v>
      </c>
      <c r="H5274">
        <v>249</v>
      </c>
      <c r="I5274" s="2">
        <v>36594</v>
      </c>
      <c r="J5274">
        <v>2.2075000000000001E-2</v>
      </c>
      <c r="K5274" s="2">
        <v>36594</v>
      </c>
      <c r="L5274">
        <v>5.0750000000000003E-2</v>
      </c>
      <c r="M5274" s="2">
        <v>36594</v>
      </c>
      <c r="N5274">
        <v>167.4</v>
      </c>
      <c r="O5274" s="2">
        <v>36594</v>
      </c>
      <c r="P5274">
        <v>1.5950000000000001E-3</v>
      </c>
      <c r="Q5274" s="2">
        <v>36594</v>
      </c>
      <c r="R5274">
        <v>2.5425E-2</v>
      </c>
      <c r="S5274" s="2">
        <v>36594</v>
      </c>
      <c r="T5274">
        <v>31.7</v>
      </c>
      <c r="U5274" s="2">
        <v>36594</v>
      </c>
      <c r="V5274">
        <v>0.76529999999999998</v>
      </c>
      <c r="W5274" s="2">
        <v>36594</v>
      </c>
      <c r="X5274">
        <v>2.79</v>
      </c>
      <c r="Y5274" s="2">
        <v>36594</v>
      </c>
      <c r="Z5274">
        <v>6.1500000000000001E-3</v>
      </c>
      <c r="AA5274" s="2">
        <v>36594</v>
      </c>
      <c r="AB5274">
        <v>1.0800000000000001E-2</v>
      </c>
      <c r="AC5274" s="2">
        <v>36594</v>
      </c>
      <c r="AD5274">
        <v>821</v>
      </c>
      <c r="AE5274" s="2">
        <v>36594</v>
      </c>
      <c r="AF5274">
        <v>171.5</v>
      </c>
      <c r="AG5274" s="2">
        <v>36594</v>
      </c>
      <c r="AH5274">
        <v>468.5</v>
      </c>
      <c r="AI5274" s="2">
        <v>36594</v>
      </c>
      <c r="AJ5274">
        <v>7.2500000000000004E-3</v>
      </c>
      <c r="AK5274" s="2">
        <v>36594</v>
      </c>
      <c r="AL5274">
        <v>5.44</v>
      </c>
      <c r="AM5274" s="2">
        <v>36594</v>
      </c>
      <c r="AN5274">
        <v>1.125E-2</v>
      </c>
    </row>
    <row r="5275" spans="1:40" x14ac:dyDescent="0.2">
      <c r="A5275" s="2">
        <v>36595</v>
      </c>
      <c r="B5275">
        <v>1985.8670048921899</v>
      </c>
      <c r="C5275" s="2">
        <v>36595</v>
      </c>
      <c r="D5275">
        <v>0.78149999999999997</v>
      </c>
      <c r="E5275" s="2">
        <v>36595</v>
      </c>
      <c r="F5275">
        <v>28.92</v>
      </c>
      <c r="G5275" s="2">
        <v>36594</v>
      </c>
      <c r="H5275">
        <v>234</v>
      </c>
      <c r="I5275" s="2">
        <v>36595</v>
      </c>
      <c r="J5275">
        <v>2.1999999999999999E-2</v>
      </c>
      <c r="K5275" s="2">
        <v>36595</v>
      </c>
      <c r="L5275">
        <v>4.9950000000000001E-2</v>
      </c>
      <c r="M5275" s="2">
        <v>36595</v>
      </c>
      <c r="N5275">
        <v>165.9</v>
      </c>
      <c r="O5275" s="2">
        <v>36595</v>
      </c>
      <c r="P5275">
        <v>1.586E-3</v>
      </c>
      <c r="Q5275" s="2">
        <v>36595</v>
      </c>
      <c r="R5275">
        <v>2.495E-2</v>
      </c>
      <c r="S5275" s="2">
        <v>36595</v>
      </c>
      <c r="T5275">
        <v>31.75</v>
      </c>
      <c r="U5275" s="2">
        <v>36595</v>
      </c>
      <c r="V5275">
        <v>0.745</v>
      </c>
      <c r="W5275" s="2">
        <v>36595</v>
      </c>
      <c r="X5275">
        <v>2.7749999999999999</v>
      </c>
      <c r="Y5275" s="2">
        <v>36595</v>
      </c>
      <c r="Z5275">
        <v>6.3550000000000004E-3</v>
      </c>
      <c r="AA5275" s="2">
        <v>36595</v>
      </c>
      <c r="AB5275">
        <v>1.0580000000000001E-2</v>
      </c>
      <c r="AC5275" s="2">
        <v>36595</v>
      </c>
      <c r="AD5275">
        <v>840</v>
      </c>
      <c r="AE5275" s="2">
        <v>36595</v>
      </c>
      <c r="AF5275">
        <v>173.3</v>
      </c>
      <c r="AG5275" s="2">
        <v>36595</v>
      </c>
      <c r="AH5275">
        <v>469</v>
      </c>
      <c r="AI5275" s="2">
        <v>36595</v>
      </c>
      <c r="AJ5275">
        <v>7.26E-3</v>
      </c>
      <c r="AK5275" s="2">
        <v>36595</v>
      </c>
      <c r="AL5275">
        <v>5.62</v>
      </c>
      <c r="AM5275" s="2">
        <v>36595</v>
      </c>
      <c r="AN5275">
        <v>1.12E-2</v>
      </c>
    </row>
    <row r="5276" spans="1:40" x14ac:dyDescent="0.2">
      <c r="A5276" s="2">
        <v>36598</v>
      </c>
      <c r="B5276">
        <v>1984.75495584736</v>
      </c>
      <c r="C5276" s="2">
        <v>36598</v>
      </c>
      <c r="D5276">
        <v>0.78</v>
      </c>
      <c r="E5276" s="2">
        <v>36598</v>
      </c>
      <c r="F5276">
        <v>28.95</v>
      </c>
      <c r="G5276" s="2">
        <v>36595</v>
      </c>
      <c r="H5276">
        <v>235.5</v>
      </c>
      <c r="I5276" s="2">
        <v>36598</v>
      </c>
      <c r="J5276">
        <v>2.2374999999999999E-2</v>
      </c>
      <c r="K5276" s="2">
        <v>36598</v>
      </c>
      <c r="L5276">
        <v>5.135E-2</v>
      </c>
      <c r="M5276" s="2">
        <v>36598</v>
      </c>
      <c r="N5276">
        <v>170.7</v>
      </c>
      <c r="O5276" s="2">
        <v>36598</v>
      </c>
      <c r="P5276">
        <v>1.611E-3</v>
      </c>
      <c r="Q5276" s="2">
        <v>36598</v>
      </c>
      <c r="R5276">
        <v>2.5375000000000002E-2</v>
      </c>
      <c r="S5276" s="2">
        <v>36598</v>
      </c>
      <c r="T5276">
        <v>32.049999999999997</v>
      </c>
      <c r="U5276" s="2">
        <v>36598</v>
      </c>
      <c r="V5276">
        <v>0.75600000000000001</v>
      </c>
      <c r="W5276" s="2">
        <v>36598</v>
      </c>
      <c r="X5276">
        <v>2.86</v>
      </c>
      <c r="Y5276" s="2">
        <v>36598</v>
      </c>
      <c r="Z5276">
        <v>6.3210000000000002E-3</v>
      </c>
      <c r="AA5276" s="2">
        <v>36598</v>
      </c>
      <c r="AB5276">
        <v>1.0574999999999999E-2</v>
      </c>
      <c r="AC5276" s="2">
        <v>36598</v>
      </c>
      <c r="AD5276">
        <v>860</v>
      </c>
      <c r="AE5276" s="2">
        <v>36598</v>
      </c>
      <c r="AF5276">
        <v>174.5</v>
      </c>
      <c r="AG5276" s="2">
        <v>36598</v>
      </c>
      <c r="AH5276">
        <v>470</v>
      </c>
      <c r="AI5276" s="2">
        <v>36598</v>
      </c>
      <c r="AJ5276">
        <v>7.2474999999999996E-3</v>
      </c>
      <c r="AK5276" s="2">
        <v>36598</v>
      </c>
      <c r="AL5276">
        <v>5.58</v>
      </c>
      <c r="AM5276" s="2">
        <v>36598</v>
      </c>
      <c r="AN5276">
        <v>1.14E-2</v>
      </c>
    </row>
    <row r="5277" spans="1:40" x14ac:dyDescent="0.2">
      <c r="A5277" s="2">
        <v>36599</v>
      </c>
      <c r="B5277">
        <v>1981.1548683256799</v>
      </c>
      <c r="C5277" s="2">
        <v>36599</v>
      </c>
      <c r="D5277">
        <v>0.79349999999999998</v>
      </c>
      <c r="E5277" s="2">
        <v>36599</v>
      </c>
      <c r="F5277">
        <v>28.4</v>
      </c>
      <c r="G5277" s="2">
        <v>36598</v>
      </c>
      <c r="H5277">
        <v>223</v>
      </c>
      <c r="I5277" s="2">
        <v>36599</v>
      </c>
      <c r="J5277">
        <v>2.2875E-2</v>
      </c>
      <c r="K5277" s="2">
        <v>36599</v>
      </c>
      <c r="L5277">
        <v>5.1999999999999998E-2</v>
      </c>
      <c r="M5277" s="2">
        <v>36599</v>
      </c>
      <c r="N5277">
        <v>171.9</v>
      </c>
      <c r="O5277" s="2">
        <v>36599</v>
      </c>
      <c r="P5277">
        <v>1.655E-3</v>
      </c>
      <c r="Q5277" s="2">
        <v>36599</v>
      </c>
      <c r="R5277">
        <v>2.5950000000000001E-2</v>
      </c>
      <c r="S5277" s="2">
        <v>36599</v>
      </c>
      <c r="T5277">
        <v>31.6</v>
      </c>
      <c r="U5277" s="2">
        <v>36599</v>
      </c>
      <c r="V5277">
        <v>0.73719999999999997</v>
      </c>
      <c r="W5277" s="2">
        <v>36599</v>
      </c>
      <c r="X5277">
        <v>2.81</v>
      </c>
      <c r="Y5277" s="2">
        <v>36599</v>
      </c>
      <c r="Z5277">
        <v>6.3299999999999997E-3</v>
      </c>
      <c r="AA5277" s="2">
        <v>36599</v>
      </c>
      <c r="AB5277">
        <v>1.0274999999999999E-2</v>
      </c>
      <c r="AC5277" s="2">
        <v>36599</v>
      </c>
      <c r="AD5277">
        <v>880</v>
      </c>
      <c r="AE5277" s="2">
        <v>36599</v>
      </c>
      <c r="AF5277">
        <v>173.5</v>
      </c>
      <c r="AG5277" s="2">
        <v>36598</v>
      </c>
      <c r="AH5277">
        <v>470</v>
      </c>
      <c r="AI5277" s="2">
        <v>36599</v>
      </c>
      <c r="AJ5277">
        <v>7.2449999999999997E-3</v>
      </c>
      <c r="AK5277" s="2">
        <v>36598</v>
      </c>
      <c r="AL5277">
        <v>5.58</v>
      </c>
      <c r="AM5277" s="2">
        <v>36599</v>
      </c>
      <c r="AN5277">
        <v>1.1375E-2</v>
      </c>
    </row>
    <row r="5278" spans="1:40" x14ac:dyDescent="0.2">
      <c r="A5278" s="2">
        <v>36600</v>
      </c>
      <c r="B5278">
        <v>1986.03493681896</v>
      </c>
      <c r="C5278" s="2">
        <v>36600</v>
      </c>
      <c r="D5278">
        <v>0.80100000000000005</v>
      </c>
      <c r="E5278" s="2">
        <v>36600</v>
      </c>
      <c r="F5278">
        <v>27.45</v>
      </c>
      <c r="G5278" s="2">
        <v>36599</v>
      </c>
      <c r="H5278">
        <v>218.25</v>
      </c>
      <c r="I5278" s="2">
        <v>36600</v>
      </c>
      <c r="J5278">
        <v>2.3599999999999999E-2</v>
      </c>
      <c r="K5278" s="2">
        <v>36600</v>
      </c>
      <c r="L5278">
        <v>5.2549999999999999E-2</v>
      </c>
      <c r="M5278" s="2">
        <v>36600</v>
      </c>
      <c r="N5278">
        <v>169.8</v>
      </c>
      <c r="O5278" s="2">
        <v>36600</v>
      </c>
      <c r="P5278">
        <v>1.6850000000000001E-3</v>
      </c>
      <c r="Q5278" s="2">
        <v>36600</v>
      </c>
      <c r="R5278">
        <v>2.6875E-2</v>
      </c>
      <c r="S5278" s="2">
        <v>36600</v>
      </c>
      <c r="T5278">
        <v>30.65</v>
      </c>
      <c r="U5278" s="2">
        <v>36600</v>
      </c>
      <c r="V5278">
        <v>0.71699999999999997</v>
      </c>
      <c r="W5278" s="2">
        <v>36600</v>
      </c>
      <c r="X5278">
        <v>2.855</v>
      </c>
      <c r="Y5278" s="2">
        <v>36600</v>
      </c>
      <c r="Z5278">
        <v>6.3220000000000004E-3</v>
      </c>
      <c r="AA5278" s="2">
        <v>36600</v>
      </c>
      <c r="AB5278">
        <v>1.03E-2</v>
      </c>
      <c r="AC5278" s="2">
        <v>36600</v>
      </c>
      <c r="AD5278">
        <v>846</v>
      </c>
      <c r="AE5278" s="2">
        <v>36600</v>
      </c>
      <c r="AF5278">
        <v>172.4</v>
      </c>
      <c r="AG5278" s="2">
        <v>36598</v>
      </c>
      <c r="AH5278">
        <v>470</v>
      </c>
      <c r="AI5278" s="2">
        <v>36600</v>
      </c>
      <c r="AJ5278">
        <v>7.2824999999999999E-3</v>
      </c>
      <c r="AK5278" s="2">
        <v>36600</v>
      </c>
      <c r="AL5278">
        <v>5.6</v>
      </c>
      <c r="AM5278" s="2">
        <v>36600</v>
      </c>
      <c r="AN5278">
        <v>1.2E-2</v>
      </c>
    </row>
    <row r="5279" spans="1:40" x14ac:dyDescent="0.2">
      <c r="A5279" s="2">
        <v>36601</v>
      </c>
      <c r="B5279">
        <v>2002.9718400038701</v>
      </c>
      <c r="C5279" s="2">
        <v>36601</v>
      </c>
      <c r="D5279">
        <v>0.81</v>
      </c>
      <c r="E5279" s="2">
        <v>36601</v>
      </c>
      <c r="F5279">
        <v>27.41</v>
      </c>
      <c r="G5279" s="2">
        <v>36600</v>
      </c>
      <c r="H5279">
        <v>211</v>
      </c>
      <c r="I5279" s="2">
        <v>36601</v>
      </c>
      <c r="J5279">
        <v>2.3550000000000001E-2</v>
      </c>
      <c r="K5279" s="2">
        <v>36601</v>
      </c>
      <c r="L5279">
        <v>5.2600000000000001E-2</v>
      </c>
      <c r="M5279" s="2">
        <v>36601</v>
      </c>
      <c r="N5279">
        <v>170</v>
      </c>
      <c r="O5279" s="2">
        <v>36601</v>
      </c>
      <c r="P5279">
        <v>1.694E-3</v>
      </c>
      <c r="Q5279" s="2">
        <v>36601</v>
      </c>
      <c r="R5279">
        <v>2.6599999999999999E-2</v>
      </c>
      <c r="S5279" s="2">
        <v>36601</v>
      </c>
      <c r="T5279">
        <v>31.17</v>
      </c>
      <c r="U5279" s="2">
        <v>36601</v>
      </c>
      <c r="V5279">
        <v>0.72019999999999995</v>
      </c>
      <c r="W5279" s="2">
        <v>36601</v>
      </c>
      <c r="X5279">
        <v>2.85</v>
      </c>
      <c r="Y5279" s="2">
        <v>36601</v>
      </c>
      <c r="Z5279">
        <v>6.2599999999999999E-3</v>
      </c>
      <c r="AA5279" s="2">
        <v>36601</v>
      </c>
      <c r="AB5279">
        <v>1.0655E-2</v>
      </c>
      <c r="AC5279" s="2">
        <v>36601</v>
      </c>
      <c r="AD5279">
        <v>878</v>
      </c>
      <c r="AE5279" s="2">
        <v>36601</v>
      </c>
      <c r="AF5279">
        <v>173.2</v>
      </c>
      <c r="AG5279" s="2">
        <v>36598</v>
      </c>
      <c r="AH5279">
        <v>470</v>
      </c>
      <c r="AI5279" s="2">
        <v>36601</v>
      </c>
      <c r="AJ5279">
        <v>7.2125000000000002E-3</v>
      </c>
      <c r="AK5279" s="2">
        <v>36601</v>
      </c>
      <c r="AL5279">
        <v>5.66</v>
      </c>
      <c r="AM5279" s="2">
        <v>36601</v>
      </c>
      <c r="AN5279">
        <v>1.1975E-2</v>
      </c>
    </row>
    <row r="5280" spans="1:40" x14ac:dyDescent="0.2">
      <c r="A5280" s="2">
        <v>36602</v>
      </c>
      <c r="B5280">
        <v>2000.36238448994</v>
      </c>
      <c r="C5280" s="2">
        <v>36602</v>
      </c>
      <c r="D5280">
        <v>0.80400000000000005</v>
      </c>
      <c r="E5280" s="2">
        <v>36602</v>
      </c>
      <c r="F5280">
        <v>26.52</v>
      </c>
      <c r="G5280" s="2">
        <v>36601</v>
      </c>
      <c r="H5280">
        <v>214.75</v>
      </c>
      <c r="I5280" s="2">
        <v>36602</v>
      </c>
      <c r="J5280">
        <v>2.41E-2</v>
      </c>
      <c r="K5280" s="2">
        <v>36602</v>
      </c>
      <c r="L5280">
        <v>5.3699999999999998E-2</v>
      </c>
      <c r="M5280" s="2">
        <v>36602</v>
      </c>
      <c r="N5280">
        <v>171.7</v>
      </c>
      <c r="O5280" s="2">
        <v>36602</v>
      </c>
      <c r="P5280">
        <v>1.7880000000000001E-3</v>
      </c>
      <c r="Q5280" s="2">
        <v>36602</v>
      </c>
      <c r="R5280">
        <v>2.7300000000000001E-2</v>
      </c>
      <c r="S5280" s="2">
        <v>36602</v>
      </c>
      <c r="T5280">
        <v>30.85</v>
      </c>
      <c r="U5280" s="2">
        <v>36602</v>
      </c>
      <c r="V5280">
        <v>0.7177</v>
      </c>
      <c r="W5280" s="2">
        <v>36602</v>
      </c>
      <c r="X5280">
        <v>2.79</v>
      </c>
      <c r="Y5280" s="2">
        <v>36602</v>
      </c>
      <c r="Z5280">
        <v>6.2649999999999997E-3</v>
      </c>
      <c r="AA5280" s="2">
        <v>36602</v>
      </c>
      <c r="AB5280">
        <v>1.0614999999999999E-2</v>
      </c>
      <c r="AC5280" s="2">
        <v>36602</v>
      </c>
      <c r="AD5280">
        <v>894</v>
      </c>
      <c r="AE5280" s="2">
        <v>36602</v>
      </c>
      <c r="AF5280">
        <v>172.3</v>
      </c>
      <c r="AG5280" s="2">
        <v>36598</v>
      </c>
      <c r="AH5280">
        <v>470</v>
      </c>
      <c r="AI5280" s="2">
        <v>36602</v>
      </c>
      <c r="AJ5280">
        <v>7.1850000000000004E-3</v>
      </c>
      <c r="AK5280" s="2">
        <v>36601</v>
      </c>
      <c r="AL5280">
        <v>5.66</v>
      </c>
      <c r="AM5280" s="2">
        <v>36602</v>
      </c>
      <c r="AN5280">
        <v>1.2200000000000001E-2</v>
      </c>
    </row>
    <row r="5281" spans="1:40" x14ac:dyDescent="0.2">
      <c r="A5281" s="2">
        <v>36605</v>
      </c>
      <c r="B5281">
        <v>1994.29855289542</v>
      </c>
      <c r="C5281" s="2">
        <v>36605</v>
      </c>
      <c r="D5281">
        <v>0.79900000000000004</v>
      </c>
      <c r="E5281" s="2">
        <v>36605</v>
      </c>
      <c r="F5281">
        <v>25.21</v>
      </c>
      <c r="G5281" s="2">
        <v>36602</v>
      </c>
      <c r="H5281">
        <v>217.5</v>
      </c>
      <c r="I5281" s="2">
        <v>36605</v>
      </c>
      <c r="J5281">
        <v>2.3574999999999999E-2</v>
      </c>
      <c r="K5281" s="2">
        <v>36605</v>
      </c>
      <c r="L5281">
        <v>5.2600000000000001E-2</v>
      </c>
      <c r="M5281" s="2">
        <v>36605</v>
      </c>
      <c r="N5281">
        <v>167.6</v>
      </c>
      <c r="O5281" s="2">
        <v>36605</v>
      </c>
      <c r="P5281">
        <v>1.745E-3</v>
      </c>
      <c r="Q5281" s="2">
        <v>36605</v>
      </c>
      <c r="R5281">
        <v>2.6599999999999999E-2</v>
      </c>
      <c r="S5281" s="2">
        <v>36605</v>
      </c>
      <c r="T5281">
        <v>29.49</v>
      </c>
      <c r="U5281" s="2">
        <v>36605</v>
      </c>
      <c r="V5281">
        <v>0.68020000000000003</v>
      </c>
      <c r="W5281" s="2">
        <v>36605</v>
      </c>
      <c r="X5281">
        <v>2.72</v>
      </c>
      <c r="Y5281" s="2">
        <v>36605</v>
      </c>
      <c r="Z5281">
        <v>6.1190000000000003E-3</v>
      </c>
      <c r="AA5281" s="2">
        <v>36605</v>
      </c>
      <c r="AB5281">
        <v>1.0330000000000001E-2</v>
      </c>
      <c r="AC5281" s="2">
        <v>36605</v>
      </c>
      <c r="AD5281">
        <v>861</v>
      </c>
      <c r="AE5281" s="2">
        <v>36605</v>
      </c>
      <c r="AF5281">
        <v>170.4</v>
      </c>
      <c r="AG5281" s="2">
        <v>36598</v>
      </c>
      <c r="AH5281">
        <v>470</v>
      </c>
      <c r="AI5281" s="2">
        <v>36605</v>
      </c>
      <c r="AJ5281">
        <v>7.2175E-3</v>
      </c>
      <c r="AK5281" s="2">
        <v>36605</v>
      </c>
      <c r="AL5281">
        <v>5.62</v>
      </c>
      <c r="AM5281" s="2">
        <v>36605</v>
      </c>
      <c r="AN5281">
        <v>1.21E-2</v>
      </c>
    </row>
    <row r="5282" spans="1:40" x14ac:dyDescent="0.2">
      <c r="A5282" s="2">
        <v>36606</v>
      </c>
      <c r="B5282">
        <v>1989.53891499462</v>
      </c>
      <c r="C5282" s="2">
        <v>36606</v>
      </c>
      <c r="D5282">
        <v>0.81</v>
      </c>
      <c r="E5282" s="2">
        <v>36606</v>
      </c>
      <c r="F5282">
        <v>25.75</v>
      </c>
      <c r="G5282" s="2">
        <v>36605</v>
      </c>
      <c r="H5282">
        <v>209.5</v>
      </c>
      <c r="I5282" s="2">
        <v>36606</v>
      </c>
      <c r="J5282">
        <v>2.3224999999999999E-2</v>
      </c>
      <c r="K5282" s="2">
        <v>36606</v>
      </c>
      <c r="L5282">
        <v>5.2699999999999997E-2</v>
      </c>
      <c r="M5282" s="2">
        <v>36606</v>
      </c>
      <c r="N5282">
        <v>169.3</v>
      </c>
      <c r="O5282" s="2">
        <v>36606</v>
      </c>
      <c r="P5282">
        <v>1.727E-3</v>
      </c>
      <c r="Q5282" s="2">
        <v>36606</v>
      </c>
      <c r="R5282">
        <v>2.605E-2</v>
      </c>
      <c r="S5282" s="2">
        <v>36606</v>
      </c>
      <c r="T5282">
        <v>27.6</v>
      </c>
      <c r="U5282" s="2">
        <v>36606</v>
      </c>
      <c r="V5282">
        <v>0.68899999999999995</v>
      </c>
      <c r="W5282" s="2">
        <v>36606</v>
      </c>
      <c r="X5282">
        <v>2.75</v>
      </c>
      <c r="Y5282" s="2">
        <v>36606</v>
      </c>
      <c r="Z5282">
        <v>6.1349999999999998E-3</v>
      </c>
      <c r="AA5282" s="2">
        <v>36606</v>
      </c>
      <c r="AB5282">
        <v>1.0375000000000001E-2</v>
      </c>
      <c r="AC5282" s="2">
        <v>36606</v>
      </c>
      <c r="AD5282">
        <v>869</v>
      </c>
      <c r="AE5282" s="2">
        <v>36606</v>
      </c>
      <c r="AF5282">
        <v>171.1</v>
      </c>
      <c r="AG5282" s="2">
        <v>36598</v>
      </c>
      <c r="AH5282">
        <v>470</v>
      </c>
      <c r="AI5282" s="2">
        <v>36606</v>
      </c>
      <c r="AJ5282">
        <v>7.2500000000000004E-3</v>
      </c>
      <c r="AK5282" s="2">
        <v>36605</v>
      </c>
      <c r="AL5282">
        <v>5.62</v>
      </c>
      <c r="AM5282" s="2">
        <v>36606</v>
      </c>
      <c r="AN5282">
        <v>1.205E-2</v>
      </c>
    </row>
    <row r="5283" spans="1:40" x14ac:dyDescent="0.2">
      <c r="A5283" s="2">
        <v>36607</v>
      </c>
      <c r="B5283">
        <v>1989.53891499462</v>
      </c>
      <c r="C5283" s="2">
        <v>36607</v>
      </c>
      <c r="D5283">
        <v>0.80900000000000005</v>
      </c>
      <c r="E5283" s="2">
        <v>36607</v>
      </c>
      <c r="F5283">
        <v>25.42</v>
      </c>
      <c r="G5283" s="2">
        <v>36606</v>
      </c>
      <c r="H5283">
        <v>209.25</v>
      </c>
      <c r="I5283" s="2">
        <v>36607</v>
      </c>
      <c r="J5283">
        <v>2.3474999999999999E-2</v>
      </c>
      <c r="K5283" s="2">
        <v>36607</v>
      </c>
      <c r="L5283">
        <v>5.3150000000000003E-2</v>
      </c>
      <c r="M5283" s="2">
        <v>36607</v>
      </c>
      <c r="N5283">
        <v>170.3</v>
      </c>
      <c r="O5283" s="2">
        <v>36607</v>
      </c>
      <c r="P5283">
        <v>1.7459999999999999E-3</v>
      </c>
      <c r="Q5283" s="2">
        <v>36607</v>
      </c>
      <c r="R5283">
        <v>2.6200000000000001E-2</v>
      </c>
      <c r="S5283" s="2">
        <v>36607</v>
      </c>
      <c r="T5283">
        <v>27.5</v>
      </c>
      <c r="U5283" s="2">
        <v>36607</v>
      </c>
      <c r="V5283">
        <v>0.7</v>
      </c>
      <c r="W5283" s="2">
        <v>36607</v>
      </c>
      <c r="X5283">
        <v>2.79</v>
      </c>
      <c r="Y5283" s="2">
        <v>36607</v>
      </c>
      <c r="Z5283">
        <v>5.9849999999999999E-3</v>
      </c>
      <c r="AA5283" s="2">
        <v>36607</v>
      </c>
      <c r="AB5283">
        <v>1.0574999999999999E-2</v>
      </c>
      <c r="AC5283" s="2">
        <v>36607</v>
      </c>
      <c r="AD5283">
        <v>870</v>
      </c>
      <c r="AE5283" s="2">
        <v>36607</v>
      </c>
      <c r="AF5283">
        <v>171.7</v>
      </c>
      <c r="AG5283" s="2">
        <v>36598</v>
      </c>
      <c r="AH5283">
        <v>470</v>
      </c>
      <c r="AI5283" s="2">
        <v>36607</v>
      </c>
      <c r="AJ5283">
        <v>7.3074999999999998E-3</v>
      </c>
      <c r="AK5283" s="2">
        <v>36605</v>
      </c>
      <c r="AL5283">
        <v>5.62</v>
      </c>
      <c r="AM5283" s="2">
        <v>36607</v>
      </c>
      <c r="AN5283">
        <v>1.2200000000000001E-2</v>
      </c>
    </row>
    <row r="5284" spans="1:40" x14ac:dyDescent="0.2">
      <c r="A5284" s="2">
        <v>36608</v>
      </c>
      <c r="B5284">
        <v>1971.3240001449501</v>
      </c>
      <c r="C5284" s="2">
        <v>36608</v>
      </c>
      <c r="D5284">
        <v>0.80800000000000005</v>
      </c>
      <c r="E5284" s="2">
        <v>36608</v>
      </c>
      <c r="F5284">
        <v>25.5</v>
      </c>
      <c r="G5284" s="2">
        <v>36607</v>
      </c>
      <c r="H5284">
        <v>210</v>
      </c>
      <c r="I5284" s="2">
        <v>36608</v>
      </c>
      <c r="J5284">
        <v>2.3E-2</v>
      </c>
      <c r="K5284" s="2">
        <v>36608</v>
      </c>
      <c r="L5284">
        <v>5.2225000000000001E-2</v>
      </c>
      <c r="M5284" s="2">
        <v>36608</v>
      </c>
      <c r="N5284">
        <v>167.9</v>
      </c>
      <c r="O5284" s="2">
        <v>36608</v>
      </c>
      <c r="P5284">
        <v>1.7149999999999999E-3</v>
      </c>
      <c r="Q5284" s="2">
        <v>36608</v>
      </c>
      <c r="R5284">
        <v>2.5649999999999999E-2</v>
      </c>
      <c r="S5284" s="2">
        <v>36608</v>
      </c>
      <c r="T5284">
        <v>27.37</v>
      </c>
      <c r="U5284" s="2">
        <v>36608</v>
      </c>
      <c r="V5284">
        <v>0.71</v>
      </c>
      <c r="W5284" s="2">
        <v>36608</v>
      </c>
      <c r="X5284">
        <v>2.8450000000000002</v>
      </c>
      <c r="Y5284" s="2">
        <v>36608</v>
      </c>
      <c r="Z5284">
        <v>5.9150000000000001E-3</v>
      </c>
      <c r="AA5284" s="2">
        <v>36608</v>
      </c>
      <c r="AB5284">
        <v>1.0225E-2</v>
      </c>
      <c r="AC5284" s="2">
        <v>36608</v>
      </c>
      <c r="AD5284">
        <v>876</v>
      </c>
      <c r="AE5284" s="2">
        <v>36608</v>
      </c>
      <c r="AF5284">
        <v>174</v>
      </c>
      <c r="AG5284" s="2">
        <v>36598</v>
      </c>
      <c r="AH5284">
        <v>470</v>
      </c>
      <c r="AI5284" s="2">
        <v>36608</v>
      </c>
      <c r="AJ5284">
        <v>7.3049999999999999E-3</v>
      </c>
      <c r="AK5284" s="2">
        <v>36608</v>
      </c>
      <c r="AL5284">
        <v>5.66</v>
      </c>
      <c r="AM5284" s="2">
        <v>36608</v>
      </c>
      <c r="AN5284">
        <v>1.1975E-2</v>
      </c>
    </row>
    <row r="5285" spans="1:40" x14ac:dyDescent="0.2">
      <c r="A5285" s="2">
        <v>36609</v>
      </c>
      <c r="B5285">
        <v>1979.7316068559801</v>
      </c>
      <c r="C5285" s="2">
        <v>36609</v>
      </c>
      <c r="D5285">
        <v>0.80600000000000005</v>
      </c>
      <c r="E5285" s="2">
        <v>36609</v>
      </c>
      <c r="F5285">
        <v>25.93</v>
      </c>
      <c r="G5285" s="2">
        <v>36608</v>
      </c>
      <c r="H5285">
        <v>208.5</v>
      </c>
      <c r="I5285" s="2">
        <v>36609</v>
      </c>
      <c r="J5285">
        <v>2.3199999999999998E-2</v>
      </c>
      <c r="K5285" s="2">
        <v>36609</v>
      </c>
      <c r="L5285">
        <v>5.3150000000000003E-2</v>
      </c>
      <c r="M5285" s="2">
        <v>36609</v>
      </c>
      <c r="N5285">
        <v>169.7</v>
      </c>
      <c r="O5285" s="2">
        <v>36609</v>
      </c>
      <c r="P5285">
        <v>1.7420000000000001E-3</v>
      </c>
      <c r="Q5285" s="2">
        <v>36609</v>
      </c>
      <c r="R5285">
        <v>2.5274999999999999E-2</v>
      </c>
      <c r="S5285" s="2">
        <v>36609</v>
      </c>
      <c r="T5285">
        <v>27.98</v>
      </c>
      <c r="U5285" s="2">
        <v>36609</v>
      </c>
      <c r="V5285">
        <v>0.73899999999999999</v>
      </c>
      <c r="W5285" s="2">
        <v>36609</v>
      </c>
      <c r="X5285">
        <v>2.84</v>
      </c>
      <c r="Y5285" s="2">
        <v>36609</v>
      </c>
      <c r="Z5285">
        <v>5.875E-3</v>
      </c>
      <c r="AA5285" s="2">
        <v>36609</v>
      </c>
      <c r="AB5285">
        <v>1.0319999999999999E-2</v>
      </c>
      <c r="AC5285" s="2">
        <v>36609</v>
      </c>
      <c r="AD5285">
        <v>838</v>
      </c>
      <c r="AE5285" s="2">
        <v>36609</v>
      </c>
      <c r="AF5285">
        <v>172.6</v>
      </c>
      <c r="AG5285" s="2">
        <v>36598</v>
      </c>
      <c r="AH5285">
        <v>470</v>
      </c>
      <c r="AI5285" s="2">
        <v>36609</v>
      </c>
      <c r="AJ5285">
        <v>7.3049999999999999E-3</v>
      </c>
      <c r="AK5285" s="2">
        <v>36609</v>
      </c>
      <c r="AL5285">
        <v>5.72</v>
      </c>
      <c r="AM5285" s="2">
        <v>36609</v>
      </c>
      <c r="AN5285">
        <v>1.2075000000000001E-2</v>
      </c>
    </row>
    <row r="5286" spans="1:40" x14ac:dyDescent="0.2">
      <c r="A5286" s="2">
        <v>36612</v>
      </c>
      <c r="B5286">
        <v>1977.24417818147</v>
      </c>
      <c r="C5286" s="2">
        <v>36612</v>
      </c>
      <c r="D5286">
        <v>0.79449999999999998</v>
      </c>
      <c r="E5286" s="2">
        <v>36612</v>
      </c>
      <c r="F5286">
        <v>25.7</v>
      </c>
      <c r="G5286" s="2">
        <v>36609</v>
      </c>
      <c r="H5286">
        <v>213.75</v>
      </c>
      <c r="I5286" s="2">
        <v>36612</v>
      </c>
      <c r="J5286">
        <v>2.325E-2</v>
      </c>
      <c r="K5286" s="2">
        <v>36612</v>
      </c>
      <c r="L5286">
        <v>5.33E-2</v>
      </c>
      <c r="M5286" s="2">
        <v>36612</v>
      </c>
      <c r="N5286">
        <v>169.5</v>
      </c>
      <c r="O5286" s="2">
        <v>36612</v>
      </c>
      <c r="P5286">
        <v>1.758E-3</v>
      </c>
      <c r="Q5286" s="2">
        <v>36612</v>
      </c>
      <c r="R5286">
        <v>2.5499999999999998E-2</v>
      </c>
      <c r="S5286" s="2">
        <v>36612</v>
      </c>
      <c r="T5286">
        <v>27.73</v>
      </c>
      <c r="U5286" s="2">
        <v>36612</v>
      </c>
      <c r="V5286">
        <v>0.73819999999999997</v>
      </c>
      <c r="W5286" s="2">
        <v>36612</v>
      </c>
      <c r="X5286">
        <v>2.9350000000000001</v>
      </c>
      <c r="Y5286" s="2">
        <v>36612</v>
      </c>
      <c r="Z5286">
        <v>5.9249999999999997E-3</v>
      </c>
      <c r="AA5286" s="2">
        <v>36612</v>
      </c>
      <c r="AB5286">
        <v>1.0315E-2</v>
      </c>
      <c r="AC5286" s="2">
        <v>36612</v>
      </c>
      <c r="AD5286">
        <v>797</v>
      </c>
      <c r="AE5286" s="2">
        <v>36612</v>
      </c>
      <c r="AF5286">
        <v>174.3</v>
      </c>
      <c r="AG5286" s="2">
        <v>36598</v>
      </c>
      <c r="AH5286">
        <v>470</v>
      </c>
      <c r="AI5286" s="2">
        <v>36612</v>
      </c>
      <c r="AJ5286">
        <v>7.3074999999999998E-3</v>
      </c>
      <c r="AK5286" s="2">
        <v>36612</v>
      </c>
      <c r="AL5286">
        <v>5.92</v>
      </c>
      <c r="AM5286" s="2">
        <v>36612</v>
      </c>
      <c r="AN5286">
        <v>1.21E-2</v>
      </c>
    </row>
    <row r="5287" spans="1:40" x14ac:dyDescent="0.2">
      <c r="A5287" s="2">
        <v>36613</v>
      </c>
      <c r="B5287">
        <v>1969.92572015218</v>
      </c>
      <c r="C5287" s="2">
        <v>36613</v>
      </c>
      <c r="D5287">
        <v>0.79800000000000004</v>
      </c>
      <c r="E5287" s="2">
        <v>36613</v>
      </c>
      <c r="F5287">
        <v>25.52</v>
      </c>
      <c r="G5287" s="2">
        <v>36612</v>
      </c>
      <c r="H5287">
        <v>211</v>
      </c>
      <c r="I5287" s="2">
        <v>36613</v>
      </c>
      <c r="J5287">
        <v>2.2525E-2</v>
      </c>
      <c r="K5287" s="2">
        <v>36613</v>
      </c>
      <c r="L5287">
        <v>5.2749999999999998E-2</v>
      </c>
      <c r="M5287" s="2">
        <v>36613</v>
      </c>
      <c r="N5287">
        <v>167.1</v>
      </c>
      <c r="O5287" s="2">
        <v>36613</v>
      </c>
      <c r="P5287">
        <v>1.75E-3</v>
      </c>
      <c r="Q5287" s="2">
        <v>36613</v>
      </c>
      <c r="R5287">
        <v>2.4975000000000001E-2</v>
      </c>
      <c r="S5287" s="2">
        <v>36613</v>
      </c>
      <c r="T5287">
        <v>27.04</v>
      </c>
      <c r="U5287" s="2">
        <v>36613</v>
      </c>
      <c r="V5287">
        <v>0.73799999999999999</v>
      </c>
      <c r="W5287" s="2">
        <v>36613</v>
      </c>
      <c r="X5287">
        <v>2.97</v>
      </c>
      <c r="Y5287" s="2">
        <v>36613</v>
      </c>
      <c r="Z5287">
        <v>5.9100000000000003E-3</v>
      </c>
      <c r="AA5287" s="2">
        <v>36613</v>
      </c>
      <c r="AB5287">
        <v>1.0465E-2</v>
      </c>
      <c r="AC5287" s="2">
        <v>36613</v>
      </c>
      <c r="AD5287">
        <v>815</v>
      </c>
      <c r="AE5287" s="2">
        <v>36613</v>
      </c>
      <c r="AF5287">
        <v>176</v>
      </c>
      <c r="AG5287" s="2">
        <v>36598</v>
      </c>
      <c r="AH5287">
        <v>470</v>
      </c>
      <c r="AI5287" s="2">
        <v>36613</v>
      </c>
      <c r="AJ5287">
        <v>7.3200000000000001E-3</v>
      </c>
      <c r="AK5287" s="2">
        <v>36613</v>
      </c>
      <c r="AL5287">
        <v>5.7</v>
      </c>
      <c r="AM5287" s="2">
        <v>36613</v>
      </c>
      <c r="AN5287">
        <v>1.1849999999999999E-2</v>
      </c>
    </row>
    <row r="5288" spans="1:40" x14ac:dyDescent="0.2">
      <c r="A5288" s="2">
        <v>36614</v>
      </c>
      <c r="B5288">
        <v>1974.90004710771</v>
      </c>
      <c r="C5288" s="2">
        <v>36614</v>
      </c>
      <c r="D5288">
        <v>0.80049999999999999</v>
      </c>
      <c r="E5288" s="2">
        <v>36614</v>
      </c>
      <c r="F5288">
        <v>24.4</v>
      </c>
      <c r="G5288" s="2">
        <v>36613</v>
      </c>
      <c r="H5288">
        <v>211.25</v>
      </c>
      <c r="I5288" s="2">
        <v>36614</v>
      </c>
      <c r="J5288">
        <v>2.2700000000000001E-2</v>
      </c>
      <c r="K5288" s="2">
        <v>36614</v>
      </c>
      <c r="L5288">
        <v>5.2949999999999997E-2</v>
      </c>
      <c r="M5288" s="2">
        <v>36614</v>
      </c>
      <c r="N5288">
        <v>167.5</v>
      </c>
      <c r="O5288" s="2">
        <v>36614</v>
      </c>
      <c r="P5288">
        <v>1.7799999999999999E-3</v>
      </c>
      <c r="Q5288" s="2">
        <v>36614</v>
      </c>
      <c r="R5288">
        <v>2.5174999999999999E-2</v>
      </c>
      <c r="S5288" s="2">
        <v>36614</v>
      </c>
      <c r="T5288">
        <v>26.41</v>
      </c>
      <c r="U5288" s="2">
        <v>36614</v>
      </c>
      <c r="V5288">
        <v>0.72799999999999998</v>
      </c>
      <c r="W5288" s="2">
        <v>36614</v>
      </c>
      <c r="X5288">
        <v>2.89</v>
      </c>
      <c r="Y5288" s="2">
        <v>36614</v>
      </c>
      <c r="Z5288">
        <v>5.7949999999999998E-3</v>
      </c>
      <c r="AA5288" s="2">
        <v>36614</v>
      </c>
      <c r="AB5288">
        <v>1.0375000000000001E-2</v>
      </c>
      <c r="AC5288" s="2">
        <v>36614</v>
      </c>
      <c r="AD5288">
        <v>798</v>
      </c>
      <c r="AE5288" s="2">
        <v>36614</v>
      </c>
      <c r="AF5288">
        <v>176.4</v>
      </c>
      <c r="AG5288" s="2">
        <v>36614</v>
      </c>
      <c r="AH5288">
        <v>475</v>
      </c>
      <c r="AI5288" s="2">
        <v>36614</v>
      </c>
      <c r="AJ5288">
        <v>7.1675000000000003E-3</v>
      </c>
      <c r="AK5288" s="2">
        <v>36614</v>
      </c>
      <c r="AL5288">
        <v>5.77</v>
      </c>
      <c r="AM5288" s="2">
        <v>36614</v>
      </c>
      <c r="AN5288">
        <v>1.1875E-2</v>
      </c>
    </row>
    <row r="5289" spans="1:40" x14ac:dyDescent="0.2">
      <c r="A5289" s="2">
        <v>36615</v>
      </c>
      <c r="B5289">
        <v>1970.0922839058801</v>
      </c>
      <c r="C5289" s="2">
        <v>36615</v>
      </c>
      <c r="D5289">
        <v>0.80500000000000005</v>
      </c>
      <c r="E5289" s="2">
        <v>36615</v>
      </c>
      <c r="F5289">
        <v>24.63</v>
      </c>
      <c r="G5289" s="2">
        <v>36614</v>
      </c>
      <c r="H5289">
        <v>203.5</v>
      </c>
      <c r="I5289" s="2">
        <v>36615</v>
      </c>
      <c r="J5289">
        <v>2.3324999999999999E-2</v>
      </c>
      <c r="K5289" s="2">
        <v>36615</v>
      </c>
      <c r="L5289">
        <v>5.3800000000000001E-2</v>
      </c>
      <c r="M5289" s="2">
        <v>36615</v>
      </c>
      <c r="N5289">
        <v>170.2</v>
      </c>
      <c r="O5289" s="2">
        <v>36615</v>
      </c>
      <c r="P5289">
        <v>1.7930000000000001E-3</v>
      </c>
      <c r="Q5289" s="2">
        <v>36615</v>
      </c>
      <c r="R5289">
        <v>2.555E-2</v>
      </c>
      <c r="S5289" s="2">
        <v>36615</v>
      </c>
      <c r="T5289">
        <v>26.65</v>
      </c>
      <c r="U5289" s="2">
        <v>36615</v>
      </c>
      <c r="V5289">
        <v>0.73</v>
      </c>
      <c r="W5289" s="2">
        <v>36615</v>
      </c>
      <c r="X5289">
        <v>2.87</v>
      </c>
      <c r="Y5289" s="2">
        <v>36615</v>
      </c>
      <c r="Z5289">
        <v>5.751E-3</v>
      </c>
      <c r="AA5289" s="2">
        <v>36615</v>
      </c>
      <c r="AB5289">
        <v>1.0335E-2</v>
      </c>
      <c r="AC5289" s="2">
        <v>36615</v>
      </c>
      <c r="AD5289">
        <v>795</v>
      </c>
      <c r="AE5289" s="2">
        <v>36615</v>
      </c>
      <c r="AF5289">
        <v>178.8</v>
      </c>
      <c r="AG5289" s="2">
        <v>36615</v>
      </c>
      <c r="AH5289">
        <v>478</v>
      </c>
      <c r="AI5289" s="2">
        <v>36615</v>
      </c>
      <c r="AJ5289">
        <v>7.1875000000000003E-3</v>
      </c>
      <c r="AK5289" s="2">
        <v>36615</v>
      </c>
      <c r="AL5289">
        <v>5.83</v>
      </c>
      <c r="AM5289" s="2">
        <v>36615</v>
      </c>
      <c r="AN5289">
        <v>1.21E-2</v>
      </c>
    </row>
    <row r="5290" spans="1:40" x14ac:dyDescent="0.2">
      <c r="A5290" s="2">
        <v>36616</v>
      </c>
      <c r="B5290">
        <v>1965.2844045562699</v>
      </c>
      <c r="C5290" s="2">
        <v>36616</v>
      </c>
      <c r="D5290">
        <v>0.80049999999999999</v>
      </c>
      <c r="E5290" s="2">
        <v>36616</v>
      </c>
      <c r="F5290">
        <v>24.8</v>
      </c>
      <c r="G5290" s="2">
        <v>36615</v>
      </c>
      <c r="H5290">
        <v>204</v>
      </c>
      <c r="I5290" s="2">
        <v>36616</v>
      </c>
      <c r="J5290">
        <v>2.3599999999999999E-2</v>
      </c>
      <c r="K5290" s="2">
        <v>36616</v>
      </c>
      <c r="L5290">
        <v>5.4550000000000001E-2</v>
      </c>
      <c r="M5290" s="2">
        <v>36616</v>
      </c>
      <c r="N5290">
        <v>172.1</v>
      </c>
      <c r="O5290" s="2">
        <v>36616</v>
      </c>
      <c r="P5290">
        <v>1.8220000000000001E-3</v>
      </c>
      <c r="Q5290" s="2">
        <v>36616</v>
      </c>
      <c r="R5290">
        <v>2.63E-2</v>
      </c>
      <c r="S5290" s="2">
        <v>36616</v>
      </c>
      <c r="T5290">
        <v>26.85</v>
      </c>
      <c r="U5290" s="2">
        <v>36616</v>
      </c>
      <c r="V5290">
        <v>0.78</v>
      </c>
      <c r="W5290" s="2">
        <v>36616</v>
      </c>
      <c r="X5290">
        <v>2.94</v>
      </c>
      <c r="Y5290" s="2">
        <v>36616</v>
      </c>
      <c r="Z5290">
        <v>5.8300000000000001E-3</v>
      </c>
      <c r="AA5290" s="2">
        <v>36616</v>
      </c>
      <c r="AB5290">
        <v>1.0370000000000001E-2</v>
      </c>
      <c r="AC5290" s="2">
        <v>36616</v>
      </c>
      <c r="AD5290">
        <v>802</v>
      </c>
      <c r="AE5290" s="2">
        <v>36616</v>
      </c>
      <c r="AF5290">
        <v>183.4</v>
      </c>
      <c r="AG5290" s="2">
        <v>36616</v>
      </c>
      <c r="AH5290">
        <v>498</v>
      </c>
      <c r="AI5290" s="2">
        <v>36616</v>
      </c>
      <c r="AJ5290">
        <v>7.2150000000000001E-3</v>
      </c>
      <c r="AK5290" s="2">
        <v>36616</v>
      </c>
      <c r="AL5290">
        <v>5.84</v>
      </c>
      <c r="AM5290" s="2">
        <v>36616</v>
      </c>
      <c r="AN5290">
        <v>1.225E-2</v>
      </c>
    </row>
    <row r="5291" spans="1:40" x14ac:dyDescent="0.2">
      <c r="A5291" s="2">
        <v>36619</v>
      </c>
      <c r="B5291">
        <v>1954.43674051168</v>
      </c>
      <c r="C5291" s="2">
        <v>36619</v>
      </c>
      <c r="D5291">
        <v>0.79</v>
      </c>
      <c r="E5291" s="2">
        <v>36619</v>
      </c>
      <c r="F5291">
        <v>24.53</v>
      </c>
      <c r="G5291" s="2">
        <v>36616</v>
      </c>
      <c r="H5291">
        <v>204.25</v>
      </c>
      <c r="I5291" s="2">
        <v>36619</v>
      </c>
      <c r="J5291">
        <v>2.3375E-2</v>
      </c>
      <c r="K5291" s="2">
        <v>36619</v>
      </c>
      <c r="L5291">
        <v>5.4699999999999999E-2</v>
      </c>
      <c r="M5291" s="2">
        <v>36619</v>
      </c>
      <c r="N5291">
        <v>171.8</v>
      </c>
      <c r="O5291" s="2">
        <v>36619</v>
      </c>
      <c r="P5291">
        <v>1.854E-3</v>
      </c>
      <c r="Q5291" s="2">
        <v>36619</v>
      </c>
      <c r="R5291">
        <v>2.5749999999999999E-2</v>
      </c>
      <c r="S5291" s="2">
        <v>36619</v>
      </c>
      <c r="T5291">
        <v>26.45</v>
      </c>
      <c r="U5291" s="2">
        <v>36619</v>
      </c>
      <c r="V5291">
        <v>0.67100000000000004</v>
      </c>
      <c r="W5291" s="2">
        <v>36619</v>
      </c>
      <c r="X5291">
        <v>2.89</v>
      </c>
      <c r="Y5291" s="2">
        <v>36619</v>
      </c>
      <c r="Z5291">
        <v>5.8300000000000001E-3</v>
      </c>
      <c r="AA5291" s="2">
        <v>36619</v>
      </c>
      <c r="AB5291">
        <v>1.0200000000000001E-2</v>
      </c>
      <c r="AC5291" s="2">
        <v>36619</v>
      </c>
      <c r="AD5291">
        <v>784</v>
      </c>
      <c r="AE5291" s="2">
        <v>36619</v>
      </c>
      <c r="AF5291">
        <v>185.5</v>
      </c>
      <c r="AG5291" s="2">
        <v>36619</v>
      </c>
      <c r="AH5291">
        <v>500</v>
      </c>
      <c r="AI5291" s="2">
        <v>36619</v>
      </c>
      <c r="AJ5291">
        <v>7.2100000000000003E-3</v>
      </c>
      <c r="AK5291" s="2">
        <v>36619</v>
      </c>
      <c r="AL5291">
        <v>5.73</v>
      </c>
      <c r="AM5291" s="2">
        <v>36619</v>
      </c>
      <c r="AN5291">
        <v>1.23E-2</v>
      </c>
    </row>
    <row r="5292" spans="1:40" x14ac:dyDescent="0.2">
      <c r="A5292" s="2">
        <v>36620</v>
      </c>
      <c r="B5292">
        <v>1941.0322378036301</v>
      </c>
      <c r="C5292" s="2">
        <v>36620</v>
      </c>
      <c r="D5292">
        <v>0.78900000000000003</v>
      </c>
      <c r="E5292" s="2">
        <v>36620</v>
      </c>
      <c r="F5292">
        <v>23.65</v>
      </c>
      <c r="G5292" s="2">
        <v>36619</v>
      </c>
      <c r="H5292">
        <v>207.5</v>
      </c>
      <c r="I5292" s="2">
        <v>36620</v>
      </c>
      <c r="J5292">
        <v>2.3199999999999998E-2</v>
      </c>
      <c r="K5292" s="2">
        <v>36620</v>
      </c>
      <c r="L5292">
        <v>5.3850000000000002E-2</v>
      </c>
      <c r="M5292" s="2">
        <v>36620</v>
      </c>
      <c r="N5292">
        <v>168.3</v>
      </c>
      <c r="O5292" s="2">
        <v>36620</v>
      </c>
      <c r="P5292">
        <v>1.8439999999999999E-3</v>
      </c>
      <c r="Q5292" s="2">
        <v>36620</v>
      </c>
      <c r="R5292">
        <v>2.5575000000000001E-2</v>
      </c>
      <c r="S5292" s="2">
        <v>36620</v>
      </c>
      <c r="T5292">
        <v>25.47</v>
      </c>
      <c r="U5292" s="2">
        <v>36620</v>
      </c>
      <c r="V5292">
        <v>0.64300000000000002</v>
      </c>
      <c r="W5292" s="2">
        <v>36620</v>
      </c>
      <c r="X5292">
        <v>2.83</v>
      </c>
      <c r="Y5292" s="2">
        <v>36620</v>
      </c>
      <c r="Z5292">
        <v>5.7250000000000001E-3</v>
      </c>
      <c r="AA5292" s="2">
        <v>36620</v>
      </c>
      <c r="AB5292">
        <v>0.01</v>
      </c>
      <c r="AC5292" s="2">
        <v>36620</v>
      </c>
      <c r="AD5292">
        <v>810</v>
      </c>
      <c r="AE5292" s="2">
        <v>36620</v>
      </c>
      <c r="AF5292">
        <v>183.7</v>
      </c>
      <c r="AG5292" s="2">
        <v>36620</v>
      </c>
      <c r="AH5292">
        <v>518</v>
      </c>
      <c r="AI5292" s="2">
        <v>36620</v>
      </c>
      <c r="AJ5292">
        <v>7.1725000000000001E-3</v>
      </c>
      <c r="AK5292" s="2">
        <v>36620</v>
      </c>
      <c r="AL5292">
        <v>5.65</v>
      </c>
      <c r="AM5292" s="2">
        <v>36620</v>
      </c>
      <c r="AN5292">
        <v>1.2225E-2</v>
      </c>
    </row>
    <row r="5293" spans="1:40" x14ac:dyDescent="0.2">
      <c r="A5293" s="2">
        <v>36621</v>
      </c>
      <c r="B5293">
        <v>1914.36680958995</v>
      </c>
      <c r="C5293" s="2">
        <v>36621</v>
      </c>
      <c r="D5293">
        <v>0.78649999999999998</v>
      </c>
      <c r="E5293" s="2">
        <v>36621</v>
      </c>
      <c r="F5293">
        <v>23.77</v>
      </c>
      <c r="G5293" s="2">
        <v>36620</v>
      </c>
      <c r="H5293">
        <v>201.25</v>
      </c>
      <c r="I5293" s="2">
        <v>36621</v>
      </c>
      <c r="J5293">
        <v>2.3199999999999998E-2</v>
      </c>
      <c r="K5293" s="2">
        <v>36621</v>
      </c>
      <c r="L5293">
        <v>5.4350000000000002E-2</v>
      </c>
      <c r="M5293" s="2">
        <v>36621</v>
      </c>
      <c r="N5293">
        <v>170.3</v>
      </c>
      <c r="O5293" s="2">
        <v>36621</v>
      </c>
      <c r="P5293">
        <v>1.8500000000000001E-3</v>
      </c>
      <c r="Q5293" s="2">
        <v>36621</v>
      </c>
      <c r="R5293">
        <v>2.5624999999999998E-2</v>
      </c>
      <c r="S5293" s="2">
        <v>36621</v>
      </c>
      <c r="T5293">
        <v>25.85</v>
      </c>
      <c r="U5293" s="2">
        <v>36621</v>
      </c>
      <c r="V5293">
        <v>0.66249999999999998</v>
      </c>
      <c r="W5293" s="2">
        <v>36621</v>
      </c>
      <c r="X5293">
        <v>2.89</v>
      </c>
      <c r="Y5293" s="2">
        <v>36621</v>
      </c>
      <c r="Z5293">
        <v>5.6410000000000002E-3</v>
      </c>
      <c r="AA5293" s="2">
        <v>36621</v>
      </c>
      <c r="AB5293">
        <v>1.023E-2</v>
      </c>
      <c r="AC5293" s="2">
        <v>36621</v>
      </c>
      <c r="AD5293">
        <v>811</v>
      </c>
      <c r="AE5293" s="2">
        <v>36621</v>
      </c>
      <c r="AF5293">
        <v>185.5</v>
      </c>
      <c r="AG5293" s="2">
        <v>36621</v>
      </c>
      <c r="AH5293">
        <v>513.5</v>
      </c>
      <c r="AI5293" s="2">
        <v>36621</v>
      </c>
      <c r="AJ5293">
        <v>7.2049999999999996E-3</v>
      </c>
      <c r="AK5293" s="2">
        <v>36621</v>
      </c>
      <c r="AL5293">
        <v>5.65</v>
      </c>
      <c r="AM5293" s="2">
        <v>36621</v>
      </c>
      <c r="AN5293">
        <v>1.2274999999999999E-2</v>
      </c>
    </row>
    <row r="5294" spans="1:40" x14ac:dyDescent="0.2">
      <c r="A5294" s="2">
        <v>36622</v>
      </c>
      <c r="B5294">
        <v>1922.82142641464</v>
      </c>
      <c r="C5294" s="2">
        <v>36622</v>
      </c>
      <c r="D5294">
        <v>0.76749999999999996</v>
      </c>
      <c r="E5294" s="2">
        <v>36622</v>
      </c>
      <c r="F5294">
        <v>23.45</v>
      </c>
      <c r="G5294" s="2">
        <v>36621</v>
      </c>
      <c r="H5294">
        <v>205</v>
      </c>
      <c r="I5294" s="2">
        <v>36622</v>
      </c>
      <c r="J5294">
        <v>2.2724999999999999E-2</v>
      </c>
      <c r="K5294" s="2">
        <v>36622</v>
      </c>
      <c r="L5294">
        <v>5.3100000000000001E-2</v>
      </c>
      <c r="M5294" s="2">
        <v>36622</v>
      </c>
      <c r="N5294">
        <v>168.2</v>
      </c>
      <c r="O5294" s="2">
        <v>36622</v>
      </c>
      <c r="P5294">
        <v>1.7830000000000001E-3</v>
      </c>
      <c r="Q5294" s="2">
        <v>36622</v>
      </c>
      <c r="R5294">
        <v>2.5350000000000001E-2</v>
      </c>
      <c r="S5294" s="2">
        <v>36622</v>
      </c>
      <c r="T5294">
        <v>25.7</v>
      </c>
      <c r="U5294" s="2">
        <v>36622</v>
      </c>
      <c r="V5294">
        <v>0.66100000000000003</v>
      </c>
      <c r="W5294" s="2">
        <v>36622</v>
      </c>
      <c r="X5294">
        <v>2.9550000000000001</v>
      </c>
      <c r="Y5294" s="2">
        <v>36622</v>
      </c>
      <c r="Z5294">
        <v>5.5799999999999999E-3</v>
      </c>
      <c r="AA5294" s="2">
        <v>36622</v>
      </c>
      <c r="AB5294">
        <v>1.01E-2</v>
      </c>
      <c r="AC5294" s="2">
        <v>36622</v>
      </c>
      <c r="AD5294">
        <v>825</v>
      </c>
      <c r="AE5294" s="2">
        <v>36622</v>
      </c>
      <c r="AF5294">
        <v>188</v>
      </c>
      <c r="AG5294" s="2">
        <v>36622</v>
      </c>
      <c r="AH5294">
        <v>495</v>
      </c>
      <c r="AI5294" s="2">
        <v>36622</v>
      </c>
      <c r="AJ5294">
        <v>7.1850000000000004E-3</v>
      </c>
      <c r="AK5294" s="2">
        <v>36622</v>
      </c>
      <c r="AL5294">
        <v>5.58</v>
      </c>
      <c r="AM5294" s="2">
        <v>36622</v>
      </c>
      <c r="AN5294">
        <v>1.2075000000000001E-2</v>
      </c>
    </row>
    <row r="5295" spans="1:40" x14ac:dyDescent="0.2">
      <c r="A5295" s="2">
        <v>36623</v>
      </c>
      <c r="B5295">
        <v>1913.15900718642</v>
      </c>
      <c r="C5295" s="2">
        <v>36623</v>
      </c>
      <c r="D5295">
        <v>0.76349999999999996</v>
      </c>
      <c r="E5295" s="2">
        <v>36623</v>
      </c>
      <c r="F5295">
        <v>22.5</v>
      </c>
      <c r="G5295" s="2">
        <v>36622</v>
      </c>
      <c r="H5295">
        <v>206.75</v>
      </c>
      <c r="I5295" s="2">
        <v>36623</v>
      </c>
      <c r="J5295">
        <v>2.29E-2</v>
      </c>
      <c r="K5295" s="2">
        <v>36623</v>
      </c>
      <c r="L5295">
        <v>5.3800000000000001E-2</v>
      </c>
      <c r="M5295" s="2">
        <v>36623</v>
      </c>
      <c r="N5295">
        <v>170.7</v>
      </c>
      <c r="O5295" s="2">
        <v>36623</v>
      </c>
      <c r="P5295">
        <v>1.7960000000000001E-3</v>
      </c>
      <c r="Q5295" s="2">
        <v>36623</v>
      </c>
      <c r="R5295">
        <v>2.5850000000000001E-2</v>
      </c>
      <c r="S5295" s="2">
        <v>36623</v>
      </c>
      <c r="T5295">
        <v>24.9</v>
      </c>
      <c r="U5295" s="2">
        <v>36623</v>
      </c>
      <c r="V5295">
        <v>0.64600000000000002</v>
      </c>
      <c r="W5295" s="2">
        <v>36623</v>
      </c>
      <c r="X5295">
        <v>2.9649999999999999</v>
      </c>
      <c r="Y5295" s="2">
        <v>36623</v>
      </c>
      <c r="Z5295">
        <v>5.6299999999999996E-3</v>
      </c>
      <c r="AA5295" s="2">
        <v>36623</v>
      </c>
      <c r="AB5295">
        <v>9.9399999999999992E-3</v>
      </c>
      <c r="AC5295" s="2">
        <v>36623</v>
      </c>
      <c r="AD5295">
        <v>809</v>
      </c>
      <c r="AE5295" s="2">
        <v>36623</v>
      </c>
      <c r="AF5295">
        <v>186.1</v>
      </c>
      <c r="AG5295" s="2">
        <v>36623</v>
      </c>
      <c r="AH5295">
        <v>471.5</v>
      </c>
      <c r="AI5295" s="2">
        <v>36623</v>
      </c>
      <c r="AJ5295">
        <v>7.2075000000000004E-3</v>
      </c>
      <c r="AK5295" s="2">
        <v>36623</v>
      </c>
      <c r="AL5295">
        <v>5.64</v>
      </c>
      <c r="AM5295" s="2">
        <v>36623</v>
      </c>
      <c r="AN5295">
        <v>1.2225E-2</v>
      </c>
    </row>
    <row r="5296" spans="1:40" x14ac:dyDescent="0.2">
      <c r="A5296" s="2">
        <v>36626</v>
      </c>
      <c r="B5296">
        <v>1936.03710234547</v>
      </c>
      <c r="C5296" s="2">
        <v>36626</v>
      </c>
      <c r="D5296">
        <v>0.77300000000000002</v>
      </c>
      <c r="E5296" s="2">
        <v>36626</v>
      </c>
      <c r="F5296">
        <v>21.33</v>
      </c>
      <c r="G5296" s="2">
        <v>36623</v>
      </c>
      <c r="H5296">
        <v>204.75</v>
      </c>
      <c r="I5296" s="2">
        <v>36626</v>
      </c>
      <c r="J5296">
        <v>2.2675000000000001E-2</v>
      </c>
      <c r="K5296" s="2">
        <v>36626</v>
      </c>
      <c r="L5296">
        <v>5.3199999999999997E-2</v>
      </c>
      <c r="M5296" s="2">
        <v>36626</v>
      </c>
      <c r="N5296">
        <v>168.7</v>
      </c>
      <c r="O5296" s="2">
        <v>36626</v>
      </c>
      <c r="P5296">
        <v>1.7769999999999999E-3</v>
      </c>
      <c r="Q5296" s="2">
        <v>36626</v>
      </c>
      <c r="R5296">
        <v>2.5274999999999999E-2</v>
      </c>
      <c r="S5296" s="2">
        <v>36626</v>
      </c>
      <c r="T5296">
        <v>23.8</v>
      </c>
      <c r="U5296" s="2">
        <v>36626</v>
      </c>
      <c r="V5296">
        <v>0.63100000000000001</v>
      </c>
      <c r="W5296" s="2">
        <v>36626</v>
      </c>
      <c r="X5296">
        <v>2.97</v>
      </c>
      <c r="Y5296" s="2">
        <v>36626</v>
      </c>
      <c r="Z5296">
        <v>5.5950000000000001E-3</v>
      </c>
      <c r="AA5296" s="2">
        <v>36626</v>
      </c>
      <c r="AB5296">
        <v>9.665E-3</v>
      </c>
      <c r="AC5296" s="2">
        <v>36626</v>
      </c>
      <c r="AD5296">
        <v>808</v>
      </c>
      <c r="AE5296" s="2">
        <v>36626</v>
      </c>
      <c r="AF5296">
        <v>184.7</v>
      </c>
      <c r="AG5296" s="2">
        <v>36626</v>
      </c>
      <c r="AH5296">
        <v>486</v>
      </c>
      <c r="AI5296" s="2">
        <v>36626</v>
      </c>
      <c r="AJ5296">
        <v>7.2350000000000001E-3</v>
      </c>
      <c r="AK5296" s="2">
        <v>36626</v>
      </c>
      <c r="AL5296">
        <v>5.63</v>
      </c>
      <c r="AM5296" s="2">
        <v>36626</v>
      </c>
      <c r="AN5296">
        <v>1.2200000000000001E-2</v>
      </c>
    </row>
    <row r="5297" spans="1:40" x14ac:dyDescent="0.2">
      <c r="A5297" s="2">
        <v>36627</v>
      </c>
      <c r="B5297">
        <v>1937.4086555301899</v>
      </c>
      <c r="C5297" s="2">
        <v>36627</v>
      </c>
      <c r="D5297">
        <v>0.77700000000000002</v>
      </c>
      <c r="E5297" s="2">
        <v>36627</v>
      </c>
      <c r="F5297">
        <v>21.7</v>
      </c>
      <c r="G5297" s="2">
        <v>36626</v>
      </c>
      <c r="H5297">
        <v>200.5</v>
      </c>
      <c r="I5297" s="2">
        <v>36627</v>
      </c>
      <c r="J5297">
        <v>2.2325000000000001E-2</v>
      </c>
      <c r="K5297" s="2">
        <v>36627</v>
      </c>
      <c r="L5297">
        <v>5.28E-2</v>
      </c>
      <c r="M5297" s="2">
        <v>36627</v>
      </c>
      <c r="N5297">
        <v>167.6</v>
      </c>
      <c r="O5297" s="2">
        <v>36627</v>
      </c>
      <c r="P5297">
        <v>1.7719999999999999E-3</v>
      </c>
      <c r="Q5297" s="2">
        <v>36627</v>
      </c>
      <c r="R5297">
        <v>2.5250000000000002E-2</v>
      </c>
      <c r="S5297" s="2">
        <v>36627</v>
      </c>
      <c r="T5297">
        <v>24.15</v>
      </c>
      <c r="U5297" s="2">
        <v>36627</v>
      </c>
      <c r="V5297">
        <v>0.63749999999999996</v>
      </c>
      <c r="W5297" s="2">
        <v>36627</v>
      </c>
      <c r="X5297">
        <v>2.95</v>
      </c>
      <c r="Y5297" s="2">
        <v>36627</v>
      </c>
      <c r="Z5297">
        <v>5.4949999999999999E-3</v>
      </c>
      <c r="AA5297" s="2">
        <v>36627</v>
      </c>
      <c r="AB5297">
        <v>9.665E-3</v>
      </c>
      <c r="AC5297" s="2">
        <v>36627</v>
      </c>
      <c r="AD5297">
        <v>804</v>
      </c>
      <c r="AE5297" s="2">
        <v>36627</v>
      </c>
      <c r="AF5297">
        <v>185</v>
      </c>
      <c r="AG5297" s="2">
        <v>36627</v>
      </c>
      <c r="AH5297">
        <v>488</v>
      </c>
      <c r="AI5297" s="2">
        <v>36627</v>
      </c>
      <c r="AJ5297">
        <v>7.2849999999999998E-3</v>
      </c>
      <c r="AK5297" s="2">
        <v>36627</v>
      </c>
      <c r="AL5297">
        <v>5.53</v>
      </c>
      <c r="AM5297" s="2">
        <v>36627</v>
      </c>
      <c r="AN5297">
        <v>1.2024999999999999E-2</v>
      </c>
    </row>
    <row r="5298" spans="1:40" x14ac:dyDescent="0.2">
      <c r="A5298" s="2">
        <v>36628</v>
      </c>
      <c r="B5298">
        <v>1939.70723223344</v>
      </c>
      <c r="C5298" s="2">
        <v>36628</v>
      </c>
      <c r="D5298">
        <v>0.77500000000000002</v>
      </c>
      <c r="E5298" s="2">
        <v>36628</v>
      </c>
      <c r="F5298">
        <v>23.2</v>
      </c>
      <c r="G5298" s="2">
        <v>36627</v>
      </c>
      <c r="H5298">
        <v>203.75</v>
      </c>
      <c r="I5298" s="2">
        <v>36628</v>
      </c>
      <c r="J5298">
        <v>2.2575000000000001E-2</v>
      </c>
      <c r="K5298" s="2">
        <v>36628</v>
      </c>
      <c r="L5298">
        <v>5.3699999999999998E-2</v>
      </c>
      <c r="M5298" s="2">
        <v>36628</v>
      </c>
      <c r="N5298">
        <v>170.3</v>
      </c>
      <c r="O5298" s="2">
        <v>36628</v>
      </c>
      <c r="P5298">
        <v>1.8E-3</v>
      </c>
      <c r="Q5298" s="2">
        <v>36628</v>
      </c>
      <c r="R5298">
        <v>2.5499999999999998E-2</v>
      </c>
      <c r="S5298" s="2">
        <v>36628</v>
      </c>
      <c r="T5298">
        <v>25.5</v>
      </c>
      <c r="U5298" s="2">
        <v>36628</v>
      </c>
      <c r="V5298">
        <v>0.67400000000000004</v>
      </c>
      <c r="W5298" s="2">
        <v>36628</v>
      </c>
      <c r="X5298">
        <v>3.02</v>
      </c>
      <c r="Y5298" s="2">
        <v>36628</v>
      </c>
      <c r="Z5298">
        <v>5.5750000000000001E-3</v>
      </c>
      <c r="AA5298" s="2">
        <v>36628</v>
      </c>
      <c r="AB5298">
        <v>9.4199999999999996E-3</v>
      </c>
      <c r="AC5298" s="2">
        <v>36628</v>
      </c>
      <c r="AD5298">
        <v>804</v>
      </c>
      <c r="AE5298" s="2">
        <v>36628</v>
      </c>
      <c r="AF5298">
        <v>186</v>
      </c>
      <c r="AG5298" s="2">
        <v>36628</v>
      </c>
      <c r="AH5298">
        <v>496</v>
      </c>
      <c r="AI5298" s="2">
        <v>36628</v>
      </c>
      <c r="AJ5298">
        <v>7.3200000000000001E-3</v>
      </c>
      <c r="AK5298" s="2">
        <v>36628</v>
      </c>
      <c r="AL5298">
        <v>5.53</v>
      </c>
      <c r="AM5298" s="2">
        <v>36628</v>
      </c>
      <c r="AN5298">
        <v>1.2125E-2</v>
      </c>
    </row>
    <row r="5299" spans="1:40" x14ac:dyDescent="0.2">
      <c r="A5299" s="2">
        <v>36629</v>
      </c>
      <c r="B5299">
        <v>1939.7540884605201</v>
      </c>
      <c r="C5299" s="2">
        <v>36629</v>
      </c>
      <c r="D5299">
        <v>0.76749999999999996</v>
      </c>
      <c r="E5299" s="2">
        <v>36629</v>
      </c>
      <c r="F5299">
        <v>22.7</v>
      </c>
      <c r="G5299" s="2">
        <v>36628</v>
      </c>
      <c r="H5299">
        <v>206.5</v>
      </c>
      <c r="I5299" s="2">
        <v>36629</v>
      </c>
      <c r="J5299">
        <v>2.2724999999999999E-2</v>
      </c>
      <c r="K5299" s="2">
        <v>36629</v>
      </c>
      <c r="L5299">
        <v>5.3800000000000001E-2</v>
      </c>
      <c r="M5299" s="2">
        <v>36629</v>
      </c>
      <c r="N5299">
        <v>169.9</v>
      </c>
      <c r="O5299" s="2">
        <v>36629</v>
      </c>
      <c r="P5299">
        <v>1.8289999999999999E-3</v>
      </c>
      <c r="Q5299" s="2">
        <v>36629</v>
      </c>
      <c r="R5299">
        <v>2.5749999999999999E-2</v>
      </c>
      <c r="S5299" s="2">
        <v>36629</v>
      </c>
      <c r="T5299">
        <v>25.32</v>
      </c>
      <c r="U5299" s="2">
        <v>36629</v>
      </c>
      <c r="V5299">
        <v>0.67500000000000004</v>
      </c>
      <c r="W5299" s="2">
        <v>36629</v>
      </c>
      <c r="X5299">
        <v>3.08</v>
      </c>
      <c r="Y5299" s="2">
        <v>36629</v>
      </c>
      <c r="Z5299">
        <v>5.6849999999999999E-3</v>
      </c>
      <c r="AA5299" s="2">
        <v>36629</v>
      </c>
      <c r="AB5299">
        <v>9.4750000000000008E-3</v>
      </c>
      <c r="AC5299" s="2">
        <v>36629</v>
      </c>
      <c r="AD5299">
        <v>811</v>
      </c>
      <c r="AE5299" s="2">
        <v>36629</v>
      </c>
      <c r="AF5299">
        <v>190</v>
      </c>
      <c r="AG5299" s="2">
        <v>36629</v>
      </c>
      <c r="AH5299">
        <v>497</v>
      </c>
      <c r="AI5299" s="2">
        <v>36629</v>
      </c>
      <c r="AJ5299">
        <v>7.3425000000000001E-3</v>
      </c>
      <c r="AK5299" s="2">
        <v>36629</v>
      </c>
      <c r="AL5299">
        <v>5.56</v>
      </c>
      <c r="AM5299" s="2">
        <v>36629</v>
      </c>
      <c r="AN5299">
        <v>1.235E-2</v>
      </c>
    </row>
    <row r="5300" spans="1:40" x14ac:dyDescent="0.2">
      <c r="A5300" s="2">
        <v>36630</v>
      </c>
      <c r="B5300">
        <v>1938.54627146895</v>
      </c>
      <c r="C5300" s="2">
        <v>36630</v>
      </c>
      <c r="D5300">
        <v>0.75149999999999995</v>
      </c>
      <c r="E5300" s="2">
        <v>36630</v>
      </c>
      <c r="F5300">
        <v>22.4</v>
      </c>
      <c r="G5300" s="2">
        <v>36629</v>
      </c>
      <c r="H5300">
        <v>199</v>
      </c>
      <c r="I5300" s="2">
        <v>36630</v>
      </c>
      <c r="J5300">
        <v>2.2575000000000001E-2</v>
      </c>
      <c r="K5300" s="2">
        <v>36630</v>
      </c>
      <c r="L5300">
        <v>5.33E-2</v>
      </c>
      <c r="M5300" s="2">
        <v>36630</v>
      </c>
      <c r="N5300">
        <v>168</v>
      </c>
      <c r="O5300" s="2">
        <v>36630</v>
      </c>
      <c r="P5300">
        <v>1.818E-3</v>
      </c>
      <c r="Q5300" s="2">
        <v>36630</v>
      </c>
      <c r="R5300">
        <v>2.5600000000000001E-2</v>
      </c>
      <c r="S5300" s="2">
        <v>36630</v>
      </c>
      <c r="T5300">
        <v>25.4</v>
      </c>
      <c r="U5300" s="2">
        <v>36630</v>
      </c>
      <c r="V5300">
        <v>0.66500000000000004</v>
      </c>
      <c r="W5300" s="2">
        <v>36630</v>
      </c>
      <c r="X5300">
        <v>3.0750000000000002</v>
      </c>
      <c r="Y5300" s="2">
        <v>36630</v>
      </c>
      <c r="Z5300">
        <v>5.6499999999999996E-3</v>
      </c>
      <c r="AA5300" s="2">
        <v>36630</v>
      </c>
      <c r="AB5300">
        <v>9.2750000000000003E-3</v>
      </c>
      <c r="AC5300" s="2">
        <v>36630</v>
      </c>
      <c r="AD5300">
        <v>809</v>
      </c>
      <c r="AE5300" s="2">
        <v>36630</v>
      </c>
      <c r="AF5300">
        <v>193.4</v>
      </c>
      <c r="AG5300" s="2">
        <v>36630</v>
      </c>
      <c r="AH5300">
        <v>515</v>
      </c>
      <c r="AI5300" s="2">
        <v>36630</v>
      </c>
      <c r="AJ5300">
        <v>7.3625000000000001E-3</v>
      </c>
      <c r="AK5300" s="2">
        <v>36630</v>
      </c>
      <c r="AL5300">
        <v>5.57</v>
      </c>
      <c r="AM5300" s="2">
        <v>36630</v>
      </c>
      <c r="AN5300">
        <v>1.2375000000000001E-2</v>
      </c>
    </row>
    <row r="5301" spans="1:40" x14ac:dyDescent="0.2">
      <c r="A5301" s="2">
        <v>36633</v>
      </c>
      <c r="B5301">
        <v>1920.4290165954101</v>
      </c>
      <c r="C5301" s="2">
        <v>36633</v>
      </c>
      <c r="D5301">
        <v>0.74199999999999999</v>
      </c>
      <c r="E5301" s="2">
        <v>36633</v>
      </c>
      <c r="F5301">
        <v>22.8</v>
      </c>
      <c r="G5301" s="2">
        <v>36630</v>
      </c>
      <c r="H5301">
        <v>198.75</v>
      </c>
      <c r="I5301" s="2">
        <v>36633</v>
      </c>
      <c r="J5301">
        <v>2.2374999999999999E-2</v>
      </c>
      <c r="K5301" s="2">
        <v>36633</v>
      </c>
      <c r="L5301">
        <v>5.3100000000000001E-2</v>
      </c>
      <c r="M5301" s="2">
        <v>36633</v>
      </c>
      <c r="N5301">
        <v>167.7</v>
      </c>
      <c r="O5301" s="2">
        <v>36633</v>
      </c>
      <c r="P5301">
        <v>1.812E-3</v>
      </c>
      <c r="Q5301" s="2">
        <v>36633</v>
      </c>
      <c r="R5301">
        <v>2.5350000000000001E-2</v>
      </c>
      <c r="S5301" s="2">
        <v>36633</v>
      </c>
      <c r="T5301">
        <v>25.92</v>
      </c>
      <c r="U5301" s="2">
        <v>36633</v>
      </c>
      <c r="V5301">
        <v>0.69599999999999995</v>
      </c>
      <c r="W5301" s="2">
        <v>36633</v>
      </c>
      <c r="X5301">
        <v>3.15</v>
      </c>
      <c r="Y5301" s="2">
        <v>36633</v>
      </c>
      <c r="Z5301">
        <v>5.6899999999999997E-3</v>
      </c>
      <c r="AA5301" s="2">
        <v>36633</v>
      </c>
      <c r="AB5301">
        <v>9.2999999999999992E-3</v>
      </c>
      <c r="AC5301" s="2">
        <v>36633</v>
      </c>
      <c r="AD5301">
        <v>827</v>
      </c>
      <c r="AE5301" s="2">
        <v>36633</v>
      </c>
      <c r="AF5301">
        <v>200</v>
      </c>
      <c r="AG5301" s="2">
        <v>36630</v>
      </c>
      <c r="AH5301">
        <v>515</v>
      </c>
      <c r="AI5301" s="2">
        <v>36633</v>
      </c>
      <c r="AJ5301">
        <v>7.3425000000000001E-3</v>
      </c>
      <c r="AK5301" s="2">
        <v>36633</v>
      </c>
      <c r="AL5301">
        <v>5.54</v>
      </c>
      <c r="AM5301" s="2">
        <v>36633</v>
      </c>
      <c r="AN5301">
        <v>1.23E-2</v>
      </c>
    </row>
    <row r="5302" spans="1:40" x14ac:dyDescent="0.2">
      <c r="A5302" s="2">
        <v>36634</v>
      </c>
      <c r="B5302">
        <v>1928.9769295808701</v>
      </c>
      <c r="C5302" s="2">
        <v>36634</v>
      </c>
      <c r="D5302">
        <v>0.76300000000000001</v>
      </c>
      <c r="E5302" s="2">
        <v>36634</v>
      </c>
      <c r="F5302">
        <v>23</v>
      </c>
      <c r="G5302" s="2">
        <v>36633</v>
      </c>
      <c r="H5302">
        <v>201</v>
      </c>
      <c r="I5302" s="2">
        <v>36634</v>
      </c>
      <c r="J5302">
        <v>2.2499999999999999E-2</v>
      </c>
      <c r="K5302" s="2">
        <v>36634</v>
      </c>
      <c r="L5302">
        <v>5.3400000000000003E-2</v>
      </c>
      <c r="M5302" s="2">
        <v>36634</v>
      </c>
      <c r="N5302">
        <v>168</v>
      </c>
      <c r="O5302" s="2">
        <v>36634</v>
      </c>
      <c r="P5302">
        <v>1.833E-3</v>
      </c>
      <c r="Q5302" s="2">
        <v>36634</v>
      </c>
      <c r="R5302">
        <v>2.5250000000000002E-2</v>
      </c>
      <c r="S5302" s="2">
        <v>36634</v>
      </c>
      <c r="T5302">
        <v>26.15</v>
      </c>
      <c r="U5302" s="2">
        <v>36634</v>
      </c>
      <c r="V5302">
        <v>0.70850000000000002</v>
      </c>
      <c r="W5302" s="2">
        <v>36634</v>
      </c>
      <c r="X5302">
        <v>3.1</v>
      </c>
      <c r="Y5302" s="2">
        <v>36634</v>
      </c>
      <c r="Z5302">
        <v>5.7250000000000001E-3</v>
      </c>
      <c r="AA5302" s="2">
        <v>36634</v>
      </c>
      <c r="AB5302">
        <v>9.4000000000000004E-3</v>
      </c>
      <c r="AC5302" s="2">
        <v>36634</v>
      </c>
      <c r="AD5302">
        <v>836</v>
      </c>
      <c r="AE5302" s="2">
        <v>36634</v>
      </c>
      <c r="AF5302">
        <v>196.9</v>
      </c>
      <c r="AG5302" s="2">
        <v>36634</v>
      </c>
      <c r="AH5302">
        <v>515</v>
      </c>
      <c r="AI5302" s="2">
        <v>36634</v>
      </c>
      <c r="AJ5302">
        <v>7.3949999999999997E-3</v>
      </c>
      <c r="AK5302" s="2">
        <v>36634</v>
      </c>
      <c r="AL5302">
        <v>5.53</v>
      </c>
      <c r="AM5302" s="2">
        <v>36634</v>
      </c>
      <c r="AN5302">
        <v>1.2274999999999999E-2</v>
      </c>
    </row>
    <row r="5303" spans="1:40" x14ac:dyDescent="0.2">
      <c r="A5303" s="2">
        <v>36635</v>
      </c>
      <c r="B5303">
        <v>1934.9461911031101</v>
      </c>
      <c r="C5303" s="2">
        <v>36635</v>
      </c>
      <c r="D5303">
        <v>0.76900000000000002</v>
      </c>
      <c r="E5303" s="2">
        <v>36635</v>
      </c>
      <c r="F5303">
        <v>23.78</v>
      </c>
      <c r="G5303" s="2">
        <v>36634</v>
      </c>
      <c r="H5303">
        <v>205</v>
      </c>
      <c r="I5303" s="2">
        <v>36635</v>
      </c>
      <c r="J5303">
        <v>2.2800000000000001E-2</v>
      </c>
      <c r="K5303" s="2">
        <v>36635</v>
      </c>
      <c r="L5303">
        <v>5.3800000000000001E-2</v>
      </c>
      <c r="M5303" s="2">
        <v>36635</v>
      </c>
      <c r="N5303">
        <v>168.8</v>
      </c>
      <c r="O5303" s="2">
        <v>36635</v>
      </c>
      <c r="P5303">
        <v>1.8600000000000001E-3</v>
      </c>
      <c r="Q5303" s="2">
        <v>36635</v>
      </c>
      <c r="R5303">
        <v>2.5350000000000001E-2</v>
      </c>
      <c r="S5303" s="2">
        <v>36635</v>
      </c>
      <c r="T5303">
        <v>27.2</v>
      </c>
      <c r="U5303" s="2">
        <v>36635</v>
      </c>
      <c r="V5303">
        <v>0.76800000000000002</v>
      </c>
      <c r="W5303" s="2">
        <v>36635</v>
      </c>
      <c r="X5303">
        <v>3.05</v>
      </c>
      <c r="Y5303" s="2">
        <v>36635</v>
      </c>
      <c r="Z5303">
        <v>5.6800000000000002E-3</v>
      </c>
      <c r="AA5303" s="2">
        <v>36635</v>
      </c>
      <c r="AB5303">
        <v>9.5499999999999995E-3</v>
      </c>
      <c r="AC5303" s="2">
        <v>36635</v>
      </c>
      <c r="AD5303">
        <v>805</v>
      </c>
      <c r="AE5303" s="2">
        <v>36635</v>
      </c>
      <c r="AF5303">
        <v>198.5</v>
      </c>
      <c r="AG5303" s="2">
        <v>36635</v>
      </c>
      <c r="AH5303">
        <v>517</v>
      </c>
      <c r="AI5303" s="2">
        <v>36635</v>
      </c>
      <c r="AJ5303">
        <v>7.4149999999999997E-3</v>
      </c>
      <c r="AK5303" s="2">
        <v>36635</v>
      </c>
      <c r="AL5303">
        <v>5.34</v>
      </c>
      <c r="AM5303" s="2">
        <v>36635</v>
      </c>
      <c r="AN5303">
        <v>1.2525E-2</v>
      </c>
    </row>
    <row r="5304" spans="1:40" x14ac:dyDescent="0.2">
      <c r="A5304" s="2">
        <v>36636</v>
      </c>
      <c r="B5304">
        <v>1926.53790870988</v>
      </c>
      <c r="C5304" s="2">
        <v>36636</v>
      </c>
      <c r="D5304">
        <v>0.76649999999999996</v>
      </c>
      <c r="E5304" s="2">
        <v>36636</v>
      </c>
      <c r="F5304">
        <v>23.85</v>
      </c>
      <c r="G5304" s="2">
        <v>36635</v>
      </c>
      <c r="H5304">
        <v>209.75</v>
      </c>
      <c r="I5304" s="2">
        <v>36636</v>
      </c>
      <c r="J5304">
        <v>2.2624999999999999E-2</v>
      </c>
      <c r="K5304" s="2">
        <v>36636</v>
      </c>
      <c r="L5304">
        <v>5.3650000000000003E-2</v>
      </c>
      <c r="M5304" s="2">
        <v>36636</v>
      </c>
      <c r="N5304">
        <v>169</v>
      </c>
      <c r="O5304" s="2">
        <v>36636</v>
      </c>
      <c r="P5304">
        <v>1.8569999999999999E-3</v>
      </c>
      <c r="Q5304" s="2">
        <v>36636</v>
      </c>
      <c r="R5304">
        <v>2.5100000000000001E-2</v>
      </c>
      <c r="S5304" s="2">
        <v>36636</v>
      </c>
      <c r="T5304">
        <v>25.88</v>
      </c>
      <c r="U5304" s="2">
        <v>36636</v>
      </c>
      <c r="V5304">
        <v>0.75900000000000001</v>
      </c>
      <c r="W5304" s="2">
        <v>36636</v>
      </c>
      <c r="X5304">
        <v>3.0750000000000002</v>
      </c>
      <c r="Y5304" s="2">
        <v>36636</v>
      </c>
      <c r="Z5304">
        <v>5.6299999999999996E-3</v>
      </c>
      <c r="AA5304" s="2">
        <v>36636</v>
      </c>
      <c r="AB5304">
        <v>9.7699999999999992E-3</v>
      </c>
      <c r="AC5304" s="2">
        <v>36636</v>
      </c>
      <c r="AD5304">
        <v>801</v>
      </c>
      <c r="AE5304" s="2">
        <v>36636</v>
      </c>
      <c r="AF5304">
        <v>199.2</v>
      </c>
      <c r="AG5304" s="2">
        <v>36636</v>
      </c>
      <c r="AH5304">
        <v>515</v>
      </c>
      <c r="AI5304" s="2">
        <v>36636</v>
      </c>
      <c r="AJ5304">
        <v>7.3550000000000004E-3</v>
      </c>
      <c r="AK5304" s="2">
        <v>36636</v>
      </c>
      <c r="AL5304">
        <v>5.32</v>
      </c>
      <c r="AM5304" s="2">
        <v>36636</v>
      </c>
      <c r="AN5304">
        <v>1.26E-2</v>
      </c>
    </row>
    <row r="5305" spans="1:40" x14ac:dyDescent="0.2">
      <c r="A5305" s="2">
        <v>36637</v>
      </c>
      <c r="B5305">
        <v>1937.5490728996799</v>
      </c>
      <c r="C5305" s="2">
        <v>36636</v>
      </c>
      <c r="D5305">
        <v>0.76649999999999996</v>
      </c>
      <c r="E5305" s="2">
        <v>36636</v>
      </c>
      <c r="F5305">
        <v>23.85</v>
      </c>
      <c r="G5305" s="2">
        <v>36636</v>
      </c>
      <c r="H5305">
        <v>210.75</v>
      </c>
      <c r="I5305" s="2">
        <v>36636</v>
      </c>
      <c r="J5305">
        <v>2.2624999999999999E-2</v>
      </c>
      <c r="K5305" s="2">
        <v>36636</v>
      </c>
      <c r="L5305">
        <v>5.3650000000000003E-2</v>
      </c>
      <c r="M5305" s="2">
        <v>36636</v>
      </c>
      <c r="N5305">
        <v>169</v>
      </c>
      <c r="O5305" s="2">
        <v>36636</v>
      </c>
      <c r="P5305">
        <v>1.8569999999999999E-3</v>
      </c>
      <c r="Q5305" s="2">
        <v>36636</v>
      </c>
      <c r="R5305">
        <v>2.5100000000000001E-2</v>
      </c>
      <c r="S5305" s="2">
        <v>36636</v>
      </c>
      <c r="T5305">
        <v>25.88</v>
      </c>
      <c r="U5305" s="2">
        <v>36636</v>
      </c>
      <c r="V5305">
        <v>0.75900000000000001</v>
      </c>
      <c r="W5305" s="2">
        <v>36636</v>
      </c>
      <c r="X5305">
        <v>3.0750000000000002</v>
      </c>
      <c r="Y5305" s="2">
        <v>36636</v>
      </c>
      <c r="Z5305">
        <v>5.6299999999999996E-3</v>
      </c>
      <c r="AA5305" s="2">
        <v>36636</v>
      </c>
      <c r="AB5305">
        <v>9.7699999999999992E-3</v>
      </c>
      <c r="AC5305" s="2">
        <v>36636</v>
      </c>
      <c r="AD5305">
        <v>801</v>
      </c>
      <c r="AE5305" s="2">
        <v>36636</v>
      </c>
      <c r="AF5305">
        <v>199.2</v>
      </c>
      <c r="AG5305" s="2">
        <v>36636</v>
      </c>
      <c r="AH5305">
        <v>515</v>
      </c>
      <c r="AI5305" s="2">
        <v>36636</v>
      </c>
      <c r="AJ5305">
        <v>7.3550000000000004E-3</v>
      </c>
      <c r="AK5305" s="2">
        <v>36636</v>
      </c>
      <c r="AL5305">
        <v>5.32</v>
      </c>
      <c r="AM5305" s="2">
        <v>36636</v>
      </c>
      <c r="AN5305">
        <v>1.26E-2</v>
      </c>
    </row>
    <row r="5306" spans="1:40" x14ac:dyDescent="0.2">
      <c r="A5306" s="2">
        <v>36640</v>
      </c>
      <c r="B5306">
        <v>1947.18913826009</v>
      </c>
      <c r="C5306" s="2">
        <v>36640</v>
      </c>
      <c r="D5306">
        <v>0.76600000000000001</v>
      </c>
      <c r="E5306" s="2">
        <v>36636</v>
      </c>
      <c r="F5306">
        <v>23.85</v>
      </c>
      <c r="G5306" s="2">
        <v>36636</v>
      </c>
      <c r="H5306">
        <v>210.75</v>
      </c>
      <c r="I5306" s="2">
        <v>36640</v>
      </c>
      <c r="J5306">
        <v>2.2775E-2</v>
      </c>
      <c r="K5306" s="2">
        <v>36640</v>
      </c>
      <c r="L5306">
        <v>5.4350000000000002E-2</v>
      </c>
      <c r="M5306" s="2">
        <v>36640</v>
      </c>
      <c r="N5306">
        <v>173.5</v>
      </c>
      <c r="O5306" s="2">
        <v>36640</v>
      </c>
      <c r="P5306">
        <v>1.8500000000000001E-3</v>
      </c>
      <c r="Q5306" s="2">
        <v>36640</v>
      </c>
      <c r="R5306">
        <v>2.5049999999999999E-2</v>
      </c>
      <c r="S5306" s="2">
        <v>36640</v>
      </c>
      <c r="T5306">
        <v>26.05</v>
      </c>
      <c r="U5306" s="2">
        <v>36640</v>
      </c>
      <c r="V5306">
        <v>0.75</v>
      </c>
      <c r="W5306" s="2">
        <v>36640</v>
      </c>
      <c r="X5306">
        <v>3.1349999999999998</v>
      </c>
      <c r="Y5306" s="2">
        <v>36640</v>
      </c>
      <c r="Z5306">
        <v>5.6800000000000002E-3</v>
      </c>
      <c r="AA5306" s="2">
        <v>36640</v>
      </c>
      <c r="AB5306">
        <v>9.4000000000000004E-3</v>
      </c>
      <c r="AC5306" s="2">
        <v>36640</v>
      </c>
      <c r="AD5306">
        <v>760</v>
      </c>
      <c r="AE5306" s="2">
        <v>36636</v>
      </c>
      <c r="AF5306">
        <v>199.2</v>
      </c>
      <c r="AG5306" s="2">
        <v>36640</v>
      </c>
      <c r="AH5306">
        <v>565</v>
      </c>
      <c r="AI5306" s="2">
        <v>36640</v>
      </c>
      <c r="AJ5306">
        <v>7.3924999999999998E-3</v>
      </c>
      <c r="AK5306" s="2">
        <v>36640</v>
      </c>
      <c r="AL5306">
        <v>5.3</v>
      </c>
      <c r="AM5306" s="2">
        <v>36640</v>
      </c>
      <c r="AN5306">
        <v>1.2625000000000001E-2</v>
      </c>
    </row>
    <row r="5307" spans="1:40" x14ac:dyDescent="0.2">
      <c r="A5307" s="2">
        <v>36641</v>
      </c>
      <c r="B5307">
        <v>1941.0322378036301</v>
      </c>
      <c r="C5307" s="2">
        <v>36641</v>
      </c>
      <c r="D5307">
        <v>0.79</v>
      </c>
      <c r="E5307" s="2">
        <v>36641</v>
      </c>
      <c r="F5307">
        <v>23.33</v>
      </c>
      <c r="G5307" s="2">
        <v>36636</v>
      </c>
      <c r="H5307">
        <v>210.75</v>
      </c>
      <c r="I5307" s="2">
        <v>36641</v>
      </c>
      <c r="J5307">
        <v>2.3050000000000001E-2</v>
      </c>
      <c r="K5307" s="2">
        <v>36641</v>
      </c>
      <c r="L5307">
        <v>5.4399999999999997E-2</v>
      </c>
      <c r="M5307" s="2">
        <v>36641</v>
      </c>
      <c r="N5307">
        <v>174</v>
      </c>
      <c r="O5307" s="2">
        <v>36641</v>
      </c>
      <c r="P5307">
        <v>1.83E-3</v>
      </c>
      <c r="Q5307" s="2">
        <v>36641</v>
      </c>
      <c r="R5307">
        <v>2.5250000000000002E-2</v>
      </c>
      <c r="S5307" s="2">
        <v>36641</v>
      </c>
      <c r="T5307">
        <v>25.36</v>
      </c>
      <c r="U5307" s="2">
        <v>36641</v>
      </c>
      <c r="V5307">
        <v>0.748</v>
      </c>
      <c r="W5307" s="2">
        <v>36641</v>
      </c>
      <c r="X5307">
        <v>3.1150000000000002</v>
      </c>
      <c r="Y5307" s="2">
        <v>36641</v>
      </c>
      <c r="Z5307">
        <v>5.6299999999999996E-3</v>
      </c>
      <c r="AA5307" s="2">
        <v>36641</v>
      </c>
      <c r="AB5307">
        <v>9.5600000000000008E-3</v>
      </c>
      <c r="AC5307" s="2">
        <v>36641</v>
      </c>
      <c r="AD5307">
        <v>766</v>
      </c>
      <c r="AE5307" s="2">
        <v>36641</v>
      </c>
      <c r="AF5307">
        <v>197.7</v>
      </c>
      <c r="AG5307" s="2">
        <v>36641</v>
      </c>
      <c r="AH5307">
        <v>800</v>
      </c>
      <c r="AI5307" s="2">
        <v>36641</v>
      </c>
      <c r="AJ5307">
        <v>7.4200000000000004E-3</v>
      </c>
      <c r="AK5307" s="2">
        <v>36641</v>
      </c>
      <c r="AL5307">
        <v>5.23</v>
      </c>
      <c r="AM5307" s="2">
        <v>36641</v>
      </c>
      <c r="AN5307">
        <v>1.2625000000000001E-2</v>
      </c>
    </row>
    <row r="5308" spans="1:40" x14ac:dyDescent="0.2">
      <c r="A5308" s="2">
        <v>36642</v>
      </c>
      <c r="B5308">
        <v>1956.6398937133899</v>
      </c>
      <c r="C5308" s="2">
        <v>36642</v>
      </c>
      <c r="D5308">
        <v>0.78400000000000003</v>
      </c>
      <c r="E5308" s="2">
        <v>36642</v>
      </c>
      <c r="F5308">
        <v>23</v>
      </c>
      <c r="G5308" s="2">
        <v>36641</v>
      </c>
      <c r="H5308">
        <v>207</v>
      </c>
      <c r="I5308" s="2">
        <v>36642</v>
      </c>
      <c r="J5308">
        <v>2.2775E-2</v>
      </c>
      <c r="K5308" s="2">
        <v>36642</v>
      </c>
      <c r="L5308">
        <v>5.3999999999999999E-2</v>
      </c>
      <c r="M5308" s="2">
        <v>36642</v>
      </c>
      <c r="N5308">
        <v>174.9</v>
      </c>
      <c r="O5308" s="2">
        <v>36642</v>
      </c>
      <c r="P5308">
        <v>1.802E-3</v>
      </c>
      <c r="Q5308" s="2">
        <v>36642</v>
      </c>
      <c r="R5308">
        <v>2.4850000000000001E-2</v>
      </c>
      <c r="S5308" s="2">
        <v>36642</v>
      </c>
      <c r="T5308">
        <v>24.67</v>
      </c>
      <c r="U5308" s="2">
        <v>36642</v>
      </c>
      <c r="V5308">
        <v>0.76</v>
      </c>
      <c r="W5308" s="2">
        <v>36642</v>
      </c>
      <c r="X5308">
        <v>3.085</v>
      </c>
      <c r="Y5308" s="2">
        <v>36642</v>
      </c>
      <c r="Z5308">
        <v>5.6600000000000001E-3</v>
      </c>
      <c r="AA5308" s="2">
        <v>36642</v>
      </c>
      <c r="AB5308">
        <v>9.4750000000000008E-3</v>
      </c>
      <c r="AC5308" s="2">
        <v>36642</v>
      </c>
      <c r="AD5308">
        <v>771</v>
      </c>
      <c r="AE5308" s="2">
        <v>36642</v>
      </c>
      <c r="AF5308">
        <v>196.3</v>
      </c>
      <c r="AG5308" s="2">
        <v>36642</v>
      </c>
      <c r="AH5308">
        <v>437.5</v>
      </c>
      <c r="AI5308" s="2">
        <v>36642</v>
      </c>
      <c r="AJ5308">
        <v>7.43E-3</v>
      </c>
      <c r="AK5308" s="2">
        <v>36642</v>
      </c>
      <c r="AL5308">
        <v>5.27</v>
      </c>
      <c r="AM5308" s="2">
        <v>36642</v>
      </c>
      <c r="AN5308">
        <v>1.2500000000000001E-2</v>
      </c>
    </row>
    <row r="5309" spans="1:40" x14ac:dyDescent="0.2">
      <c r="A5309" s="2">
        <v>36643</v>
      </c>
      <c r="B5309">
        <v>1954.1534819681599</v>
      </c>
      <c r="C5309" s="2">
        <v>36643</v>
      </c>
      <c r="D5309">
        <v>0.78800000000000003</v>
      </c>
      <c r="E5309" s="2">
        <v>36643</v>
      </c>
      <c r="F5309">
        <v>23.8</v>
      </c>
      <c r="G5309" s="2">
        <v>36642</v>
      </c>
      <c r="H5309">
        <v>206</v>
      </c>
      <c r="I5309" s="2">
        <v>36643</v>
      </c>
      <c r="J5309">
        <v>2.2525E-2</v>
      </c>
      <c r="K5309" s="2">
        <v>36643</v>
      </c>
      <c r="L5309">
        <v>5.33E-2</v>
      </c>
      <c r="M5309" s="2">
        <v>36643</v>
      </c>
      <c r="N5309">
        <v>173.8</v>
      </c>
      <c r="O5309" s="2">
        <v>36643</v>
      </c>
      <c r="P5309">
        <v>1.7650000000000001E-3</v>
      </c>
      <c r="Q5309" s="2">
        <v>36643</v>
      </c>
      <c r="R5309">
        <v>2.4049999999999998E-2</v>
      </c>
      <c r="S5309" s="2">
        <v>36643</v>
      </c>
      <c r="T5309">
        <v>25.4</v>
      </c>
      <c r="U5309" s="2">
        <v>36643</v>
      </c>
      <c r="V5309">
        <v>0.745</v>
      </c>
      <c r="W5309" s="2">
        <v>36643</v>
      </c>
      <c r="X5309">
        <v>3.0550000000000002</v>
      </c>
      <c r="Y5309" s="2">
        <v>36643</v>
      </c>
      <c r="Z5309">
        <v>5.6649999999999999E-3</v>
      </c>
      <c r="AA5309" s="2">
        <v>36643</v>
      </c>
      <c r="AB5309">
        <v>9.4850000000000004E-3</v>
      </c>
      <c r="AC5309" s="2">
        <v>36643</v>
      </c>
      <c r="AD5309">
        <v>755</v>
      </c>
      <c r="AE5309" s="2">
        <v>36643</v>
      </c>
      <c r="AF5309">
        <v>195.7</v>
      </c>
      <c r="AG5309" s="2">
        <v>36643</v>
      </c>
      <c r="AH5309">
        <v>463.5</v>
      </c>
      <c r="AI5309" s="2">
        <v>36643</v>
      </c>
      <c r="AJ5309">
        <v>7.3949999999999997E-3</v>
      </c>
      <c r="AK5309" s="2">
        <v>36643</v>
      </c>
      <c r="AL5309">
        <v>5.23</v>
      </c>
      <c r="AM5309" s="2">
        <v>36643</v>
      </c>
      <c r="AN5309">
        <v>1.235E-2</v>
      </c>
    </row>
    <row r="5310" spans="1:40" x14ac:dyDescent="0.2">
      <c r="A5310" s="2">
        <v>36644</v>
      </c>
      <c r="B5310">
        <v>1956.54536890542</v>
      </c>
      <c r="C5310" s="2">
        <v>36644</v>
      </c>
      <c r="D5310">
        <v>0.79</v>
      </c>
      <c r="E5310" s="2">
        <v>36644</v>
      </c>
      <c r="F5310">
        <v>23.95</v>
      </c>
      <c r="G5310" s="2">
        <v>36643</v>
      </c>
      <c r="H5310">
        <v>208.5</v>
      </c>
      <c r="I5310" s="2">
        <v>36644</v>
      </c>
      <c r="J5310">
        <v>2.2349999999999998E-2</v>
      </c>
      <c r="K5310" s="2">
        <v>36644</v>
      </c>
      <c r="L5310">
        <v>5.2699999999999997E-2</v>
      </c>
      <c r="M5310" s="2">
        <v>36644</v>
      </c>
      <c r="N5310">
        <v>171.3</v>
      </c>
      <c r="O5310" s="2">
        <v>36644</v>
      </c>
      <c r="P5310">
        <v>1.763E-3</v>
      </c>
      <c r="Q5310" s="2">
        <v>36644</v>
      </c>
      <c r="R5310">
        <v>2.4250000000000001E-2</v>
      </c>
      <c r="S5310" s="2">
        <v>36644</v>
      </c>
      <c r="T5310">
        <v>25.7</v>
      </c>
      <c r="U5310" s="2">
        <v>36644</v>
      </c>
      <c r="V5310">
        <v>0.72</v>
      </c>
      <c r="W5310" s="2">
        <v>36644</v>
      </c>
      <c r="X5310">
        <v>3.14</v>
      </c>
      <c r="Y5310" s="2">
        <v>36644</v>
      </c>
      <c r="Z5310">
        <v>5.6499999999999996E-3</v>
      </c>
      <c r="AA5310" s="2">
        <v>36644</v>
      </c>
      <c r="AB5310">
        <v>9.4750000000000008E-3</v>
      </c>
      <c r="AC5310" s="2">
        <v>36644</v>
      </c>
      <c r="AD5310">
        <v>750</v>
      </c>
      <c r="AE5310" s="2">
        <v>36644</v>
      </c>
      <c r="AF5310">
        <v>198.7</v>
      </c>
      <c r="AG5310" s="2">
        <v>36644</v>
      </c>
      <c r="AH5310">
        <v>500</v>
      </c>
      <c r="AI5310" s="2">
        <v>36644</v>
      </c>
      <c r="AJ5310">
        <v>7.4250000000000002E-3</v>
      </c>
      <c r="AK5310" s="2">
        <v>36644</v>
      </c>
      <c r="AL5310">
        <v>5.17</v>
      </c>
      <c r="AM5310" s="2">
        <v>36644</v>
      </c>
      <c r="AN5310">
        <v>1.2574999999999999E-2</v>
      </c>
    </row>
    <row r="5311" spans="1:40" x14ac:dyDescent="0.2">
      <c r="A5311" s="2">
        <v>36644</v>
      </c>
      <c r="B5311">
        <v>1956.54536890542</v>
      </c>
      <c r="C5311" s="2">
        <v>36647</v>
      </c>
      <c r="D5311">
        <v>0.79500000000000004</v>
      </c>
      <c r="E5311" s="2">
        <v>36644</v>
      </c>
      <c r="F5311">
        <v>23.95</v>
      </c>
      <c r="G5311" s="2">
        <v>36644</v>
      </c>
      <c r="H5311">
        <v>211.25</v>
      </c>
      <c r="I5311" s="2">
        <v>36647</v>
      </c>
      <c r="J5311">
        <v>2.35E-2</v>
      </c>
      <c r="K5311" s="2">
        <v>36647</v>
      </c>
      <c r="L5311">
        <v>5.5550000000000002E-2</v>
      </c>
      <c r="M5311" s="2">
        <v>36647</v>
      </c>
      <c r="N5311">
        <v>181.7</v>
      </c>
      <c r="O5311" s="2">
        <v>36647</v>
      </c>
      <c r="P5311">
        <v>1.8109999999999999E-3</v>
      </c>
      <c r="Q5311" s="2">
        <v>36647</v>
      </c>
      <c r="R5311">
        <v>2.5100000000000001E-2</v>
      </c>
      <c r="S5311" s="2">
        <v>36647</v>
      </c>
      <c r="T5311">
        <v>25.9</v>
      </c>
      <c r="U5311" s="2">
        <v>36647</v>
      </c>
      <c r="V5311">
        <v>0.67400000000000004</v>
      </c>
      <c r="W5311" s="2">
        <v>36647</v>
      </c>
      <c r="X5311">
        <v>3.2189999999999999</v>
      </c>
      <c r="Y5311" s="2">
        <v>36647</v>
      </c>
      <c r="Z5311">
        <v>5.6299999999999996E-3</v>
      </c>
      <c r="AA5311" s="2">
        <v>36647</v>
      </c>
      <c r="AB5311">
        <v>1.0030000000000001E-2</v>
      </c>
      <c r="AC5311" s="2">
        <v>36647</v>
      </c>
      <c r="AD5311">
        <v>767</v>
      </c>
      <c r="AE5311" s="2">
        <v>36644</v>
      </c>
      <c r="AF5311">
        <v>198.7</v>
      </c>
      <c r="AG5311" s="2">
        <v>36647</v>
      </c>
      <c r="AH5311">
        <v>498.2</v>
      </c>
      <c r="AI5311" s="2">
        <v>36647</v>
      </c>
      <c r="AJ5311">
        <v>6.8700000000000002E-3</v>
      </c>
      <c r="AK5311" s="2">
        <v>36647</v>
      </c>
      <c r="AL5311">
        <v>5.2549999999999999</v>
      </c>
      <c r="AM5311" s="2">
        <v>36647</v>
      </c>
      <c r="AN5311">
        <v>1.295E-2</v>
      </c>
    </row>
    <row r="5312" spans="1:40" x14ac:dyDescent="0.2">
      <c r="A5312" s="2">
        <v>36644</v>
      </c>
      <c r="B5312">
        <v>1956.54536890542</v>
      </c>
      <c r="C5312" s="2">
        <v>36648</v>
      </c>
      <c r="D5312">
        <v>0.8175</v>
      </c>
      <c r="E5312" s="2">
        <v>36648</v>
      </c>
      <c r="F5312">
        <v>25.1</v>
      </c>
      <c r="G5312" s="2">
        <v>36644</v>
      </c>
      <c r="H5312">
        <v>211.25</v>
      </c>
      <c r="I5312" s="2">
        <v>36648</v>
      </c>
      <c r="J5312">
        <v>2.3800000000000002E-2</v>
      </c>
      <c r="K5312" s="2">
        <v>36648</v>
      </c>
      <c r="L5312">
        <v>5.5399999999999998E-2</v>
      </c>
      <c r="M5312" s="2">
        <v>36648</v>
      </c>
      <c r="N5312">
        <v>180.8</v>
      </c>
      <c r="O5312" s="2">
        <v>36648</v>
      </c>
      <c r="P5312">
        <v>1.817E-3</v>
      </c>
      <c r="Q5312" s="2">
        <v>36648</v>
      </c>
      <c r="R5312">
        <v>2.545E-2</v>
      </c>
      <c r="S5312" s="2">
        <v>36648</v>
      </c>
      <c r="T5312">
        <v>26.92</v>
      </c>
      <c r="U5312" s="2">
        <v>36648</v>
      </c>
      <c r="V5312">
        <v>0.69599999999999995</v>
      </c>
      <c r="W5312" s="2">
        <v>36648</v>
      </c>
      <c r="X5312">
        <v>3.22</v>
      </c>
      <c r="Y5312" s="2">
        <v>36648</v>
      </c>
      <c r="Z5312">
        <v>5.7000000000000002E-3</v>
      </c>
      <c r="AA5312" s="2">
        <v>36648</v>
      </c>
      <c r="AB5312">
        <v>9.92E-3</v>
      </c>
      <c r="AC5312" s="2">
        <v>36648</v>
      </c>
      <c r="AD5312">
        <v>756</v>
      </c>
      <c r="AE5312" s="2">
        <v>36648</v>
      </c>
      <c r="AF5312">
        <v>194.5</v>
      </c>
      <c r="AG5312" s="2">
        <v>36648</v>
      </c>
      <c r="AH5312">
        <v>483</v>
      </c>
      <c r="AI5312" s="2">
        <v>36648</v>
      </c>
      <c r="AJ5312">
        <v>6.8925000000000002E-3</v>
      </c>
      <c r="AK5312" s="2">
        <v>36648</v>
      </c>
      <c r="AL5312">
        <v>5.15</v>
      </c>
      <c r="AM5312" s="2">
        <v>36648</v>
      </c>
      <c r="AN5312">
        <v>1.3050000000000001E-2</v>
      </c>
    </row>
    <row r="5313" spans="1:40" x14ac:dyDescent="0.2">
      <c r="A5313" s="2">
        <v>36644</v>
      </c>
      <c r="B5313">
        <v>1956.54536890542</v>
      </c>
      <c r="C5313" s="2">
        <v>36649</v>
      </c>
      <c r="D5313">
        <v>0.8155</v>
      </c>
      <c r="E5313" s="2">
        <v>36649</v>
      </c>
      <c r="F5313">
        <v>25</v>
      </c>
      <c r="G5313" s="2">
        <v>36648</v>
      </c>
      <c r="H5313">
        <v>216</v>
      </c>
      <c r="I5313" s="2">
        <v>36649</v>
      </c>
      <c r="J5313">
        <v>2.4174999999999999E-2</v>
      </c>
      <c r="K5313" s="2">
        <v>36649</v>
      </c>
      <c r="L5313">
        <v>5.6050000000000003E-2</v>
      </c>
      <c r="M5313" s="2">
        <v>36649</v>
      </c>
      <c r="N5313">
        <v>183.8</v>
      </c>
      <c r="O5313" s="2">
        <v>36649</v>
      </c>
      <c r="P5313">
        <v>1.8190000000000001E-3</v>
      </c>
      <c r="Q5313" s="2">
        <v>36649</v>
      </c>
      <c r="R5313">
        <v>2.5950000000000001E-2</v>
      </c>
      <c r="S5313" s="2">
        <v>36649</v>
      </c>
      <c r="T5313">
        <v>26.75</v>
      </c>
      <c r="U5313" s="2">
        <v>36649</v>
      </c>
      <c r="V5313">
        <v>0.67800000000000005</v>
      </c>
      <c r="W5313" s="2">
        <v>36649</v>
      </c>
      <c r="X5313">
        <v>3.13</v>
      </c>
      <c r="Y5313" s="2">
        <v>36649</v>
      </c>
      <c r="Z5313">
        <v>5.7400000000000003E-3</v>
      </c>
      <c r="AA5313" s="2">
        <v>36649</v>
      </c>
      <c r="AB5313">
        <v>9.4750000000000008E-3</v>
      </c>
      <c r="AC5313" s="2">
        <v>36649</v>
      </c>
      <c r="AD5313">
        <v>755</v>
      </c>
      <c r="AE5313" s="2">
        <v>36649</v>
      </c>
      <c r="AF5313">
        <v>194.3</v>
      </c>
      <c r="AG5313" s="2">
        <v>36649</v>
      </c>
      <c r="AH5313">
        <v>471.7</v>
      </c>
      <c r="AI5313" s="2">
        <v>36649</v>
      </c>
      <c r="AJ5313">
        <v>6.8900000000000003E-3</v>
      </c>
      <c r="AK5313" s="2">
        <v>36649</v>
      </c>
      <c r="AL5313">
        <v>5.09</v>
      </c>
      <c r="AM5313" s="2">
        <v>36649</v>
      </c>
      <c r="AN5313">
        <v>1.325E-2</v>
      </c>
    </row>
    <row r="5314" spans="1:40" x14ac:dyDescent="0.2">
      <c r="A5314" s="2">
        <v>36644</v>
      </c>
      <c r="B5314">
        <v>1956.54536890542</v>
      </c>
      <c r="C5314" s="2">
        <v>36650</v>
      </c>
      <c r="D5314">
        <v>0.82</v>
      </c>
      <c r="E5314" s="2">
        <v>36650</v>
      </c>
      <c r="F5314">
        <v>25.18</v>
      </c>
      <c r="G5314" s="2">
        <v>36649</v>
      </c>
      <c r="H5314">
        <v>215.25</v>
      </c>
      <c r="I5314" s="2">
        <v>36650</v>
      </c>
      <c r="J5314">
        <v>2.4225E-2</v>
      </c>
      <c r="K5314" s="2">
        <v>36650</v>
      </c>
      <c r="L5314">
        <v>5.6149999999999999E-2</v>
      </c>
      <c r="M5314" s="2">
        <v>36650</v>
      </c>
      <c r="N5314">
        <v>184.3</v>
      </c>
      <c r="O5314" s="2">
        <v>36650</v>
      </c>
      <c r="P5314">
        <v>1.8159999999999999E-3</v>
      </c>
      <c r="Q5314" s="2">
        <v>36650</v>
      </c>
      <c r="R5314">
        <v>2.6550000000000001E-2</v>
      </c>
      <c r="S5314" s="2">
        <v>36650</v>
      </c>
      <c r="T5314">
        <v>26.95</v>
      </c>
      <c r="U5314" s="2">
        <v>36650</v>
      </c>
      <c r="V5314">
        <v>0.68169999999999997</v>
      </c>
      <c r="W5314" s="2">
        <v>36650</v>
      </c>
      <c r="X5314">
        <v>3.11</v>
      </c>
      <c r="Y5314" s="2">
        <v>36650</v>
      </c>
      <c r="Z5314">
        <v>5.6800000000000002E-3</v>
      </c>
      <c r="AA5314" s="2">
        <v>36650</v>
      </c>
      <c r="AB5314">
        <v>9.7000000000000003E-3</v>
      </c>
      <c r="AC5314" s="2">
        <v>36650</v>
      </c>
      <c r="AD5314">
        <v>767</v>
      </c>
      <c r="AE5314" s="2">
        <v>36650</v>
      </c>
      <c r="AF5314">
        <v>195</v>
      </c>
      <c r="AG5314" s="2">
        <v>36650</v>
      </c>
      <c r="AH5314">
        <v>481</v>
      </c>
      <c r="AI5314" s="2">
        <v>36650</v>
      </c>
      <c r="AJ5314">
        <v>6.9024999999999998E-3</v>
      </c>
      <c r="AK5314" s="2">
        <v>36650</v>
      </c>
      <c r="AL5314">
        <v>5.1100000000000003</v>
      </c>
      <c r="AM5314" s="2">
        <v>36650</v>
      </c>
      <c r="AN5314">
        <v>1.325E-2</v>
      </c>
    </row>
    <row r="5315" spans="1:40" x14ac:dyDescent="0.2">
      <c r="A5315" s="2">
        <v>36644</v>
      </c>
      <c r="B5315">
        <v>1956.54536890542</v>
      </c>
      <c r="C5315" s="2">
        <v>36651</v>
      </c>
      <c r="D5315">
        <v>0.83899999999999997</v>
      </c>
      <c r="E5315" s="2">
        <v>36651</v>
      </c>
      <c r="F5315">
        <v>25.32</v>
      </c>
      <c r="G5315" s="2">
        <v>36650</v>
      </c>
      <c r="H5315">
        <v>212</v>
      </c>
      <c r="I5315" s="2">
        <v>36651</v>
      </c>
      <c r="J5315">
        <v>2.4E-2</v>
      </c>
      <c r="K5315" s="2">
        <v>36651</v>
      </c>
      <c r="L5315">
        <v>5.5449999999999999E-2</v>
      </c>
      <c r="M5315" s="2">
        <v>36651</v>
      </c>
      <c r="N5315">
        <v>185</v>
      </c>
      <c r="O5315" s="2">
        <v>36651</v>
      </c>
      <c r="P5315">
        <v>1.784E-3</v>
      </c>
      <c r="Q5315" s="2">
        <v>36651</v>
      </c>
      <c r="R5315">
        <v>2.6175E-2</v>
      </c>
      <c r="S5315" s="2">
        <v>36651</v>
      </c>
      <c r="T5315">
        <v>27.35</v>
      </c>
      <c r="U5315" s="2">
        <v>36651</v>
      </c>
      <c r="V5315">
        <v>0.6734</v>
      </c>
      <c r="W5315" s="2">
        <v>36651</v>
      </c>
      <c r="X5315">
        <v>3.01</v>
      </c>
      <c r="Y5315" s="2">
        <v>36651</v>
      </c>
      <c r="Z5315">
        <v>5.8399999999999997E-3</v>
      </c>
      <c r="AA5315" s="2">
        <v>36651</v>
      </c>
      <c r="AB5315">
        <v>9.6500000000000006E-3</v>
      </c>
      <c r="AC5315" s="2">
        <v>36651</v>
      </c>
      <c r="AD5315">
        <v>772</v>
      </c>
      <c r="AE5315" s="2">
        <v>36651</v>
      </c>
      <c r="AF5315">
        <v>195.7</v>
      </c>
      <c r="AG5315" s="2">
        <v>36651</v>
      </c>
      <c r="AH5315">
        <v>473</v>
      </c>
      <c r="AI5315" s="2">
        <v>36651</v>
      </c>
      <c r="AJ5315">
        <v>6.8599999999999998E-3</v>
      </c>
      <c r="AK5315" s="2">
        <v>36651</v>
      </c>
      <c r="AL5315">
        <v>5.13</v>
      </c>
      <c r="AM5315" s="2">
        <v>36651</v>
      </c>
      <c r="AN5315">
        <v>1.295E-2</v>
      </c>
    </row>
    <row r="5316" spans="1:40" x14ac:dyDescent="0.2">
      <c r="A5316" s="2">
        <v>36654</v>
      </c>
      <c r="B5316">
        <v>1967.4388270248101</v>
      </c>
      <c r="C5316" s="2">
        <v>36654</v>
      </c>
      <c r="D5316">
        <v>0.83399999999999996</v>
      </c>
      <c r="E5316" s="2">
        <v>36654</v>
      </c>
      <c r="F5316">
        <v>26.1</v>
      </c>
      <c r="G5316" s="2">
        <v>36651</v>
      </c>
      <c r="H5316">
        <v>207.75</v>
      </c>
      <c r="I5316" s="2">
        <v>36654</v>
      </c>
      <c r="J5316">
        <v>2.3324999999999999E-2</v>
      </c>
      <c r="K5316" s="2">
        <v>36654</v>
      </c>
      <c r="L5316">
        <v>5.4800000000000001E-2</v>
      </c>
      <c r="M5316" s="2">
        <v>36654</v>
      </c>
      <c r="N5316">
        <v>184</v>
      </c>
      <c r="O5316" s="2">
        <v>36654</v>
      </c>
      <c r="P5316">
        <v>1.745E-3</v>
      </c>
      <c r="Q5316" s="2">
        <v>36654</v>
      </c>
      <c r="R5316">
        <v>2.5874999999999999E-2</v>
      </c>
      <c r="S5316" s="2">
        <v>36654</v>
      </c>
      <c r="T5316">
        <v>28.15</v>
      </c>
      <c r="U5316" s="2">
        <v>36654</v>
      </c>
      <c r="V5316">
        <v>0.69669999999999999</v>
      </c>
      <c r="W5316" s="2">
        <v>36654</v>
      </c>
      <c r="X5316">
        <v>3.17</v>
      </c>
      <c r="Y5316" s="2">
        <v>36654</v>
      </c>
      <c r="Z5316">
        <v>5.8199999999999997E-3</v>
      </c>
      <c r="AA5316" s="2">
        <v>36654</v>
      </c>
      <c r="AB5316">
        <v>9.6100000000000005E-3</v>
      </c>
      <c r="AC5316" s="2">
        <v>36654</v>
      </c>
      <c r="AD5316">
        <v>743</v>
      </c>
      <c r="AE5316" s="2">
        <v>36654</v>
      </c>
      <c r="AF5316">
        <v>193.9</v>
      </c>
      <c r="AG5316" s="2">
        <v>36654</v>
      </c>
      <c r="AH5316">
        <v>475</v>
      </c>
      <c r="AI5316" s="2">
        <v>36654</v>
      </c>
      <c r="AJ5316">
        <v>6.8599999999999998E-3</v>
      </c>
      <c r="AK5316" s="2">
        <v>36654</v>
      </c>
      <c r="AL5316">
        <v>5.2</v>
      </c>
      <c r="AM5316" s="2">
        <v>36654</v>
      </c>
      <c r="AN5316">
        <v>1.2800000000000001E-2</v>
      </c>
    </row>
    <row r="5317" spans="1:40" x14ac:dyDescent="0.2">
      <c r="A5317" s="2">
        <v>36655</v>
      </c>
      <c r="B5317">
        <v>1966.42106534606</v>
      </c>
      <c r="C5317" s="2">
        <v>36655</v>
      </c>
      <c r="D5317">
        <v>0.82750000000000001</v>
      </c>
      <c r="E5317" s="2">
        <v>36655</v>
      </c>
      <c r="F5317">
        <v>26.78</v>
      </c>
      <c r="G5317" s="2">
        <v>36654</v>
      </c>
      <c r="H5317">
        <v>211</v>
      </c>
      <c r="I5317" s="2">
        <v>36655</v>
      </c>
      <c r="J5317">
        <v>2.315E-2</v>
      </c>
      <c r="K5317" s="2">
        <v>36655</v>
      </c>
      <c r="L5317">
        <v>5.45E-2</v>
      </c>
      <c r="M5317" s="2">
        <v>36655</v>
      </c>
      <c r="N5317">
        <v>183.4</v>
      </c>
      <c r="O5317" s="2">
        <v>36655</v>
      </c>
      <c r="P5317">
        <v>1.7669999999999999E-3</v>
      </c>
      <c r="Q5317" s="2">
        <v>36655</v>
      </c>
      <c r="R5317">
        <v>2.5850000000000001E-2</v>
      </c>
      <c r="S5317" s="2">
        <v>36655</v>
      </c>
      <c r="T5317">
        <v>28.7</v>
      </c>
      <c r="U5317" s="2">
        <v>36655</v>
      </c>
      <c r="V5317">
        <v>0.71499999999999997</v>
      </c>
      <c r="W5317" s="2">
        <v>36655</v>
      </c>
      <c r="X5317">
        <v>3.19</v>
      </c>
      <c r="Y5317" s="2">
        <v>36655</v>
      </c>
      <c r="Z5317">
        <v>5.9800000000000001E-3</v>
      </c>
      <c r="AA5317" s="2">
        <v>36655</v>
      </c>
      <c r="AB5317">
        <v>9.7000000000000003E-3</v>
      </c>
      <c r="AC5317" s="2">
        <v>36655</v>
      </c>
      <c r="AD5317">
        <v>769</v>
      </c>
      <c r="AE5317" s="2">
        <v>36655</v>
      </c>
      <c r="AF5317">
        <v>192.5</v>
      </c>
      <c r="AG5317" s="2">
        <v>36655</v>
      </c>
      <c r="AH5317">
        <v>479.5</v>
      </c>
      <c r="AI5317" s="2">
        <v>36655</v>
      </c>
      <c r="AJ5317">
        <v>6.8725000000000001E-3</v>
      </c>
      <c r="AK5317" s="2">
        <v>36654</v>
      </c>
      <c r="AL5317">
        <v>5.2</v>
      </c>
      <c r="AM5317" s="2">
        <v>36655</v>
      </c>
      <c r="AN5317">
        <v>1.26E-2</v>
      </c>
    </row>
    <row r="5318" spans="1:40" x14ac:dyDescent="0.2">
      <c r="A5318" s="2">
        <v>36656</v>
      </c>
      <c r="B5318">
        <v>1966.5398320951899</v>
      </c>
      <c r="C5318" s="2">
        <v>36656</v>
      </c>
      <c r="D5318">
        <v>0.82650000000000001</v>
      </c>
      <c r="E5318" s="2">
        <v>36656</v>
      </c>
      <c r="F5318">
        <v>26.4</v>
      </c>
      <c r="G5318" s="2">
        <v>36655</v>
      </c>
      <c r="H5318">
        <v>217.5</v>
      </c>
      <c r="I5318" s="2">
        <v>36656</v>
      </c>
      <c r="J5318">
        <v>2.3675000000000002E-2</v>
      </c>
      <c r="K5318" s="2">
        <v>36656</v>
      </c>
      <c r="L5318">
        <v>5.6000000000000001E-2</v>
      </c>
      <c r="M5318" s="2">
        <v>36656</v>
      </c>
      <c r="N5318">
        <v>189.1</v>
      </c>
      <c r="O5318" s="2">
        <v>36656</v>
      </c>
      <c r="P5318">
        <v>1.766E-3</v>
      </c>
      <c r="Q5318" s="2">
        <v>36656</v>
      </c>
      <c r="R5318">
        <v>2.6499999999999999E-2</v>
      </c>
      <c r="S5318" s="2">
        <v>36656</v>
      </c>
      <c r="T5318">
        <v>28.15</v>
      </c>
      <c r="U5318" s="2">
        <v>36656</v>
      </c>
      <c r="V5318">
        <v>0.73350000000000004</v>
      </c>
      <c r="W5318" s="2">
        <v>36656</v>
      </c>
      <c r="X5318">
        <v>3.3149999999999999</v>
      </c>
      <c r="Y5318" s="2">
        <v>36656</v>
      </c>
      <c r="Z5318">
        <v>6.1159999999999999E-3</v>
      </c>
      <c r="AA5318" s="2">
        <v>36656</v>
      </c>
      <c r="AB5318">
        <v>9.7249999999999993E-3</v>
      </c>
      <c r="AC5318" s="2">
        <v>36656</v>
      </c>
      <c r="AD5318">
        <v>771</v>
      </c>
      <c r="AE5318" s="2">
        <v>36656</v>
      </c>
      <c r="AF5318">
        <v>193</v>
      </c>
      <c r="AG5318" s="2">
        <v>36656</v>
      </c>
      <c r="AH5318">
        <v>486</v>
      </c>
      <c r="AI5318" s="2">
        <v>36656</v>
      </c>
      <c r="AJ5318">
        <v>6.8450000000000004E-3</v>
      </c>
      <c r="AK5318" s="2">
        <v>36654</v>
      </c>
      <c r="AL5318">
        <v>5.2</v>
      </c>
      <c r="AM5318" s="2">
        <v>36656</v>
      </c>
      <c r="AN5318">
        <v>1.285E-2</v>
      </c>
    </row>
    <row r="5319" spans="1:40" x14ac:dyDescent="0.2">
      <c r="A5319" s="2">
        <v>36657</v>
      </c>
      <c r="B5319">
        <v>1965.4031069556199</v>
      </c>
      <c r="C5319" s="2">
        <v>36657</v>
      </c>
      <c r="D5319">
        <v>0.82550000000000001</v>
      </c>
      <c r="E5319" s="2">
        <v>36657</v>
      </c>
      <c r="F5319">
        <v>27.5</v>
      </c>
      <c r="G5319" s="2">
        <v>36656</v>
      </c>
      <c r="H5319">
        <v>223.25</v>
      </c>
      <c r="I5319" s="2">
        <v>36657</v>
      </c>
      <c r="J5319">
        <v>2.3775000000000001E-2</v>
      </c>
      <c r="K5319" s="2">
        <v>36657</v>
      </c>
      <c r="L5319">
        <v>5.5800000000000002E-2</v>
      </c>
      <c r="M5319" s="2">
        <v>36657</v>
      </c>
      <c r="N5319">
        <v>189.3</v>
      </c>
      <c r="O5319" s="2">
        <v>36657</v>
      </c>
      <c r="P5319">
        <v>1.75E-3</v>
      </c>
      <c r="Q5319" s="2">
        <v>36657</v>
      </c>
      <c r="R5319">
        <v>2.6849999999999999E-2</v>
      </c>
      <c r="S5319" s="2">
        <v>36657</v>
      </c>
      <c r="T5319">
        <v>29.1</v>
      </c>
      <c r="U5319" s="2">
        <v>36657</v>
      </c>
      <c r="V5319">
        <v>0.77480000000000004</v>
      </c>
      <c r="W5319" s="2">
        <v>36657</v>
      </c>
      <c r="X5319">
        <v>3.355</v>
      </c>
      <c r="Y5319" s="2">
        <v>36657</v>
      </c>
      <c r="Z5319">
        <v>6.0000000000000001E-3</v>
      </c>
      <c r="AA5319" s="2">
        <v>36657</v>
      </c>
      <c r="AB5319">
        <v>9.5099999999999994E-3</v>
      </c>
      <c r="AC5319" s="2">
        <v>36657</v>
      </c>
      <c r="AD5319">
        <v>797</v>
      </c>
      <c r="AE5319" s="2">
        <v>36657</v>
      </c>
      <c r="AF5319">
        <v>194.4</v>
      </c>
      <c r="AG5319" s="2">
        <v>36657</v>
      </c>
      <c r="AH5319">
        <v>486</v>
      </c>
      <c r="AI5319" s="2">
        <v>36657</v>
      </c>
      <c r="AJ5319">
        <v>6.8275000000000002E-3</v>
      </c>
      <c r="AK5319" s="2">
        <v>36654</v>
      </c>
      <c r="AL5319">
        <v>5.2</v>
      </c>
      <c r="AM5319" s="2">
        <v>36657</v>
      </c>
      <c r="AN5319">
        <v>1.2825E-2</v>
      </c>
    </row>
    <row r="5320" spans="1:40" x14ac:dyDescent="0.2">
      <c r="A5320" s="2">
        <v>36658</v>
      </c>
      <c r="B5320">
        <v>1967.91418009616</v>
      </c>
      <c r="C5320" s="2">
        <v>36658</v>
      </c>
      <c r="D5320">
        <v>0.84</v>
      </c>
      <c r="E5320" s="2">
        <v>36658</v>
      </c>
      <c r="F5320">
        <v>28.05</v>
      </c>
      <c r="G5320" s="2">
        <v>36657</v>
      </c>
      <c r="H5320">
        <v>224.5</v>
      </c>
      <c r="I5320" s="2">
        <v>36658</v>
      </c>
      <c r="J5320">
        <v>2.3574999999999999E-2</v>
      </c>
      <c r="K5320" s="2">
        <v>36658</v>
      </c>
      <c r="L5320">
        <v>5.5149999999999998E-2</v>
      </c>
      <c r="M5320" s="2">
        <v>36658</v>
      </c>
      <c r="N5320">
        <v>188</v>
      </c>
      <c r="O5320" s="2">
        <v>36658</v>
      </c>
      <c r="P5320">
        <v>1.722E-3</v>
      </c>
      <c r="Q5320" s="2">
        <v>36658</v>
      </c>
      <c r="R5320">
        <v>2.7E-2</v>
      </c>
      <c r="S5320" s="2">
        <v>36658</v>
      </c>
      <c r="T5320">
        <v>29.61</v>
      </c>
      <c r="U5320" s="2">
        <v>36658</v>
      </c>
      <c r="V5320">
        <v>0.76949999999999996</v>
      </c>
      <c r="W5320" s="2">
        <v>36658</v>
      </c>
      <c r="X5320">
        <v>3.36</v>
      </c>
      <c r="Y5320" s="2">
        <v>36658</v>
      </c>
      <c r="Z5320">
        <v>6.2249999999999996E-3</v>
      </c>
      <c r="AA5320" s="2">
        <v>36658</v>
      </c>
      <c r="AB5320">
        <v>9.2999999999999992E-3</v>
      </c>
      <c r="AC5320" s="2">
        <v>36658</v>
      </c>
      <c r="AD5320">
        <v>778</v>
      </c>
      <c r="AE5320" s="2">
        <v>36658</v>
      </c>
      <c r="AF5320">
        <v>196.9</v>
      </c>
      <c r="AG5320" s="2">
        <v>36658</v>
      </c>
      <c r="AH5320">
        <v>484.5</v>
      </c>
      <c r="AI5320" s="2">
        <v>36658</v>
      </c>
      <c r="AJ5320">
        <v>6.7999999999999996E-3</v>
      </c>
      <c r="AK5320" s="2">
        <v>36654</v>
      </c>
      <c r="AL5320">
        <v>5.2</v>
      </c>
      <c r="AM5320" s="2">
        <v>36658</v>
      </c>
      <c r="AN5320">
        <v>1.2725E-2</v>
      </c>
    </row>
    <row r="5321" spans="1:40" x14ac:dyDescent="0.2">
      <c r="A5321" s="2">
        <v>36661</v>
      </c>
      <c r="B5321">
        <v>1980.0186042016501</v>
      </c>
      <c r="C5321" s="2">
        <v>36661</v>
      </c>
      <c r="D5321">
        <v>0.83699999999999997</v>
      </c>
      <c r="E5321" s="2">
        <v>36661</v>
      </c>
      <c r="F5321">
        <v>28.28</v>
      </c>
      <c r="G5321" s="2">
        <v>36658</v>
      </c>
      <c r="H5321">
        <v>228</v>
      </c>
      <c r="I5321" s="2">
        <v>36661</v>
      </c>
      <c r="J5321">
        <v>2.3900000000000001E-2</v>
      </c>
      <c r="K5321" s="2">
        <v>36661</v>
      </c>
      <c r="L5321">
        <v>5.4949999999999999E-2</v>
      </c>
      <c r="M5321" s="2">
        <v>36661</v>
      </c>
      <c r="N5321">
        <v>183.1</v>
      </c>
      <c r="O5321" s="2">
        <v>36661</v>
      </c>
      <c r="P5321">
        <v>1.704E-3</v>
      </c>
      <c r="Q5321" s="2">
        <v>36661</v>
      </c>
      <c r="R5321">
        <v>2.8299999999999999E-2</v>
      </c>
      <c r="S5321" s="2">
        <v>36661</v>
      </c>
      <c r="T5321">
        <v>29.97</v>
      </c>
      <c r="U5321" s="2">
        <v>36661</v>
      </c>
      <c r="V5321">
        <v>0.77149999999999996</v>
      </c>
      <c r="W5321" s="2">
        <v>36661</v>
      </c>
      <c r="X5321">
        <v>3.4</v>
      </c>
      <c r="Y5321" s="2">
        <v>36661</v>
      </c>
      <c r="Z5321">
        <v>6.2700000000000004E-3</v>
      </c>
      <c r="AA5321" s="2">
        <v>36661</v>
      </c>
      <c r="AB5321">
        <v>9.1249999999999994E-3</v>
      </c>
      <c r="AC5321" s="2">
        <v>36661</v>
      </c>
      <c r="AD5321">
        <v>795</v>
      </c>
      <c r="AE5321" s="2">
        <v>36661</v>
      </c>
      <c r="AF5321">
        <v>197.1</v>
      </c>
      <c r="AG5321" s="2">
        <v>36661</v>
      </c>
      <c r="AH5321">
        <v>479.5</v>
      </c>
      <c r="AI5321" s="2">
        <v>36661</v>
      </c>
      <c r="AJ5321">
        <v>6.7949999999999998E-3</v>
      </c>
      <c r="AK5321" s="2">
        <v>36654</v>
      </c>
      <c r="AL5321">
        <v>5.2</v>
      </c>
      <c r="AM5321" s="2">
        <v>36661</v>
      </c>
      <c r="AN5321">
        <v>1.2E-2</v>
      </c>
    </row>
    <row r="5322" spans="1:40" x14ac:dyDescent="0.2">
      <c r="A5322" s="2">
        <v>36662</v>
      </c>
      <c r="B5322">
        <v>1972.8893828831001</v>
      </c>
      <c r="C5322" s="2">
        <v>36662</v>
      </c>
      <c r="D5322">
        <v>0.84499999999999997</v>
      </c>
      <c r="E5322" s="2">
        <v>36662</v>
      </c>
      <c r="F5322">
        <v>28.78</v>
      </c>
      <c r="G5322" s="2">
        <v>36661</v>
      </c>
      <c r="H5322">
        <v>226.75</v>
      </c>
      <c r="I5322" s="2">
        <v>36662</v>
      </c>
      <c r="J5322">
        <v>2.3525000000000001E-2</v>
      </c>
      <c r="K5322" s="2">
        <v>36662</v>
      </c>
      <c r="L5322">
        <v>5.4449999999999998E-2</v>
      </c>
      <c r="M5322" s="2">
        <v>36662</v>
      </c>
      <c r="N5322">
        <v>181.4</v>
      </c>
      <c r="O5322" s="2">
        <v>36662</v>
      </c>
      <c r="P5322">
        <v>1.6999999999999999E-3</v>
      </c>
      <c r="Q5322" s="2">
        <v>36662</v>
      </c>
      <c r="R5322">
        <v>2.8125000000000001E-2</v>
      </c>
      <c r="S5322" s="2">
        <v>36662</v>
      </c>
      <c r="T5322">
        <v>29.7</v>
      </c>
      <c r="U5322" s="2">
        <v>36662</v>
      </c>
      <c r="V5322">
        <v>0.77</v>
      </c>
      <c r="W5322" s="2">
        <v>36662</v>
      </c>
      <c r="X5322">
        <v>3.4449999999999998</v>
      </c>
      <c r="Y5322" s="2">
        <v>36662</v>
      </c>
      <c r="Z5322">
        <v>6.2500000000000003E-3</v>
      </c>
      <c r="AA5322" s="2">
        <v>36662</v>
      </c>
      <c r="AB5322">
        <v>9.2250000000000006E-3</v>
      </c>
      <c r="AC5322" s="2">
        <v>36662</v>
      </c>
      <c r="AD5322">
        <v>838</v>
      </c>
      <c r="AE5322" s="2">
        <v>36662</v>
      </c>
      <c r="AF5322">
        <v>199</v>
      </c>
      <c r="AG5322" s="2">
        <v>36662</v>
      </c>
      <c r="AH5322">
        <v>483</v>
      </c>
      <c r="AI5322" s="2">
        <v>36662</v>
      </c>
      <c r="AJ5322">
        <v>6.8149999999999999E-3</v>
      </c>
      <c r="AK5322" s="2">
        <v>36654</v>
      </c>
      <c r="AL5322">
        <v>5.2</v>
      </c>
      <c r="AM5322" s="2">
        <v>36662</v>
      </c>
      <c r="AN5322">
        <v>1.1900000000000001E-2</v>
      </c>
    </row>
    <row r="5323" spans="1:40" x14ac:dyDescent="0.2">
      <c r="A5323" s="2">
        <v>36663</v>
      </c>
      <c r="B5323">
        <v>1980.23390682389</v>
      </c>
      <c r="C5323" s="2">
        <v>36663</v>
      </c>
      <c r="D5323">
        <v>0.83899999999999997</v>
      </c>
      <c r="E5323" s="2">
        <v>36663</v>
      </c>
      <c r="F5323">
        <v>27.88</v>
      </c>
      <c r="G5323" s="2">
        <v>36662</v>
      </c>
      <c r="H5323">
        <v>227</v>
      </c>
      <c r="I5323" s="2">
        <v>36663</v>
      </c>
      <c r="J5323">
        <v>2.3525000000000001E-2</v>
      </c>
      <c r="K5323" s="2">
        <v>36663</v>
      </c>
      <c r="L5323">
        <v>5.4149999999999997E-2</v>
      </c>
      <c r="M5323" s="2">
        <v>36663</v>
      </c>
      <c r="N5323">
        <v>179.5</v>
      </c>
      <c r="O5323" s="2">
        <v>36663</v>
      </c>
      <c r="P5323">
        <v>1.704E-3</v>
      </c>
      <c r="Q5323" s="2">
        <v>36663</v>
      </c>
      <c r="R5323">
        <v>2.7725E-2</v>
      </c>
      <c r="S5323" s="2">
        <v>36663</v>
      </c>
      <c r="T5323">
        <v>29.38</v>
      </c>
      <c r="U5323" s="2">
        <v>36663</v>
      </c>
      <c r="V5323">
        <v>0.77569999999999995</v>
      </c>
      <c r="W5323" s="2">
        <v>36663</v>
      </c>
      <c r="X5323">
        <v>3.68</v>
      </c>
      <c r="Y5323" s="2">
        <v>36663</v>
      </c>
      <c r="Z5323">
        <v>6.2100000000000002E-3</v>
      </c>
      <c r="AA5323" s="2">
        <v>36663</v>
      </c>
      <c r="AB5323">
        <v>9.1549999999999999E-3</v>
      </c>
      <c r="AC5323" s="2">
        <v>36663</v>
      </c>
      <c r="AD5323">
        <v>824</v>
      </c>
      <c r="AE5323" s="2">
        <v>36663</v>
      </c>
      <c r="AF5323">
        <v>196.5</v>
      </c>
      <c r="AG5323" s="2">
        <v>36663</v>
      </c>
      <c r="AH5323">
        <v>487</v>
      </c>
      <c r="AI5323" s="2">
        <v>36663</v>
      </c>
      <c r="AJ5323">
        <v>6.8250000000000003E-3</v>
      </c>
      <c r="AK5323" s="2">
        <v>36654</v>
      </c>
      <c r="AL5323">
        <v>5.2</v>
      </c>
      <c r="AM5323" s="2">
        <v>36663</v>
      </c>
      <c r="AN5323">
        <v>1.1925E-2</v>
      </c>
    </row>
    <row r="5324" spans="1:40" x14ac:dyDescent="0.2">
      <c r="A5324" s="2">
        <v>36664</v>
      </c>
      <c r="B5324">
        <v>1981.3224118976</v>
      </c>
      <c r="C5324" s="2">
        <v>36664</v>
      </c>
      <c r="D5324">
        <v>0.84299999999999997</v>
      </c>
      <c r="E5324" s="2">
        <v>36664</v>
      </c>
      <c r="F5324">
        <v>28.95</v>
      </c>
      <c r="G5324" s="2">
        <v>36663</v>
      </c>
      <c r="H5324">
        <v>226.25</v>
      </c>
      <c r="I5324" s="2">
        <v>36664</v>
      </c>
      <c r="J5324">
        <v>2.385E-2</v>
      </c>
      <c r="K5324" s="2">
        <v>36664</v>
      </c>
      <c r="L5324">
        <v>5.4850000000000003E-2</v>
      </c>
      <c r="M5324" s="2">
        <v>36664</v>
      </c>
      <c r="N5324">
        <v>181.7</v>
      </c>
      <c r="O5324" s="2">
        <v>36664</v>
      </c>
      <c r="P5324">
        <v>1.7210000000000001E-3</v>
      </c>
      <c r="Q5324" s="2">
        <v>36664</v>
      </c>
      <c r="R5324">
        <v>2.725E-2</v>
      </c>
      <c r="S5324" s="2">
        <v>36664</v>
      </c>
      <c r="T5324">
        <v>30.3</v>
      </c>
      <c r="U5324" s="2">
        <v>36664</v>
      </c>
      <c r="V5324">
        <v>0.8</v>
      </c>
      <c r="W5324" s="2">
        <v>36664</v>
      </c>
      <c r="X5324">
        <v>3.71</v>
      </c>
      <c r="Y5324" s="2">
        <v>36664</v>
      </c>
      <c r="Z5324">
        <v>6.2100000000000002E-3</v>
      </c>
      <c r="AA5324" s="2">
        <v>36664</v>
      </c>
      <c r="AB5324">
        <v>9.1699999999999993E-3</v>
      </c>
      <c r="AC5324" s="2">
        <v>36664</v>
      </c>
      <c r="AD5324">
        <v>833</v>
      </c>
      <c r="AE5324" s="2">
        <v>36664</v>
      </c>
      <c r="AF5324">
        <v>196.4</v>
      </c>
      <c r="AG5324" s="2">
        <v>36664</v>
      </c>
      <c r="AH5324">
        <v>506</v>
      </c>
      <c r="AI5324" s="2">
        <v>36664</v>
      </c>
      <c r="AJ5324">
        <v>6.8174999999999998E-3</v>
      </c>
      <c r="AK5324" s="2">
        <v>36664</v>
      </c>
      <c r="AL5324">
        <v>5.16</v>
      </c>
      <c r="AM5324" s="2">
        <v>36664</v>
      </c>
      <c r="AN5324">
        <v>1.2024999999999999E-2</v>
      </c>
    </row>
    <row r="5325" spans="1:40" x14ac:dyDescent="0.2">
      <c r="A5325" s="2">
        <v>36665</v>
      </c>
      <c r="B5325">
        <v>1989.8994780591499</v>
      </c>
      <c r="C5325" s="2">
        <v>36665</v>
      </c>
      <c r="D5325">
        <v>0.84</v>
      </c>
      <c r="E5325" s="2">
        <v>36665</v>
      </c>
      <c r="F5325">
        <v>28.65</v>
      </c>
      <c r="G5325" s="2">
        <v>36664</v>
      </c>
      <c r="H5325">
        <v>231.5</v>
      </c>
      <c r="I5325" s="2">
        <v>36665</v>
      </c>
      <c r="J5325">
        <v>2.4025000000000001E-2</v>
      </c>
      <c r="K5325" s="2">
        <v>36665</v>
      </c>
      <c r="L5325">
        <v>5.5500000000000001E-2</v>
      </c>
      <c r="M5325" s="2">
        <v>36665</v>
      </c>
      <c r="N5325">
        <v>183.6</v>
      </c>
      <c r="O5325" s="2">
        <v>36665</v>
      </c>
      <c r="P5325">
        <v>1.7240000000000001E-3</v>
      </c>
      <c r="Q5325" s="2">
        <v>36665</v>
      </c>
      <c r="R5325">
        <v>2.7625E-2</v>
      </c>
      <c r="S5325" s="2">
        <v>36665</v>
      </c>
      <c r="T5325">
        <v>30</v>
      </c>
      <c r="U5325" s="2">
        <v>36665</v>
      </c>
      <c r="V5325">
        <v>0.79</v>
      </c>
      <c r="W5325" s="2">
        <v>36665</v>
      </c>
      <c r="X5325">
        <v>3.82</v>
      </c>
      <c r="Y5325" s="2">
        <v>36665</v>
      </c>
      <c r="Z5325">
        <v>6.13E-3</v>
      </c>
      <c r="AA5325" s="2">
        <v>36665</v>
      </c>
      <c r="AB5325">
        <v>9.7900000000000001E-3</v>
      </c>
      <c r="AC5325" s="2">
        <v>36665</v>
      </c>
      <c r="AD5325">
        <v>856</v>
      </c>
      <c r="AE5325" s="2">
        <v>36665</v>
      </c>
      <c r="AF5325">
        <v>200.9</v>
      </c>
      <c r="AG5325" s="2">
        <v>36665</v>
      </c>
      <c r="AH5325">
        <v>523</v>
      </c>
      <c r="AI5325" s="2">
        <v>36665</v>
      </c>
      <c r="AJ5325">
        <v>6.8149999999999999E-3</v>
      </c>
      <c r="AK5325" s="2">
        <v>36665</v>
      </c>
      <c r="AL5325">
        <v>5.18</v>
      </c>
      <c r="AM5325" s="2">
        <v>36665</v>
      </c>
      <c r="AN5325">
        <v>1.2175E-2</v>
      </c>
    </row>
    <row r="5326" spans="1:40" x14ac:dyDescent="0.2">
      <c r="A5326" s="2">
        <v>36668</v>
      </c>
      <c r="B5326">
        <v>2017.6392412709899</v>
      </c>
      <c r="C5326" s="2">
        <v>36668</v>
      </c>
      <c r="D5326">
        <v>0.82850000000000001</v>
      </c>
      <c r="E5326" s="2">
        <v>36668</v>
      </c>
      <c r="F5326">
        <v>27.4</v>
      </c>
      <c r="G5326" s="2">
        <v>36665</v>
      </c>
      <c r="H5326">
        <v>232.75</v>
      </c>
      <c r="I5326" s="2">
        <v>36668</v>
      </c>
      <c r="J5326">
        <v>2.4074999999999999E-2</v>
      </c>
      <c r="K5326" s="2">
        <v>36668</v>
      </c>
      <c r="L5326">
        <v>5.5399999999999998E-2</v>
      </c>
      <c r="M5326" s="2">
        <v>36668</v>
      </c>
      <c r="N5326">
        <v>183.6</v>
      </c>
      <c r="O5326" s="2">
        <v>36668</v>
      </c>
      <c r="P5326">
        <v>1.72E-3</v>
      </c>
      <c r="Q5326" s="2">
        <v>36668</v>
      </c>
      <c r="R5326">
        <v>2.8000000000000001E-2</v>
      </c>
      <c r="S5326" s="2">
        <v>36668</v>
      </c>
      <c r="T5326">
        <v>28.68</v>
      </c>
      <c r="U5326" s="2">
        <v>36668</v>
      </c>
      <c r="V5326">
        <v>0.75900000000000001</v>
      </c>
      <c r="W5326" s="2">
        <v>36668</v>
      </c>
      <c r="X5326">
        <v>3.7450000000000001</v>
      </c>
      <c r="Y5326" s="2">
        <v>36668</v>
      </c>
      <c r="Z5326">
        <v>6.3299999999999997E-3</v>
      </c>
      <c r="AA5326" s="2">
        <v>36668</v>
      </c>
      <c r="AB5326">
        <v>1.0319999999999999E-2</v>
      </c>
      <c r="AC5326" s="2">
        <v>36668</v>
      </c>
      <c r="AD5326">
        <v>843</v>
      </c>
      <c r="AE5326" s="2">
        <v>36668</v>
      </c>
      <c r="AF5326">
        <v>204</v>
      </c>
      <c r="AG5326" s="2">
        <v>36668</v>
      </c>
      <c r="AH5326">
        <v>530.5</v>
      </c>
      <c r="AI5326" s="2">
        <v>36668</v>
      </c>
      <c r="AJ5326">
        <v>6.7774999999999997E-3</v>
      </c>
      <c r="AK5326" s="2">
        <v>36668</v>
      </c>
      <c r="AL5326">
        <v>5.45</v>
      </c>
      <c r="AM5326" s="2">
        <v>36668</v>
      </c>
      <c r="AN5326">
        <v>1.2225E-2</v>
      </c>
    </row>
    <row r="5327" spans="1:40" x14ac:dyDescent="0.2">
      <c r="A5327" s="2">
        <v>36669</v>
      </c>
      <c r="B5327">
        <v>2008.0224241252699</v>
      </c>
      <c r="C5327" s="2">
        <v>36669</v>
      </c>
      <c r="D5327">
        <v>0.83099999999999996</v>
      </c>
      <c r="E5327" s="2">
        <v>36669</v>
      </c>
      <c r="F5327">
        <v>27.5</v>
      </c>
      <c r="G5327" s="2">
        <v>36668</v>
      </c>
      <c r="H5327">
        <v>225.25</v>
      </c>
      <c r="I5327" s="2">
        <v>36669</v>
      </c>
      <c r="J5327">
        <v>2.385E-2</v>
      </c>
      <c r="K5327" s="2">
        <v>36669</v>
      </c>
      <c r="L5327">
        <v>5.4899999999999997E-2</v>
      </c>
      <c r="M5327" s="2">
        <v>36669</v>
      </c>
      <c r="N5327">
        <v>181.6</v>
      </c>
      <c r="O5327" s="2">
        <v>36669</v>
      </c>
      <c r="P5327">
        <v>1.725E-3</v>
      </c>
      <c r="Q5327" s="2">
        <v>36669</v>
      </c>
      <c r="R5327">
        <v>2.81E-2</v>
      </c>
      <c r="S5327" s="2">
        <v>36669</v>
      </c>
      <c r="T5327">
        <v>28.83</v>
      </c>
      <c r="U5327" s="2">
        <v>36669</v>
      </c>
      <c r="V5327">
        <v>0.75319999999999998</v>
      </c>
      <c r="W5327" s="2">
        <v>36669</v>
      </c>
      <c r="X5327">
        <v>3.8149999999999999</v>
      </c>
      <c r="Y5327" s="2">
        <v>36669</v>
      </c>
      <c r="Z5327">
        <v>6.3449999999999999E-3</v>
      </c>
      <c r="AA5327" s="2">
        <v>36669</v>
      </c>
      <c r="AB5327">
        <v>1.0395E-2</v>
      </c>
      <c r="AC5327" s="2">
        <v>36669</v>
      </c>
      <c r="AD5327">
        <v>835</v>
      </c>
      <c r="AE5327" s="2">
        <v>36669</v>
      </c>
      <c r="AF5327">
        <v>207.6</v>
      </c>
      <c r="AG5327" s="2">
        <v>36669</v>
      </c>
      <c r="AH5327">
        <v>541</v>
      </c>
      <c r="AI5327" s="2">
        <v>36669</v>
      </c>
      <c r="AJ5327">
        <v>6.8300000000000001E-3</v>
      </c>
      <c r="AK5327" s="2">
        <v>36669</v>
      </c>
      <c r="AL5327">
        <v>5.58</v>
      </c>
      <c r="AM5327" s="2">
        <v>36669</v>
      </c>
      <c r="AN5327">
        <v>1.2125E-2</v>
      </c>
    </row>
    <row r="5328" spans="1:40" x14ac:dyDescent="0.2">
      <c r="A5328" s="2">
        <v>36670</v>
      </c>
      <c r="B5328">
        <v>2010.4145271780501</v>
      </c>
      <c r="C5328" s="2">
        <v>36670</v>
      </c>
      <c r="D5328">
        <v>0.83499999999999996</v>
      </c>
      <c r="E5328" s="2">
        <v>36670</v>
      </c>
      <c r="F5328">
        <v>28.63</v>
      </c>
      <c r="G5328" s="2">
        <v>36669</v>
      </c>
      <c r="H5328">
        <v>223.25</v>
      </c>
      <c r="I5328" s="2">
        <v>36670</v>
      </c>
      <c r="J5328">
        <v>2.3525000000000001E-2</v>
      </c>
      <c r="K5328" s="2">
        <v>36670</v>
      </c>
      <c r="L5328">
        <v>5.4199999999999998E-2</v>
      </c>
      <c r="M5328" s="2">
        <v>36670</v>
      </c>
      <c r="N5328">
        <v>179.1</v>
      </c>
      <c r="O5328" s="2">
        <v>36670</v>
      </c>
      <c r="P5328">
        <v>1.7149999999999999E-3</v>
      </c>
      <c r="Q5328" s="2">
        <v>36670</v>
      </c>
      <c r="R5328">
        <v>2.7924999999999998E-2</v>
      </c>
      <c r="S5328" s="2">
        <v>36670</v>
      </c>
      <c r="T5328">
        <v>29.92</v>
      </c>
      <c r="U5328" s="2">
        <v>36670</v>
      </c>
      <c r="V5328">
        <v>0.78520000000000001</v>
      </c>
      <c r="W5328" s="2">
        <v>36670</v>
      </c>
      <c r="X5328">
        <v>4.07</v>
      </c>
      <c r="Y5328" s="2">
        <v>36670</v>
      </c>
      <c r="Z5328">
        <v>6.28E-3</v>
      </c>
      <c r="AA5328" s="2">
        <v>36670</v>
      </c>
      <c r="AB5328">
        <v>1.0165E-2</v>
      </c>
      <c r="AC5328" s="2">
        <v>36670</v>
      </c>
      <c r="AD5328">
        <v>851</v>
      </c>
      <c r="AE5328" s="2">
        <v>36670</v>
      </c>
      <c r="AF5328">
        <v>213</v>
      </c>
      <c r="AG5328" s="2">
        <v>36670</v>
      </c>
      <c r="AH5328">
        <v>548</v>
      </c>
      <c r="AI5328" s="2">
        <v>36670</v>
      </c>
      <c r="AJ5328">
        <v>6.7724999999999999E-3</v>
      </c>
      <c r="AK5328" s="2">
        <v>36670</v>
      </c>
      <c r="AL5328">
        <v>5.63</v>
      </c>
      <c r="AM5328" s="2">
        <v>36670</v>
      </c>
      <c r="AN5328">
        <v>1.1900000000000001E-2</v>
      </c>
    </row>
    <row r="5329" spans="1:40" x14ac:dyDescent="0.2">
      <c r="A5329" s="2">
        <v>36671</v>
      </c>
      <c r="B5329">
        <v>2005.48488033538</v>
      </c>
      <c r="C5329" s="2">
        <v>36671</v>
      </c>
      <c r="D5329">
        <v>0.83099999999999996</v>
      </c>
      <c r="E5329" s="2">
        <v>36671</v>
      </c>
      <c r="F5329">
        <v>29.18</v>
      </c>
      <c r="G5329" s="2">
        <v>36670</v>
      </c>
      <c r="H5329">
        <v>228.75</v>
      </c>
      <c r="I5329" s="2">
        <v>36671</v>
      </c>
      <c r="J5329">
        <v>2.3050000000000001E-2</v>
      </c>
      <c r="K5329" s="2">
        <v>36671</v>
      </c>
      <c r="L5329">
        <v>5.2699999999999997E-2</v>
      </c>
      <c r="M5329" s="2">
        <v>36671</v>
      </c>
      <c r="N5329">
        <v>174.3</v>
      </c>
      <c r="O5329" s="2">
        <v>36671</v>
      </c>
      <c r="P5329">
        <v>1.678E-3</v>
      </c>
      <c r="Q5329" s="2">
        <v>36671</v>
      </c>
      <c r="R5329">
        <v>2.8000000000000001E-2</v>
      </c>
      <c r="S5329" s="2">
        <v>36671</v>
      </c>
      <c r="T5329">
        <v>30.5</v>
      </c>
      <c r="U5329" s="2">
        <v>36671</v>
      </c>
      <c r="V5329">
        <v>0.79</v>
      </c>
      <c r="W5329" s="2">
        <v>36671</v>
      </c>
      <c r="X5329">
        <v>4.22</v>
      </c>
      <c r="Y5329" s="2">
        <v>36671</v>
      </c>
      <c r="Z5329">
        <v>6.3299999999999997E-3</v>
      </c>
      <c r="AA5329" s="2">
        <v>36671</v>
      </c>
      <c r="AB5329">
        <v>9.9100000000000004E-3</v>
      </c>
      <c r="AC5329" s="2">
        <v>36671</v>
      </c>
      <c r="AD5329">
        <v>834</v>
      </c>
      <c r="AE5329" s="2">
        <v>36671</v>
      </c>
      <c r="AF5329">
        <v>215</v>
      </c>
      <c r="AG5329" s="2">
        <v>36671</v>
      </c>
      <c r="AH5329">
        <v>536</v>
      </c>
      <c r="AI5329" s="2">
        <v>36671</v>
      </c>
      <c r="AJ5329">
        <v>6.7450000000000001E-3</v>
      </c>
      <c r="AK5329" s="2">
        <v>36671</v>
      </c>
      <c r="AL5329">
        <v>5.51</v>
      </c>
      <c r="AM5329" s="2">
        <v>36671</v>
      </c>
      <c r="AN5329">
        <v>1.1525000000000001E-2</v>
      </c>
    </row>
    <row r="5330" spans="1:40" x14ac:dyDescent="0.2">
      <c r="A5330" s="2">
        <v>36672</v>
      </c>
      <c r="B5330">
        <v>1998.2844232883499</v>
      </c>
      <c r="C5330" s="2">
        <v>36672</v>
      </c>
      <c r="D5330">
        <v>0.83</v>
      </c>
      <c r="E5330" s="2">
        <v>36672</v>
      </c>
      <c r="F5330">
        <v>29.2</v>
      </c>
      <c r="G5330" s="2">
        <v>36671</v>
      </c>
      <c r="H5330">
        <v>232</v>
      </c>
      <c r="I5330" s="2">
        <v>36672</v>
      </c>
      <c r="J5330">
        <v>2.3400000000000001E-2</v>
      </c>
      <c r="K5330" s="2">
        <v>36672</v>
      </c>
      <c r="L5330">
        <v>5.3400000000000003E-2</v>
      </c>
      <c r="M5330" s="2">
        <v>36672</v>
      </c>
      <c r="N5330">
        <v>178.2</v>
      </c>
      <c r="O5330" s="2">
        <v>36672</v>
      </c>
      <c r="P5330">
        <v>1.665E-3</v>
      </c>
      <c r="Q5330" s="2">
        <v>36672</v>
      </c>
      <c r="R5330">
        <v>2.81E-2</v>
      </c>
      <c r="S5330" s="2">
        <v>36672</v>
      </c>
      <c r="T5330">
        <v>29.93</v>
      </c>
      <c r="U5330" s="2">
        <v>36672</v>
      </c>
      <c r="V5330">
        <v>0.77</v>
      </c>
      <c r="W5330" s="2">
        <v>36672</v>
      </c>
      <c r="X5330">
        <v>4.3</v>
      </c>
      <c r="Y5330" s="2">
        <v>36672</v>
      </c>
      <c r="Z5330">
        <v>6.3200000000000001E-3</v>
      </c>
      <c r="AA5330" s="2">
        <v>36672</v>
      </c>
      <c r="AB5330">
        <v>9.9100000000000004E-3</v>
      </c>
      <c r="AC5330" s="2">
        <v>36672</v>
      </c>
      <c r="AD5330">
        <v>837</v>
      </c>
      <c r="AE5330" s="2">
        <v>36672</v>
      </c>
      <c r="AF5330">
        <v>215.5</v>
      </c>
      <c r="AG5330" s="2">
        <v>36672</v>
      </c>
      <c r="AH5330">
        <v>539.5</v>
      </c>
      <c r="AI5330" s="2">
        <v>36672</v>
      </c>
      <c r="AJ5330">
        <v>6.6950000000000004E-3</v>
      </c>
      <c r="AK5330" s="2">
        <v>36672</v>
      </c>
      <c r="AL5330">
        <v>5.47</v>
      </c>
      <c r="AM5330" s="2">
        <v>36672</v>
      </c>
      <c r="AN5330">
        <v>1.1599999999999999E-2</v>
      </c>
    </row>
    <row r="5331" spans="1:40" x14ac:dyDescent="0.2">
      <c r="A5331" s="2">
        <v>36675</v>
      </c>
      <c r="B5331">
        <v>2011.6470133384901</v>
      </c>
      <c r="C5331" s="2">
        <v>36672</v>
      </c>
      <c r="D5331">
        <v>0.83</v>
      </c>
      <c r="E5331" s="2">
        <v>36672</v>
      </c>
      <c r="F5331">
        <v>29.2</v>
      </c>
      <c r="G5331" s="2">
        <v>36672</v>
      </c>
      <c r="H5331">
        <v>229.5</v>
      </c>
      <c r="I5331" s="2">
        <v>36672</v>
      </c>
      <c r="J5331">
        <v>2.3400000000000001E-2</v>
      </c>
      <c r="K5331" s="2">
        <v>36672</v>
      </c>
      <c r="L5331">
        <v>5.3400000000000003E-2</v>
      </c>
      <c r="M5331" s="2">
        <v>36672</v>
      </c>
      <c r="N5331">
        <v>178.2</v>
      </c>
      <c r="O5331" s="2">
        <v>36672</v>
      </c>
      <c r="P5331">
        <v>1.665E-3</v>
      </c>
      <c r="Q5331" s="2">
        <v>36672</v>
      </c>
      <c r="R5331">
        <v>2.81E-2</v>
      </c>
      <c r="S5331" s="2">
        <v>36672</v>
      </c>
      <c r="T5331">
        <v>29.93</v>
      </c>
      <c r="U5331" s="2">
        <v>36672</v>
      </c>
      <c r="V5331">
        <v>0.77</v>
      </c>
      <c r="W5331" s="2">
        <v>36672</v>
      </c>
      <c r="X5331">
        <v>4.3</v>
      </c>
      <c r="Y5331" s="2">
        <v>36672</v>
      </c>
      <c r="Z5331">
        <v>6.3200000000000001E-3</v>
      </c>
      <c r="AA5331" s="2">
        <v>36672</v>
      </c>
      <c r="AB5331">
        <v>9.9100000000000004E-3</v>
      </c>
      <c r="AC5331" s="2">
        <v>36672</v>
      </c>
      <c r="AD5331">
        <v>837</v>
      </c>
      <c r="AE5331" s="2">
        <v>36672</v>
      </c>
      <c r="AF5331">
        <v>215.5</v>
      </c>
      <c r="AG5331" s="2">
        <v>36672</v>
      </c>
      <c r="AH5331">
        <v>539.5</v>
      </c>
      <c r="AI5331" s="2">
        <v>36672</v>
      </c>
      <c r="AJ5331">
        <v>6.6950000000000004E-3</v>
      </c>
      <c r="AK5331" s="2">
        <v>36672</v>
      </c>
      <c r="AL5331">
        <v>5.47</v>
      </c>
      <c r="AM5331" s="2">
        <v>36672</v>
      </c>
      <c r="AN5331">
        <v>1.1599999999999999E-2</v>
      </c>
    </row>
    <row r="5332" spans="1:40" x14ac:dyDescent="0.2">
      <c r="A5332" s="2">
        <v>36676</v>
      </c>
      <c r="B5332">
        <v>2017.5904895375199</v>
      </c>
      <c r="C5332" s="2">
        <v>36676</v>
      </c>
      <c r="D5332">
        <v>0.8085</v>
      </c>
      <c r="E5332" s="2">
        <v>36676</v>
      </c>
      <c r="F5332">
        <v>28.97</v>
      </c>
      <c r="G5332" s="2">
        <v>36672</v>
      </c>
      <c r="H5332">
        <v>229.5</v>
      </c>
      <c r="I5332" s="2">
        <v>36676</v>
      </c>
      <c r="J5332">
        <v>2.24E-2</v>
      </c>
      <c r="K5332" s="2">
        <v>36676</v>
      </c>
      <c r="L5332">
        <v>5.1700000000000003E-2</v>
      </c>
      <c r="M5332" s="2">
        <v>36676</v>
      </c>
      <c r="N5332">
        <v>175.3</v>
      </c>
      <c r="O5332" s="2">
        <v>36676</v>
      </c>
      <c r="P5332">
        <v>1.5870000000000001E-3</v>
      </c>
      <c r="Q5332" s="2">
        <v>36676</v>
      </c>
      <c r="R5332">
        <v>2.7400000000000001E-2</v>
      </c>
      <c r="S5332" s="2">
        <v>36676</v>
      </c>
      <c r="T5332">
        <v>30.3</v>
      </c>
      <c r="U5332" s="2">
        <v>36676</v>
      </c>
      <c r="V5332">
        <v>0.76400000000000001</v>
      </c>
      <c r="W5332" s="2">
        <v>36676</v>
      </c>
      <c r="X5332">
        <v>4.3550000000000004</v>
      </c>
      <c r="Y5332" s="2">
        <v>36676</v>
      </c>
      <c r="Z5332">
        <v>6.11E-3</v>
      </c>
      <c r="AA5332" s="2">
        <v>36676</v>
      </c>
      <c r="AB5332">
        <v>1.005E-2</v>
      </c>
      <c r="AC5332" s="2">
        <v>36676</v>
      </c>
      <c r="AD5332">
        <v>830</v>
      </c>
      <c r="AE5332" s="2">
        <v>36676</v>
      </c>
      <c r="AF5332">
        <v>215.4</v>
      </c>
      <c r="AG5332" s="2">
        <v>36676</v>
      </c>
      <c r="AH5332">
        <v>545.5</v>
      </c>
      <c r="AI5332" s="2">
        <v>36676</v>
      </c>
      <c r="AJ5332">
        <v>6.705E-3</v>
      </c>
      <c r="AK5332" s="2">
        <v>36676</v>
      </c>
      <c r="AL5332">
        <v>5.5</v>
      </c>
      <c r="AM5332" s="2">
        <v>36676</v>
      </c>
      <c r="AN5332">
        <v>1.1275E-2</v>
      </c>
    </row>
    <row r="5333" spans="1:40" x14ac:dyDescent="0.2">
      <c r="A5333" s="2">
        <v>36677</v>
      </c>
      <c r="B5333">
        <v>2007.9011271791501</v>
      </c>
      <c r="C5333" s="2">
        <v>36677</v>
      </c>
      <c r="D5333">
        <v>0.81100000000000005</v>
      </c>
      <c r="E5333" s="2">
        <v>36677</v>
      </c>
      <c r="F5333">
        <v>28.26</v>
      </c>
      <c r="G5333" s="2">
        <v>36676</v>
      </c>
      <c r="H5333">
        <v>230.5</v>
      </c>
      <c r="I5333" s="2">
        <v>36677</v>
      </c>
      <c r="J5333">
        <v>2.2550000000000001E-2</v>
      </c>
      <c r="K5333" s="2">
        <v>36677</v>
      </c>
      <c r="L5333">
        <v>5.185E-2</v>
      </c>
      <c r="M5333" s="2">
        <v>36677</v>
      </c>
      <c r="N5333">
        <v>176.5</v>
      </c>
      <c r="O5333" s="2">
        <v>36677</v>
      </c>
      <c r="P5333">
        <v>1.591E-3</v>
      </c>
      <c r="Q5333" s="2">
        <v>36677</v>
      </c>
      <c r="R5333">
        <v>2.75E-2</v>
      </c>
      <c r="S5333" s="2">
        <v>36677</v>
      </c>
      <c r="T5333">
        <v>29.03</v>
      </c>
      <c r="U5333" s="2">
        <v>36677</v>
      </c>
      <c r="V5333">
        <v>0.73399999999999999</v>
      </c>
      <c r="W5333" s="2">
        <v>36677</v>
      </c>
      <c r="X5333">
        <v>4.3449999999999998</v>
      </c>
      <c r="Y5333" s="2">
        <v>36677</v>
      </c>
      <c r="Z5333">
        <v>6.241E-3</v>
      </c>
      <c r="AA5333" s="2">
        <v>36677</v>
      </c>
      <c r="AB5333">
        <v>9.3200000000000002E-3</v>
      </c>
      <c r="AC5333" s="2">
        <v>36677</v>
      </c>
      <c r="AD5333">
        <v>843</v>
      </c>
      <c r="AE5333" s="2">
        <v>36677</v>
      </c>
      <c r="AF5333">
        <v>216.5</v>
      </c>
      <c r="AG5333" s="2">
        <v>36677</v>
      </c>
      <c r="AH5333">
        <v>539</v>
      </c>
      <c r="AI5333" s="2">
        <v>36677</v>
      </c>
      <c r="AJ5333">
        <v>6.7749999999999998E-3</v>
      </c>
      <c r="AK5333" s="2">
        <v>36677</v>
      </c>
      <c r="AL5333">
        <v>5.48</v>
      </c>
      <c r="AM5333" s="2">
        <v>36677</v>
      </c>
      <c r="AN5333">
        <v>1.1225000000000001E-2</v>
      </c>
    </row>
    <row r="5334" spans="1:40" x14ac:dyDescent="0.2">
      <c r="A5334" s="2">
        <v>36678</v>
      </c>
      <c r="B5334">
        <v>2017.6148651097601</v>
      </c>
      <c r="C5334" s="2">
        <v>36678</v>
      </c>
      <c r="D5334">
        <v>0.80700000000000005</v>
      </c>
      <c r="E5334" s="2">
        <v>36678</v>
      </c>
      <c r="F5334">
        <v>29.15</v>
      </c>
      <c r="G5334" s="2">
        <v>36677</v>
      </c>
      <c r="H5334">
        <v>228.25</v>
      </c>
      <c r="I5334" s="2">
        <v>36678</v>
      </c>
      <c r="J5334">
        <v>2.2550000000000001E-2</v>
      </c>
      <c r="K5334" s="2">
        <v>36678</v>
      </c>
      <c r="L5334">
        <v>5.2299999999999999E-2</v>
      </c>
      <c r="M5334" s="2">
        <v>36678</v>
      </c>
      <c r="N5334">
        <v>177.2</v>
      </c>
      <c r="O5334" s="2">
        <v>36678</v>
      </c>
      <c r="P5334">
        <v>1.6230000000000001E-3</v>
      </c>
      <c r="Q5334" s="2">
        <v>36678</v>
      </c>
      <c r="R5334">
        <v>2.7025E-2</v>
      </c>
      <c r="S5334" s="2">
        <v>36678</v>
      </c>
      <c r="T5334">
        <v>30.1</v>
      </c>
      <c r="U5334" s="2">
        <v>36678</v>
      </c>
      <c r="V5334">
        <v>0.76</v>
      </c>
      <c r="W5334" s="2">
        <v>36678</v>
      </c>
      <c r="X5334">
        <v>4.0599999999999996</v>
      </c>
      <c r="Y5334" s="2">
        <v>36678</v>
      </c>
      <c r="Z5334">
        <v>6.0260000000000001E-3</v>
      </c>
      <c r="AA5334" s="2">
        <v>36678</v>
      </c>
      <c r="AB5334">
        <v>9.4750000000000008E-3</v>
      </c>
      <c r="AC5334" s="2">
        <v>36678</v>
      </c>
      <c r="AD5334">
        <v>850</v>
      </c>
      <c r="AE5334" s="2">
        <v>36678</v>
      </c>
      <c r="AF5334">
        <v>220</v>
      </c>
      <c r="AG5334" s="2">
        <v>36678</v>
      </c>
      <c r="AH5334">
        <v>539.5</v>
      </c>
      <c r="AI5334" s="2">
        <v>36678</v>
      </c>
      <c r="AJ5334">
        <v>6.8100000000000001E-3</v>
      </c>
      <c r="AK5334" s="2">
        <v>36678</v>
      </c>
      <c r="AL5334">
        <v>5.48</v>
      </c>
      <c r="AM5334" s="2">
        <v>36678</v>
      </c>
      <c r="AN5334">
        <v>1.1299999999999999E-2</v>
      </c>
    </row>
    <row r="5335" spans="1:40" x14ac:dyDescent="0.2">
      <c r="A5335" s="2">
        <v>36679</v>
      </c>
      <c r="B5335">
        <v>2027.28008602047</v>
      </c>
      <c r="C5335" s="2">
        <v>36679</v>
      </c>
      <c r="D5335">
        <v>0.78800000000000003</v>
      </c>
      <c r="E5335" s="2">
        <v>36679</v>
      </c>
      <c r="F5335">
        <v>29.03</v>
      </c>
      <c r="G5335" s="2">
        <v>36678</v>
      </c>
      <c r="H5335">
        <v>228.5</v>
      </c>
      <c r="I5335" s="2">
        <v>36679</v>
      </c>
      <c r="J5335">
        <v>2.2950000000000002E-2</v>
      </c>
      <c r="K5335" s="2">
        <v>36679</v>
      </c>
      <c r="L5335">
        <v>5.33E-2</v>
      </c>
      <c r="M5335" s="2">
        <v>36679</v>
      </c>
      <c r="N5335">
        <v>179.8</v>
      </c>
      <c r="O5335" s="2">
        <v>36679</v>
      </c>
      <c r="P5335">
        <v>1.678E-3</v>
      </c>
      <c r="Q5335" s="2">
        <v>36679</v>
      </c>
      <c r="R5335">
        <v>2.7099999999999999E-2</v>
      </c>
      <c r="S5335" s="2">
        <v>36679</v>
      </c>
      <c r="T5335">
        <v>30.32</v>
      </c>
      <c r="U5335" s="2">
        <v>36679</v>
      </c>
      <c r="V5335">
        <v>0.75519999999999998</v>
      </c>
      <c r="W5335" s="2">
        <v>36679</v>
      </c>
      <c r="X5335">
        <v>4.0549999999999997</v>
      </c>
      <c r="Y5335" s="2">
        <v>36679</v>
      </c>
      <c r="Z5335">
        <v>5.8999999999999999E-3</v>
      </c>
      <c r="AA5335" s="2">
        <v>36679</v>
      </c>
      <c r="AB5335">
        <v>9.5499999999999995E-3</v>
      </c>
      <c r="AC5335" s="2">
        <v>36679</v>
      </c>
      <c r="AD5335">
        <v>849</v>
      </c>
      <c r="AE5335" s="2">
        <v>36679</v>
      </c>
      <c r="AF5335">
        <v>227</v>
      </c>
      <c r="AG5335" s="2">
        <v>36679</v>
      </c>
      <c r="AH5335">
        <v>551.5</v>
      </c>
      <c r="AI5335" s="2">
        <v>36679</v>
      </c>
      <c r="AJ5335">
        <v>6.8399999999999997E-3</v>
      </c>
      <c r="AK5335" s="2">
        <v>36679</v>
      </c>
      <c r="AL5335">
        <v>5.43</v>
      </c>
      <c r="AM5335" s="2">
        <v>36679</v>
      </c>
      <c r="AN5335">
        <v>1.1375E-2</v>
      </c>
    </row>
    <row r="5336" spans="1:40" x14ac:dyDescent="0.2">
      <c r="A5336" s="2">
        <v>36682</v>
      </c>
      <c r="B5336">
        <v>2018.8474084813299</v>
      </c>
      <c r="C5336" s="2">
        <v>36682</v>
      </c>
      <c r="D5336">
        <v>0.79700000000000004</v>
      </c>
      <c r="E5336" s="2">
        <v>36682</v>
      </c>
      <c r="F5336">
        <v>28.38</v>
      </c>
      <c r="G5336" s="2">
        <v>36679</v>
      </c>
      <c r="H5336">
        <v>231.5</v>
      </c>
      <c r="I5336" s="2">
        <v>36682</v>
      </c>
      <c r="J5336">
        <v>2.2425E-2</v>
      </c>
      <c r="K5336" s="2">
        <v>36682</v>
      </c>
      <c r="L5336">
        <v>5.305E-2</v>
      </c>
      <c r="M5336" s="2">
        <v>36682</v>
      </c>
      <c r="N5336">
        <v>179.9</v>
      </c>
      <c r="O5336" s="2">
        <v>36682</v>
      </c>
      <c r="P5336">
        <v>1.6509999999999999E-3</v>
      </c>
      <c r="Q5336" s="2">
        <v>36682</v>
      </c>
      <c r="R5336">
        <v>2.6700000000000002E-2</v>
      </c>
      <c r="S5336" s="2">
        <v>36682</v>
      </c>
      <c r="T5336">
        <v>29.65</v>
      </c>
      <c r="U5336" s="2">
        <v>36682</v>
      </c>
      <c r="V5336">
        <v>0.746</v>
      </c>
      <c r="W5336" s="2">
        <v>36682</v>
      </c>
      <c r="X5336">
        <v>4.3849999999999998</v>
      </c>
      <c r="Y5336" s="2">
        <v>36682</v>
      </c>
      <c r="Z5336">
        <v>5.8599999999999998E-3</v>
      </c>
      <c r="AA5336" s="2">
        <v>36682</v>
      </c>
      <c r="AB5336">
        <v>9.3299999999999998E-3</v>
      </c>
      <c r="AC5336" s="2">
        <v>36682</v>
      </c>
      <c r="AD5336">
        <v>828</v>
      </c>
      <c r="AE5336" s="2">
        <v>36682</v>
      </c>
      <c r="AF5336">
        <v>224.5</v>
      </c>
      <c r="AG5336" s="2">
        <v>36682</v>
      </c>
      <c r="AH5336">
        <v>558</v>
      </c>
      <c r="AI5336" s="2">
        <v>36682</v>
      </c>
      <c r="AJ5336">
        <v>6.8849999999999996E-3</v>
      </c>
      <c r="AK5336" s="2">
        <v>36682</v>
      </c>
      <c r="AL5336">
        <v>5.5</v>
      </c>
      <c r="AM5336" s="2">
        <v>36682</v>
      </c>
      <c r="AN5336">
        <v>1.1299999999999999E-2</v>
      </c>
    </row>
    <row r="5337" spans="1:40" x14ac:dyDescent="0.2">
      <c r="A5337" s="2">
        <v>36683</v>
      </c>
      <c r="B5337">
        <v>2013.9417442885999</v>
      </c>
      <c r="C5337" s="2">
        <v>36683</v>
      </c>
      <c r="D5337">
        <v>0.80049999999999999</v>
      </c>
      <c r="E5337" s="2">
        <v>36683</v>
      </c>
      <c r="F5337">
        <v>28.59</v>
      </c>
      <c r="G5337" s="2">
        <v>36682</v>
      </c>
      <c r="H5337">
        <v>225.75</v>
      </c>
      <c r="I5337" s="2">
        <v>36683</v>
      </c>
      <c r="J5337">
        <v>2.2575000000000001E-2</v>
      </c>
      <c r="K5337" s="2">
        <v>36683</v>
      </c>
      <c r="L5337">
        <v>5.3100000000000001E-2</v>
      </c>
      <c r="M5337" s="2">
        <v>36683</v>
      </c>
      <c r="N5337">
        <v>180.8</v>
      </c>
      <c r="O5337" s="2">
        <v>36683</v>
      </c>
      <c r="P5337">
        <v>1.6479999999999999E-3</v>
      </c>
      <c r="Q5337" s="2">
        <v>36683</v>
      </c>
      <c r="R5337">
        <v>2.665E-2</v>
      </c>
      <c r="S5337" s="2">
        <v>36683</v>
      </c>
      <c r="T5337">
        <v>29.79</v>
      </c>
      <c r="U5337" s="2">
        <v>36683</v>
      </c>
      <c r="V5337">
        <v>0.75349999999999995</v>
      </c>
      <c r="W5337" s="2">
        <v>36683</v>
      </c>
      <c r="X5337">
        <v>4.3</v>
      </c>
      <c r="Y5337" s="2">
        <v>36683</v>
      </c>
      <c r="Z5337">
        <v>5.757E-3</v>
      </c>
      <c r="AA5337" s="2">
        <v>36683</v>
      </c>
      <c r="AB5337">
        <v>8.9300000000000004E-3</v>
      </c>
      <c r="AC5337" s="2">
        <v>36683</v>
      </c>
      <c r="AD5337">
        <v>831</v>
      </c>
      <c r="AE5337" s="2">
        <v>36683</v>
      </c>
      <c r="AF5337">
        <v>226.5</v>
      </c>
      <c r="AG5337" s="2">
        <v>36683</v>
      </c>
      <c r="AH5337">
        <v>553</v>
      </c>
      <c r="AI5337" s="2">
        <v>36683</v>
      </c>
      <c r="AJ5337">
        <v>6.8799999999999998E-3</v>
      </c>
      <c r="AK5337" s="2">
        <v>36683</v>
      </c>
      <c r="AL5337">
        <v>5.54</v>
      </c>
      <c r="AM5337" s="2">
        <v>36683</v>
      </c>
      <c r="AN5337">
        <v>1.14E-2</v>
      </c>
    </row>
    <row r="5338" spans="1:40" x14ac:dyDescent="0.2">
      <c r="A5338" s="2">
        <v>36684</v>
      </c>
      <c r="B5338">
        <v>2013.9417442885999</v>
      </c>
      <c r="C5338" s="2">
        <v>36684</v>
      </c>
      <c r="D5338">
        <v>0.79200000000000004</v>
      </c>
      <c r="E5338" s="2">
        <v>36684</v>
      </c>
      <c r="F5338">
        <v>29.18</v>
      </c>
      <c r="G5338" s="2">
        <v>36683</v>
      </c>
      <c r="H5338">
        <v>231.75</v>
      </c>
      <c r="I5338" s="2">
        <v>36684</v>
      </c>
      <c r="J5338">
        <v>2.1975000000000001E-2</v>
      </c>
      <c r="K5338" s="2">
        <v>36684</v>
      </c>
      <c r="L5338">
        <v>5.2200000000000003E-2</v>
      </c>
      <c r="M5338" s="2">
        <v>36684</v>
      </c>
      <c r="N5338">
        <v>178.2</v>
      </c>
      <c r="O5338" s="2">
        <v>36684</v>
      </c>
      <c r="P5338">
        <v>1.6310000000000001E-3</v>
      </c>
      <c r="Q5338" s="2">
        <v>36684</v>
      </c>
      <c r="R5338">
        <v>2.6499999999999999E-2</v>
      </c>
      <c r="S5338" s="2">
        <v>36684</v>
      </c>
      <c r="T5338">
        <v>30</v>
      </c>
      <c r="U5338" s="2">
        <v>36684</v>
      </c>
      <c r="V5338">
        <v>0.75</v>
      </c>
      <c r="W5338" s="2">
        <v>36684</v>
      </c>
      <c r="X5338">
        <v>3.9449999999999998</v>
      </c>
      <c r="Y5338" s="2">
        <v>36684</v>
      </c>
      <c r="Z5338">
        <v>5.8300000000000001E-3</v>
      </c>
      <c r="AA5338" s="2">
        <v>36684</v>
      </c>
      <c r="AB5338">
        <v>9.1850000000000005E-3</v>
      </c>
      <c r="AC5338" s="2">
        <v>36684</v>
      </c>
      <c r="AD5338">
        <v>817</v>
      </c>
      <c r="AE5338" s="2">
        <v>36684</v>
      </c>
      <c r="AF5338">
        <v>228</v>
      </c>
      <c r="AG5338" s="2">
        <v>36684</v>
      </c>
      <c r="AH5338">
        <v>534</v>
      </c>
      <c r="AI5338" s="2">
        <v>36684</v>
      </c>
      <c r="AJ5338">
        <v>6.8849999999999996E-3</v>
      </c>
      <c r="AK5338" s="2">
        <v>36684</v>
      </c>
      <c r="AL5338">
        <v>5.52</v>
      </c>
      <c r="AM5338" s="2">
        <v>36684</v>
      </c>
      <c r="AN5338">
        <v>1.115E-2</v>
      </c>
    </row>
    <row r="5339" spans="1:40" x14ac:dyDescent="0.2">
      <c r="A5339" s="2">
        <v>36685</v>
      </c>
      <c r="B5339">
        <v>2010.2688009664801</v>
      </c>
      <c r="C5339" s="2">
        <v>36685</v>
      </c>
      <c r="D5339">
        <v>0.79449999999999998</v>
      </c>
      <c r="E5339" s="2">
        <v>36685</v>
      </c>
      <c r="F5339">
        <v>29.07</v>
      </c>
      <c r="G5339" s="2">
        <v>36684</v>
      </c>
      <c r="H5339">
        <v>227.25</v>
      </c>
      <c r="I5339" s="2">
        <v>36685</v>
      </c>
      <c r="J5339">
        <v>2.1850000000000001E-2</v>
      </c>
      <c r="K5339" s="2">
        <v>36685</v>
      </c>
      <c r="L5339">
        <v>5.2150000000000002E-2</v>
      </c>
      <c r="M5339" s="2">
        <v>36685</v>
      </c>
      <c r="N5339">
        <v>177.7</v>
      </c>
      <c r="O5339" s="2">
        <v>36685</v>
      </c>
      <c r="P5339">
        <v>1.65E-3</v>
      </c>
      <c r="Q5339" s="2">
        <v>36685</v>
      </c>
      <c r="R5339">
        <v>2.665E-2</v>
      </c>
      <c r="S5339" s="2">
        <v>36685</v>
      </c>
      <c r="T5339">
        <v>29.8</v>
      </c>
      <c r="U5339" s="2">
        <v>36685</v>
      </c>
      <c r="V5339">
        <v>0.74199999999999999</v>
      </c>
      <c r="W5339" s="2">
        <v>36685</v>
      </c>
      <c r="X5339">
        <v>4.125</v>
      </c>
      <c r="Y5339" s="2">
        <v>36685</v>
      </c>
      <c r="Z5339">
        <v>5.8199999999999997E-3</v>
      </c>
      <c r="AA5339" s="2">
        <v>36685</v>
      </c>
      <c r="AB5339">
        <v>9.2750000000000003E-3</v>
      </c>
      <c r="AC5339" s="2">
        <v>36685</v>
      </c>
      <c r="AD5339">
        <v>866</v>
      </c>
      <c r="AE5339" s="2">
        <v>36685</v>
      </c>
      <c r="AF5339">
        <v>229</v>
      </c>
      <c r="AG5339" s="2">
        <v>36685</v>
      </c>
      <c r="AH5339">
        <v>540</v>
      </c>
      <c r="AI5339" s="2">
        <v>36685</v>
      </c>
      <c r="AJ5339">
        <v>6.8599999999999998E-3</v>
      </c>
      <c r="AK5339" s="2">
        <v>36685</v>
      </c>
      <c r="AL5339">
        <v>5.51</v>
      </c>
      <c r="AM5339" s="2">
        <v>36685</v>
      </c>
      <c r="AN5339">
        <v>1.1174999999999999E-2</v>
      </c>
    </row>
    <row r="5340" spans="1:40" x14ac:dyDescent="0.2">
      <c r="A5340" s="2">
        <v>36686</v>
      </c>
      <c r="B5340">
        <v>2015.17421350215</v>
      </c>
      <c r="C5340" s="2">
        <v>36686</v>
      </c>
      <c r="D5340">
        <v>0.79600000000000004</v>
      </c>
      <c r="E5340" s="2">
        <v>36686</v>
      </c>
      <c r="F5340">
        <v>29.63</v>
      </c>
      <c r="G5340" s="2">
        <v>36685</v>
      </c>
      <c r="H5340">
        <v>232.5</v>
      </c>
      <c r="I5340" s="2">
        <v>36686</v>
      </c>
      <c r="J5340">
        <v>2.1975000000000001E-2</v>
      </c>
      <c r="K5340" s="2">
        <v>36686</v>
      </c>
      <c r="L5340">
        <v>5.2025000000000002E-2</v>
      </c>
      <c r="M5340" s="2">
        <v>36686</v>
      </c>
      <c r="N5340">
        <v>179.8</v>
      </c>
      <c r="O5340" s="2">
        <v>36686</v>
      </c>
      <c r="P5340">
        <v>1.637E-3</v>
      </c>
      <c r="Q5340" s="2">
        <v>36686</v>
      </c>
      <c r="R5340">
        <v>2.6950000000000002E-2</v>
      </c>
      <c r="S5340" s="2">
        <v>36686</v>
      </c>
      <c r="T5340">
        <v>30.25</v>
      </c>
      <c r="U5340" s="2">
        <v>36686</v>
      </c>
      <c r="V5340">
        <v>0.74319999999999997</v>
      </c>
      <c r="W5340" s="2">
        <v>36686</v>
      </c>
      <c r="X5340">
        <v>4.17</v>
      </c>
      <c r="Y5340" s="2">
        <v>36686</v>
      </c>
      <c r="Z5340">
        <v>5.8349999999999999E-3</v>
      </c>
      <c r="AA5340" s="2">
        <v>36686</v>
      </c>
      <c r="AB5340">
        <v>9.1999999999999998E-3</v>
      </c>
      <c r="AC5340" s="2">
        <v>36686</v>
      </c>
      <c r="AD5340">
        <v>849</v>
      </c>
      <c r="AE5340" s="2">
        <v>36686</v>
      </c>
      <c r="AF5340">
        <v>237</v>
      </c>
      <c r="AG5340" s="2">
        <v>36686</v>
      </c>
      <c r="AH5340">
        <v>538</v>
      </c>
      <c r="AI5340" s="2">
        <v>36686</v>
      </c>
      <c r="AJ5340">
        <v>6.8950000000000001E-3</v>
      </c>
      <c r="AK5340" s="2">
        <v>36686</v>
      </c>
      <c r="AL5340">
        <v>5.4</v>
      </c>
      <c r="AM5340" s="2">
        <v>36686</v>
      </c>
      <c r="AN5340">
        <v>1.1050000000000001E-2</v>
      </c>
    </row>
    <row r="5341" spans="1:40" x14ac:dyDescent="0.2">
      <c r="A5341" s="2">
        <v>36689</v>
      </c>
      <c r="B5341">
        <v>2016.4067124959199</v>
      </c>
      <c r="C5341" s="2">
        <v>36689</v>
      </c>
      <c r="D5341">
        <v>0.78949999999999998</v>
      </c>
      <c r="E5341" s="2">
        <v>36689</v>
      </c>
      <c r="F5341">
        <v>31.27</v>
      </c>
      <c r="G5341" s="2">
        <v>36686</v>
      </c>
      <c r="H5341">
        <v>232.25</v>
      </c>
      <c r="I5341" s="2">
        <v>36689</v>
      </c>
      <c r="J5341">
        <v>2.0799999999999999E-2</v>
      </c>
      <c r="K5341" s="2">
        <v>36689</v>
      </c>
      <c r="L5341">
        <v>5.11E-2</v>
      </c>
      <c r="M5341" s="2">
        <v>36689</v>
      </c>
      <c r="N5341">
        <v>175.7</v>
      </c>
      <c r="O5341" s="2">
        <v>36689</v>
      </c>
      <c r="P5341">
        <v>1.629E-3</v>
      </c>
      <c r="Q5341" s="2">
        <v>36689</v>
      </c>
      <c r="R5341">
        <v>2.6550000000000001E-2</v>
      </c>
      <c r="S5341" s="2">
        <v>36689</v>
      </c>
      <c r="T5341">
        <v>31.72</v>
      </c>
      <c r="U5341" s="2">
        <v>36689</v>
      </c>
      <c r="V5341">
        <v>0.78</v>
      </c>
      <c r="W5341" s="2">
        <v>36689</v>
      </c>
      <c r="X5341">
        <v>4.2050000000000001</v>
      </c>
      <c r="Y5341" s="2">
        <v>36689</v>
      </c>
      <c r="Z5341">
        <v>5.6699999999999997E-3</v>
      </c>
      <c r="AA5341" s="2">
        <v>36689</v>
      </c>
      <c r="AB5341">
        <v>9.1299999999999992E-3</v>
      </c>
      <c r="AC5341" s="2">
        <v>36689</v>
      </c>
      <c r="AD5341">
        <v>854</v>
      </c>
      <c r="AE5341" s="2">
        <v>36689</v>
      </c>
      <c r="AF5341">
        <v>237.2</v>
      </c>
      <c r="AG5341" s="2">
        <v>36689</v>
      </c>
      <c r="AH5341">
        <v>544.1</v>
      </c>
      <c r="AI5341" s="2">
        <v>36689</v>
      </c>
      <c r="AJ5341">
        <v>6.9199999999999999E-3</v>
      </c>
      <c r="AK5341" s="2">
        <v>36689</v>
      </c>
      <c r="AL5341">
        <v>5.37</v>
      </c>
      <c r="AM5341" s="2">
        <v>36689</v>
      </c>
      <c r="AN5341">
        <v>1.06E-2</v>
      </c>
    </row>
    <row r="5342" spans="1:40" x14ac:dyDescent="0.2">
      <c r="A5342" s="2">
        <v>36690</v>
      </c>
      <c r="B5342">
        <v>2015.22290685031</v>
      </c>
      <c r="C5342" s="2">
        <v>36690</v>
      </c>
      <c r="D5342">
        <v>0.8</v>
      </c>
      <c r="E5342" s="2">
        <v>36690</v>
      </c>
      <c r="F5342">
        <v>31.48</v>
      </c>
      <c r="G5342" s="2">
        <v>36689</v>
      </c>
      <c r="H5342">
        <v>237.25</v>
      </c>
      <c r="I5342" s="2">
        <v>36690</v>
      </c>
      <c r="J5342">
        <v>2.0799999999999999E-2</v>
      </c>
      <c r="K5342" s="2">
        <v>36690</v>
      </c>
      <c r="L5342">
        <v>5.1049999999999998E-2</v>
      </c>
      <c r="M5342" s="2">
        <v>36690</v>
      </c>
      <c r="N5342">
        <v>176.9</v>
      </c>
      <c r="O5342" s="2">
        <v>36690</v>
      </c>
      <c r="P5342">
        <v>1.6100000000000001E-3</v>
      </c>
      <c r="Q5342" s="2">
        <v>36690</v>
      </c>
      <c r="R5342">
        <v>2.6474999999999999E-2</v>
      </c>
      <c r="S5342" s="2">
        <v>36690</v>
      </c>
      <c r="T5342">
        <v>32.549999999999997</v>
      </c>
      <c r="U5342" s="2">
        <v>36690</v>
      </c>
      <c r="V5342">
        <v>0.78600000000000003</v>
      </c>
      <c r="W5342" s="2">
        <v>36690</v>
      </c>
      <c r="X5342">
        <v>4.16</v>
      </c>
      <c r="Y5342" s="2">
        <v>36690</v>
      </c>
      <c r="Z5342">
        <v>5.6950000000000004E-3</v>
      </c>
      <c r="AA5342" s="2">
        <v>36690</v>
      </c>
      <c r="AB5342">
        <v>9.1000000000000004E-3</v>
      </c>
      <c r="AC5342" s="2">
        <v>36690</v>
      </c>
      <c r="AD5342">
        <v>846</v>
      </c>
      <c r="AE5342" s="2">
        <v>36690</v>
      </c>
      <c r="AF5342">
        <v>240</v>
      </c>
      <c r="AG5342" s="2">
        <v>36690</v>
      </c>
      <c r="AH5342">
        <v>541</v>
      </c>
      <c r="AI5342" s="2">
        <v>36690</v>
      </c>
      <c r="AJ5342">
        <v>6.9049999999999997E-3</v>
      </c>
      <c r="AK5342" s="2">
        <v>36690</v>
      </c>
      <c r="AL5342">
        <v>5.3</v>
      </c>
      <c r="AM5342" s="2">
        <v>36690</v>
      </c>
      <c r="AN5342">
        <v>1.06E-2</v>
      </c>
    </row>
    <row r="5343" spans="1:40" x14ac:dyDescent="0.2">
      <c r="A5343" s="2">
        <v>36691</v>
      </c>
      <c r="B5343">
        <v>2017.6879953605301</v>
      </c>
      <c r="C5343" s="2">
        <v>36691</v>
      </c>
      <c r="D5343">
        <v>0.80549999999999999</v>
      </c>
      <c r="E5343" s="2">
        <v>36691</v>
      </c>
      <c r="F5343">
        <v>30.95</v>
      </c>
      <c r="G5343" s="2">
        <v>36690</v>
      </c>
      <c r="H5343">
        <v>238</v>
      </c>
      <c r="I5343" s="2">
        <v>36691</v>
      </c>
      <c r="J5343">
        <v>2.0324999999999999E-2</v>
      </c>
      <c r="K5343" s="2">
        <v>36691</v>
      </c>
      <c r="L5343">
        <v>5.11E-2</v>
      </c>
      <c r="M5343" s="2">
        <v>36691</v>
      </c>
      <c r="N5343">
        <v>174.3</v>
      </c>
      <c r="O5343" s="2">
        <v>36691</v>
      </c>
      <c r="P5343">
        <v>1.6119999999999999E-3</v>
      </c>
      <c r="Q5343" s="2">
        <v>36691</v>
      </c>
      <c r="R5343">
        <v>2.6124999999999999E-2</v>
      </c>
      <c r="S5343" s="2">
        <v>36691</v>
      </c>
      <c r="T5343">
        <v>32.9</v>
      </c>
      <c r="U5343" s="2">
        <v>36691</v>
      </c>
      <c r="V5343">
        <v>0.78549999999999998</v>
      </c>
      <c r="W5343" s="2">
        <v>36691</v>
      </c>
      <c r="X5343">
        <v>4.2549999999999999</v>
      </c>
      <c r="Y5343" s="2">
        <v>36691</v>
      </c>
      <c r="Z5343">
        <v>5.6950000000000004E-3</v>
      </c>
      <c r="AA5343" s="2">
        <v>36691</v>
      </c>
      <c r="AB5343">
        <v>8.9800000000000001E-3</v>
      </c>
      <c r="AC5343" s="2">
        <v>36691</v>
      </c>
      <c r="AD5343">
        <v>848</v>
      </c>
      <c r="AE5343" s="2">
        <v>36691</v>
      </c>
      <c r="AF5343">
        <v>243.4</v>
      </c>
      <c r="AG5343" s="2">
        <v>36691</v>
      </c>
      <c r="AH5343">
        <v>530</v>
      </c>
      <c r="AI5343" s="2">
        <v>36691</v>
      </c>
      <c r="AJ5343">
        <v>6.9074999999999996E-3</v>
      </c>
      <c r="AK5343" s="2">
        <v>36691</v>
      </c>
      <c r="AL5343">
        <v>5.29</v>
      </c>
      <c r="AM5343" s="2">
        <v>36691</v>
      </c>
      <c r="AN5343">
        <v>1.0500000000000001E-2</v>
      </c>
    </row>
    <row r="5344" spans="1:40" x14ac:dyDescent="0.2">
      <c r="A5344" s="2">
        <v>36692</v>
      </c>
      <c r="B5344">
        <v>2029.7699594046001</v>
      </c>
      <c r="C5344" s="2">
        <v>36692</v>
      </c>
      <c r="D5344">
        <v>0.81499999999999995</v>
      </c>
      <c r="E5344" s="2">
        <v>36692</v>
      </c>
      <c r="F5344">
        <v>31.24</v>
      </c>
      <c r="G5344" s="2">
        <v>36691</v>
      </c>
      <c r="H5344">
        <v>238.25</v>
      </c>
      <c r="I5344" s="2">
        <v>36692</v>
      </c>
      <c r="J5344">
        <v>2.06E-2</v>
      </c>
      <c r="K5344" s="2">
        <v>36692</v>
      </c>
      <c r="L5344">
        <v>5.1049999999999998E-2</v>
      </c>
      <c r="M5344" s="2">
        <v>36692</v>
      </c>
      <c r="N5344">
        <v>173.9</v>
      </c>
      <c r="O5344" s="2">
        <v>36692</v>
      </c>
      <c r="P5344">
        <v>1.619E-3</v>
      </c>
      <c r="Q5344" s="2">
        <v>36692</v>
      </c>
      <c r="R5344">
        <v>2.6249999999999999E-2</v>
      </c>
      <c r="S5344" s="2">
        <v>36692</v>
      </c>
      <c r="T5344">
        <v>32.950000000000003</v>
      </c>
      <c r="U5344" s="2">
        <v>36692</v>
      </c>
      <c r="V5344">
        <v>0.77400000000000002</v>
      </c>
      <c r="W5344" s="2">
        <v>36692</v>
      </c>
      <c r="X5344">
        <v>4.4649999999999999</v>
      </c>
      <c r="Y5344" s="2">
        <v>36692</v>
      </c>
      <c r="Z5344">
        <v>5.7999999999999996E-3</v>
      </c>
      <c r="AA5344" s="2">
        <v>36692</v>
      </c>
      <c r="AB5344">
        <v>8.8000000000000005E-3</v>
      </c>
      <c r="AC5344" s="2">
        <v>36692</v>
      </c>
      <c r="AD5344">
        <v>848</v>
      </c>
      <c r="AE5344" s="2">
        <v>36692</v>
      </c>
      <c r="AF5344">
        <v>236.7</v>
      </c>
      <c r="AG5344" s="2">
        <v>36692</v>
      </c>
      <c r="AH5344">
        <v>529</v>
      </c>
      <c r="AI5344" s="2">
        <v>36692</v>
      </c>
      <c r="AJ5344">
        <v>6.875E-3</v>
      </c>
      <c r="AK5344" s="2">
        <v>36692</v>
      </c>
      <c r="AL5344">
        <v>5.32</v>
      </c>
      <c r="AM5344" s="2">
        <v>36692</v>
      </c>
      <c r="AN5344">
        <v>1.0675E-2</v>
      </c>
    </row>
    <row r="5345" spans="1:40" x14ac:dyDescent="0.2">
      <c r="A5345" s="2">
        <v>36693</v>
      </c>
      <c r="B5345">
        <v>2017.6879953605301</v>
      </c>
      <c r="C5345" s="2">
        <v>36693</v>
      </c>
      <c r="D5345">
        <v>0.82099999999999995</v>
      </c>
      <c r="E5345" s="2">
        <v>36693</v>
      </c>
      <c r="F5345">
        <v>28.3</v>
      </c>
      <c r="G5345" s="2">
        <v>36692</v>
      </c>
      <c r="H5345">
        <v>233.75</v>
      </c>
      <c r="I5345" s="2">
        <v>36693</v>
      </c>
      <c r="J5345">
        <v>2.0750000000000001E-2</v>
      </c>
      <c r="K5345" s="2">
        <v>36693</v>
      </c>
      <c r="L5345">
        <v>5.04E-2</v>
      </c>
      <c r="M5345" s="2">
        <v>36693</v>
      </c>
      <c r="N5345">
        <v>171.2</v>
      </c>
      <c r="O5345" s="2">
        <v>36693</v>
      </c>
      <c r="P5345">
        <v>1.642E-3</v>
      </c>
      <c r="Q5345" s="2">
        <v>36693</v>
      </c>
      <c r="R5345">
        <v>2.63E-2</v>
      </c>
      <c r="S5345" s="2">
        <v>36693</v>
      </c>
      <c r="T5345">
        <v>32.35</v>
      </c>
      <c r="U5345" s="2">
        <v>36693</v>
      </c>
      <c r="V5345">
        <v>0.74399999999999999</v>
      </c>
      <c r="W5345" s="2">
        <v>36693</v>
      </c>
      <c r="X5345">
        <v>4.49</v>
      </c>
      <c r="Y5345" s="2">
        <v>36693</v>
      </c>
      <c r="Z5345">
        <v>5.7000000000000002E-3</v>
      </c>
      <c r="AA5345" s="2">
        <v>36693</v>
      </c>
      <c r="AB5345">
        <v>8.6999999999999994E-3</v>
      </c>
      <c r="AC5345" s="2">
        <v>36693</v>
      </c>
      <c r="AD5345">
        <v>852</v>
      </c>
      <c r="AE5345" s="2">
        <v>36693</v>
      </c>
      <c r="AF5345">
        <v>231.5</v>
      </c>
      <c r="AG5345" s="2">
        <v>36693</v>
      </c>
      <c r="AH5345">
        <v>534.29999999999995</v>
      </c>
      <c r="AI5345" s="2">
        <v>36693</v>
      </c>
      <c r="AJ5345">
        <v>6.855E-3</v>
      </c>
      <c r="AK5345" s="2">
        <v>36693</v>
      </c>
      <c r="AL5345">
        <v>5.29</v>
      </c>
      <c r="AM5345" s="2">
        <v>36693</v>
      </c>
      <c r="AN5345">
        <v>1.085E-2</v>
      </c>
    </row>
    <row r="5346" spans="1:40" x14ac:dyDescent="0.2">
      <c r="A5346" s="2">
        <v>36696</v>
      </c>
      <c r="B5346">
        <v>2015.27160255171</v>
      </c>
      <c r="C5346" s="2">
        <v>36696</v>
      </c>
      <c r="D5346">
        <v>0.82499999999999996</v>
      </c>
      <c r="E5346" s="2">
        <v>36696</v>
      </c>
      <c r="F5346">
        <v>27.98</v>
      </c>
      <c r="G5346" s="2">
        <v>36693</v>
      </c>
      <c r="H5346">
        <v>230</v>
      </c>
      <c r="I5346" s="2">
        <v>36696</v>
      </c>
      <c r="J5346">
        <v>2.0549999999999999E-2</v>
      </c>
      <c r="K5346" s="2">
        <v>36696</v>
      </c>
      <c r="L5346">
        <v>5.0549999999999998E-2</v>
      </c>
      <c r="M5346" s="2">
        <v>36696</v>
      </c>
      <c r="N5346">
        <v>170.5</v>
      </c>
      <c r="O5346" s="2">
        <v>36696</v>
      </c>
      <c r="P5346">
        <v>1.6620000000000001E-3</v>
      </c>
      <c r="Q5346" s="2">
        <v>36696</v>
      </c>
      <c r="R5346">
        <v>2.69E-2</v>
      </c>
      <c r="S5346" s="2">
        <v>36696</v>
      </c>
      <c r="T5346">
        <v>31.62</v>
      </c>
      <c r="U5346" s="2">
        <v>36696</v>
      </c>
      <c r="V5346">
        <v>0.73450000000000004</v>
      </c>
      <c r="W5346" s="2">
        <v>36696</v>
      </c>
      <c r="X5346">
        <v>4.0599999999999996</v>
      </c>
      <c r="Y5346" s="2">
        <v>36696</v>
      </c>
      <c r="Z5346">
        <v>5.6109999999999997E-3</v>
      </c>
      <c r="AA5346" s="2">
        <v>36696</v>
      </c>
      <c r="AB5346">
        <v>8.6999999999999994E-3</v>
      </c>
      <c r="AC5346" s="2">
        <v>36696</v>
      </c>
      <c r="AD5346">
        <v>837</v>
      </c>
      <c r="AE5346" s="2">
        <v>36696</v>
      </c>
      <c r="AF5346">
        <v>235.5</v>
      </c>
      <c r="AG5346" s="2">
        <v>36696</v>
      </c>
      <c r="AH5346">
        <v>549</v>
      </c>
      <c r="AI5346" s="2">
        <v>36696</v>
      </c>
      <c r="AJ5346">
        <v>6.8450000000000004E-3</v>
      </c>
      <c r="AK5346" s="2">
        <v>36696</v>
      </c>
      <c r="AL5346">
        <v>5.09</v>
      </c>
      <c r="AM5346" s="2">
        <v>36696</v>
      </c>
      <c r="AN5346">
        <v>1.0749999999999999E-2</v>
      </c>
    </row>
    <row r="5347" spans="1:40" x14ac:dyDescent="0.2">
      <c r="A5347" s="2">
        <v>36697</v>
      </c>
      <c r="B5347">
        <v>2020.0555756916799</v>
      </c>
      <c r="C5347" s="2">
        <v>36697</v>
      </c>
      <c r="D5347">
        <v>0.81</v>
      </c>
      <c r="E5347" s="2">
        <v>36697</v>
      </c>
      <c r="F5347">
        <v>29.05</v>
      </c>
      <c r="G5347" s="2">
        <v>36696</v>
      </c>
      <c r="H5347">
        <v>223.75</v>
      </c>
      <c r="I5347" s="2">
        <v>36697</v>
      </c>
      <c r="J5347">
        <v>2.0199999999999999E-2</v>
      </c>
      <c r="K5347" s="2">
        <v>36697</v>
      </c>
      <c r="L5347">
        <v>5.0049999999999997E-2</v>
      </c>
      <c r="M5347" s="2">
        <v>36697</v>
      </c>
      <c r="N5347">
        <v>169.1</v>
      </c>
      <c r="O5347" s="2">
        <v>36697</v>
      </c>
      <c r="P5347">
        <v>1.663E-3</v>
      </c>
      <c r="Q5347" s="2">
        <v>36697</v>
      </c>
      <c r="R5347">
        <v>2.7349999999999999E-2</v>
      </c>
      <c r="S5347" s="2">
        <v>36697</v>
      </c>
      <c r="T5347">
        <v>33.1</v>
      </c>
      <c r="U5347" s="2">
        <v>36697</v>
      </c>
      <c r="V5347">
        <v>0.76200000000000001</v>
      </c>
      <c r="W5347" s="2">
        <v>36697</v>
      </c>
      <c r="X5347">
        <v>4.0999999999999996</v>
      </c>
      <c r="Y5347" s="2">
        <v>36697</v>
      </c>
      <c r="Z5347">
        <v>5.6600000000000001E-3</v>
      </c>
      <c r="AA5347" s="2">
        <v>36697</v>
      </c>
      <c r="AB5347">
        <v>8.7399999999999995E-3</v>
      </c>
      <c r="AC5347" s="2">
        <v>36697</v>
      </c>
      <c r="AD5347">
        <v>834</v>
      </c>
      <c r="AE5347" s="2">
        <v>36697</v>
      </c>
      <c r="AF5347">
        <v>237</v>
      </c>
      <c r="AG5347" s="2">
        <v>36697</v>
      </c>
      <c r="AH5347">
        <v>563</v>
      </c>
      <c r="AI5347" s="2">
        <v>36697</v>
      </c>
      <c r="AJ5347">
        <v>6.8700000000000002E-3</v>
      </c>
      <c r="AK5347" s="2">
        <v>36697</v>
      </c>
      <c r="AL5347">
        <v>4.95</v>
      </c>
      <c r="AM5347" s="2">
        <v>36697</v>
      </c>
      <c r="AN5347">
        <v>1.0675E-2</v>
      </c>
    </row>
    <row r="5348" spans="1:40" x14ac:dyDescent="0.2">
      <c r="A5348" s="2">
        <v>36698</v>
      </c>
      <c r="B5348">
        <v>2013.9660754844599</v>
      </c>
      <c r="C5348" s="2">
        <v>36698</v>
      </c>
      <c r="D5348">
        <v>0.82199999999999995</v>
      </c>
      <c r="E5348" s="2">
        <v>36698</v>
      </c>
      <c r="F5348">
        <v>29.31</v>
      </c>
      <c r="G5348" s="2">
        <v>36697</v>
      </c>
      <c r="H5348">
        <v>231.75</v>
      </c>
      <c r="I5348" s="2">
        <v>36698</v>
      </c>
      <c r="J5348">
        <v>2.0375000000000001E-2</v>
      </c>
      <c r="K5348" s="2">
        <v>36698</v>
      </c>
      <c r="L5348">
        <v>5.0650000000000001E-2</v>
      </c>
      <c r="M5348" s="2">
        <v>36698</v>
      </c>
      <c r="N5348">
        <v>171</v>
      </c>
      <c r="O5348" s="2">
        <v>36698</v>
      </c>
      <c r="P5348">
        <v>1.665E-3</v>
      </c>
      <c r="Q5348" s="2">
        <v>36698</v>
      </c>
      <c r="R5348">
        <v>2.7650000000000001E-2</v>
      </c>
      <c r="S5348" s="2">
        <v>36698</v>
      </c>
      <c r="T5348">
        <v>31.45</v>
      </c>
      <c r="U5348" s="2">
        <v>36698</v>
      </c>
      <c r="V5348">
        <v>0.78600000000000003</v>
      </c>
      <c r="W5348" s="2">
        <v>36698</v>
      </c>
      <c r="X5348">
        <v>4.37</v>
      </c>
      <c r="Y5348" s="2">
        <v>36698</v>
      </c>
      <c r="Z5348">
        <v>5.555E-3</v>
      </c>
      <c r="AA5348" s="2">
        <v>36698</v>
      </c>
      <c r="AB5348">
        <v>8.4250000000000002E-3</v>
      </c>
      <c r="AC5348" s="2">
        <v>36698</v>
      </c>
      <c r="AD5348">
        <v>848</v>
      </c>
      <c r="AE5348" s="2">
        <v>36698</v>
      </c>
      <c r="AF5348">
        <v>235.8</v>
      </c>
      <c r="AG5348" s="2">
        <v>36698</v>
      </c>
      <c r="AH5348">
        <v>556</v>
      </c>
      <c r="AI5348" s="2">
        <v>36698</v>
      </c>
      <c r="AJ5348">
        <v>6.8475000000000003E-3</v>
      </c>
      <c r="AK5348" s="2">
        <v>36698</v>
      </c>
      <c r="AL5348">
        <v>5</v>
      </c>
      <c r="AM5348" s="2">
        <v>36698</v>
      </c>
      <c r="AN5348">
        <v>1.0825E-2</v>
      </c>
    </row>
    <row r="5349" spans="1:40" x14ac:dyDescent="0.2">
      <c r="A5349" s="2">
        <v>36699</v>
      </c>
      <c r="B5349">
        <v>2015.19855988208</v>
      </c>
      <c r="C5349" s="2">
        <v>36699</v>
      </c>
      <c r="D5349">
        <v>0.8155</v>
      </c>
      <c r="E5349" s="2">
        <v>36699</v>
      </c>
      <c r="F5349">
        <v>30.15</v>
      </c>
      <c r="G5349" s="2">
        <v>36698</v>
      </c>
      <c r="H5349">
        <v>241</v>
      </c>
      <c r="I5349" s="2">
        <v>36699</v>
      </c>
      <c r="J5349">
        <v>2.0275000000000001E-2</v>
      </c>
      <c r="K5349" s="2">
        <v>36699</v>
      </c>
      <c r="L5349">
        <v>5.0200000000000002E-2</v>
      </c>
      <c r="M5349" s="2">
        <v>36699</v>
      </c>
      <c r="N5349">
        <v>170</v>
      </c>
      <c r="O5349" s="2">
        <v>36699</v>
      </c>
      <c r="P5349">
        <v>1.642E-3</v>
      </c>
      <c r="Q5349" s="2">
        <v>36699</v>
      </c>
      <c r="R5349">
        <v>2.7799999999999998E-2</v>
      </c>
      <c r="S5349" s="2">
        <v>36699</v>
      </c>
      <c r="T5349">
        <v>32.18</v>
      </c>
      <c r="U5349" s="2">
        <v>36699</v>
      </c>
      <c r="V5349">
        <v>0.8115</v>
      </c>
      <c r="W5349" s="2">
        <v>36699</v>
      </c>
      <c r="X5349">
        <v>4.5650000000000004</v>
      </c>
      <c r="Y5349" s="2">
        <v>36699</v>
      </c>
      <c r="Z5349">
        <v>5.5100000000000001E-3</v>
      </c>
      <c r="AA5349" s="2">
        <v>36699</v>
      </c>
      <c r="AB5349">
        <v>8.6300000000000005E-3</v>
      </c>
      <c r="AC5349" s="2">
        <v>36699</v>
      </c>
      <c r="AD5349">
        <v>905</v>
      </c>
      <c r="AE5349" s="2">
        <v>36699</v>
      </c>
      <c r="AF5349">
        <v>236.4</v>
      </c>
      <c r="AG5349" s="2">
        <v>36699</v>
      </c>
      <c r="AH5349">
        <v>562</v>
      </c>
      <c r="AI5349" s="2">
        <v>36699</v>
      </c>
      <c r="AJ5349">
        <v>6.8424999999999996E-3</v>
      </c>
      <c r="AK5349" s="2">
        <v>36699</v>
      </c>
      <c r="AL5349">
        <v>4.99</v>
      </c>
      <c r="AM5349" s="2">
        <v>36699</v>
      </c>
      <c r="AN5349">
        <v>1.0825E-2</v>
      </c>
    </row>
    <row r="5350" spans="1:40" x14ac:dyDescent="0.2">
      <c r="A5350" s="2">
        <v>36700</v>
      </c>
      <c r="B5350">
        <v>2005.5817999492599</v>
      </c>
      <c r="C5350" s="2">
        <v>36700</v>
      </c>
      <c r="D5350">
        <v>0.80900000000000005</v>
      </c>
      <c r="E5350" s="2">
        <v>36700</v>
      </c>
      <c r="F5350">
        <v>30.42</v>
      </c>
      <c r="G5350" s="2">
        <v>36699</v>
      </c>
      <c r="H5350">
        <v>241.75</v>
      </c>
      <c r="I5350" s="2">
        <v>36700</v>
      </c>
      <c r="J5350">
        <v>1.9900000000000001E-2</v>
      </c>
      <c r="K5350" s="2">
        <v>36700</v>
      </c>
      <c r="L5350">
        <v>4.9799999999999997E-2</v>
      </c>
      <c r="M5350" s="2">
        <v>36700</v>
      </c>
      <c r="N5350">
        <v>169.9</v>
      </c>
      <c r="O5350" s="2">
        <v>36700</v>
      </c>
      <c r="P5350">
        <v>1.611E-3</v>
      </c>
      <c r="Q5350" s="2">
        <v>36700</v>
      </c>
      <c r="R5350">
        <v>2.725E-2</v>
      </c>
      <c r="S5350" s="2">
        <v>36700</v>
      </c>
      <c r="T5350">
        <v>32.229999999999997</v>
      </c>
      <c r="U5350" s="2">
        <v>36700</v>
      </c>
      <c r="V5350">
        <v>0.80700000000000005</v>
      </c>
      <c r="W5350" s="2">
        <v>36700</v>
      </c>
      <c r="X5350">
        <v>4.43</v>
      </c>
      <c r="Y5350" s="2">
        <v>36700</v>
      </c>
      <c r="Z5350">
        <v>5.391E-3</v>
      </c>
      <c r="AA5350" s="2">
        <v>36700</v>
      </c>
      <c r="AB5350">
        <v>8.6999999999999994E-3</v>
      </c>
      <c r="AC5350" s="2">
        <v>36700</v>
      </c>
      <c r="AD5350">
        <v>825</v>
      </c>
      <c r="AE5350" s="2">
        <v>36700</v>
      </c>
      <c r="AF5350">
        <v>235.1</v>
      </c>
      <c r="AG5350" s="2">
        <v>36700</v>
      </c>
      <c r="AH5350">
        <v>552</v>
      </c>
      <c r="AI5350" s="2">
        <v>36700</v>
      </c>
      <c r="AJ5350">
        <v>6.8250000000000003E-3</v>
      </c>
      <c r="AK5350" s="2">
        <v>36700</v>
      </c>
      <c r="AL5350">
        <v>5.01</v>
      </c>
      <c r="AM5350" s="2">
        <v>36700</v>
      </c>
      <c r="AN5350">
        <v>1.0475E-2</v>
      </c>
    </row>
    <row r="5351" spans="1:40" x14ac:dyDescent="0.2">
      <c r="A5351" s="2">
        <v>36703</v>
      </c>
      <c r="B5351">
        <v>1998.23613980404</v>
      </c>
      <c r="C5351" s="2">
        <v>36703</v>
      </c>
      <c r="D5351">
        <v>0.82099999999999995</v>
      </c>
      <c r="E5351" s="2">
        <v>36703</v>
      </c>
      <c r="F5351">
        <v>29.73</v>
      </c>
      <c r="G5351" s="2">
        <v>36700</v>
      </c>
      <c r="H5351">
        <v>244.75</v>
      </c>
      <c r="I5351" s="2">
        <v>36703</v>
      </c>
      <c r="J5351">
        <v>1.9449999999999999E-2</v>
      </c>
      <c r="K5351" s="2">
        <v>36703</v>
      </c>
      <c r="L5351">
        <v>4.99E-2</v>
      </c>
      <c r="M5351" s="2">
        <v>36703</v>
      </c>
      <c r="N5351">
        <v>169.9</v>
      </c>
      <c r="O5351" s="2">
        <v>36703</v>
      </c>
      <c r="P5351">
        <v>1.5950000000000001E-3</v>
      </c>
      <c r="Q5351" s="2">
        <v>36703</v>
      </c>
      <c r="R5351">
        <v>2.7375E-2</v>
      </c>
      <c r="S5351" s="2">
        <v>36703</v>
      </c>
      <c r="T5351">
        <v>31.6</v>
      </c>
      <c r="U5351" s="2">
        <v>36703</v>
      </c>
      <c r="V5351">
        <v>0.80100000000000005</v>
      </c>
      <c r="W5351" s="2">
        <v>36703</v>
      </c>
      <c r="X5351">
        <v>4.5599999999999996</v>
      </c>
      <c r="Y5351" s="2">
        <v>36703</v>
      </c>
      <c r="Z5351">
        <v>5.3E-3</v>
      </c>
      <c r="AA5351" s="2">
        <v>36703</v>
      </c>
      <c r="AB5351">
        <v>8.7100000000000007E-3</v>
      </c>
      <c r="AC5351" s="2">
        <v>36703</v>
      </c>
      <c r="AD5351">
        <v>800</v>
      </c>
      <c r="AE5351" s="2">
        <v>36703</v>
      </c>
      <c r="AF5351">
        <v>236.3</v>
      </c>
      <c r="AG5351" s="2">
        <v>36703</v>
      </c>
      <c r="AH5351">
        <v>565.5</v>
      </c>
      <c r="AI5351" s="2">
        <v>36703</v>
      </c>
      <c r="AJ5351">
        <v>6.8349999999999999E-3</v>
      </c>
      <c r="AK5351" s="2">
        <v>36703</v>
      </c>
      <c r="AL5351">
        <v>5.0999999999999996</v>
      </c>
      <c r="AM5351" s="2">
        <v>36703</v>
      </c>
      <c r="AN5351">
        <v>1.025E-2</v>
      </c>
    </row>
    <row r="5352" spans="1:40" x14ac:dyDescent="0.2">
      <c r="A5352" s="2">
        <v>36704</v>
      </c>
      <c r="B5352">
        <v>1999.4201077633099</v>
      </c>
      <c r="C5352" s="2">
        <v>36704</v>
      </c>
      <c r="D5352">
        <v>0.81599999999999995</v>
      </c>
      <c r="E5352" s="2">
        <v>36704</v>
      </c>
      <c r="F5352">
        <v>30.27</v>
      </c>
      <c r="G5352" s="2">
        <v>36703</v>
      </c>
      <c r="H5352">
        <v>245.75</v>
      </c>
      <c r="I5352" s="2">
        <v>36704</v>
      </c>
      <c r="J5352">
        <v>1.9675000000000002E-2</v>
      </c>
      <c r="K5352" s="2">
        <v>36704</v>
      </c>
      <c r="L5352">
        <v>4.9724999999999998E-2</v>
      </c>
      <c r="M5352" s="2">
        <v>36704</v>
      </c>
      <c r="N5352">
        <v>170.3</v>
      </c>
      <c r="O5352" s="2">
        <v>36704</v>
      </c>
      <c r="P5352">
        <v>1.598E-3</v>
      </c>
      <c r="Q5352" s="2">
        <v>36704</v>
      </c>
      <c r="R5352">
        <v>2.7400000000000001E-2</v>
      </c>
      <c r="S5352" s="2">
        <v>36704</v>
      </c>
      <c r="T5352">
        <v>32.049999999999997</v>
      </c>
      <c r="U5352" s="2">
        <v>36704</v>
      </c>
      <c r="V5352">
        <v>0.81799999999999995</v>
      </c>
      <c r="W5352" s="2">
        <v>36704</v>
      </c>
      <c r="X5352">
        <v>4.6500000000000004</v>
      </c>
      <c r="Y5352" s="2">
        <v>36704</v>
      </c>
      <c r="Z5352">
        <v>5.2300000000000003E-3</v>
      </c>
      <c r="AA5352" s="2">
        <v>36704</v>
      </c>
      <c r="AB5352">
        <v>8.8500000000000002E-3</v>
      </c>
      <c r="AC5352" s="2">
        <v>36704</v>
      </c>
      <c r="AD5352">
        <v>816</v>
      </c>
      <c r="AE5352" s="2">
        <v>36704</v>
      </c>
      <c r="AF5352">
        <v>238</v>
      </c>
      <c r="AG5352" s="2">
        <v>36704</v>
      </c>
      <c r="AH5352">
        <v>557</v>
      </c>
      <c r="AI5352" s="2">
        <v>36704</v>
      </c>
      <c r="AJ5352">
        <v>6.8300000000000001E-3</v>
      </c>
      <c r="AK5352" s="2">
        <v>36704</v>
      </c>
      <c r="AL5352">
        <v>5.1050000000000004</v>
      </c>
      <c r="AM5352" s="2">
        <v>36704</v>
      </c>
      <c r="AN5352">
        <v>1.035E-2</v>
      </c>
    </row>
    <row r="5353" spans="1:40" x14ac:dyDescent="0.2">
      <c r="A5353" s="2">
        <v>36705</v>
      </c>
      <c r="B5353">
        <v>1996.9797644216201</v>
      </c>
      <c r="C5353" s="2">
        <v>36705</v>
      </c>
      <c r="D5353">
        <v>0.81699999999999995</v>
      </c>
      <c r="E5353" s="2">
        <v>36705</v>
      </c>
      <c r="F5353">
        <v>30.1</v>
      </c>
      <c r="G5353" s="2">
        <v>36704</v>
      </c>
      <c r="H5353">
        <v>243.5</v>
      </c>
      <c r="I5353" s="2">
        <v>36705</v>
      </c>
      <c r="J5353">
        <v>1.925E-2</v>
      </c>
      <c r="K5353" s="2">
        <v>36705</v>
      </c>
      <c r="L5353">
        <v>4.8800000000000003E-2</v>
      </c>
      <c r="M5353" s="2">
        <v>36705</v>
      </c>
      <c r="N5353">
        <v>168.6</v>
      </c>
      <c r="O5353" s="2">
        <v>36705</v>
      </c>
      <c r="P5353">
        <v>1.591E-3</v>
      </c>
      <c r="Q5353" s="2">
        <v>36705</v>
      </c>
      <c r="R5353">
        <v>2.7199999999999998E-2</v>
      </c>
      <c r="S5353" s="2">
        <v>36705</v>
      </c>
      <c r="T5353">
        <v>31.9</v>
      </c>
      <c r="U5353" s="2">
        <v>36705</v>
      </c>
      <c r="V5353">
        <v>0.81499999999999995</v>
      </c>
      <c r="W5353" s="2">
        <v>36705</v>
      </c>
      <c r="X5353">
        <v>4.42</v>
      </c>
      <c r="Y5353" s="2">
        <v>36705</v>
      </c>
      <c r="Z5353">
        <v>5.2300000000000003E-3</v>
      </c>
      <c r="AA5353" s="2">
        <v>36705</v>
      </c>
      <c r="AB5353">
        <v>8.7500000000000008E-3</v>
      </c>
      <c r="AC5353" s="2">
        <v>36705</v>
      </c>
      <c r="AD5353">
        <v>812</v>
      </c>
      <c r="AE5353" s="2">
        <v>36705</v>
      </c>
      <c r="AF5353">
        <v>238</v>
      </c>
      <c r="AG5353" s="2">
        <v>36705</v>
      </c>
      <c r="AH5353">
        <v>573.5</v>
      </c>
      <c r="AI5353" s="2">
        <v>36705</v>
      </c>
      <c r="AJ5353">
        <v>6.8100000000000001E-3</v>
      </c>
      <c r="AK5353" s="2">
        <v>36705</v>
      </c>
      <c r="AL5353">
        <v>4.96</v>
      </c>
      <c r="AM5353" s="2">
        <v>36705</v>
      </c>
      <c r="AN5353">
        <v>1.0175E-2</v>
      </c>
    </row>
    <row r="5354" spans="1:40" x14ac:dyDescent="0.2">
      <c r="A5354" s="2">
        <v>36706</v>
      </c>
      <c r="B5354">
        <v>2001.6912297656399</v>
      </c>
      <c r="C5354" s="2">
        <v>36706</v>
      </c>
      <c r="D5354">
        <v>0.80800000000000005</v>
      </c>
      <c r="E5354" s="2">
        <v>36706</v>
      </c>
      <c r="F5354">
        <v>30.8</v>
      </c>
      <c r="G5354" s="2">
        <v>36705</v>
      </c>
      <c r="H5354">
        <v>248.5</v>
      </c>
      <c r="I5354" s="2">
        <v>36706</v>
      </c>
      <c r="J5354">
        <v>1.95E-2</v>
      </c>
      <c r="K5354" s="2">
        <v>36706</v>
      </c>
      <c r="L5354">
        <v>4.9149999999999999E-2</v>
      </c>
      <c r="M5354" s="2">
        <v>36706</v>
      </c>
      <c r="N5354">
        <v>169.5</v>
      </c>
      <c r="O5354" s="2">
        <v>36706</v>
      </c>
      <c r="P5354">
        <v>1.601E-3</v>
      </c>
      <c r="Q5354" s="2">
        <v>36706</v>
      </c>
      <c r="R5354">
        <v>2.7150000000000001E-2</v>
      </c>
      <c r="S5354" s="2">
        <v>36706</v>
      </c>
      <c r="T5354">
        <v>32.67</v>
      </c>
      <c r="U5354" s="2">
        <v>36706</v>
      </c>
      <c r="V5354">
        <v>0.84499999999999997</v>
      </c>
      <c r="W5354" s="2">
        <v>36706</v>
      </c>
      <c r="X5354">
        <v>4.42</v>
      </c>
      <c r="Y5354" s="2">
        <v>36706</v>
      </c>
      <c r="Z5354">
        <v>5.2300000000000003E-3</v>
      </c>
      <c r="AA5354" s="2">
        <v>36706</v>
      </c>
      <c r="AB5354">
        <v>8.6499999999999997E-3</v>
      </c>
      <c r="AC5354" s="2">
        <v>36706</v>
      </c>
      <c r="AD5354">
        <v>813</v>
      </c>
      <c r="AE5354" s="2">
        <v>36706</v>
      </c>
      <c r="AF5354">
        <v>246.8</v>
      </c>
      <c r="AG5354" s="2">
        <v>36706</v>
      </c>
      <c r="AH5354">
        <v>566.5</v>
      </c>
      <c r="AI5354" s="2">
        <v>36706</v>
      </c>
      <c r="AJ5354">
        <v>6.8050000000000003E-3</v>
      </c>
      <c r="AK5354" s="2">
        <v>36706</v>
      </c>
      <c r="AL5354">
        <v>4.71</v>
      </c>
      <c r="AM5354" s="2">
        <v>36706</v>
      </c>
      <c r="AN5354">
        <v>1.0149999999999999E-2</v>
      </c>
    </row>
    <row r="5355" spans="1:40" x14ac:dyDescent="0.2">
      <c r="A5355" s="2">
        <v>36707</v>
      </c>
      <c r="B5355">
        <v>1999.22688507163</v>
      </c>
      <c r="C5355" s="2">
        <v>36707</v>
      </c>
      <c r="D5355">
        <v>0.81499999999999995</v>
      </c>
      <c r="E5355" s="2">
        <v>36707</v>
      </c>
      <c r="F5355">
        <v>30.5</v>
      </c>
      <c r="G5355" s="2">
        <v>36706</v>
      </c>
      <c r="H5355">
        <v>251.5</v>
      </c>
      <c r="I5355" s="2">
        <v>36707</v>
      </c>
      <c r="J5355">
        <v>1.8700000000000001E-2</v>
      </c>
      <c r="K5355" s="2">
        <v>36707</v>
      </c>
      <c r="L5355">
        <v>4.7699999999999999E-2</v>
      </c>
      <c r="M5355" s="2">
        <v>36707</v>
      </c>
      <c r="N5355">
        <v>166.8</v>
      </c>
      <c r="O5355" s="2">
        <v>36707</v>
      </c>
      <c r="P5355">
        <v>1.5839999999999999E-3</v>
      </c>
      <c r="Q5355" s="2">
        <v>36707</v>
      </c>
      <c r="R5355">
        <v>2.5999999999999999E-2</v>
      </c>
      <c r="S5355" s="2">
        <v>36707</v>
      </c>
      <c r="T5355">
        <v>32.43</v>
      </c>
      <c r="U5355" s="2">
        <v>36707</v>
      </c>
      <c r="V5355">
        <v>0.83499999999999996</v>
      </c>
      <c r="W5355" s="2">
        <v>36707</v>
      </c>
      <c r="X5355">
        <v>4.4749999999999996</v>
      </c>
      <c r="Y5355" s="2">
        <v>36707</v>
      </c>
      <c r="Z5355">
        <v>5.0499999999999998E-3</v>
      </c>
      <c r="AA5355" s="2">
        <v>36707</v>
      </c>
      <c r="AB5355">
        <v>8.4899999999999993E-3</v>
      </c>
      <c r="AC5355" s="2">
        <v>36707</v>
      </c>
      <c r="AD5355">
        <v>826</v>
      </c>
      <c r="AE5355" s="2">
        <v>36707</v>
      </c>
      <c r="AF5355">
        <v>238.6</v>
      </c>
      <c r="AG5355" s="2">
        <v>36707</v>
      </c>
      <c r="AH5355">
        <v>565</v>
      </c>
      <c r="AI5355" s="2">
        <v>36707</v>
      </c>
      <c r="AJ5355">
        <v>6.6575000000000002E-3</v>
      </c>
      <c r="AK5355" s="2">
        <v>36707</v>
      </c>
      <c r="AL5355">
        <v>4.67</v>
      </c>
      <c r="AM5355" s="2">
        <v>36707</v>
      </c>
      <c r="AN5355">
        <v>9.6749999999999996E-3</v>
      </c>
    </row>
    <row r="5356" spans="1:40" x14ac:dyDescent="0.2">
      <c r="A5356" s="2">
        <v>36710</v>
      </c>
      <c r="B5356">
        <v>1997.9223540212099</v>
      </c>
      <c r="C5356" s="2">
        <v>36707</v>
      </c>
      <c r="D5356">
        <v>0.81499999999999995</v>
      </c>
      <c r="E5356" s="2">
        <v>36710</v>
      </c>
      <c r="F5356">
        <v>31.25</v>
      </c>
      <c r="G5356" s="2">
        <v>36707</v>
      </c>
      <c r="H5356">
        <v>255.75</v>
      </c>
      <c r="I5356" s="2">
        <v>36710</v>
      </c>
      <c r="J5356">
        <v>1.8325000000000001E-2</v>
      </c>
      <c r="K5356" s="2">
        <v>36710</v>
      </c>
      <c r="L5356">
        <v>4.6850000000000003E-2</v>
      </c>
      <c r="M5356" s="2">
        <v>36710</v>
      </c>
      <c r="N5356">
        <v>163.80000000000001</v>
      </c>
      <c r="O5356" s="2">
        <v>36710</v>
      </c>
      <c r="P5356">
        <v>1.5449999999999999E-3</v>
      </c>
      <c r="Q5356" s="2">
        <v>36710</v>
      </c>
      <c r="R5356">
        <v>2.4500000000000001E-2</v>
      </c>
      <c r="S5356" s="2">
        <v>36707</v>
      </c>
      <c r="T5356">
        <v>32.43</v>
      </c>
      <c r="U5356" s="2">
        <v>36707</v>
      </c>
      <c r="V5356">
        <v>0.83499999999999996</v>
      </c>
      <c r="W5356" s="2">
        <v>36707</v>
      </c>
      <c r="X5356">
        <v>4.4749999999999996</v>
      </c>
      <c r="Y5356" s="2">
        <v>36707</v>
      </c>
      <c r="Z5356">
        <v>5.0499999999999998E-3</v>
      </c>
      <c r="AA5356" s="2">
        <v>36707</v>
      </c>
      <c r="AB5356">
        <v>8.4899999999999993E-3</v>
      </c>
      <c r="AC5356" s="2">
        <v>36707</v>
      </c>
      <c r="AD5356">
        <v>826</v>
      </c>
      <c r="AE5356" s="2">
        <v>36710</v>
      </c>
      <c r="AF5356">
        <v>239</v>
      </c>
      <c r="AG5356" s="2">
        <v>36707</v>
      </c>
      <c r="AH5356">
        <v>565</v>
      </c>
      <c r="AI5356" s="2">
        <v>36710</v>
      </c>
      <c r="AJ5356">
        <v>6.685E-3</v>
      </c>
      <c r="AK5356" s="2">
        <v>36710</v>
      </c>
      <c r="AL5356">
        <v>4.72</v>
      </c>
      <c r="AM5356" s="2">
        <v>36710</v>
      </c>
      <c r="AN5356">
        <v>9.3749999999999997E-3</v>
      </c>
    </row>
    <row r="5357" spans="1:40" x14ac:dyDescent="0.2">
      <c r="A5357" s="2">
        <v>36711</v>
      </c>
      <c r="B5357">
        <v>2002.68151566029</v>
      </c>
      <c r="C5357" s="2">
        <v>36707</v>
      </c>
      <c r="D5357">
        <v>0.81499999999999995</v>
      </c>
      <c r="E5357" s="2">
        <v>36711</v>
      </c>
      <c r="F5357">
        <v>29.57</v>
      </c>
      <c r="G5357" s="2">
        <v>36710</v>
      </c>
      <c r="H5357">
        <v>260.25</v>
      </c>
      <c r="I5357" s="2">
        <v>36710</v>
      </c>
      <c r="J5357">
        <v>1.8325000000000001E-2</v>
      </c>
      <c r="K5357" s="2">
        <v>36710</v>
      </c>
      <c r="L5357">
        <v>4.6850000000000003E-2</v>
      </c>
      <c r="M5357" s="2">
        <v>36710</v>
      </c>
      <c r="N5357">
        <v>163.80000000000001</v>
      </c>
      <c r="O5357" s="2">
        <v>36710</v>
      </c>
      <c r="P5357">
        <v>1.5449999999999999E-3</v>
      </c>
      <c r="Q5357" s="2">
        <v>36710</v>
      </c>
      <c r="R5357">
        <v>2.4500000000000001E-2</v>
      </c>
      <c r="S5357" s="2">
        <v>36707</v>
      </c>
      <c r="T5357">
        <v>32.43</v>
      </c>
      <c r="U5357" s="2">
        <v>36707</v>
      </c>
      <c r="V5357">
        <v>0.83499999999999996</v>
      </c>
      <c r="W5357" s="2">
        <v>36707</v>
      </c>
      <c r="X5357">
        <v>4.4749999999999996</v>
      </c>
      <c r="Y5357" s="2">
        <v>36707</v>
      </c>
      <c r="Z5357">
        <v>5.0499999999999998E-3</v>
      </c>
      <c r="AA5357" s="2">
        <v>36707</v>
      </c>
      <c r="AB5357">
        <v>8.4899999999999993E-3</v>
      </c>
      <c r="AC5357" s="2">
        <v>36707</v>
      </c>
      <c r="AD5357">
        <v>826</v>
      </c>
      <c r="AE5357" s="2">
        <v>36711</v>
      </c>
      <c r="AF5357">
        <v>238.8</v>
      </c>
      <c r="AG5357" s="2">
        <v>36707</v>
      </c>
      <c r="AH5357">
        <v>565</v>
      </c>
      <c r="AI5357" s="2">
        <v>36710</v>
      </c>
      <c r="AJ5357">
        <v>6.685E-3</v>
      </c>
      <c r="AK5357" s="2">
        <v>36710</v>
      </c>
      <c r="AL5357">
        <v>4.72</v>
      </c>
      <c r="AM5357" s="2">
        <v>36710</v>
      </c>
      <c r="AN5357">
        <v>9.3749999999999997E-3</v>
      </c>
    </row>
    <row r="5358" spans="1:40" x14ac:dyDescent="0.2">
      <c r="A5358" s="2">
        <v>36712</v>
      </c>
      <c r="B5358">
        <v>2012.3932501479701</v>
      </c>
      <c r="C5358" s="2">
        <v>36712</v>
      </c>
      <c r="D5358">
        <v>0.8135</v>
      </c>
      <c r="E5358" s="2">
        <v>36712</v>
      </c>
      <c r="F5358">
        <v>29.35</v>
      </c>
      <c r="G5358" s="2">
        <v>36711</v>
      </c>
      <c r="H5358">
        <v>252.5</v>
      </c>
      <c r="I5358" s="2">
        <v>36712</v>
      </c>
      <c r="J5358">
        <v>1.8499999999999999E-2</v>
      </c>
      <c r="K5358" s="2">
        <v>36712</v>
      </c>
      <c r="L5358">
        <v>4.7199999999999999E-2</v>
      </c>
      <c r="M5358" s="2">
        <v>36712</v>
      </c>
      <c r="N5358">
        <v>166.2</v>
      </c>
      <c r="O5358" s="2">
        <v>36712</v>
      </c>
      <c r="P5358">
        <v>1.549E-3</v>
      </c>
      <c r="Q5358" s="2">
        <v>36712</v>
      </c>
      <c r="R5358">
        <v>2.4799999999999999E-2</v>
      </c>
      <c r="S5358" s="2">
        <v>36712</v>
      </c>
      <c r="T5358">
        <v>30.7</v>
      </c>
      <c r="U5358" s="2">
        <v>36712</v>
      </c>
      <c r="V5358">
        <v>0.79700000000000004</v>
      </c>
      <c r="W5358" s="2">
        <v>36712</v>
      </c>
      <c r="X5358">
        <v>4.1050000000000004</v>
      </c>
      <c r="Y5358" s="2">
        <v>36712</v>
      </c>
      <c r="Z5358">
        <v>5.0499999999999998E-3</v>
      </c>
      <c r="AA5358" s="2">
        <v>36712</v>
      </c>
      <c r="AB5358">
        <v>8.5500000000000003E-3</v>
      </c>
      <c r="AC5358" s="2">
        <v>36712</v>
      </c>
      <c r="AD5358">
        <v>808</v>
      </c>
      <c r="AE5358" s="2">
        <v>36712</v>
      </c>
      <c r="AF5358">
        <v>238</v>
      </c>
      <c r="AG5358" s="2">
        <v>36712</v>
      </c>
      <c r="AH5358">
        <v>539</v>
      </c>
      <c r="AI5358" s="2">
        <v>36712</v>
      </c>
      <c r="AJ5358">
        <v>6.7650000000000002E-3</v>
      </c>
      <c r="AK5358" s="2">
        <v>36712</v>
      </c>
      <c r="AL5358">
        <v>4.75</v>
      </c>
      <c r="AM5358" s="2">
        <v>36712</v>
      </c>
      <c r="AN5358">
        <v>9.5499999999999995E-3</v>
      </c>
    </row>
    <row r="5359" spans="1:40" x14ac:dyDescent="0.2">
      <c r="A5359" s="2">
        <v>36713</v>
      </c>
      <c r="B5359">
        <v>2019.5431870614</v>
      </c>
      <c r="C5359" s="2">
        <v>36713</v>
      </c>
      <c r="D5359">
        <v>0.80349999999999999</v>
      </c>
      <c r="E5359" s="2">
        <v>36713</v>
      </c>
      <c r="F5359">
        <v>29.63</v>
      </c>
      <c r="G5359" s="2">
        <v>36712</v>
      </c>
      <c r="H5359">
        <v>246.25</v>
      </c>
      <c r="I5359" s="2">
        <v>36713</v>
      </c>
      <c r="J5359">
        <v>1.8175E-2</v>
      </c>
      <c r="K5359" s="2">
        <v>36713</v>
      </c>
      <c r="L5359">
        <v>4.7100000000000003E-2</v>
      </c>
      <c r="M5359" s="2">
        <v>36713</v>
      </c>
      <c r="N5359">
        <v>165.7</v>
      </c>
      <c r="O5359" s="2">
        <v>36713</v>
      </c>
      <c r="P5359">
        <v>1.537E-3</v>
      </c>
      <c r="Q5359" s="2">
        <v>36713</v>
      </c>
      <c r="R5359">
        <v>2.445E-2</v>
      </c>
      <c r="S5359" s="2">
        <v>36713</v>
      </c>
      <c r="T5359">
        <v>30.05</v>
      </c>
      <c r="U5359" s="2">
        <v>36713</v>
      </c>
      <c r="V5359">
        <v>0.78469999999999995</v>
      </c>
      <c r="W5359" s="2">
        <v>36713</v>
      </c>
      <c r="X5359">
        <v>4.07</v>
      </c>
      <c r="Y5359" s="2">
        <v>36713</v>
      </c>
      <c r="Z5359">
        <v>5.0049999999999999E-3</v>
      </c>
      <c r="AA5359" s="2">
        <v>36713</v>
      </c>
      <c r="AB5359">
        <v>8.3000000000000001E-3</v>
      </c>
      <c r="AC5359" s="2">
        <v>36713</v>
      </c>
      <c r="AD5359">
        <v>803</v>
      </c>
      <c r="AE5359" s="2">
        <v>36713</v>
      </c>
      <c r="AF5359">
        <v>240.6</v>
      </c>
      <c r="AG5359" s="2">
        <v>36713</v>
      </c>
      <c r="AH5359">
        <v>564</v>
      </c>
      <c r="AI5359" s="2">
        <v>36713</v>
      </c>
      <c r="AJ5359">
        <v>6.7549999999999997E-3</v>
      </c>
      <c r="AK5359" s="2">
        <v>36713</v>
      </c>
      <c r="AL5359">
        <v>4.8</v>
      </c>
      <c r="AM5359" s="2">
        <v>36713</v>
      </c>
      <c r="AN5359">
        <v>9.4999999999999998E-3</v>
      </c>
    </row>
    <row r="5360" spans="1:40" x14ac:dyDescent="0.2">
      <c r="A5360" s="2">
        <v>36714</v>
      </c>
      <c r="B5360">
        <v>2020.70223328059</v>
      </c>
      <c r="C5360" s="2">
        <v>36714</v>
      </c>
      <c r="D5360">
        <v>0.80549999999999999</v>
      </c>
      <c r="E5360" s="2">
        <v>36714</v>
      </c>
      <c r="F5360">
        <v>29.7</v>
      </c>
      <c r="G5360" s="2">
        <v>36713</v>
      </c>
      <c r="H5360">
        <v>246.5</v>
      </c>
      <c r="I5360" s="2">
        <v>36714</v>
      </c>
      <c r="J5360">
        <v>1.8374999999999999E-2</v>
      </c>
      <c r="K5360" s="2">
        <v>36714</v>
      </c>
      <c r="L5360">
        <v>4.7350000000000003E-2</v>
      </c>
      <c r="M5360" s="2">
        <v>36714</v>
      </c>
      <c r="N5360">
        <v>167.7</v>
      </c>
      <c r="O5360" s="2">
        <v>36714</v>
      </c>
      <c r="P5360">
        <v>1.5579999999999999E-3</v>
      </c>
      <c r="Q5360" s="2">
        <v>36714</v>
      </c>
      <c r="R5360">
        <v>2.46E-2</v>
      </c>
      <c r="S5360" s="2">
        <v>36714</v>
      </c>
      <c r="T5360">
        <v>30.25</v>
      </c>
      <c r="U5360" s="2">
        <v>36714</v>
      </c>
      <c r="V5360">
        <v>0.78700000000000003</v>
      </c>
      <c r="W5360" s="2">
        <v>36714</v>
      </c>
      <c r="X5360">
        <v>4.25</v>
      </c>
      <c r="Y5360" s="2">
        <v>36714</v>
      </c>
      <c r="Z5360">
        <v>5.1799999999999997E-3</v>
      </c>
      <c r="AA5360" s="2">
        <v>36714</v>
      </c>
      <c r="AB5360">
        <v>8.0999999999999996E-3</v>
      </c>
      <c r="AC5360" s="2">
        <v>36714</v>
      </c>
      <c r="AD5360">
        <v>814</v>
      </c>
      <c r="AE5360" s="2">
        <v>36714</v>
      </c>
      <c r="AF5360">
        <v>239.5</v>
      </c>
      <c r="AG5360" s="2">
        <v>36714</v>
      </c>
      <c r="AH5360">
        <v>565.20000000000005</v>
      </c>
      <c r="AI5360" s="2">
        <v>36714</v>
      </c>
      <c r="AJ5360">
        <v>6.7375000000000004E-3</v>
      </c>
      <c r="AK5360" s="2">
        <v>36714</v>
      </c>
      <c r="AL5360">
        <v>4.7</v>
      </c>
      <c r="AM5360" s="2">
        <v>36714</v>
      </c>
      <c r="AN5360">
        <v>9.9000000000000008E-3</v>
      </c>
    </row>
    <row r="5361" spans="1:40" x14ac:dyDescent="0.2">
      <c r="A5361" s="2">
        <v>36717</v>
      </c>
      <c r="B5361">
        <v>2021.8612235038299</v>
      </c>
      <c r="C5361" s="2">
        <v>36717</v>
      </c>
      <c r="D5361">
        <v>0.81399999999999995</v>
      </c>
      <c r="E5361" s="2">
        <v>36717</v>
      </c>
      <c r="F5361">
        <v>28.85</v>
      </c>
      <c r="G5361" s="2">
        <v>36714</v>
      </c>
      <c r="H5361">
        <v>240</v>
      </c>
      <c r="I5361" s="2">
        <v>36717</v>
      </c>
      <c r="J5361">
        <v>1.8024999999999999E-2</v>
      </c>
      <c r="K5361" s="2">
        <v>36717</v>
      </c>
      <c r="L5361">
        <v>4.7399999999999998E-2</v>
      </c>
      <c r="M5361" s="2">
        <v>36717</v>
      </c>
      <c r="N5361">
        <v>168</v>
      </c>
      <c r="O5361" s="2">
        <v>36717</v>
      </c>
      <c r="P5361">
        <v>1.565E-3</v>
      </c>
      <c r="Q5361" s="2">
        <v>36717</v>
      </c>
      <c r="R5361">
        <v>2.47E-2</v>
      </c>
      <c r="S5361" s="2">
        <v>36717</v>
      </c>
      <c r="T5361">
        <v>29.67</v>
      </c>
      <c r="U5361" s="2">
        <v>36717</v>
      </c>
      <c r="V5361">
        <v>0.78049999999999997</v>
      </c>
      <c r="W5361" s="2">
        <v>36717</v>
      </c>
      <c r="X5361">
        <v>4.2249999999999996</v>
      </c>
      <c r="Y5361" s="2">
        <v>36717</v>
      </c>
      <c r="Z5361">
        <v>5.5599999999999998E-3</v>
      </c>
      <c r="AA5361" s="2">
        <v>36717</v>
      </c>
      <c r="AB5361">
        <v>8.3999999999999995E-3</v>
      </c>
      <c r="AC5361" s="2">
        <v>36714</v>
      </c>
      <c r="AD5361">
        <v>814</v>
      </c>
      <c r="AE5361" s="2">
        <v>36717</v>
      </c>
      <c r="AF5361">
        <v>238.6</v>
      </c>
      <c r="AG5361" s="2">
        <v>36717</v>
      </c>
      <c r="AH5361">
        <v>570</v>
      </c>
      <c r="AI5361" s="2">
        <v>36717</v>
      </c>
      <c r="AJ5361">
        <v>6.7349999999999997E-3</v>
      </c>
      <c r="AK5361" s="2">
        <v>36717</v>
      </c>
      <c r="AL5361">
        <v>4.72</v>
      </c>
      <c r="AM5361" s="2">
        <v>36717</v>
      </c>
      <c r="AN5361">
        <v>9.8750000000000001E-3</v>
      </c>
    </row>
    <row r="5362" spans="1:40" x14ac:dyDescent="0.2">
      <c r="A5362" s="2">
        <v>36718</v>
      </c>
      <c r="B5362">
        <v>2020.67782689567</v>
      </c>
      <c r="C5362" s="2">
        <v>36718</v>
      </c>
      <c r="D5362">
        <v>0.81799999999999995</v>
      </c>
      <c r="E5362" s="2">
        <v>36718</v>
      </c>
      <c r="F5362">
        <v>29.18</v>
      </c>
      <c r="G5362" s="2">
        <v>36717</v>
      </c>
      <c r="H5362">
        <v>240.5</v>
      </c>
      <c r="I5362" s="2">
        <v>36718</v>
      </c>
      <c r="J5362">
        <v>1.78E-2</v>
      </c>
      <c r="K5362" s="2">
        <v>36718</v>
      </c>
      <c r="L5362">
        <v>4.7149999999999997E-2</v>
      </c>
      <c r="M5362" s="2">
        <v>36718</v>
      </c>
      <c r="N5362">
        <v>168.2</v>
      </c>
      <c r="O5362" s="2">
        <v>36718</v>
      </c>
      <c r="P5362">
        <v>1.5640000000000001E-3</v>
      </c>
      <c r="Q5362" s="2">
        <v>36718</v>
      </c>
      <c r="R5362">
        <v>2.4750000000000001E-2</v>
      </c>
      <c r="S5362" s="2">
        <v>36718</v>
      </c>
      <c r="T5362">
        <v>29.65</v>
      </c>
      <c r="U5362" s="2">
        <v>36718</v>
      </c>
      <c r="V5362">
        <v>0.79100000000000004</v>
      </c>
      <c r="W5362" s="2">
        <v>36718</v>
      </c>
      <c r="X5362">
        <v>4.2549999999999999</v>
      </c>
      <c r="Y5362" s="2">
        <v>36718</v>
      </c>
      <c r="Z5362">
        <v>5.5700000000000003E-3</v>
      </c>
      <c r="AA5362" s="2">
        <v>36718</v>
      </c>
      <c r="AB5362">
        <v>9.0699999999999999E-3</v>
      </c>
      <c r="AC5362" s="2">
        <v>36718</v>
      </c>
      <c r="AD5362">
        <v>826</v>
      </c>
      <c r="AE5362" s="2">
        <v>36718</v>
      </c>
      <c r="AF5362">
        <v>240</v>
      </c>
      <c r="AG5362" s="2">
        <v>36718</v>
      </c>
      <c r="AH5362">
        <v>565</v>
      </c>
      <c r="AI5362" s="2">
        <v>36718</v>
      </c>
      <c r="AJ5362">
        <v>6.7200000000000003E-3</v>
      </c>
      <c r="AK5362" s="2">
        <v>36718</v>
      </c>
      <c r="AL5362">
        <v>4.8</v>
      </c>
      <c r="AM5362" s="2">
        <v>36718</v>
      </c>
      <c r="AN5362">
        <v>1.0200000000000001E-2</v>
      </c>
    </row>
    <row r="5363" spans="1:40" x14ac:dyDescent="0.2">
      <c r="A5363" s="2">
        <v>36719</v>
      </c>
      <c r="B5363">
        <v>2019.44561869678</v>
      </c>
      <c r="C5363" s="2">
        <v>36719</v>
      </c>
      <c r="D5363">
        <v>0.82399999999999995</v>
      </c>
      <c r="E5363" s="2">
        <v>36719</v>
      </c>
      <c r="F5363">
        <v>29.7</v>
      </c>
      <c r="G5363" s="2">
        <v>36718</v>
      </c>
      <c r="H5363">
        <v>243.25</v>
      </c>
      <c r="I5363" s="2">
        <v>36719</v>
      </c>
      <c r="J5363">
        <v>1.7850000000000001E-2</v>
      </c>
      <c r="K5363" s="2">
        <v>36719</v>
      </c>
      <c r="L5363">
        <v>4.7300000000000002E-2</v>
      </c>
      <c r="M5363" s="2">
        <v>36719</v>
      </c>
      <c r="N5363">
        <v>170</v>
      </c>
      <c r="O5363" s="2">
        <v>36719</v>
      </c>
      <c r="P5363">
        <v>1.56E-3</v>
      </c>
      <c r="Q5363" s="2">
        <v>36719</v>
      </c>
      <c r="R5363">
        <v>2.4199999999999999E-2</v>
      </c>
      <c r="S5363" s="2">
        <v>36719</v>
      </c>
      <c r="T5363">
        <v>30.3</v>
      </c>
      <c r="U5363" s="2">
        <v>36719</v>
      </c>
      <c r="V5363">
        <v>0.79549999999999998</v>
      </c>
      <c r="W5363" s="2">
        <v>36719</v>
      </c>
      <c r="X5363">
        <v>4.03</v>
      </c>
      <c r="Y5363" s="2">
        <v>36719</v>
      </c>
      <c r="Z5363">
        <v>5.5999999999999999E-3</v>
      </c>
      <c r="AA5363" s="2">
        <v>36719</v>
      </c>
      <c r="AB5363">
        <v>8.8999999999999999E-3</v>
      </c>
      <c r="AC5363" s="2">
        <v>36719</v>
      </c>
      <c r="AD5363">
        <v>822</v>
      </c>
      <c r="AE5363" s="2">
        <v>36719</v>
      </c>
      <c r="AF5363">
        <v>245</v>
      </c>
      <c r="AG5363" s="2">
        <v>36719</v>
      </c>
      <c r="AH5363">
        <v>567</v>
      </c>
      <c r="AI5363" s="2">
        <v>36719</v>
      </c>
      <c r="AJ5363">
        <v>6.7099999999999998E-3</v>
      </c>
      <c r="AK5363" s="2">
        <v>36719</v>
      </c>
      <c r="AL5363">
        <v>4.7699999999999996</v>
      </c>
      <c r="AM5363" s="2">
        <v>36719</v>
      </c>
      <c r="AN5363">
        <v>1.005E-2</v>
      </c>
    </row>
    <row r="5364" spans="1:40" x14ac:dyDescent="0.2">
      <c r="A5364" s="2">
        <v>36720</v>
      </c>
      <c r="B5364">
        <v>2018.3353263035799</v>
      </c>
      <c r="C5364" s="2">
        <v>36720</v>
      </c>
      <c r="D5364">
        <v>0.82350000000000001</v>
      </c>
      <c r="E5364" s="2">
        <v>36720</v>
      </c>
      <c r="F5364">
        <v>30.3</v>
      </c>
      <c r="G5364" s="2">
        <v>36719</v>
      </c>
      <c r="H5364">
        <v>247.25</v>
      </c>
      <c r="I5364" s="2">
        <v>36720</v>
      </c>
      <c r="J5364">
        <v>1.7950000000000001E-2</v>
      </c>
      <c r="K5364" s="2">
        <v>36720</v>
      </c>
      <c r="L5364">
        <v>4.6699999999999998E-2</v>
      </c>
      <c r="M5364" s="2">
        <v>36720</v>
      </c>
      <c r="N5364">
        <v>170</v>
      </c>
      <c r="O5364" s="2">
        <v>36720</v>
      </c>
      <c r="P5364">
        <v>1.5499999999999999E-3</v>
      </c>
      <c r="Q5364" s="2">
        <v>36720</v>
      </c>
      <c r="R5364">
        <v>2.4475E-2</v>
      </c>
      <c r="S5364" s="2">
        <v>36720</v>
      </c>
      <c r="T5364">
        <v>31.5</v>
      </c>
      <c r="U5364" s="2">
        <v>36720</v>
      </c>
      <c r="V5364">
        <v>0.81659999999999999</v>
      </c>
      <c r="W5364" s="2">
        <v>36720</v>
      </c>
      <c r="X5364">
        <v>4.16</v>
      </c>
      <c r="Y5364" s="2">
        <v>36720</v>
      </c>
      <c r="Z5364">
        <v>5.7099999999999998E-3</v>
      </c>
      <c r="AA5364" s="2">
        <v>36720</v>
      </c>
      <c r="AB5364">
        <v>9.8499999999999994E-3</v>
      </c>
      <c r="AC5364" s="2">
        <v>36720</v>
      </c>
      <c r="AD5364">
        <v>831</v>
      </c>
      <c r="AE5364" s="2">
        <v>36720</v>
      </c>
      <c r="AF5364">
        <v>244.7</v>
      </c>
      <c r="AG5364" s="2">
        <v>36720</v>
      </c>
      <c r="AH5364">
        <v>567</v>
      </c>
      <c r="AI5364" s="2">
        <v>36720</v>
      </c>
      <c r="AJ5364">
        <v>6.6750000000000004E-3</v>
      </c>
      <c r="AK5364" s="2">
        <v>36720</v>
      </c>
      <c r="AL5364">
        <v>4.7</v>
      </c>
      <c r="AM5364" s="2">
        <v>36720</v>
      </c>
      <c r="AN5364">
        <v>1.025E-2</v>
      </c>
    </row>
    <row r="5365" spans="1:40" x14ac:dyDescent="0.2">
      <c r="A5365" s="2">
        <v>36721</v>
      </c>
      <c r="B5365">
        <v>2015.7978646311401</v>
      </c>
      <c r="C5365" s="2">
        <v>36721</v>
      </c>
      <c r="D5365">
        <v>0.82299999999999995</v>
      </c>
      <c r="E5365" s="2">
        <v>36721</v>
      </c>
      <c r="F5365">
        <v>29.85</v>
      </c>
      <c r="G5365" s="2">
        <v>36720</v>
      </c>
      <c r="H5365">
        <v>248.75</v>
      </c>
      <c r="I5365" s="2">
        <v>36721</v>
      </c>
      <c r="J5365">
        <v>1.745E-2</v>
      </c>
      <c r="K5365" s="2">
        <v>36721</v>
      </c>
      <c r="L5365">
        <v>4.6600000000000003E-2</v>
      </c>
      <c r="M5365" s="2">
        <v>36721</v>
      </c>
      <c r="N5365">
        <v>166</v>
      </c>
      <c r="O5365" s="2">
        <v>36721</v>
      </c>
      <c r="P5365">
        <v>1.542E-3</v>
      </c>
      <c r="Q5365" s="2">
        <v>36721</v>
      </c>
      <c r="R5365">
        <v>2.4424999999999999E-2</v>
      </c>
      <c r="S5365" s="2">
        <v>36721</v>
      </c>
      <c r="T5365">
        <v>31.3</v>
      </c>
      <c r="U5365" s="2">
        <v>36721</v>
      </c>
      <c r="V5365">
        <v>0.80930000000000002</v>
      </c>
      <c r="W5365" s="2">
        <v>36721</v>
      </c>
      <c r="X5365">
        <v>4.1449999999999996</v>
      </c>
      <c r="Y5365" s="2">
        <v>36721</v>
      </c>
      <c r="Z5365">
        <v>5.7250000000000001E-3</v>
      </c>
      <c r="AA5365" s="2">
        <v>36721</v>
      </c>
      <c r="AB5365">
        <v>8.9999999999999993E-3</v>
      </c>
      <c r="AC5365" s="2">
        <v>36721</v>
      </c>
      <c r="AD5365">
        <v>820</v>
      </c>
      <c r="AE5365" s="2">
        <v>36721</v>
      </c>
      <c r="AF5365">
        <v>240.1</v>
      </c>
      <c r="AG5365" s="2">
        <v>36721</v>
      </c>
      <c r="AH5365">
        <v>574</v>
      </c>
      <c r="AI5365" s="2">
        <v>36721</v>
      </c>
      <c r="AJ5365">
        <v>6.7400000000000003E-3</v>
      </c>
      <c r="AK5365" s="2">
        <v>36721</v>
      </c>
      <c r="AL5365">
        <v>4.62</v>
      </c>
      <c r="AM5365" s="2">
        <v>36721</v>
      </c>
      <c r="AN5365">
        <v>9.8750000000000001E-3</v>
      </c>
    </row>
    <row r="5366" spans="1:40" x14ac:dyDescent="0.2">
      <c r="A5366" s="2">
        <v>36724</v>
      </c>
      <c r="B5366">
        <v>2018.3353263035799</v>
      </c>
      <c r="C5366" s="2">
        <v>36724</v>
      </c>
      <c r="D5366">
        <v>0.84050000000000002</v>
      </c>
      <c r="E5366" s="2">
        <v>36724</v>
      </c>
      <c r="F5366">
        <v>28.57</v>
      </c>
      <c r="G5366" s="2">
        <v>36721</v>
      </c>
      <c r="H5366">
        <v>250.5</v>
      </c>
      <c r="I5366" s="2">
        <v>36724</v>
      </c>
      <c r="J5366">
        <v>1.7925E-2</v>
      </c>
      <c r="K5366" s="2">
        <v>36724</v>
      </c>
      <c r="L5366">
        <v>4.5725000000000002E-2</v>
      </c>
      <c r="M5366" s="2">
        <v>36724</v>
      </c>
      <c r="N5366">
        <v>157</v>
      </c>
      <c r="O5366" s="2">
        <v>36724</v>
      </c>
      <c r="P5366">
        <v>1.542E-3</v>
      </c>
      <c r="Q5366" s="2">
        <v>36724</v>
      </c>
      <c r="R5366">
        <v>2.4424999999999999E-2</v>
      </c>
      <c r="S5366" s="2">
        <v>36724</v>
      </c>
      <c r="T5366">
        <v>30.8</v>
      </c>
      <c r="U5366" s="2">
        <v>36724</v>
      </c>
      <c r="V5366">
        <v>0.79100000000000004</v>
      </c>
      <c r="W5366" s="2">
        <v>36724</v>
      </c>
      <c r="X5366">
        <v>3.9950000000000001</v>
      </c>
      <c r="Y5366" s="2">
        <v>36724</v>
      </c>
      <c r="Z5366">
        <v>6.0020000000000004E-3</v>
      </c>
      <c r="AA5366" s="2">
        <v>36724</v>
      </c>
      <c r="AB5366">
        <v>9.8499999999999994E-3</v>
      </c>
      <c r="AC5366" s="2">
        <v>36724</v>
      </c>
      <c r="AD5366">
        <v>843</v>
      </c>
      <c r="AE5366" s="2">
        <v>36724</v>
      </c>
      <c r="AF5366">
        <v>250.7</v>
      </c>
      <c r="AG5366" s="2">
        <v>36724</v>
      </c>
      <c r="AH5366">
        <v>590</v>
      </c>
      <c r="AI5366" s="2">
        <v>36724</v>
      </c>
      <c r="AJ5366">
        <v>6.7600000000000004E-3</v>
      </c>
      <c r="AK5366" s="2">
        <v>36724</v>
      </c>
      <c r="AL5366">
        <v>4.54</v>
      </c>
      <c r="AM5366" s="2">
        <v>36724</v>
      </c>
      <c r="AN5366">
        <v>1.04E-2</v>
      </c>
    </row>
    <row r="5367" spans="1:40" x14ac:dyDescent="0.2">
      <c r="A5367" s="2">
        <v>36725</v>
      </c>
      <c r="B5367">
        <v>2025.46016715783</v>
      </c>
      <c r="C5367" s="2">
        <v>36725</v>
      </c>
      <c r="D5367">
        <v>0.84050000000000002</v>
      </c>
      <c r="E5367" s="2">
        <v>36725</v>
      </c>
      <c r="F5367">
        <v>29.32</v>
      </c>
      <c r="G5367" s="2">
        <v>36724</v>
      </c>
      <c r="H5367">
        <v>245.75</v>
      </c>
      <c r="I5367" s="2">
        <v>36725</v>
      </c>
      <c r="J5367">
        <v>1.805E-2</v>
      </c>
      <c r="K5367" s="2">
        <v>36725</v>
      </c>
      <c r="L5367">
        <v>4.555E-2</v>
      </c>
      <c r="M5367" s="2">
        <v>36725</v>
      </c>
      <c r="N5367">
        <v>156.5</v>
      </c>
      <c r="O5367" s="2">
        <v>36725</v>
      </c>
      <c r="P5367">
        <v>1.5319999999999999E-3</v>
      </c>
      <c r="Q5367" s="2">
        <v>36725</v>
      </c>
      <c r="R5367">
        <v>2.41E-2</v>
      </c>
      <c r="S5367" s="2">
        <v>36725</v>
      </c>
      <c r="T5367">
        <v>31.93</v>
      </c>
      <c r="U5367" s="2">
        <v>36725</v>
      </c>
      <c r="V5367">
        <v>0.80569999999999997</v>
      </c>
      <c r="W5367" s="2">
        <v>36725</v>
      </c>
      <c r="X5367">
        <v>4.0449999999999999</v>
      </c>
      <c r="Y5367" s="2">
        <v>36725</v>
      </c>
      <c r="Z5367">
        <v>6.0600000000000003E-3</v>
      </c>
      <c r="AA5367" s="2">
        <v>36725</v>
      </c>
      <c r="AB5367">
        <v>1.15E-2</v>
      </c>
      <c r="AC5367" s="2">
        <v>36725</v>
      </c>
      <c r="AD5367">
        <v>852</v>
      </c>
      <c r="AE5367" s="2">
        <v>36725</v>
      </c>
      <c r="AF5367">
        <v>254.6</v>
      </c>
      <c r="AG5367" s="2">
        <v>36725</v>
      </c>
      <c r="AH5367">
        <v>585</v>
      </c>
      <c r="AI5367" s="2">
        <v>36725</v>
      </c>
      <c r="AJ5367">
        <v>6.8450000000000004E-3</v>
      </c>
      <c r="AK5367" s="2">
        <v>36725</v>
      </c>
      <c r="AL5367">
        <v>4.62</v>
      </c>
      <c r="AM5367" s="2">
        <v>36725</v>
      </c>
      <c r="AN5367">
        <v>1.0574999999999999E-2</v>
      </c>
    </row>
    <row r="5368" spans="1:40" x14ac:dyDescent="0.2">
      <c r="A5368" s="2">
        <v>36726</v>
      </c>
      <c r="B5368">
        <v>2023.04459152616</v>
      </c>
      <c r="C5368" s="2">
        <v>36726</v>
      </c>
      <c r="D5368">
        <v>0.84199999999999997</v>
      </c>
      <c r="E5368" s="2">
        <v>36726</v>
      </c>
      <c r="F5368">
        <v>28.89</v>
      </c>
      <c r="G5368" s="2">
        <v>36725</v>
      </c>
      <c r="H5368">
        <v>249.25</v>
      </c>
      <c r="I5368" s="2">
        <v>36726</v>
      </c>
      <c r="J5368">
        <v>1.8175E-2</v>
      </c>
      <c r="K5368" s="2">
        <v>36726</v>
      </c>
      <c r="L5368">
        <v>4.5275000000000003E-2</v>
      </c>
      <c r="M5368" s="2">
        <v>36726</v>
      </c>
      <c r="N5368">
        <v>153.5</v>
      </c>
      <c r="O5368" s="2">
        <v>36726</v>
      </c>
      <c r="P5368">
        <v>1.5399999999999999E-3</v>
      </c>
      <c r="Q5368" s="2">
        <v>36726</v>
      </c>
      <c r="R5368">
        <v>2.445E-2</v>
      </c>
      <c r="S5368" s="2">
        <v>36726</v>
      </c>
      <c r="T5368">
        <v>31.35</v>
      </c>
      <c r="U5368" s="2">
        <v>36726</v>
      </c>
      <c r="V5368">
        <v>0.80100000000000005</v>
      </c>
      <c r="W5368" s="2">
        <v>36726</v>
      </c>
      <c r="X5368">
        <v>3.88</v>
      </c>
      <c r="Y5368" s="2">
        <v>36726</v>
      </c>
      <c r="Z5368">
        <v>6.0099999999999997E-3</v>
      </c>
      <c r="AA5368" s="2">
        <v>36726</v>
      </c>
      <c r="AB5368">
        <v>1.1225000000000001E-2</v>
      </c>
      <c r="AC5368" s="2">
        <v>36726</v>
      </c>
      <c r="AD5368">
        <v>858</v>
      </c>
      <c r="AE5368" s="2">
        <v>36726</v>
      </c>
      <c r="AF5368">
        <v>251.2</v>
      </c>
      <c r="AG5368" s="2">
        <v>36726</v>
      </c>
      <c r="AH5368">
        <v>590</v>
      </c>
      <c r="AI5368" s="2">
        <v>36726</v>
      </c>
      <c r="AJ5368">
        <v>6.7650000000000002E-3</v>
      </c>
      <c r="AK5368" s="2">
        <v>36726</v>
      </c>
      <c r="AL5368">
        <v>4.7</v>
      </c>
      <c r="AM5368" s="2">
        <v>36726</v>
      </c>
      <c r="AN5368">
        <v>1.0699999999999999E-2</v>
      </c>
    </row>
    <row r="5369" spans="1:40" x14ac:dyDescent="0.2">
      <c r="A5369" s="2">
        <v>36727</v>
      </c>
      <c r="B5369">
        <v>2020.6290158944901</v>
      </c>
      <c r="C5369" s="2">
        <v>36727</v>
      </c>
      <c r="D5369">
        <v>0.84299999999999997</v>
      </c>
      <c r="E5369" s="2">
        <v>36727</v>
      </c>
      <c r="F5369">
        <v>28.25</v>
      </c>
      <c r="G5369" s="2">
        <v>36726</v>
      </c>
      <c r="H5369">
        <v>251.5</v>
      </c>
      <c r="I5369" s="2">
        <v>36727</v>
      </c>
      <c r="J5369">
        <v>1.8575000000000001E-2</v>
      </c>
      <c r="K5369" s="2">
        <v>36727</v>
      </c>
      <c r="L5369">
        <v>4.555E-2</v>
      </c>
      <c r="M5369" s="2">
        <v>36727</v>
      </c>
      <c r="N5369">
        <v>153.19999999999999</v>
      </c>
      <c r="O5369" s="2">
        <v>36727</v>
      </c>
      <c r="P5369">
        <v>1.5499999999999999E-3</v>
      </c>
      <c r="Q5369" s="2">
        <v>36727</v>
      </c>
      <c r="R5369">
        <v>2.47E-2</v>
      </c>
      <c r="S5369" s="2">
        <v>36727</v>
      </c>
      <c r="T5369">
        <v>30.5</v>
      </c>
      <c r="U5369" s="2">
        <v>36727</v>
      </c>
      <c r="V5369">
        <v>0.79249999999999998</v>
      </c>
      <c r="W5369" s="2">
        <v>36727</v>
      </c>
      <c r="X5369">
        <v>3.86</v>
      </c>
      <c r="Y5369" s="2">
        <v>36727</v>
      </c>
      <c r="Z5369">
        <v>5.8999999999999999E-3</v>
      </c>
      <c r="AA5369" s="2">
        <v>36727</v>
      </c>
      <c r="AB5369">
        <v>9.7350000000000006E-3</v>
      </c>
      <c r="AC5369" s="2">
        <v>36727</v>
      </c>
      <c r="AD5369">
        <v>886</v>
      </c>
      <c r="AE5369" s="2">
        <v>36727</v>
      </c>
      <c r="AF5369">
        <v>258.7</v>
      </c>
      <c r="AG5369" s="2">
        <v>36727</v>
      </c>
      <c r="AH5369">
        <v>583</v>
      </c>
      <c r="AI5369" s="2">
        <v>36727</v>
      </c>
      <c r="AJ5369">
        <v>6.7924999999999999E-3</v>
      </c>
      <c r="AK5369" s="2">
        <v>36727</v>
      </c>
      <c r="AL5369">
        <v>4.55</v>
      </c>
      <c r="AM5369" s="2">
        <v>36727</v>
      </c>
      <c r="AN5369">
        <v>1.1025E-2</v>
      </c>
    </row>
    <row r="5370" spans="1:40" x14ac:dyDescent="0.2">
      <c r="A5370" s="2">
        <v>36728</v>
      </c>
      <c r="B5370">
        <v>2019.44561869678</v>
      </c>
      <c r="C5370" s="2">
        <v>36728</v>
      </c>
      <c r="D5370">
        <v>0.86299999999999999</v>
      </c>
      <c r="E5370" s="2">
        <v>36728</v>
      </c>
      <c r="F5370">
        <v>27.47</v>
      </c>
      <c r="G5370" s="2">
        <v>36727</v>
      </c>
      <c r="H5370">
        <v>252.75</v>
      </c>
      <c r="I5370" s="2">
        <v>36728</v>
      </c>
      <c r="J5370">
        <v>1.8775E-2</v>
      </c>
      <c r="K5370" s="2">
        <v>36728</v>
      </c>
      <c r="L5370">
        <v>4.5999999999999999E-2</v>
      </c>
      <c r="M5370" s="2">
        <v>36728</v>
      </c>
      <c r="N5370">
        <v>154.19999999999999</v>
      </c>
      <c r="O5370" s="2">
        <v>36728</v>
      </c>
      <c r="P5370">
        <v>1.56E-3</v>
      </c>
      <c r="Q5370" s="2">
        <v>36728</v>
      </c>
      <c r="R5370">
        <v>2.47E-2</v>
      </c>
      <c r="S5370" s="2">
        <v>36728</v>
      </c>
      <c r="T5370">
        <v>28.55</v>
      </c>
      <c r="U5370" s="2">
        <v>36728</v>
      </c>
      <c r="V5370">
        <v>0.76449999999999996</v>
      </c>
      <c r="W5370" s="2">
        <v>36728</v>
      </c>
      <c r="X5370">
        <v>3.8250000000000002</v>
      </c>
      <c r="Y5370" s="2">
        <v>36728</v>
      </c>
      <c r="Z5370">
        <v>5.9150000000000001E-3</v>
      </c>
      <c r="AA5370" s="2">
        <v>36728</v>
      </c>
      <c r="AB5370">
        <v>9.6249999999999999E-3</v>
      </c>
      <c r="AC5370" s="2">
        <v>36728</v>
      </c>
      <c r="AD5370">
        <v>885</v>
      </c>
      <c r="AE5370" s="2">
        <v>36728</v>
      </c>
      <c r="AF5370">
        <v>260.60000000000002</v>
      </c>
      <c r="AG5370" s="2">
        <v>36728</v>
      </c>
      <c r="AH5370">
        <v>589</v>
      </c>
      <c r="AI5370" s="2">
        <v>36728</v>
      </c>
      <c r="AJ5370">
        <v>6.7524999999999998E-3</v>
      </c>
      <c r="AK5370" s="2">
        <v>36728</v>
      </c>
      <c r="AL5370">
        <v>6.29</v>
      </c>
      <c r="AM5370" s="2">
        <v>36728</v>
      </c>
      <c r="AN5370">
        <v>1.1225000000000001E-2</v>
      </c>
    </row>
    <row r="5371" spans="1:40" x14ac:dyDescent="0.2">
      <c r="A5371" s="2">
        <v>36731</v>
      </c>
      <c r="B5371">
        <v>2020.58020725138</v>
      </c>
      <c r="C5371" s="2">
        <v>36731</v>
      </c>
      <c r="D5371">
        <v>0.86350000000000005</v>
      </c>
      <c r="E5371" s="2">
        <v>36731</v>
      </c>
      <c r="F5371">
        <v>26.95</v>
      </c>
      <c r="G5371" s="2">
        <v>36728</v>
      </c>
      <c r="H5371">
        <v>248</v>
      </c>
      <c r="I5371" s="2">
        <v>36731</v>
      </c>
      <c r="J5371">
        <v>1.8474999999999998E-2</v>
      </c>
      <c r="K5371" s="2">
        <v>36731</v>
      </c>
      <c r="L5371">
        <v>4.5699999999999998E-2</v>
      </c>
      <c r="M5371" s="2">
        <v>36731</v>
      </c>
      <c r="N5371">
        <v>153</v>
      </c>
      <c r="O5371" s="2">
        <v>36731</v>
      </c>
      <c r="P5371">
        <v>1.5449999999999999E-3</v>
      </c>
      <c r="Q5371" s="2">
        <v>36731</v>
      </c>
      <c r="R5371">
        <v>2.4575E-2</v>
      </c>
      <c r="S5371" s="2">
        <v>36731</v>
      </c>
      <c r="T5371">
        <v>27.96</v>
      </c>
      <c r="U5371" s="2">
        <v>36731</v>
      </c>
      <c r="V5371">
        <v>0.75349999999999995</v>
      </c>
      <c r="W5371" s="2">
        <v>36731</v>
      </c>
      <c r="X5371">
        <v>3.7</v>
      </c>
      <c r="Y5371" s="2">
        <v>36731</v>
      </c>
      <c r="Z5371">
        <v>6.0899999999999999E-3</v>
      </c>
      <c r="AA5371" s="2">
        <v>36731</v>
      </c>
      <c r="AB5371">
        <v>8.6300000000000005E-3</v>
      </c>
      <c r="AC5371" s="2">
        <v>36731</v>
      </c>
      <c r="AD5371">
        <v>841</v>
      </c>
      <c r="AE5371" s="2">
        <v>36731</v>
      </c>
      <c r="AF5371">
        <v>259</v>
      </c>
      <c r="AG5371" s="2">
        <v>36731</v>
      </c>
      <c r="AH5371">
        <v>585</v>
      </c>
      <c r="AI5371" s="2">
        <v>36731</v>
      </c>
      <c r="AJ5371">
        <v>6.6750000000000004E-3</v>
      </c>
      <c r="AK5371" s="2">
        <v>36731</v>
      </c>
      <c r="AL5371">
        <v>6.25</v>
      </c>
      <c r="AM5371" s="2">
        <v>36731</v>
      </c>
      <c r="AN5371">
        <v>1.0725E-2</v>
      </c>
    </row>
    <row r="5372" spans="1:40" x14ac:dyDescent="0.2">
      <c r="A5372" s="2">
        <v>36732</v>
      </c>
      <c r="B5372">
        <v>2020.6046112781901</v>
      </c>
      <c r="C5372" s="2">
        <v>36732</v>
      </c>
      <c r="D5372">
        <v>0.86399999999999999</v>
      </c>
      <c r="E5372" s="2">
        <v>36732</v>
      </c>
      <c r="F5372">
        <v>26.94</v>
      </c>
      <c r="G5372" s="2">
        <v>36731</v>
      </c>
      <c r="H5372">
        <v>245.25</v>
      </c>
      <c r="I5372" s="2">
        <v>36732</v>
      </c>
      <c r="J5372">
        <v>1.8275E-2</v>
      </c>
      <c r="K5372" s="2">
        <v>36732</v>
      </c>
      <c r="L5372">
        <v>4.5249999999999999E-2</v>
      </c>
      <c r="M5372" s="2">
        <v>36732</v>
      </c>
      <c r="N5372">
        <v>152.4</v>
      </c>
      <c r="O5372" s="2">
        <v>36732</v>
      </c>
      <c r="P5372">
        <v>1.534E-3</v>
      </c>
      <c r="Q5372" s="2">
        <v>36732</v>
      </c>
      <c r="R5372">
        <v>2.4549999999999999E-2</v>
      </c>
      <c r="S5372" s="2">
        <v>36732</v>
      </c>
      <c r="T5372">
        <v>27.93</v>
      </c>
      <c r="U5372" s="2">
        <v>36732</v>
      </c>
      <c r="V5372">
        <v>0.755</v>
      </c>
      <c r="W5372" s="2">
        <v>36732</v>
      </c>
      <c r="X5372">
        <v>3.65</v>
      </c>
      <c r="Y5372" s="2">
        <v>36732</v>
      </c>
      <c r="Z5372">
        <v>5.9699999999999996E-3</v>
      </c>
      <c r="AA5372" s="2">
        <v>36732</v>
      </c>
      <c r="AB5372">
        <v>8.5249999999999996E-3</v>
      </c>
      <c r="AC5372" s="2">
        <v>36732</v>
      </c>
      <c r="AD5372">
        <v>852</v>
      </c>
      <c r="AE5372" s="2">
        <v>36732</v>
      </c>
      <c r="AF5372">
        <v>263</v>
      </c>
      <c r="AG5372" s="2">
        <v>36732</v>
      </c>
      <c r="AH5372">
        <v>571</v>
      </c>
      <c r="AI5372" s="2">
        <v>36732</v>
      </c>
      <c r="AJ5372">
        <v>6.6499999999999997E-3</v>
      </c>
      <c r="AK5372" s="2">
        <v>36732</v>
      </c>
      <c r="AL5372">
        <v>6.24</v>
      </c>
      <c r="AM5372" s="2">
        <v>36732</v>
      </c>
      <c r="AN5372">
        <v>1.0775E-2</v>
      </c>
    </row>
    <row r="5373" spans="1:40" x14ac:dyDescent="0.2">
      <c r="A5373" s="2">
        <v>36733</v>
      </c>
      <c r="B5373">
        <v>2019.4212280786501</v>
      </c>
      <c r="C5373" s="2">
        <v>36733</v>
      </c>
      <c r="D5373">
        <v>0.85699999999999998</v>
      </c>
      <c r="E5373" s="2">
        <v>36733</v>
      </c>
      <c r="F5373">
        <v>26.82</v>
      </c>
      <c r="G5373" s="2">
        <v>36732</v>
      </c>
      <c r="H5373">
        <v>245</v>
      </c>
      <c r="I5373" s="2">
        <v>36733</v>
      </c>
      <c r="J5373">
        <v>1.8024999999999999E-2</v>
      </c>
      <c r="K5373" s="2">
        <v>36733</v>
      </c>
      <c r="L5373">
        <v>4.5074999999999997E-2</v>
      </c>
      <c r="M5373" s="2">
        <v>36733</v>
      </c>
      <c r="N5373">
        <v>152.19999999999999</v>
      </c>
      <c r="O5373" s="2">
        <v>36733</v>
      </c>
      <c r="P5373">
        <v>1.5299999999999999E-3</v>
      </c>
      <c r="Q5373" s="2">
        <v>36733</v>
      </c>
      <c r="R5373">
        <v>2.4400000000000002E-2</v>
      </c>
      <c r="S5373" s="2">
        <v>36733</v>
      </c>
      <c r="T5373">
        <v>27.85</v>
      </c>
      <c r="U5373" s="2">
        <v>36733</v>
      </c>
      <c r="V5373">
        <v>0.75800000000000001</v>
      </c>
      <c r="W5373" s="2">
        <v>36733</v>
      </c>
      <c r="X5373">
        <v>3.7749999999999999</v>
      </c>
      <c r="Y5373" s="2">
        <v>36733</v>
      </c>
      <c r="Z5373">
        <v>5.9150000000000001E-3</v>
      </c>
      <c r="AA5373" s="2">
        <v>36733</v>
      </c>
      <c r="AB5373">
        <v>8.7100000000000007E-3</v>
      </c>
      <c r="AC5373" s="2">
        <v>36733</v>
      </c>
      <c r="AD5373">
        <v>847</v>
      </c>
      <c r="AE5373" s="2">
        <v>36733</v>
      </c>
      <c r="AF5373">
        <v>266.2</v>
      </c>
      <c r="AG5373" s="2">
        <v>36733</v>
      </c>
      <c r="AH5373">
        <v>569.5</v>
      </c>
      <c r="AI5373" s="2">
        <v>36733</v>
      </c>
      <c r="AJ5373">
        <v>6.6425E-3</v>
      </c>
      <c r="AK5373" s="2">
        <v>36733</v>
      </c>
      <c r="AL5373">
        <v>6.13</v>
      </c>
      <c r="AM5373" s="2">
        <v>36733</v>
      </c>
      <c r="AN5373">
        <v>1.06E-2</v>
      </c>
    </row>
    <row r="5374" spans="1:40" x14ac:dyDescent="0.2">
      <c r="A5374" s="2">
        <v>36734</v>
      </c>
      <c r="B5374">
        <v>2009.8317490609099</v>
      </c>
      <c r="C5374" s="2">
        <v>36734</v>
      </c>
      <c r="D5374">
        <v>0.86650000000000005</v>
      </c>
      <c r="E5374" s="2">
        <v>36734</v>
      </c>
      <c r="F5374">
        <v>27.13</v>
      </c>
      <c r="G5374" s="2">
        <v>36733</v>
      </c>
      <c r="H5374">
        <v>246</v>
      </c>
      <c r="I5374" s="2">
        <v>36734</v>
      </c>
      <c r="J5374">
        <v>1.8075000000000001E-2</v>
      </c>
      <c r="K5374" s="2">
        <v>36734</v>
      </c>
      <c r="L5374">
        <v>4.5275000000000003E-2</v>
      </c>
      <c r="M5374" s="2">
        <v>36734</v>
      </c>
      <c r="N5374">
        <v>153.19999999999999</v>
      </c>
      <c r="O5374" s="2">
        <v>36734</v>
      </c>
      <c r="P5374">
        <v>1.5380000000000001E-3</v>
      </c>
      <c r="Q5374" s="2">
        <v>36734</v>
      </c>
      <c r="R5374">
        <v>2.4575E-2</v>
      </c>
      <c r="S5374" s="2">
        <v>36734</v>
      </c>
      <c r="T5374">
        <v>28.1</v>
      </c>
      <c r="U5374" s="2">
        <v>36734</v>
      </c>
      <c r="V5374">
        <v>0.76700000000000002</v>
      </c>
      <c r="W5374" s="2">
        <v>36734</v>
      </c>
      <c r="X5374">
        <v>3.83</v>
      </c>
      <c r="Y5374" s="2">
        <v>36734</v>
      </c>
      <c r="Z5374">
        <v>5.8250000000000003E-3</v>
      </c>
      <c r="AA5374" s="2">
        <v>36734</v>
      </c>
      <c r="AB5374">
        <v>8.6250000000000007E-3</v>
      </c>
      <c r="AC5374" s="2">
        <v>36734</v>
      </c>
      <c r="AD5374">
        <v>845</v>
      </c>
      <c r="AE5374" s="2">
        <v>36734</v>
      </c>
      <c r="AF5374">
        <v>273.60000000000002</v>
      </c>
      <c r="AG5374" s="2">
        <v>36734</v>
      </c>
      <c r="AH5374">
        <v>565</v>
      </c>
      <c r="AI5374" s="2">
        <v>36734</v>
      </c>
      <c r="AJ5374">
        <v>6.6600000000000001E-3</v>
      </c>
      <c r="AK5374" s="2">
        <v>36734</v>
      </c>
      <c r="AL5374">
        <v>6.07</v>
      </c>
      <c r="AM5374" s="2">
        <v>36734</v>
      </c>
      <c r="AN5374">
        <v>1.0775E-2</v>
      </c>
    </row>
    <row r="5375" spans="1:40" x14ac:dyDescent="0.2">
      <c r="A5375" s="2">
        <v>36735</v>
      </c>
      <c r="B5375">
        <v>2015.8465589293901</v>
      </c>
      <c r="C5375" s="2">
        <v>36735</v>
      </c>
      <c r="D5375">
        <v>0.86599999999999999</v>
      </c>
      <c r="E5375" s="2">
        <v>36735</v>
      </c>
      <c r="F5375">
        <v>27.3</v>
      </c>
      <c r="G5375" s="2">
        <v>36734</v>
      </c>
      <c r="H5375">
        <v>245.25</v>
      </c>
      <c r="I5375" s="2">
        <v>36735</v>
      </c>
      <c r="J5375">
        <v>1.8024999999999999E-2</v>
      </c>
      <c r="K5375" s="2">
        <v>36735</v>
      </c>
      <c r="L5375">
        <v>4.4749999999999998E-2</v>
      </c>
      <c r="M5375" s="2">
        <v>36735</v>
      </c>
      <c r="N5375">
        <v>151.6</v>
      </c>
      <c r="O5375" s="2">
        <v>36735</v>
      </c>
      <c r="P5375">
        <v>1.529E-3</v>
      </c>
      <c r="Q5375" s="2">
        <v>36735</v>
      </c>
      <c r="R5375">
        <v>2.4850000000000001E-2</v>
      </c>
      <c r="S5375" s="2">
        <v>36735</v>
      </c>
      <c r="T5375">
        <v>28.2</v>
      </c>
      <c r="U5375" s="2">
        <v>36735</v>
      </c>
      <c r="V5375">
        <v>0.76719999999999999</v>
      </c>
      <c r="W5375" s="2">
        <v>36735</v>
      </c>
      <c r="X5375">
        <v>3.84</v>
      </c>
      <c r="Y5375" s="2">
        <v>36735</v>
      </c>
      <c r="Z5375">
        <v>5.8799999999999998E-3</v>
      </c>
      <c r="AA5375" s="2">
        <v>36735</v>
      </c>
      <c r="AB5375">
        <v>8.7449999999999993E-3</v>
      </c>
      <c r="AC5375" s="2">
        <v>36735</v>
      </c>
      <c r="AD5375">
        <v>845</v>
      </c>
      <c r="AE5375" s="2">
        <v>36735</v>
      </c>
      <c r="AF5375">
        <v>278</v>
      </c>
      <c r="AG5375" s="2">
        <v>36735</v>
      </c>
      <c r="AH5375">
        <v>567</v>
      </c>
      <c r="AI5375" s="2">
        <v>36735</v>
      </c>
      <c r="AJ5375">
        <v>6.6474999999999998E-3</v>
      </c>
      <c r="AK5375" s="2">
        <v>36735</v>
      </c>
      <c r="AL5375">
        <v>6.11</v>
      </c>
      <c r="AM5375" s="2">
        <v>36735</v>
      </c>
      <c r="AN5375">
        <v>1.0675E-2</v>
      </c>
    </row>
    <row r="5376" spans="1:40" x14ac:dyDescent="0.2">
      <c r="A5376" s="2">
        <v>36738</v>
      </c>
      <c r="B5376">
        <v>2009.85602473669</v>
      </c>
      <c r="C5376" s="2">
        <v>36738</v>
      </c>
      <c r="D5376">
        <v>0.871</v>
      </c>
      <c r="E5376" s="2">
        <v>36738</v>
      </c>
      <c r="F5376">
        <v>26.9</v>
      </c>
      <c r="G5376" s="2">
        <v>36735</v>
      </c>
      <c r="H5376">
        <v>245.75</v>
      </c>
      <c r="I5376" s="2">
        <v>36738</v>
      </c>
      <c r="J5376">
        <v>1.8100000000000002E-2</v>
      </c>
      <c r="K5376" s="2">
        <v>36738</v>
      </c>
      <c r="L5376">
        <v>4.4549999999999999E-2</v>
      </c>
      <c r="M5376" s="2">
        <v>36738</v>
      </c>
      <c r="N5376">
        <v>150.30000000000001</v>
      </c>
      <c r="O5376" s="2">
        <v>36738</v>
      </c>
      <c r="P5376">
        <v>1.5380000000000001E-3</v>
      </c>
      <c r="Q5376" s="2">
        <v>36738</v>
      </c>
      <c r="R5376">
        <v>2.46E-2</v>
      </c>
      <c r="S5376" s="2">
        <v>36738</v>
      </c>
      <c r="T5376">
        <v>27.4</v>
      </c>
      <c r="U5376" s="2">
        <v>36738</v>
      </c>
      <c r="V5376">
        <v>0.78</v>
      </c>
      <c r="W5376" s="2">
        <v>36738</v>
      </c>
      <c r="X5376">
        <v>3.7749999999999999</v>
      </c>
      <c r="Y5376" s="2">
        <v>36738</v>
      </c>
      <c r="Z5376">
        <v>5.9750000000000003E-3</v>
      </c>
      <c r="AA5376" s="2">
        <v>36738</v>
      </c>
      <c r="AB5376">
        <v>8.6499999999999997E-3</v>
      </c>
      <c r="AC5376" s="2">
        <v>36738</v>
      </c>
      <c r="AD5376">
        <v>826</v>
      </c>
      <c r="AE5376" s="2">
        <v>36738</v>
      </c>
      <c r="AF5376">
        <v>265.10000000000002</v>
      </c>
      <c r="AG5376" s="2">
        <v>36738</v>
      </c>
      <c r="AH5376">
        <v>580</v>
      </c>
      <c r="AI5376" s="2">
        <v>36738</v>
      </c>
      <c r="AJ5376">
        <v>6.6750000000000004E-3</v>
      </c>
      <c r="AK5376" s="2">
        <v>36738</v>
      </c>
      <c r="AL5376">
        <v>5.91</v>
      </c>
      <c r="AM5376" s="2">
        <v>36738</v>
      </c>
      <c r="AN5376">
        <v>1.065E-2</v>
      </c>
    </row>
    <row r="5377" spans="1:40" x14ac:dyDescent="0.2">
      <c r="A5377" s="2">
        <v>36739</v>
      </c>
      <c r="B5377">
        <v>2012.3689423588</v>
      </c>
      <c r="C5377" s="2">
        <v>36739</v>
      </c>
      <c r="D5377">
        <v>0.86950000000000005</v>
      </c>
      <c r="E5377" s="2">
        <v>36739</v>
      </c>
      <c r="F5377">
        <v>27.15</v>
      </c>
      <c r="G5377" s="2">
        <v>36738</v>
      </c>
      <c r="H5377">
        <v>239.25</v>
      </c>
      <c r="I5377" s="2">
        <v>36739</v>
      </c>
      <c r="J5377">
        <v>1.7999999999999999E-2</v>
      </c>
      <c r="K5377" s="2">
        <v>36739</v>
      </c>
      <c r="L5377">
        <v>4.4200000000000003E-2</v>
      </c>
      <c r="M5377" s="2">
        <v>36739</v>
      </c>
      <c r="N5377">
        <v>148.9</v>
      </c>
      <c r="O5377" s="2">
        <v>36739</v>
      </c>
      <c r="P5377">
        <v>1.5399999999999999E-3</v>
      </c>
      <c r="Q5377" s="2">
        <v>36739</v>
      </c>
      <c r="R5377">
        <v>2.445E-2</v>
      </c>
      <c r="S5377" s="2">
        <v>36739</v>
      </c>
      <c r="T5377">
        <v>27.75</v>
      </c>
      <c r="U5377" s="2">
        <v>36739</v>
      </c>
      <c r="V5377">
        <v>0.76749999999999996</v>
      </c>
      <c r="W5377" s="2">
        <v>36739</v>
      </c>
      <c r="X5377">
        <v>3.99</v>
      </c>
      <c r="Y5377" s="2">
        <v>36739</v>
      </c>
      <c r="Z5377">
        <v>5.9100000000000003E-3</v>
      </c>
      <c r="AA5377" s="2">
        <v>36739</v>
      </c>
      <c r="AB5377">
        <v>8.6400000000000001E-3</v>
      </c>
      <c r="AC5377" s="2">
        <v>36739</v>
      </c>
      <c r="AD5377">
        <v>821</v>
      </c>
      <c r="AE5377" s="2">
        <v>36739</v>
      </c>
      <c r="AF5377">
        <v>266.10000000000002</v>
      </c>
      <c r="AG5377" s="2">
        <v>36739</v>
      </c>
      <c r="AH5377">
        <v>591</v>
      </c>
      <c r="AI5377" s="2">
        <v>36739</v>
      </c>
      <c r="AJ5377">
        <v>6.6375000000000002E-3</v>
      </c>
      <c r="AK5377" s="2">
        <v>36739</v>
      </c>
      <c r="AL5377">
        <v>5.88</v>
      </c>
      <c r="AM5377" s="2">
        <v>36739</v>
      </c>
      <c r="AN5377">
        <v>1.06E-2</v>
      </c>
    </row>
    <row r="5378" spans="1:40" x14ac:dyDescent="0.2">
      <c r="A5378" s="2">
        <v>36740</v>
      </c>
      <c r="B5378">
        <v>2009.8803009989001</v>
      </c>
      <c r="C5378" s="2">
        <v>36740</v>
      </c>
      <c r="D5378">
        <v>0.86499999999999999</v>
      </c>
      <c r="E5378" s="2">
        <v>36740</v>
      </c>
      <c r="F5378">
        <v>27.62</v>
      </c>
      <c r="G5378" s="2">
        <v>36739</v>
      </c>
      <c r="H5378">
        <v>240</v>
      </c>
      <c r="I5378" s="2">
        <v>36740</v>
      </c>
      <c r="J5378">
        <v>1.8075000000000001E-2</v>
      </c>
      <c r="K5378" s="2">
        <v>36740</v>
      </c>
      <c r="L5378">
        <v>4.4650000000000002E-2</v>
      </c>
      <c r="M5378" s="2">
        <v>36740</v>
      </c>
      <c r="N5378">
        <v>149.19999999999999</v>
      </c>
      <c r="O5378" s="2">
        <v>36740</v>
      </c>
      <c r="P5378">
        <v>1.539E-3</v>
      </c>
      <c r="Q5378" s="2">
        <v>36740</v>
      </c>
      <c r="R5378">
        <v>2.4649999999999998E-2</v>
      </c>
      <c r="S5378" s="2">
        <v>36740</v>
      </c>
      <c r="T5378">
        <v>28.23</v>
      </c>
      <c r="U5378" s="2">
        <v>36740</v>
      </c>
      <c r="V5378">
        <v>0.78149999999999997</v>
      </c>
      <c r="W5378" s="2">
        <v>36740</v>
      </c>
      <c r="X5378">
        <v>4.2149999999999999</v>
      </c>
      <c r="Y5378" s="2">
        <v>36740</v>
      </c>
      <c r="Z5378">
        <v>5.8599999999999998E-3</v>
      </c>
      <c r="AA5378" s="2">
        <v>36740</v>
      </c>
      <c r="AB5378">
        <v>8.6499999999999997E-3</v>
      </c>
      <c r="AC5378" s="2">
        <v>36740</v>
      </c>
      <c r="AD5378">
        <v>824</v>
      </c>
      <c r="AE5378" s="2">
        <v>36740</v>
      </c>
      <c r="AF5378">
        <v>276.7</v>
      </c>
      <c r="AG5378" s="2">
        <v>36739</v>
      </c>
      <c r="AH5378">
        <v>591</v>
      </c>
      <c r="AI5378" s="2">
        <v>36740</v>
      </c>
      <c r="AJ5378">
        <v>6.5975000000000001E-3</v>
      </c>
      <c r="AK5378" s="2">
        <v>36740</v>
      </c>
      <c r="AL5378">
        <v>5.88</v>
      </c>
      <c r="AM5378" s="2">
        <v>36740</v>
      </c>
      <c r="AN5378">
        <v>1.0449999999999999E-2</v>
      </c>
    </row>
    <row r="5379" spans="1:40" x14ac:dyDescent="0.2">
      <c r="A5379" s="2">
        <v>36741</v>
      </c>
      <c r="B5379">
        <v>2010.9667133677999</v>
      </c>
      <c r="C5379" s="2">
        <v>36741</v>
      </c>
      <c r="D5379">
        <v>0.86550000000000005</v>
      </c>
      <c r="E5379" s="2">
        <v>36741</v>
      </c>
      <c r="F5379">
        <v>28.34</v>
      </c>
      <c r="G5379" s="2">
        <v>36740</v>
      </c>
      <c r="H5379">
        <v>246</v>
      </c>
      <c r="I5379" s="2">
        <v>36741</v>
      </c>
      <c r="J5379">
        <v>1.7999999999999999E-2</v>
      </c>
      <c r="K5379" s="2">
        <v>36741</v>
      </c>
      <c r="L5379">
        <v>4.3999999999999997E-2</v>
      </c>
      <c r="M5379" s="2">
        <v>36741</v>
      </c>
      <c r="N5379">
        <v>148.4</v>
      </c>
      <c r="O5379" s="2">
        <v>36741</v>
      </c>
      <c r="P5379">
        <v>1.523E-3</v>
      </c>
      <c r="Q5379" s="2">
        <v>36741</v>
      </c>
      <c r="R5379">
        <v>2.4199999999999999E-2</v>
      </c>
      <c r="S5379" s="2">
        <v>36741</v>
      </c>
      <c r="T5379">
        <v>28.65</v>
      </c>
      <c r="U5379" s="2">
        <v>36741</v>
      </c>
      <c r="V5379">
        <v>0.79300000000000004</v>
      </c>
      <c r="W5379" s="2">
        <v>36741</v>
      </c>
      <c r="X5379">
        <v>4.25</v>
      </c>
      <c r="Y5379" s="2">
        <v>36741</v>
      </c>
      <c r="Z5379">
        <v>5.8900000000000003E-3</v>
      </c>
      <c r="AA5379" s="2">
        <v>36741</v>
      </c>
      <c r="AB5379">
        <v>8.5500000000000003E-3</v>
      </c>
      <c r="AC5379" s="2">
        <v>36741</v>
      </c>
      <c r="AD5379">
        <v>800</v>
      </c>
      <c r="AE5379" s="2">
        <v>36741</v>
      </c>
      <c r="AF5379">
        <v>284</v>
      </c>
      <c r="AG5379" s="2">
        <v>36739</v>
      </c>
      <c r="AH5379">
        <v>591</v>
      </c>
      <c r="AI5379" s="2">
        <v>36741</v>
      </c>
      <c r="AJ5379">
        <v>6.62E-3</v>
      </c>
      <c r="AK5379" s="2">
        <v>36741</v>
      </c>
      <c r="AL5379">
        <v>5.92</v>
      </c>
      <c r="AM5379" s="2">
        <v>36741</v>
      </c>
      <c r="AN5379">
        <v>1.0225E-2</v>
      </c>
    </row>
    <row r="5380" spans="1:40" x14ac:dyDescent="0.2">
      <c r="A5380" s="2">
        <v>36742</v>
      </c>
      <c r="B5380">
        <v>2008.5026208362499</v>
      </c>
      <c r="C5380" s="2">
        <v>36742</v>
      </c>
      <c r="D5380">
        <v>0.87050000000000005</v>
      </c>
      <c r="E5380" s="2">
        <v>36742</v>
      </c>
      <c r="F5380">
        <v>29.3</v>
      </c>
      <c r="G5380" s="2">
        <v>36741</v>
      </c>
      <c r="H5380">
        <v>245.5</v>
      </c>
      <c r="I5380" s="2">
        <v>36742</v>
      </c>
      <c r="J5380">
        <v>1.7874999999999999E-2</v>
      </c>
      <c r="K5380" s="2">
        <v>36742</v>
      </c>
      <c r="L5380">
        <v>4.3650000000000001E-2</v>
      </c>
      <c r="M5380" s="2">
        <v>36742</v>
      </c>
      <c r="N5380">
        <v>147.6</v>
      </c>
      <c r="O5380" s="2">
        <v>36742</v>
      </c>
      <c r="P5380">
        <v>1.5250000000000001E-3</v>
      </c>
      <c r="Q5380" s="2">
        <v>36742</v>
      </c>
      <c r="R5380">
        <v>2.3699999999999999E-2</v>
      </c>
      <c r="S5380" s="2">
        <v>36742</v>
      </c>
      <c r="T5380">
        <v>29.92</v>
      </c>
      <c r="U5380" s="2">
        <v>36742</v>
      </c>
      <c r="V5380">
        <v>0.82</v>
      </c>
      <c r="W5380" s="2">
        <v>36742</v>
      </c>
      <c r="X5380">
        <v>4.2949999999999999</v>
      </c>
      <c r="Y5380" s="2">
        <v>36742</v>
      </c>
      <c r="Z5380">
        <v>5.8599999999999998E-3</v>
      </c>
      <c r="AA5380" s="2">
        <v>36742</v>
      </c>
      <c r="AB5380">
        <v>8.5500000000000003E-3</v>
      </c>
      <c r="AC5380" s="2">
        <v>36742</v>
      </c>
      <c r="AD5380">
        <v>780</v>
      </c>
      <c r="AE5380" s="2">
        <v>36742</v>
      </c>
      <c r="AF5380">
        <v>279</v>
      </c>
      <c r="AG5380" s="2">
        <v>36742</v>
      </c>
      <c r="AH5380">
        <v>569</v>
      </c>
      <c r="AI5380" s="2">
        <v>36742</v>
      </c>
      <c r="AJ5380">
        <v>6.6775000000000003E-3</v>
      </c>
      <c r="AK5380" s="2">
        <v>36742</v>
      </c>
      <c r="AL5380">
        <v>5.94</v>
      </c>
      <c r="AM5380" s="2">
        <v>36742</v>
      </c>
      <c r="AN5380">
        <v>1.0125E-2</v>
      </c>
    </row>
    <row r="5381" spans="1:40" x14ac:dyDescent="0.2">
      <c r="A5381" s="2">
        <v>36745</v>
      </c>
      <c r="B5381">
        <v>2008.47836326526</v>
      </c>
      <c r="C5381" s="2">
        <v>36745</v>
      </c>
      <c r="D5381">
        <v>0.86899999999999999</v>
      </c>
      <c r="E5381" s="2">
        <v>36745</v>
      </c>
      <c r="F5381">
        <v>28.5</v>
      </c>
      <c r="G5381" s="2">
        <v>36742</v>
      </c>
      <c r="H5381">
        <v>252</v>
      </c>
      <c r="I5381" s="2">
        <v>36745</v>
      </c>
      <c r="J5381">
        <v>1.7749999999999998E-2</v>
      </c>
      <c r="K5381" s="2">
        <v>36745</v>
      </c>
      <c r="L5381">
        <v>4.3400000000000001E-2</v>
      </c>
      <c r="M5381" s="2">
        <v>36745</v>
      </c>
      <c r="N5381">
        <v>146.1</v>
      </c>
      <c r="O5381" s="2">
        <v>36745</v>
      </c>
      <c r="P5381">
        <v>1.5070000000000001E-3</v>
      </c>
      <c r="Q5381" s="2">
        <v>36745</v>
      </c>
      <c r="R5381">
        <v>2.3400000000000001E-2</v>
      </c>
      <c r="S5381" s="2">
        <v>36745</v>
      </c>
      <c r="T5381">
        <v>28.95</v>
      </c>
      <c r="U5381" s="2">
        <v>36745</v>
      </c>
      <c r="V5381">
        <v>0.78100000000000003</v>
      </c>
      <c r="W5381" s="2">
        <v>36745</v>
      </c>
      <c r="X5381">
        <v>4.3499999999999996</v>
      </c>
      <c r="Y5381" s="2">
        <v>36745</v>
      </c>
      <c r="Z5381">
        <v>6.0800000000000003E-3</v>
      </c>
      <c r="AA5381" s="2">
        <v>36745</v>
      </c>
      <c r="AB5381">
        <v>8.5599999999999999E-3</v>
      </c>
      <c r="AC5381" s="2">
        <v>36745</v>
      </c>
      <c r="AD5381">
        <v>764</v>
      </c>
      <c r="AE5381" s="2">
        <v>36745</v>
      </c>
      <c r="AF5381">
        <v>274.60000000000002</v>
      </c>
      <c r="AG5381" s="2">
        <v>36745</v>
      </c>
      <c r="AH5381">
        <v>565</v>
      </c>
      <c r="AI5381" s="2">
        <v>36745</v>
      </c>
      <c r="AJ5381">
        <v>6.6600000000000001E-3</v>
      </c>
      <c r="AK5381" s="2">
        <v>36745</v>
      </c>
      <c r="AL5381">
        <v>5.98</v>
      </c>
      <c r="AM5381" s="2">
        <v>36745</v>
      </c>
      <c r="AN5381">
        <v>9.8499999999999994E-3</v>
      </c>
    </row>
    <row r="5382" spans="1:40" x14ac:dyDescent="0.2">
      <c r="A5382" s="2">
        <v>36746</v>
      </c>
      <c r="B5382">
        <v>2001.2318989359801</v>
      </c>
      <c r="C5382" s="2">
        <v>36746</v>
      </c>
      <c r="D5382">
        <v>0.86</v>
      </c>
      <c r="E5382" s="2">
        <v>36746</v>
      </c>
      <c r="F5382">
        <v>28.92</v>
      </c>
      <c r="G5382" s="2">
        <v>36745</v>
      </c>
      <c r="H5382">
        <v>251.5</v>
      </c>
      <c r="I5382" s="2">
        <v>36746</v>
      </c>
      <c r="J5382">
        <v>1.7975000000000001E-2</v>
      </c>
      <c r="K5382" s="2">
        <v>36746</v>
      </c>
      <c r="L5382">
        <v>4.4249999999999998E-2</v>
      </c>
      <c r="M5382" s="2">
        <v>36746</v>
      </c>
      <c r="N5382">
        <v>147.69999999999999</v>
      </c>
      <c r="O5382" s="2">
        <v>36746</v>
      </c>
      <c r="P5382">
        <v>1.518E-3</v>
      </c>
      <c r="Q5382" s="2">
        <v>36746</v>
      </c>
      <c r="R5382">
        <v>2.3699999999999999E-2</v>
      </c>
      <c r="S5382" s="2">
        <v>36746</v>
      </c>
      <c r="T5382">
        <v>29.15</v>
      </c>
      <c r="U5382" s="2">
        <v>36746</v>
      </c>
      <c r="V5382">
        <v>0.8</v>
      </c>
      <c r="W5382" s="2">
        <v>36746</v>
      </c>
      <c r="X5382">
        <v>4.41</v>
      </c>
      <c r="Y5382" s="2">
        <v>36746</v>
      </c>
      <c r="Z5382">
        <v>6.0699999999999999E-3</v>
      </c>
      <c r="AA5382" s="2">
        <v>36746</v>
      </c>
      <c r="AB5382">
        <v>8.3549999999999996E-3</v>
      </c>
      <c r="AC5382" s="2">
        <v>36746</v>
      </c>
      <c r="AD5382">
        <v>773</v>
      </c>
      <c r="AE5382" s="2">
        <v>36746</v>
      </c>
      <c r="AF5382">
        <v>274.8</v>
      </c>
      <c r="AG5382" s="2">
        <v>36746</v>
      </c>
      <c r="AH5382">
        <v>577.5</v>
      </c>
      <c r="AI5382" s="2">
        <v>36746</v>
      </c>
      <c r="AJ5382">
        <v>6.62E-3</v>
      </c>
      <c r="AK5382" s="2">
        <v>36746</v>
      </c>
      <c r="AL5382">
        <v>5.95</v>
      </c>
      <c r="AM5382" s="2">
        <v>36746</v>
      </c>
      <c r="AN5382">
        <v>9.9000000000000008E-3</v>
      </c>
    </row>
    <row r="5383" spans="1:40" x14ac:dyDescent="0.2">
      <c r="A5383" s="2">
        <v>36747</v>
      </c>
      <c r="B5383">
        <v>1980.72417208145</v>
      </c>
      <c r="C5383" s="2">
        <v>36747</v>
      </c>
      <c r="D5383">
        <v>0.87250000000000005</v>
      </c>
      <c r="E5383" s="2">
        <v>36747</v>
      </c>
      <c r="F5383">
        <v>29.9</v>
      </c>
      <c r="G5383" s="2">
        <v>36746</v>
      </c>
      <c r="H5383">
        <v>249.75</v>
      </c>
      <c r="I5383" s="2">
        <v>36747</v>
      </c>
      <c r="J5383">
        <v>1.7850000000000001E-2</v>
      </c>
      <c r="K5383" s="2">
        <v>36747</v>
      </c>
      <c r="L5383">
        <v>4.4049999999999999E-2</v>
      </c>
      <c r="M5383" s="2">
        <v>36747</v>
      </c>
      <c r="N5383">
        <v>147.30000000000001</v>
      </c>
      <c r="O5383" s="2">
        <v>36747</v>
      </c>
      <c r="P5383">
        <v>1.5100000000000001E-3</v>
      </c>
      <c r="Q5383" s="2">
        <v>36747</v>
      </c>
      <c r="R5383">
        <v>2.35E-2</v>
      </c>
      <c r="S5383" s="2">
        <v>36747</v>
      </c>
      <c r="T5383">
        <v>30.35</v>
      </c>
      <c r="U5383" s="2">
        <v>36747</v>
      </c>
      <c r="V5383">
        <v>0.83599999999999997</v>
      </c>
      <c r="W5383" s="2">
        <v>36747</v>
      </c>
      <c r="X5383">
        <v>4.4249999999999998</v>
      </c>
      <c r="Y5383" s="2">
        <v>36747</v>
      </c>
      <c r="Z5383">
        <v>6.215E-3</v>
      </c>
      <c r="AA5383" s="2">
        <v>36747</v>
      </c>
      <c r="AB5383">
        <v>7.9450000000000007E-3</v>
      </c>
      <c r="AC5383" s="2">
        <v>36747</v>
      </c>
      <c r="AD5383">
        <v>747</v>
      </c>
      <c r="AE5383" s="2">
        <v>36747</v>
      </c>
      <c r="AF5383">
        <v>272</v>
      </c>
      <c r="AG5383" s="2">
        <v>36747</v>
      </c>
      <c r="AH5383">
        <v>573</v>
      </c>
      <c r="AI5383" s="2">
        <v>36747</v>
      </c>
      <c r="AJ5383">
        <v>6.6474999999999998E-3</v>
      </c>
      <c r="AK5383" s="2">
        <v>36747</v>
      </c>
      <c r="AL5383">
        <v>5.98</v>
      </c>
      <c r="AM5383" s="2">
        <v>36747</v>
      </c>
      <c r="AN5383">
        <v>9.8750000000000001E-3</v>
      </c>
    </row>
    <row r="5384" spans="1:40" x14ac:dyDescent="0.2">
      <c r="A5384" s="2">
        <v>36748</v>
      </c>
      <c r="B5384">
        <v>1978.2847618932601</v>
      </c>
      <c r="C5384" s="2">
        <v>36748</v>
      </c>
      <c r="D5384">
        <v>0.86399999999999999</v>
      </c>
      <c r="E5384" s="2">
        <v>36748</v>
      </c>
      <c r="F5384">
        <v>30.85</v>
      </c>
      <c r="G5384" s="2">
        <v>36747</v>
      </c>
      <c r="H5384">
        <v>257.75</v>
      </c>
      <c r="I5384" s="2">
        <v>36748</v>
      </c>
      <c r="J5384">
        <v>1.7725000000000001E-2</v>
      </c>
      <c r="K5384" s="2">
        <v>36748</v>
      </c>
      <c r="L5384">
        <v>4.4600000000000001E-2</v>
      </c>
      <c r="M5384" s="2">
        <v>36748</v>
      </c>
      <c r="N5384">
        <v>149</v>
      </c>
      <c r="O5384" s="2">
        <v>36748</v>
      </c>
      <c r="P5384">
        <v>1.508E-3</v>
      </c>
      <c r="Q5384" s="2">
        <v>36748</v>
      </c>
      <c r="R5384">
        <v>2.3599999999999999E-2</v>
      </c>
      <c r="S5384" s="2">
        <v>36748</v>
      </c>
      <c r="T5384">
        <v>31.2</v>
      </c>
      <c r="U5384" s="2">
        <v>36748</v>
      </c>
      <c r="V5384">
        <v>0.86350000000000005</v>
      </c>
      <c r="W5384" s="2">
        <v>36748</v>
      </c>
      <c r="X5384">
        <v>4.4749999999999996</v>
      </c>
      <c r="Y5384" s="2">
        <v>36748</v>
      </c>
      <c r="Z5384">
        <v>6.0749999999999997E-3</v>
      </c>
      <c r="AA5384" s="2">
        <v>36748</v>
      </c>
      <c r="AB5384">
        <v>7.9649999999999999E-3</v>
      </c>
      <c r="AC5384" s="2">
        <v>36748</v>
      </c>
      <c r="AD5384">
        <v>770</v>
      </c>
      <c r="AE5384" s="2">
        <v>36748</v>
      </c>
      <c r="AF5384">
        <v>268.10000000000002</v>
      </c>
      <c r="AG5384" s="2">
        <v>36748</v>
      </c>
      <c r="AH5384">
        <v>582</v>
      </c>
      <c r="AI5384" s="2">
        <v>36748</v>
      </c>
      <c r="AJ5384">
        <v>6.5849999999999997E-3</v>
      </c>
      <c r="AK5384" s="2">
        <v>36748</v>
      </c>
      <c r="AL5384">
        <v>5.98</v>
      </c>
      <c r="AM5384" s="2">
        <v>36748</v>
      </c>
      <c r="AN5384">
        <v>9.9249999999999998E-3</v>
      </c>
    </row>
    <row r="5385" spans="1:40" x14ac:dyDescent="0.2">
      <c r="A5385" s="2">
        <v>36749</v>
      </c>
      <c r="B5385">
        <v>1983.1875936035599</v>
      </c>
      <c r="C5385" s="2">
        <v>36749</v>
      </c>
      <c r="D5385">
        <v>0.85750000000000004</v>
      </c>
      <c r="E5385" s="2">
        <v>36749</v>
      </c>
      <c r="F5385">
        <v>30.55</v>
      </c>
      <c r="G5385" s="2">
        <v>36748</v>
      </c>
      <c r="H5385">
        <v>254.5</v>
      </c>
      <c r="I5385" s="2">
        <v>36749</v>
      </c>
      <c r="J5385">
        <v>1.745E-2</v>
      </c>
      <c r="K5385" s="2">
        <v>36749</v>
      </c>
      <c r="L5385">
        <v>4.5400000000000003E-2</v>
      </c>
      <c r="M5385" s="2">
        <v>36749</v>
      </c>
      <c r="N5385">
        <v>150.30000000000001</v>
      </c>
      <c r="O5385" s="2">
        <v>36749</v>
      </c>
      <c r="P5385">
        <v>1.516E-3</v>
      </c>
      <c r="Q5385" s="2">
        <v>36749</v>
      </c>
      <c r="R5385">
        <v>2.3650000000000001E-2</v>
      </c>
      <c r="S5385" s="2">
        <v>36749</v>
      </c>
      <c r="T5385">
        <v>31</v>
      </c>
      <c r="U5385" s="2">
        <v>36749</v>
      </c>
      <c r="V5385">
        <v>0.85399999999999998</v>
      </c>
      <c r="W5385" s="2">
        <v>36749</v>
      </c>
      <c r="X5385">
        <v>4.47</v>
      </c>
      <c r="Y5385" s="2">
        <v>36749</v>
      </c>
      <c r="Z5385">
        <v>6.1659999999999996E-3</v>
      </c>
      <c r="AA5385" s="2">
        <v>36749</v>
      </c>
      <c r="AB5385">
        <v>8.0750000000000006E-3</v>
      </c>
      <c r="AC5385" s="2">
        <v>36749</v>
      </c>
      <c r="AD5385">
        <v>769</v>
      </c>
      <c r="AE5385" s="2">
        <v>36749</v>
      </c>
      <c r="AF5385">
        <v>271</v>
      </c>
      <c r="AG5385" s="2">
        <v>36749</v>
      </c>
      <c r="AH5385">
        <v>567</v>
      </c>
      <c r="AI5385" s="2">
        <v>36749</v>
      </c>
      <c r="AJ5385">
        <v>6.6899999999999998E-3</v>
      </c>
      <c r="AK5385" s="2">
        <v>36749</v>
      </c>
      <c r="AL5385">
        <v>5.84</v>
      </c>
      <c r="AM5385" s="2">
        <v>36749</v>
      </c>
      <c r="AN5385">
        <v>9.8250000000000004E-3</v>
      </c>
    </row>
    <row r="5386" spans="1:40" x14ac:dyDescent="0.2">
      <c r="A5386" s="2">
        <v>36752</v>
      </c>
      <c r="B5386">
        <v>1982.0037441874499</v>
      </c>
      <c r="C5386" s="2">
        <v>36752</v>
      </c>
      <c r="D5386">
        <v>0.86499999999999999</v>
      </c>
      <c r="E5386" s="2">
        <v>36752</v>
      </c>
      <c r="F5386">
        <v>31.47</v>
      </c>
      <c r="G5386" s="2">
        <v>36749</v>
      </c>
      <c r="H5386">
        <v>269</v>
      </c>
      <c r="I5386" s="2">
        <v>36752</v>
      </c>
      <c r="J5386">
        <v>1.755E-2</v>
      </c>
      <c r="K5386" s="2">
        <v>36752</v>
      </c>
      <c r="L5386">
        <v>4.5225000000000001E-2</v>
      </c>
      <c r="M5386" s="2">
        <v>36752</v>
      </c>
      <c r="N5386">
        <v>153.9</v>
      </c>
      <c r="O5386" s="2">
        <v>36752</v>
      </c>
      <c r="P5386">
        <v>1.5150000000000001E-3</v>
      </c>
      <c r="Q5386" s="2">
        <v>36752</v>
      </c>
      <c r="R5386">
        <v>2.3824999999999999E-2</v>
      </c>
      <c r="S5386" s="2">
        <v>36752</v>
      </c>
      <c r="T5386">
        <v>31.92</v>
      </c>
      <c r="U5386" s="2">
        <v>36752</v>
      </c>
      <c r="V5386">
        <v>0.873</v>
      </c>
      <c r="W5386" s="2">
        <v>36752</v>
      </c>
      <c r="X5386">
        <v>4.3150000000000004</v>
      </c>
      <c r="Y5386" s="2">
        <v>36752</v>
      </c>
      <c r="Z5386">
        <v>6.2249999999999996E-3</v>
      </c>
      <c r="AA5386" s="2">
        <v>36752</v>
      </c>
      <c r="AB5386">
        <v>7.9000000000000008E-3</v>
      </c>
      <c r="AC5386" s="2">
        <v>36752</v>
      </c>
      <c r="AD5386">
        <v>772</v>
      </c>
      <c r="AE5386" s="2">
        <v>36752</v>
      </c>
      <c r="AF5386">
        <v>273</v>
      </c>
      <c r="AG5386" s="2">
        <v>36752</v>
      </c>
      <c r="AH5386">
        <v>563.5</v>
      </c>
      <c r="AI5386" s="2">
        <v>36752</v>
      </c>
      <c r="AJ5386">
        <v>6.6525000000000004E-3</v>
      </c>
      <c r="AK5386" s="2">
        <v>36752</v>
      </c>
      <c r="AL5386">
        <v>5.88</v>
      </c>
      <c r="AM5386" s="2">
        <v>36752</v>
      </c>
      <c r="AN5386">
        <v>9.7750000000000007E-3</v>
      </c>
    </row>
    <row r="5387" spans="1:40" x14ac:dyDescent="0.2">
      <c r="A5387" s="2">
        <v>36753</v>
      </c>
      <c r="B5387">
        <v>1987.0029472870499</v>
      </c>
      <c r="C5387" s="2">
        <v>36753</v>
      </c>
      <c r="D5387">
        <v>0.86699999999999999</v>
      </c>
      <c r="E5387" s="2">
        <v>36753</v>
      </c>
      <c r="F5387">
        <v>32.15</v>
      </c>
      <c r="G5387" s="2">
        <v>36752</v>
      </c>
      <c r="H5387">
        <v>268.5</v>
      </c>
      <c r="I5387" s="2">
        <v>36753</v>
      </c>
      <c r="J5387">
        <v>1.755E-2</v>
      </c>
      <c r="K5387" s="2">
        <v>36753</v>
      </c>
      <c r="L5387">
        <v>4.5699999999999998E-2</v>
      </c>
      <c r="M5387" s="2">
        <v>36753</v>
      </c>
      <c r="N5387">
        <v>154.19999999999999</v>
      </c>
      <c r="O5387" s="2">
        <v>36753</v>
      </c>
      <c r="P5387">
        <v>1.523E-3</v>
      </c>
      <c r="Q5387" s="2">
        <v>36753</v>
      </c>
      <c r="R5387">
        <v>2.4025000000000001E-2</v>
      </c>
      <c r="S5387" s="2">
        <v>36753</v>
      </c>
      <c r="T5387">
        <v>31.65</v>
      </c>
      <c r="U5387" s="2">
        <v>36753</v>
      </c>
      <c r="V5387">
        <v>0.86450000000000005</v>
      </c>
      <c r="W5387" s="2">
        <v>36753</v>
      </c>
      <c r="X5387">
        <v>4.2350000000000003</v>
      </c>
      <c r="Y5387" s="2">
        <v>36753</v>
      </c>
      <c r="Z5387">
        <v>6.1700000000000001E-3</v>
      </c>
      <c r="AA5387" s="2">
        <v>36753</v>
      </c>
      <c r="AB5387">
        <v>7.8499999999999993E-3</v>
      </c>
      <c r="AC5387" s="2">
        <v>36753</v>
      </c>
      <c r="AD5387">
        <v>768</v>
      </c>
      <c r="AE5387" s="2">
        <v>36753</v>
      </c>
      <c r="AF5387">
        <v>272</v>
      </c>
      <c r="AG5387" s="2">
        <v>36753</v>
      </c>
      <c r="AH5387">
        <v>571.5</v>
      </c>
      <c r="AI5387" s="2">
        <v>36753</v>
      </c>
      <c r="AJ5387">
        <v>6.6499999999999997E-3</v>
      </c>
      <c r="AK5387" s="2">
        <v>36753</v>
      </c>
      <c r="AL5387">
        <v>5.94</v>
      </c>
      <c r="AM5387" s="2">
        <v>36753</v>
      </c>
      <c r="AN5387">
        <v>9.7750000000000007E-3</v>
      </c>
    </row>
    <row r="5388" spans="1:40" x14ac:dyDescent="0.2">
      <c r="A5388" s="2">
        <v>36754</v>
      </c>
      <c r="B5388">
        <v>1994.0336002512199</v>
      </c>
      <c r="C5388" s="2">
        <v>36754</v>
      </c>
      <c r="D5388">
        <v>0.86550000000000005</v>
      </c>
      <c r="E5388" s="2">
        <v>36754</v>
      </c>
      <c r="F5388">
        <v>32.5</v>
      </c>
      <c r="G5388" s="2">
        <v>36753</v>
      </c>
      <c r="H5388">
        <v>271</v>
      </c>
      <c r="I5388" s="2">
        <v>36754</v>
      </c>
      <c r="J5388">
        <v>1.7874999999999999E-2</v>
      </c>
      <c r="K5388" s="2">
        <v>36754</v>
      </c>
      <c r="L5388">
        <v>4.6550000000000001E-2</v>
      </c>
      <c r="M5388" s="2">
        <v>36754</v>
      </c>
      <c r="N5388">
        <v>156.1</v>
      </c>
      <c r="O5388" s="2">
        <v>36754</v>
      </c>
      <c r="P5388">
        <v>1.5529999999999999E-3</v>
      </c>
      <c r="Q5388" s="2">
        <v>36754</v>
      </c>
      <c r="R5388">
        <v>2.4324999999999999E-2</v>
      </c>
      <c r="S5388" s="2">
        <v>36754</v>
      </c>
      <c r="T5388">
        <v>31.83</v>
      </c>
      <c r="U5388" s="2">
        <v>36754</v>
      </c>
      <c r="V5388">
        <v>0.86809999999999998</v>
      </c>
      <c r="W5388" s="2">
        <v>36754</v>
      </c>
      <c r="X5388">
        <v>4.4050000000000002</v>
      </c>
      <c r="Y5388" s="2">
        <v>36754</v>
      </c>
      <c r="Z5388">
        <v>6.1650000000000003E-3</v>
      </c>
      <c r="AA5388" s="2">
        <v>36754</v>
      </c>
      <c r="AB5388">
        <v>7.8449999999999995E-3</v>
      </c>
      <c r="AC5388" s="2">
        <v>36754</v>
      </c>
      <c r="AD5388">
        <v>760</v>
      </c>
      <c r="AE5388" s="2">
        <v>36754</v>
      </c>
      <c r="AF5388">
        <v>272.5</v>
      </c>
      <c r="AG5388" s="2">
        <v>36754</v>
      </c>
      <c r="AH5388">
        <v>571.5</v>
      </c>
      <c r="AI5388" s="2">
        <v>36754</v>
      </c>
      <c r="AJ5388">
        <v>6.6400000000000001E-3</v>
      </c>
      <c r="AK5388" s="2">
        <v>36754</v>
      </c>
      <c r="AL5388">
        <v>5.9</v>
      </c>
      <c r="AM5388" s="2">
        <v>36754</v>
      </c>
      <c r="AN5388">
        <v>1.005E-2</v>
      </c>
    </row>
    <row r="5389" spans="1:40" x14ac:dyDescent="0.2">
      <c r="A5389" s="2">
        <v>36755</v>
      </c>
      <c r="B5389">
        <v>1986.7389702774201</v>
      </c>
      <c r="C5389" s="2">
        <v>36755</v>
      </c>
      <c r="D5389">
        <v>0.86850000000000005</v>
      </c>
      <c r="E5389" s="2">
        <v>36755</v>
      </c>
      <c r="F5389">
        <v>30.18</v>
      </c>
      <c r="G5389" s="2">
        <v>36754</v>
      </c>
      <c r="H5389">
        <v>269.75</v>
      </c>
      <c r="I5389" s="2">
        <v>36755</v>
      </c>
      <c r="J5389">
        <v>1.7850000000000001E-2</v>
      </c>
      <c r="K5389" s="2">
        <v>36755</v>
      </c>
      <c r="L5389">
        <v>4.5999999999999999E-2</v>
      </c>
      <c r="M5389" s="2">
        <v>36755</v>
      </c>
      <c r="N5389">
        <v>155</v>
      </c>
      <c r="O5389" s="2">
        <v>36755</v>
      </c>
      <c r="P5389">
        <v>1.5319999999999999E-3</v>
      </c>
      <c r="Q5389" s="2">
        <v>36755</v>
      </c>
      <c r="R5389">
        <v>2.4E-2</v>
      </c>
      <c r="S5389" s="2">
        <v>36755</v>
      </c>
      <c r="T5389">
        <v>31.9</v>
      </c>
      <c r="U5389" s="2">
        <v>36755</v>
      </c>
      <c r="V5389">
        <v>0.88570000000000004</v>
      </c>
      <c r="W5389" s="2">
        <v>36755</v>
      </c>
      <c r="X5389">
        <v>4.41</v>
      </c>
      <c r="Y5389" s="2">
        <v>36755</v>
      </c>
      <c r="Z5389">
        <v>6.2750000000000002E-3</v>
      </c>
      <c r="AA5389" s="2">
        <v>36755</v>
      </c>
      <c r="AB5389">
        <v>7.8250000000000004E-3</v>
      </c>
      <c r="AC5389" s="2">
        <v>36755</v>
      </c>
      <c r="AD5389">
        <v>752</v>
      </c>
      <c r="AE5389" s="2">
        <v>36755</v>
      </c>
      <c r="AF5389">
        <v>271.60000000000002</v>
      </c>
      <c r="AG5389" s="2">
        <v>36755</v>
      </c>
      <c r="AH5389">
        <v>567</v>
      </c>
      <c r="AI5389" s="2">
        <v>36755</v>
      </c>
      <c r="AJ5389">
        <v>6.6299999999999996E-3</v>
      </c>
      <c r="AK5389" s="2">
        <v>36755</v>
      </c>
      <c r="AL5389">
        <v>5.86</v>
      </c>
      <c r="AM5389" s="2">
        <v>36755</v>
      </c>
      <c r="AN5389">
        <v>0.01</v>
      </c>
    </row>
    <row r="5390" spans="1:40" x14ac:dyDescent="0.2">
      <c r="A5390" s="2">
        <v>36756</v>
      </c>
      <c r="B5390">
        <v>1984.3714144232299</v>
      </c>
      <c r="C5390" s="2">
        <v>36756</v>
      </c>
      <c r="D5390">
        <v>0.86399999999999999</v>
      </c>
      <c r="E5390" s="2">
        <v>36756</v>
      </c>
      <c r="F5390">
        <v>30.45</v>
      </c>
      <c r="G5390" s="2">
        <v>36755</v>
      </c>
      <c r="H5390">
        <v>278.5</v>
      </c>
      <c r="I5390" s="2">
        <v>36756</v>
      </c>
      <c r="J5390">
        <v>1.7725000000000001E-2</v>
      </c>
      <c r="K5390" s="2">
        <v>36756</v>
      </c>
      <c r="L5390">
        <v>4.5874999999999999E-2</v>
      </c>
      <c r="M5390" s="2">
        <v>36756</v>
      </c>
      <c r="N5390">
        <v>154.30000000000001</v>
      </c>
      <c r="O5390" s="2">
        <v>36756</v>
      </c>
      <c r="P5390">
        <v>1.526E-3</v>
      </c>
      <c r="Q5390" s="2">
        <v>36756</v>
      </c>
      <c r="R5390">
        <v>2.3900000000000001E-2</v>
      </c>
      <c r="S5390" s="2">
        <v>36756</v>
      </c>
      <c r="T5390">
        <v>31.95</v>
      </c>
      <c r="U5390" s="2">
        <v>36756</v>
      </c>
      <c r="V5390">
        <v>0.89900000000000002</v>
      </c>
      <c r="W5390" s="2">
        <v>36756</v>
      </c>
      <c r="X5390">
        <v>4.43</v>
      </c>
      <c r="Y5390" s="2">
        <v>36756</v>
      </c>
      <c r="Z5390">
        <v>6.3249999999999999E-3</v>
      </c>
      <c r="AA5390" s="2">
        <v>36756</v>
      </c>
      <c r="AB5390">
        <v>7.8300000000000002E-3</v>
      </c>
      <c r="AC5390" s="2">
        <v>36756</v>
      </c>
      <c r="AD5390">
        <v>752</v>
      </c>
      <c r="AE5390" s="2">
        <v>36756</v>
      </c>
      <c r="AF5390">
        <v>274.5</v>
      </c>
      <c r="AG5390" s="2">
        <v>36756</v>
      </c>
      <c r="AH5390">
        <v>564.20000000000005</v>
      </c>
      <c r="AI5390" s="2">
        <v>36756</v>
      </c>
      <c r="AJ5390">
        <v>6.6699999999999997E-3</v>
      </c>
      <c r="AK5390" s="2">
        <v>36756</v>
      </c>
      <c r="AL5390">
        <v>5.86</v>
      </c>
      <c r="AM5390" s="2">
        <v>36756</v>
      </c>
      <c r="AN5390">
        <v>9.8750000000000001E-3</v>
      </c>
    </row>
    <row r="5391" spans="1:40" x14ac:dyDescent="0.2">
      <c r="A5391" s="2">
        <v>36759</v>
      </c>
      <c r="B5391">
        <v>1978.2847618932601</v>
      </c>
      <c r="C5391" s="2">
        <v>36759</v>
      </c>
      <c r="D5391">
        <v>0.85499999999999998</v>
      </c>
      <c r="E5391" s="2">
        <v>36759</v>
      </c>
      <c r="F5391">
        <v>30.62</v>
      </c>
      <c r="G5391" s="2">
        <v>36756</v>
      </c>
      <c r="H5391">
        <v>282.25</v>
      </c>
      <c r="I5391" s="2">
        <v>36759</v>
      </c>
      <c r="J5391">
        <v>1.7600000000000001E-2</v>
      </c>
      <c r="K5391" s="2">
        <v>36759</v>
      </c>
      <c r="L5391">
        <v>4.6249999999999999E-2</v>
      </c>
      <c r="M5391" s="2">
        <v>36759</v>
      </c>
      <c r="N5391">
        <v>156.19999999999999</v>
      </c>
      <c r="O5391" s="2">
        <v>36759</v>
      </c>
      <c r="P5391">
        <v>1.5200000000000001E-3</v>
      </c>
      <c r="Q5391" s="2">
        <v>36759</v>
      </c>
      <c r="R5391">
        <v>2.3699999999999999E-2</v>
      </c>
      <c r="S5391" s="2">
        <v>36759</v>
      </c>
      <c r="T5391">
        <v>32.47</v>
      </c>
      <c r="U5391" s="2">
        <v>36759</v>
      </c>
      <c r="V5391">
        <v>0.92400000000000004</v>
      </c>
      <c r="W5391" s="2">
        <v>36759</v>
      </c>
      <c r="X5391">
        <v>4.7350000000000003</v>
      </c>
      <c r="Y5391" s="2">
        <v>36759</v>
      </c>
      <c r="Z5391">
        <v>6.43E-3</v>
      </c>
      <c r="AA5391" s="2">
        <v>36759</v>
      </c>
      <c r="AB5391">
        <v>7.7549999999999997E-3</v>
      </c>
      <c r="AC5391" s="2">
        <v>36759</v>
      </c>
      <c r="AD5391">
        <v>755</v>
      </c>
      <c r="AE5391" s="2">
        <v>36759</v>
      </c>
      <c r="AF5391">
        <v>274.10000000000002</v>
      </c>
      <c r="AG5391" s="2">
        <v>36759</v>
      </c>
      <c r="AH5391">
        <v>571.5</v>
      </c>
      <c r="AI5391" s="2">
        <v>36759</v>
      </c>
      <c r="AJ5391">
        <v>6.705E-3</v>
      </c>
      <c r="AK5391" s="2">
        <v>36759</v>
      </c>
      <c r="AL5391">
        <v>6.04</v>
      </c>
      <c r="AM5391" s="2">
        <v>36759</v>
      </c>
      <c r="AN5391">
        <v>9.7999999999999997E-3</v>
      </c>
    </row>
    <row r="5392" spans="1:40" x14ac:dyDescent="0.2">
      <c r="A5392" s="2">
        <v>36760</v>
      </c>
      <c r="B5392">
        <v>1972.2460416188601</v>
      </c>
      <c r="C5392" s="2">
        <v>36760</v>
      </c>
      <c r="D5392">
        <v>0.85599999999999998</v>
      </c>
      <c r="E5392" s="2">
        <v>36760</v>
      </c>
      <c r="F5392">
        <v>29.93</v>
      </c>
      <c r="G5392" s="2">
        <v>36759</v>
      </c>
      <c r="H5392">
        <v>288.25</v>
      </c>
      <c r="I5392" s="2">
        <v>36760</v>
      </c>
      <c r="J5392">
        <v>1.755E-2</v>
      </c>
      <c r="K5392" s="2">
        <v>36760</v>
      </c>
      <c r="L5392">
        <v>4.5850000000000002E-2</v>
      </c>
      <c r="M5392" s="2">
        <v>36760</v>
      </c>
      <c r="N5392">
        <v>155.6</v>
      </c>
      <c r="O5392" s="2">
        <v>36760</v>
      </c>
      <c r="P5392">
        <v>1.5150000000000001E-3</v>
      </c>
      <c r="Q5392" s="2">
        <v>36760</v>
      </c>
      <c r="R5392">
        <v>2.3474999999999999E-2</v>
      </c>
      <c r="S5392" s="2">
        <v>36760</v>
      </c>
      <c r="T5392">
        <v>31.25</v>
      </c>
      <c r="U5392" s="2">
        <v>36760</v>
      </c>
      <c r="V5392">
        <v>0.90249999999999997</v>
      </c>
      <c r="W5392" s="2">
        <v>36760</v>
      </c>
      <c r="X5392">
        <v>4.5149999999999997</v>
      </c>
      <c r="Y5392" s="2">
        <v>36760</v>
      </c>
      <c r="Z5392">
        <v>6.4000000000000003E-3</v>
      </c>
      <c r="AA5392" s="2">
        <v>36760</v>
      </c>
      <c r="AB5392">
        <v>7.7149999999999996E-3</v>
      </c>
      <c r="AC5392" s="2">
        <v>36760</v>
      </c>
      <c r="AD5392">
        <v>751</v>
      </c>
      <c r="AE5392" s="2">
        <v>36760</v>
      </c>
      <c r="AF5392">
        <v>272.3</v>
      </c>
      <c r="AG5392" s="2">
        <v>36760</v>
      </c>
      <c r="AH5392">
        <v>571.5</v>
      </c>
      <c r="AI5392" s="2">
        <v>36760</v>
      </c>
      <c r="AJ5392">
        <v>6.7149999999999996E-3</v>
      </c>
      <c r="AK5392" s="2">
        <v>36760</v>
      </c>
      <c r="AL5392">
        <v>5.95</v>
      </c>
      <c r="AM5392" s="2">
        <v>36760</v>
      </c>
      <c r="AN5392">
        <v>9.8750000000000001E-3</v>
      </c>
    </row>
    <row r="5393" spans="1:40" x14ac:dyDescent="0.2">
      <c r="A5393" s="2">
        <v>36761</v>
      </c>
      <c r="B5393">
        <v>1973.59680166198</v>
      </c>
      <c r="C5393" s="2">
        <v>36761</v>
      </c>
      <c r="D5393">
        <v>0.85750000000000004</v>
      </c>
      <c r="E5393" s="2">
        <v>36761</v>
      </c>
      <c r="F5393">
        <v>30.69</v>
      </c>
      <c r="G5393" s="2">
        <v>36760</v>
      </c>
      <c r="H5393">
        <v>287.5</v>
      </c>
      <c r="I5393" s="2">
        <v>36761</v>
      </c>
      <c r="J5393">
        <v>1.7500000000000002E-2</v>
      </c>
      <c r="K5393" s="2">
        <v>36761</v>
      </c>
      <c r="L5393">
        <v>4.5975000000000002E-2</v>
      </c>
      <c r="M5393" s="2">
        <v>36761</v>
      </c>
      <c r="N5393">
        <v>157.4</v>
      </c>
      <c r="O5393" s="2">
        <v>36761</v>
      </c>
      <c r="P5393">
        <v>1.5089999999999999E-3</v>
      </c>
      <c r="Q5393" s="2">
        <v>36761</v>
      </c>
      <c r="R5393">
        <v>2.3349999999999999E-2</v>
      </c>
      <c r="S5393" s="2">
        <v>36761</v>
      </c>
      <c r="T5393">
        <v>32.049999999999997</v>
      </c>
      <c r="U5393" s="2">
        <v>36761</v>
      </c>
      <c r="V5393">
        <v>0.95799999999999996</v>
      </c>
      <c r="W5393" s="2">
        <v>36761</v>
      </c>
      <c r="X5393">
        <v>4.5999999999999996</v>
      </c>
      <c r="Y5393" s="2">
        <v>36761</v>
      </c>
      <c r="Z5393">
        <v>6.3899999999999998E-3</v>
      </c>
      <c r="AA5393" s="2">
        <v>36761</v>
      </c>
      <c r="AB5393">
        <v>7.4749999999999999E-3</v>
      </c>
      <c r="AC5393" s="2">
        <v>36761</v>
      </c>
      <c r="AD5393">
        <v>735</v>
      </c>
      <c r="AE5393" s="2">
        <v>36761</v>
      </c>
      <c r="AF5393">
        <v>270.3</v>
      </c>
      <c r="AG5393" s="2">
        <v>36761</v>
      </c>
      <c r="AH5393">
        <v>571</v>
      </c>
      <c r="AI5393" s="2">
        <v>36761</v>
      </c>
      <c r="AJ5393">
        <v>6.7425000000000002E-3</v>
      </c>
      <c r="AK5393" s="2">
        <v>36761</v>
      </c>
      <c r="AL5393">
        <v>6.1</v>
      </c>
      <c r="AM5393" s="2">
        <v>36761</v>
      </c>
      <c r="AN5393">
        <v>9.7999999999999997E-3</v>
      </c>
    </row>
    <row r="5394" spans="1:40" x14ac:dyDescent="0.2">
      <c r="A5394" s="2">
        <v>36762</v>
      </c>
      <c r="B5394">
        <v>1972.2460416188601</v>
      </c>
      <c r="C5394" s="2">
        <v>36762</v>
      </c>
      <c r="D5394">
        <v>0.86399999999999999</v>
      </c>
      <c r="E5394" s="2">
        <v>36762</v>
      </c>
      <c r="F5394">
        <v>30.3</v>
      </c>
      <c r="G5394" s="2">
        <v>36761</v>
      </c>
      <c r="H5394">
        <v>298</v>
      </c>
      <c r="I5394" s="2">
        <v>36762</v>
      </c>
      <c r="J5394">
        <v>1.7575E-2</v>
      </c>
      <c r="K5394" s="2">
        <v>36762</v>
      </c>
      <c r="L5394">
        <v>4.6149999999999997E-2</v>
      </c>
      <c r="M5394" s="2">
        <v>36762</v>
      </c>
      <c r="N5394">
        <v>159.80000000000001</v>
      </c>
      <c r="O5394" s="2">
        <v>36762</v>
      </c>
      <c r="P5394">
        <v>1.5150000000000001E-3</v>
      </c>
      <c r="Q5394" s="2">
        <v>36762</v>
      </c>
      <c r="R5394">
        <v>2.4049999999999998E-2</v>
      </c>
      <c r="S5394" s="2">
        <v>36762</v>
      </c>
      <c r="T5394">
        <v>31.7</v>
      </c>
      <c r="U5394" s="2">
        <v>36762</v>
      </c>
      <c r="V5394">
        <v>0.95350000000000001</v>
      </c>
      <c r="W5394" s="2">
        <v>36762</v>
      </c>
      <c r="X5394">
        <v>4.5350000000000001</v>
      </c>
      <c r="Y5394" s="2">
        <v>36762</v>
      </c>
      <c r="Z5394">
        <v>6.3550000000000004E-3</v>
      </c>
      <c r="AA5394" s="2">
        <v>36762</v>
      </c>
      <c r="AB5394">
        <v>7.7999999999999996E-3</v>
      </c>
      <c r="AC5394" s="2">
        <v>36762</v>
      </c>
      <c r="AD5394">
        <v>751</v>
      </c>
      <c r="AE5394" s="2">
        <v>36762</v>
      </c>
      <c r="AF5394">
        <v>267.39999999999998</v>
      </c>
      <c r="AG5394" s="2">
        <v>36762</v>
      </c>
      <c r="AH5394">
        <v>574</v>
      </c>
      <c r="AI5394" s="2">
        <v>36762</v>
      </c>
      <c r="AJ5394">
        <v>6.7400000000000003E-3</v>
      </c>
      <c r="AK5394" s="2">
        <v>36762</v>
      </c>
      <c r="AL5394">
        <v>6.41</v>
      </c>
      <c r="AM5394" s="2">
        <v>36762</v>
      </c>
      <c r="AN5394">
        <v>9.7999999999999997E-3</v>
      </c>
    </row>
    <row r="5395" spans="1:40" x14ac:dyDescent="0.2">
      <c r="A5395" s="2">
        <v>36763</v>
      </c>
      <c r="B5395">
        <v>1972.2460416188601</v>
      </c>
      <c r="C5395" s="2">
        <v>36763</v>
      </c>
      <c r="D5395">
        <v>0.86499999999999999</v>
      </c>
      <c r="E5395" s="2">
        <v>36763</v>
      </c>
      <c r="F5395">
        <v>30.36</v>
      </c>
      <c r="G5395" s="2">
        <v>36762</v>
      </c>
      <c r="H5395">
        <v>299.75</v>
      </c>
      <c r="I5395" s="2">
        <v>36763</v>
      </c>
      <c r="J5395">
        <v>1.7675E-2</v>
      </c>
      <c r="K5395" s="2">
        <v>36763</v>
      </c>
      <c r="L5395">
        <v>4.6149999999999997E-2</v>
      </c>
      <c r="M5395" s="2">
        <v>36763</v>
      </c>
      <c r="N5395">
        <v>160.9</v>
      </c>
      <c r="O5395" s="2">
        <v>36763</v>
      </c>
      <c r="P5395">
        <v>1.505E-3</v>
      </c>
      <c r="Q5395" s="2">
        <v>36763</v>
      </c>
      <c r="R5395">
        <v>2.4150000000000001E-2</v>
      </c>
      <c r="S5395" s="2">
        <v>36763</v>
      </c>
      <c r="T5395">
        <v>32.049999999999997</v>
      </c>
      <c r="U5395" s="2">
        <v>36763</v>
      </c>
      <c r="V5395">
        <v>0.96799999999999997</v>
      </c>
      <c r="W5395" s="2">
        <v>36763</v>
      </c>
      <c r="X5395">
        <v>4.63</v>
      </c>
      <c r="Y5395" s="2">
        <v>36763</v>
      </c>
      <c r="Z5395">
        <v>6.4749999999999999E-3</v>
      </c>
      <c r="AA5395" s="2">
        <v>36763</v>
      </c>
      <c r="AB5395">
        <v>7.7799999999999996E-3</v>
      </c>
      <c r="AC5395" s="2">
        <v>36763</v>
      </c>
      <c r="AD5395">
        <v>744</v>
      </c>
      <c r="AE5395" s="2">
        <v>36763</v>
      </c>
      <c r="AF5395">
        <v>274.2</v>
      </c>
      <c r="AG5395" s="2">
        <v>36763</v>
      </c>
      <c r="AH5395">
        <v>580.5</v>
      </c>
      <c r="AI5395" s="2">
        <v>36763</v>
      </c>
      <c r="AJ5395">
        <v>6.62E-3</v>
      </c>
      <c r="AK5395" s="2">
        <v>36763</v>
      </c>
      <c r="AL5395">
        <v>6.25</v>
      </c>
      <c r="AM5395" s="2">
        <v>36763</v>
      </c>
      <c r="AN5395">
        <v>9.8250000000000004E-3</v>
      </c>
    </row>
    <row r="5396" spans="1:40" x14ac:dyDescent="0.2">
      <c r="A5396" s="2">
        <v>36766</v>
      </c>
      <c r="B5396">
        <v>1966.2073213444601</v>
      </c>
      <c r="C5396" s="2">
        <v>36766</v>
      </c>
      <c r="D5396">
        <v>0.86099999999999999</v>
      </c>
      <c r="E5396" s="2">
        <v>36763</v>
      </c>
      <c r="F5396">
        <v>30.36</v>
      </c>
      <c r="G5396" s="2">
        <v>36763</v>
      </c>
      <c r="H5396">
        <v>301.5</v>
      </c>
      <c r="I5396" s="2">
        <v>36766</v>
      </c>
      <c r="J5396">
        <v>1.7950000000000001E-2</v>
      </c>
      <c r="K5396" s="2">
        <v>36766</v>
      </c>
      <c r="L5396">
        <v>4.7024999999999997E-2</v>
      </c>
      <c r="M5396" s="2">
        <v>36766</v>
      </c>
      <c r="N5396">
        <v>163.69999999999999</v>
      </c>
      <c r="O5396" s="2">
        <v>36766</v>
      </c>
      <c r="P5396">
        <v>1.5169999999999999E-3</v>
      </c>
      <c r="Q5396" s="2">
        <v>36766</v>
      </c>
      <c r="R5396">
        <v>2.4400000000000002E-2</v>
      </c>
      <c r="S5396" s="2">
        <v>36766</v>
      </c>
      <c r="T5396">
        <v>32.869999999999997</v>
      </c>
      <c r="U5396" s="2">
        <v>36766</v>
      </c>
      <c r="V5396">
        <v>0.99919999999999998</v>
      </c>
      <c r="W5396" s="2">
        <v>36766</v>
      </c>
      <c r="X5396">
        <v>4.66</v>
      </c>
      <c r="Y5396" s="2">
        <v>36766</v>
      </c>
      <c r="Z5396">
        <v>6.4900000000000001E-3</v>
      </c>
      <c r="AA5396" s="2">
        <v>36766</v>
      </c>
      <c r="AB5396">
        <v>7.5249999999999996E-3</v>
      </c>
      <c r="AC5396" s="2">
        <v>36766</v>
      </c>
      <c r="AD5396">
        <v>749</v>
      </c>
      <c r="AE5396" s="2">
        <v>36763</v>
      </c>
      <c r="AF5396">
        <v>274.2</v>
      </c>
      <c r="AG5396" s="2">
        <v>36766</v>
      </c>
      <c r="AH5396">
        <v>586</v>
      </c>
      <c r="AI5396" s="2">
        <v>36766</v>
      </c>
      <c r="AJ5396">
        <v>6.5675000000000004E-3</v>
      </c>
      <c r="AK5396" s="2">
        <v>36766</v>
      </c>
      <c r="AL5396">
        <v>6.75</v>
      </c>
      <c r="AM5396" s="2">
        <v>36766</v>
      </c>
      <c r="AN5396">
        <v>9.7999999999999997E-3</v>
      </c>
    </row>
    <row r="5397" spans="1:40" x14ac:dyDescent="0.2">
      <c r="A5397" s="2">
        <v>36767</v>
      </c>
      <c r="B5397">
        <v>1952.9221367407799</v>
      </c>
      <c r="C5397" s="2">
        <v>36767</v>
      </c>
      <c r="D5397">
        <v>0.88100000000000001</v>
      </c>
      <c r="E5397" s="2">
        <v>36767</v>
      </c>
      <c r="F5397">
        <v>31.38</v>
      </c>
      <c r="G5397" s="2">
        <v>36763</v>
      </c>
      <c r="H5397">
        <v>301.5</v>
      </c>
      <c r="I5397" s="2">
        <v>36767</v>
      </c>
      <c r="J5397">
        <v>1.8425E-2</v>
      </c>
      <c r="K5397" s="2">
        <v>36767</v>
      </c>
      <c r="L5397">
        <v>4.845E-2</v>
      </c>
      <c r="M5397" s="2">
        <v>36767</v>
      </c>
      <c r="N5397">
        <v>166.8</v>
      </c>
      <c r="O5397" s="2">
        <v>36767</v>
      </c>
      <c r="P5397">
        <v>1.554E-3</v>
      </c>
      <c r="Q5397" s="2">
        <v>36767</v>
      </c>
      <c r="R5397">
        <v>2.5000000000000001E-2</v>
      </c>
      <c r="S5397" s="2">
        <v>36767</v>
      </c>
      <c r="T5397">
        <v>32.72</v>
      </c>
      <c r="U5397" s="2">
        <v>36767</v>
      </c>
      <c r="V5397">
        <v>0.98799999999999999</v>
      </c>
      <c r="W5397" s="2">
        <v>36767</v>
      </c>
      <c r="X5397">
        <v>4.62</v>
      </c>
      <c r="Y5397" s="2">
        <v>36767</v>
      </c>
      <c r="Z5397">
        <v>6.5199999999999998E-3</v>
      </c>
      <c r="AA5397" s="2">
        <v>36767</v>
      </c>
      <c r="AB5397">
        <v>7.4900000000000001E-3</v>
      </c>
      <c r="AC5397" s="2">
        <v>36767</v>
      </c>
      <c r="AD5397">
        <v>744</v>
      </c>
      <c r="AE5397" s="2">
        <v>36767</v>
      </c>
      <c r="AF5397">
        <v>272.60000000000002</v>
      </c>
      <c r="AG5397" s="2">
        <v>36767</v>
      </c>
      <c r="AH5397">
        <v>593.5</v>
      </c>
      <c r="AI5397" s="2">
        <v>36767</v>
      </c>
      <c r="AJ5397">
        <v>6.5649999999999997E-3</v>
      </c>
      <c r="AK5397" s="2">
        <v>36767</v>
      </c>
      <c r="AL5397">
        <v>6.85</v>
      </c>
      <c r="AM5397" s="2">
        <v>36767</v>
      </c>
      <c r="AN5397">
        <v>9.8750000000000001E-3</v>
      </c>
    </row>
    <row r="5398" spans="1:40" x14ac:dyDescent="0.2">
      <c r="A5398" s="2">
        <v>36768</v>
      </c>
      <c r="B5398">
        <v>1966.4685703242001</v>
      </c>
      <c r="C5398" s="2">
        <v>36768</v>
      </c>
      <c r="D5398">
        <v>0.88449999999999995</v>
      </c>
      <c r="E5398" s="2">
        <v>36768</v>
      </c>
      <c r="F5398">
        <v>31.98</v>
      </c>
      <c r="G5398" s="2">
        <v>36767</v>
      </c>
      <c r="H5398">
        <v>313.5</v>
      </c>
      <c r="I5398" s="2">
        <v>36768</v>
      </c>
      <c r="J5398">
        <v>1.8149999999999999E-2</v>
      </c>
      <c r="K5398" s="2">
        <v>36768</v>
      </c>
      <c r="L5398">
        <v>4.82E-2</v>
      </c>
      <c r="M5398" s="2">
        <v>36768</v>
      </c>
      <c r="N5398">
        <v>166.3</v>
      </c>
      <c r="O5398" s="2">
        <v>36768</v>
      </c>
      <c r="P5398">
        <v>1.5529999999999999E-3</v>
      </c>
      <c r="Q5398" s="2">
        <v>36768</v>
      </c>
      <c r="R5398">
        <v>2.4649999999999998E-2</v>
      </c>
      <c r="S5398" s="2">
        <v>36768</v>
      </c>
      <c r="T5398">
        <v>33.29</v>
      </c>
      <c r="U5398" s="2">
        <v>36768</v>
      </c>
      <c r="V5398">
        <v>0.995</v>
      </c>
      <c r="W5398" s="2">
        <v>36768</v>
      </c>
      <c r="X5398">
        <v>4.8049999999999997</v>
      </c>
      <c r="Y5398" s="2">
        <v>36768</v>
      </c>
      <c r="Z5398">
        <v>6.4749999999999999E-3</v>
      </c>
      <c r="AA5398" s="2">
        <v>36768</v>
      </c>
      <c r="AB5398">
        <v>7.3600000000000002E-3</v>
      </c>
      <c r="AC5398" s="2">
        <v>36768</v>
      </c>
      <c r="AD5398">
        <v>738</v>
      </c>
      <c r="AE5398" s="2">
        <v>36768</v>
      </c>
      <c r="AF5398">
        <v>272</v>
      </c>
      <c r="AG5398" s="2">
        <v>36768</v>
      </c>
      <c r="AH5398">
        <v>591.5</v>
      </c>
      <c r="AI5398" s="2">
        <v>36768</v>
      </c>
      <c r="AJ5398">
        <v>6.5900000000000004E-3</v>
      </c>
      <c r="AK5398" s="2">
        <v>36768</v>
      </c>
      <c r="AL5398">
        <v>6.48</v>
      </c>
      <c r="AM5398" s="2">
        <v>36768</v>
      </c>
      <c r="AN5398">
        <v>9.6500000000000006E-3</v>
      </c>
    </row>
    <row r="5399" spans="1:40" x14ac:dyDescent="0.2">
      <c r="A5399" s="2">
        <v>36769</v>
      </c>
      <c r="B5399">
        <v>1967.7240113062601</v>
      </c>
      <c r="C5399" s="2">
        <v>36769</v>
      </c>
      <c r="D5399">
        <v>0.88500000000000001</v>
      </c>
      <c r="E5399" s="2">
        <v>36769</v>
      </c>
      <c r="F5399">
        <v>31.72</v>
      </c>
      <c r="G5399" s="2">
        <v>36768</v>
      </c>
      <c r="H5399">
        <v>310</v>
      </c>
      <c r="I5399" s="2">
        <v>36769</v>
      </c>
      <c r="J5399">
        <v>1.84E-2</v>
      </c>
      <c r="K5399" s="2">
        <v>36769</v>
      </c>
      <c r="L5399">
        <v>4.9450000000000001E-2</v>
      </c>
      <c r="M5399" s="2">
        <v>36769</v>
      </c>
      <c r="N5399">
        <v>170.8</v>
      </c>
      <c r="O5399" s="2">
        <v>36769</v>
      </c>
      <c r="P5399">
        <v>1.573E-3</v>
      </c>
      <c r="Q5399" s="2">
        <v>36769</v>
      </c>
      <c r="R5399">
        <v>2.5075E-2</v>
      </c>
      <c r="S5399" s="2">
        <v>36769</v>
      </c>
      <c r="T5399">
        <v>33.1</v>
      </c>
      <c r="U5399" s="2">
        <v>36769</v>
      </c>
      <c r="V5399">
        <v>0.98</v>
      </c>
      <c r="W5399" s="2">
        <v>36769</v>
      </c>
      <c r="X5399">
        <v>4.78</v>
      </c>
      <c r="Y5399" s="2">
        <v>36769</v>
      </c>
      <c r="Z5399">
        <v>6.3350000000000004E-3</v>
      </c>
      <c r="AA5399" s="2">
        <v>36769</v>
      </c>
      <c r="AB5399">
        <v>7.45E-3</v>
      </c>
      <c r="AC5399" s="2">
        <v>36769</v>
      </c>
      <c r="AD5399">
        <v>750</v>
      </c>
      <c r="AE5399" s="2">
        <v>36769</v>
      </c>
      <c r="AF5399">
        <v>270</v>
      </c>
      <c r="AG5399" s="2">
        <v>36769</v>
      </c>
      <c r="AH5399">
        <v>587</v>
      </c>
      <c r="AI5399" s="2">
        <v>36769</v>
      </c>
      <c r="AJ5399">
        <v>6.6249999999999998E-3</v>
      </c>
      <c r="AK5399" s="2">
        <v>36769</v>
      </c>
      <c r="AL5399">
        <v>6.27</v>
      </c>
      <c r="AM5399" s="2">
        <v>36769</v>
      </c>
      <c r="AN5399">
        <v>9.7999999999999997E-3</v>
      </c>
    </row>
    <row r="5400" spans="1:40" x14ac:dyDescent="0.2">
      <c r="A5400" s="2">
        <v>36770</v>
      </c>
      <c r="B5400">
        <v>1968.90816190948</v>
      </c>
      <c r="C5400" s="2">
        <v>36770</v>
      </c>
      <c r="D5400">
        <v>0.88900000000000001</v>
      </c>
      <c r="E5400" s="2">
        <v>36770</v>
      </c>
      <c r="F5400">
        <v>31.83</v>
      </c>
      <c r="G5400" s="2">
        <v>36769</v>
      </c>
      <c r="H5400">
        <v>311.5</v>
      </c>
      <c r="I5400" s="2">
        <v>36770</v>
      </c>
      <c r="J5400">
        <v>1.8225000000000002E-2</v>
      </c>
      <c r="K5400" s="2">
        <v>36770</v>
      </c>
      <c r="L5400">
        <v>4.9274999999999999E-2</v>
      </c>
      <c r="M5400" s="2">
        <v>36770</v>
      </c>
      <c r="N5400">
        <v>169.3</v>
      </c>
      <c r="O5400" s="2">
        <v>36770</v>
      </c>
      <c r="P5400">
        <v>1.58E-3</v>
      </c>
      <c r="Q5400" s="2">
        <v>36770</v>
      </c>
      <c r="R5400">
        <v>2.5024999999999999E-2</v>
      </c>
      <c r="S5400" s="2">
        <v>36770</v>
      </c>
      <c r="T5400">
        <v>33.4</v>
      </c>
      <c r="U5400" s="2">
        <v>36770</v>
      </c>
      <c r="V5400">
        <v>0.97599999999999998</v>
      </c>
      <c r="W5400" s="2">
        <v>36770</v>
      </c>
      <c r="X5400">
        <v>4.835</v>
      </c>
      <c r="Y5400" s="2">
        <v>36770</v>
      </c>
      <c r="Z5400">
        <v>6.3499999999999997E-3</v>
      </c>
      <c r="AA5400" s="2">
        <v>36770</v>
      </c>
      <c r="AB5400">
        <v>7.5700000000000003E-3</v>
      </c>
      <c r="AC5400" s="2">
        <v>36770</v>
      </c>
      <c r="AD5400">
        <v>748</v>
      </c>
      <c r="AE5400" s="2">
        <v>36770</v>
      </c>
      <c r="AF5400">
        <v>271</v>
      </c>
      <c r="AG5400" s="2">
        <v>36770</v>
      </c>
      <c r="AH5400">
        <v>595</v>
      </c>
      <c r="AI5400" s="2">
        <v>36770</v>
      </c>
      <c r="AJ5400">
        <v>6.6950000000000004E-3</v>
      </c>
      <c r="AK5400" s="2">
        <v>36770</v>
      </c>
      <c r="AL5400">
        <v>6.28</v>
      </c>
      <c r="AM5400" s="2">
        <v>36770</v>
      </c>
      <c r="AN5400">
        <v>9.7750000000000007E-3</v>
      </c>
    </row>
    <row r="5401" spans="1:40" x14ac:dyDescent="0.2">
      <c r="A5401" s="2">
        <v>36773</v>
      </c>
      <c r="B5401">
        <v>1950.8129393858901</v>
      </c>
      <c r="C5401" s="2">
        <v>36770</v>
      </c>
      <c r="D5401">
        <v>0.88900000000000001</v>
      </c>
      <c r="E5401" s="2">
        <v>36773</v>
      </c>
      <c r="F5401">
        <v>32.799999999999997</v>
      </c>
      <c r="G5401" s="2">
        <v>36770</v>
      </c>
      <c r="H5401">
        <v>309.75</v>
      </c>
      <c r="I5401" s="2">
        <v>36770</v>
      </c>
      <c r="J5401">
        <v>1.8225000000000002E-2</v>
      </c>
      <c r="K5401" s="2">
        <v>36770</v>
      </c>
      <c r="L5401">
        <v>4.9274999999999999E-2</v>
      </c>
      <c r="M5401" s="2">
        <v>36770</v>
      </c>
      <c r="N5401">
        <v>169.3</v>
      </c>
      <c r="O5401" s="2">
        <v>36770</v>
      </c>
      <c r="P5401">
        <v>1.58E-3</v>
      </c>
      <c r="Q5401" s="2">
        <v>36770</v>
      </c>
      <c r="R5401">
        <v>2.5024999999999999E-2</v>
      </c>
      <c r="S5401" s="2">
        <v>36770</v>
      </c>
      <c r="T5401">
        <v>33.4</v>
      </c>
      <c r="U5401" s="2">
        <v>36770</v>
      </c>
      <c r="V5401">
        <v>0.97599999999999998</v>
      </c>
      <c r="W5401" s="2">
        <v>36770</v>
      </c>
      <c r="X5401">
        <v>4.835</v>
      </c>
      <c r="Y5401" s="2">
        <v>36770</v>
      </c>
      <c r="Z5401">
        <v>6.3499999999999997E-3</v>
      </c>
      <c r="AA5401" s="2">
        <v>36770</v>
      </c>
      <c r="AB5401">
        <v>7.5700000000000003E-3</v>
      </c>
      <c r="AC5401" s="2">
        <v>36770</v>
      </c>
      <c r="AD5401">
        <v>748</v>
      </c>
      <c r="AE5401" s="2">
        <v>36773</v>
      </c>
      <c r="AF5401">
        <v>271.89999999999998</v>
      </c>
      <c r="AG5401" s="2">
        <v>36770</v>
      </c>
      <c r="AH5401">
        <v>595</v>
      </c>
      <c r="AI5401" s="2">
        <v>36770</v>
      </c>
      <c r="AJ5401">
        <v>6.6950000000000004E-3</v>
      </c>
      <c r="AK5401" s="2">
        <v>36770</v>
      </c>
      <c r="AL5401">
        <v>6.28</v>
      </c>
      <c r="AM5401" s="2">
        <v>36770</v>
      </c>
      <c r="AN5401">
        <v>9.7750000000000007E-3</v>
      </c>
    </row>
    <row r="5402" spans="1:40" x14ac:dyDescent="0.2">
      <c r="A5402" s="2">
        <v>36774</v>
      </c>
      <c r="B5402">
        <v>1964.0053146515299</v>
      </c>
      <c r="C5402" s="2">
        <v>36774</v>
      </c>
      <c r="D5402">
        <v>0.90600000000000003</v>
      </c>
      <c r="E5402" s="2">
        <v>36774</v>
      </c>
      <c r="F5402">
        <v>32.979999999999997</v>
      </c>
      <c r="G5402" s="2">
        <v>36773</v>
      </c>
      <c r="H5402">
        <v>317</v>
      </c>
      <c r="I5402" s="2">
        <v>36774</v>
      </c>
      <c r="J5402">
        <v>1.865E-2</v>
      </c>
      <c r="K5402" s="2">
        <v>36774</v>
      </c>
      <c r="L5402">
        <v>5.0250000000000003E-2</v>
      </c>
      <c r="M5402" s="2">
        <v>36774</v>
      </c>
      <c r="N5402">
        <v>172</v>
      </c>
      <c r="O5402" s="2">
        <v>36774</v>
      </c>
      <c r="P5402">
        <v>1.5920000000000001E-3</v>
      </c>
      <c r="Q5402" s="2">
        <v>36774</v>
      </c>
      <c r="R5402">
        <v>2.5350000000000001E-2</v>
      </c>
      <c r="S5402" s="2">
        <v>36774</v>
      </c>
      <c r="T5402">
        <v>33.799999999999997</v>
      </c>
      <c r="U5402" s="2">
        <v>36774</v>
      </c>
      <c r="V5402">
        <v>0.98</v>
      </c>
      <c r="W5402" s="2">
        <v>36774</v>
      </c>
      <c r="X5402">
        <v>4.9450000000000003</v>
      </c>
      <c r="Y5402" s="2">
        <v>36774</v>
      </c>
      <c r="Z5402">
        <v>6.45E-3</v>
      </c>
      <c r="AA5402" s="2">
        <v>36774</v>
      </c>
      <c r="AB5402">
        <v>7.3099999999999997E-3</v>
      </c>
      <c r="AC5402" s="2">
        <v>36774</v>
      </c>
      <c r="AD5402">
        <v>775</v>
      </c>
      <c r="AE5402" s="2">
        <v>36774</v>
      </c>
      <c r="AF5402">
        <v>269.3</v>
      </c>
      <c r="AG5402" s="2">
        <v>36774</v>
      </c>
      <c r="AH5402">
        <v>602</v>
      </c>
      <c r="AI5402" s="2">
        <v>36774</v>
      </c>
      <c r="AJ5402">
        <v>6.6649999999999999E-3</v>
      </c>
      <c r="AK5402" s="2">
        <v>36774</v>
      </c>
      <c r="AL5402">
        <v>6.25</v>
      </c>
      <c r="AM5402" s="2">
        <v>36774</v>
      </c>
      <c r="AN5402">
        <v>1.0024999999999999E-2</v>
      </c>
    </row>
    <row r="5403" spans="1:40" x14ac:dyDescent="0.2">
      <c r="A5403" s="2">
        <v>36775</v>
      </c>
      <c r="B5403">
        <v>1967.53387926661</v>
      </c>
      <c r="C5403" s="2">
        <v>36775</v>
      </c>
      <c r="D5403">
        <v>0.90200000000000002</v>
      </c>
      <c r="E5403" s="2">
        <v>36775</v>
      </c>
      <c r="F5403">
        <v>34.299999999999997</v>
      </c>
      <c r="G5403" s="2">
        <v>36774</v>
      </c>
      <c r="H5403">
        <v>313.5</v>
      </c>
      <c r="I5403" s="2">
        <v>36775</v>
      </c>
      <c r="J5403">
        <v>1.8149999999999999E-2</v>
      </c>
      <c r="K5403" s="2">
        <v>36775</v>
      </c>
      <c r="L5403">
        <v>4.8550000000000003E-2</v>
      </c>
      <c r="M5403" s="2">
        <v>36775</v>
      </c>
      <c r="N5403">
        <v>166.8</v>
      </c>
      <c r="O5403" s="2">
        <v>36775</v>
      </c>
      <c r="P5403">
        <v>1.5460000000000001E-3</v>
      </c>
      <c r="Q5403" s="2">
        <v>36775</v>
      </c>
      <c r="R5403">
        <v>2.4750000000000001E-2</v>
      </c>
      <c r="S5403" s="2">
        <v>36775</v>
      </c>
      <c r="T5403">
        <v>34.950000000000003</v>
      </c>
      <c r="U5403" s="2">
        <v>36775</v>
      </c>
      <c r="V5403">
        <v>0.99750000000000005</v>
      </c>
      <c r="W5403" s="2">
        <v>36775</v>
      </c>
      <c r="X5403">
        <v>5.0650000000000004</v>
      </c>
      <c r="Y5403" s="2">
        <v>36775</v>
      </c>
      <c r="Z5403">
        <v>6.43E-3</v>
      </c>
      <c r="AA5403" s="2">
        <v>36775</v>
      </c>
      <c r="AB5403">
        <v>7.5249999999999996E-3</v>
      </c>
      <c r="AC5403" s="2">
        <v>36775</v>
      </c>
      <c r="AD5403">
        <v>780</v>
      </c>
      <c r="AE5403" s="2">
        <v>36775</v>
      </c>
      <c r="AF5403">
        <v>267.5</v>
      </c>
      <c r="AG5403" s="2">
        <v>36775</v>
      </c>
      <c r="AH5403">
        <v>611</v>
      </c>
      <c r="AI5403" s="2">
        <v>36775</v>
      </c>
      <c r="AJ5403">
        <v>6.6249999999999998E-3</v>
      </c>
      <c r="AK5403" s="2">
        <v>36775</v>
      </c>
      <c r="AL5403">
        <v>6.28</v>
      </c>
      <c r="AM5403" s="2">
        <v>36775</v>
      </c>
      <c r="AN5403">
        <v>9.7999999999999997E-3</v>
      </c>
    </row>
    <row r="5404" spans="1:40" x14ac:dyDescent="0.2">
      <c r="A5404" s="2">
        <v>36776</v>
      </c>
      <c r="B5404">
        <v>1967.6289406933199</v>
      </c>
      <c r="C5404" s="2">
        <v>36776</v>
      </c>
      <c r="D5404">
        <v>0.90600000000000003</v>
      </c>
      <c r="E5404" s="2">
        <v>36776</v>
      </c>
      <c r="F5404">
        <v>34.5</v>
      </c>
      <c r="G5404" s="2">
        <v>36775</v>
      </c>
      <c r="H5404">
        <v>318.75</v>
      </c>
      <c r="I5404" s="2">
        <v>36776</v>
      </c>
      <c r="J5404">
        <v>1.8175E-2</v>
      </c>
      <c r="K5404" s="2">
        <v>36776</v>
      </c>
      <c r="L5404">
        <v>4.8000000000000001E-2</v>
      </c>
      <c r="M5404" s="2">
        <v>36776</v>
      </c>
      <c r="N5404">
        <v>164.4</v>
      </c>
      <c r="O5404" s="2">
        <v>36776</v>
      </c>
      <c r="P5404">
        <v>1.5280000000000001E-3</v>
      </c>
      <c r="Q5404" s="2">
        <v>36776</v>
      </c>
      <c r="R5404">
        <v>2.4924999999999999E-2</v>
      </c>
      <c r="S5404" s="2">
        <v>36776</v>
      </c>
      <c r="T5404">
        <v>35.33</v>
      </c>
      <c r="U5404" s="2">
        <v>36776</v>
      </c>
      <c r="V5404">
        <v>1.0295000000000001</v>
      </c>
      <c r="W5404" s="2">
        <v>36776</v>
      </c>
      <c r="X5404">
        <v>5</v>
      </c>
      <c r="Y5404" s="2">
        <v>36776</v>
      </c>
      <c r="Z5404">
        <v>6.4149999999999997E-3</v>
      </c>
      <c r="AA5404" s="2">
        <v>36776</v>
      </c>
      <c r="AB5404">
        <v>7.7999999999999996E-3</v>
      </c>
      <c r="AC5404" s="2">
        <v>36776</v>
      </c>
      <c r="AD5404">
        <v>759</v>
      </c>
      <c r="AE5404" s="2">
        <v>36776</v>
      </c>
      <c r="AF5404">
        <v>269</v>
      </c>
      <c r="AG5404" s="2">
        <v>36776</v>
      </c>
      <c r="AH5404">
        <v>607</v>
      </c>
      <c r="AI5404" s="2">
        <v>36776</v>
      </c>
      <c r="AJ5404">
        <v>6.7499999999999999E-3</v>
      </c>
      <c r="AK5404" s="2">
        <v>36776</v>
      </c>
      <c r="AL5404">
        <v>6.31</v>
      </c>
      <c r="AM5404" s="2">
        <v>36776</v>
      </c>
      <c r="AN5404">
        <v>9.9000000000000008E-3</v>
      </c>
    </row>
    <row r="5405" spans="1:40" x14ac:dyDescent="0.2">
      <c r="A5405" s="2">
        <v>36777</v>
      </c>
      <c r="B5405">
        <v>1966.3260622750399</v>
      </c>
      <c r="C5405" s="2">
        <v>36777</v>
      </c>
      <c r="D5405">
        <v>0.91249999999999998</v>
      </c>
      <c r="E5405" s="2">
        <v>36777</v>
      </c>
      <c r="F5405">
        <v>32.75</v>
      </c>
      <c r="G5405" s="2">
        <v>36776</v>
      </c>
      <c r="H5405">
        <v>326.25</v>
      </c>
      <c r="I5405" s="2">
        <v>36777</v>
      </c>
      <c r="J5405">
        <v>1.8425E-2</v>
      </c>
      <c r="K5405" s="2">
        <v>36777</v>
      </c>
      <c r="L5405">
        <v>4.9500000000000002E-2</v>
      </c>
      <c r="M5405" s="2">
        <v>36777</v>
      </c>
      <c r="N5405">
        <v>168.2</v>
      </c>
      <c r="O5405" s="2">
        <v>36777</v>
      </c>
      <c r="P5405">
        <v>1.5759999999999999E-3</v>
      </c>
      <c r="Q5405" s="2">
        <v>36777</v>
      </c>
      <c r="R5405">
        <v>2.5125000000000001E-2</v>
      </c>
      <c r="S5405" s="2">
        <v>36777</v>
      </c>
      <c r="T5405">
        <v>33.6</v>
      </c>
      <c r="U5405" s="2">
        <v>36777</v>
      </c>
      <c r="V5405">
        <v>0.998</v>
      </c>
      <c r="W5405" s="2">
        <v>36777</v>
      </c>
      <c r="X5405">
        <v>4.88</v>
      </c>
      <c r="Y5405" s="2">
        <v>36777</v>
      </c>
      <c r="Z5405">
        <v>6.4700000000000001E-3</v>
      </c>
      <c r="AA5405" s="2">
        <v>36777</v>
      </c>
      <c r="AB5405">
        <v>7.7400000000000004E-3</v>
      </c>
      <c r="AC5405" s="2">
        <v>36777</v>
      </c>
      <c r="AD5405">
        <v>763</v>
      </c>
      <c r="AE5405" s="2">
        <v>36777</v>
      </c>
      <c r="AF5405">
        <v>271.5</v>
      </c>
      <c r="AG5405" s="2">
        <v>36777</v>
      </c>
      <c r="AH5405">
        <v>612</v>
      </c>
      <c r="AI5405" s="2">
        <v>36777</v>
      </c>
      <c r="AJ5405">
        <v>6.7324999999999998E-3</v>
      </c>
      <c r="AK5405" s="2">
        <v>36777</v>
      </c>
      <c r="AL5405">
        <v>6.45</v>
      </c>
      <c r="AM5405" s="2">
        <v>36777</v>
      </c>
      <c r="AN5405">
        <v>1.005E-2</v>
      </c>
    </row>
    <row r="5406" spans="1:40" x14ac:dyDescent="0.2">
      <c r="A5406" s="2">
        <v>36780</v>
      </c>
      <c r="B5406">
        <v>1965.3081438890599</v>
      </c>
      <c r="C5406" s="2">
        <v>36780</v>
      </c>
      <c r="D5406">
        <v>0.91300000000000003</v>
      </c>
      <c r="E5406" s="2">
        <v>36780</v>
      </c>
      <c r="F5406">
        <v>33.6</v>
      </c>
      <c r="G5406" s="2">
        <v>36777</v>
      </c>
      <c r="H5406">
        <v>322.75</v>
      </c>
      <c r="I5406" s="2">
        <v>36780</v>
      </c>
      <c r="J5406">
        <v>1.8474999999999998E-2</v>
      </c>
      <c r="K5406" s="2">
        <v>36780</v>
      </c>
      <c r="L5406">
        <v>4.9549999999999997E-2</v>
      </c>
      <c r="M5406" s="2">
        <v>36780</v>
      </c>
      <c r="N5406">
        <v>170.6</v>
      </c>
      <c r="O5406" s="2">
        <v>36780</v>
      </c>
      <c r="P5406">
        <v>1.5820000000000001E-3</v>
      </c>
      <c r="Q5406" s="2">
        <v>36780</v>
      </c>
      <c r="R5406">
        <v>2.4924999999999999E-2</v>
      </c>
      <c r="S5406" s="2">
        <v>36780</v>
      </c>
      <c r="T5406">
        <v>35.049999999999997</v>
      </c>
      <c r="U5406" s="2">
        <v>36780</v>
      </c>
      <c r="V5406">
        <v>1.0485</v>
      </c>
      <c r="W5406" s="2">
        <v>36780</v>
      </c>
      <c r="X5406">
        <v>5.01</v>
      </c>
      <c r="Y5406" s="2">
        <v>36780</v>
      </c>
      <c r="Z5406">
        <v>6.4599999999999996E-3</v>
      </c>
      <c r="AA5406" s="2">
        <v>36780</v>
      </c>
      <c r="AB5406">
        <v>7.7600000000000004E-3</v>
      </c>
      <c r="AC5406" s="2">
        <v>36777</v>
      </c>
      <c r="AD5406">
        <v>763</v>
      </c>
      <c r="AE5406" s="2">
        <v>36780</v>
      </c>
      <c r="AF5406">
        <v>264.5</v>
      </c>
      <c r="AG5406" s="2">
        <v>36780</v>
      </c>
      <c r="AH5406">
        <v>607</v>
      </c>
      <c r="AI5406" s="2">
        <v>36780</v>
      </c>
      <c r="AJ5406">
        <v>6.7275E-3</v>
      </c>
      <c r="AK5406" s="2">
        <v>36780</v>
      </c>
      <c r="AL5406">
        <v>6.65</v>
      </c>
      <c r="AM5406" s="2">
        <v>36780</v>
      </c>
      <c r="AN5406">
        <v>1.0200000000000001E-2</v>
      </c>
    </row>
    <row r="5407" spans="1:40" x14ac:dyDescent="0.2">
      <c r="A5407" s="2">
        <v>36781</v>
      </c>
      <c r="B5407">
        <v>1962.8685663208</v>
      </c>
      <c r="C5407" s="2">
        <v>36781</v>
      </c>
      <c r="D5407">
        <v>0.92800000000000005</v>
      </c>
      <c r="E5407" s="2">
        <v>36781</v>
      </c>
      <c r="F5407">
        <v>32.5</v>
      </c>
      <c r="G5407" s="2">
        <v>36780</v>
      </c>
      <c r="H5407">
        <v>337.25</v>
      </c>
      <c r="I5407" s="2">
        <v>36781</v>
      </c>
      <c r="J5407">
        <v>1.8249999999999999E-2</v>
      </c>
      <c r="K5407" s="2">
        <v>36781</v>
      </c>
      <c r="L5407">
        <v>4.9599999999999998E-2</v>
      </c>
      <c r="M5407" s="2">
        <v>36781</v>
      </c>
      <c r="N5407">
        <v>172</v>
      </c>
      <c r="O5407" s="2">
        <v>36781</v>
      </c>
      <c r="P5407">
        <v>1.572E-3</v>
      </c>
      <c r="Q5407" s="2">
        <v>36781</v>
      </c>
      <c r="R5407">
        <v>2.4500000000000001E-2</v>
      </c>
      <c r="S5407" s="2">
        <v>36781</v>
      </c>
      <c r="T5407">
        <v>34.200000000000003</v>
      </c>
      <c r="U5407" s="2">
        <v>36781</v>
      </c>
      <c r="V5407">
        <v>1.048</v>
      </c>
      <c r="W5407" s="2">
        <v>36781</v>
      </c>
      <c r="X5407">
        <v>5.0049999999999999</v>
      </c>
      <c r="Y5407" s="2">
        <v>36781</v>
      </c>
      <c r="Z5407">
        <v>6.3099999999999996E-3</v>
      </c>
      <c r="AA5407" s="2">
        <v>36781</v>
      </c>
      <c r="AB5407">
        <v>7.7999999999999996E-3</v>
      </c>
      <c r="AC5407" s="2">
        <v>36781</v>
      </c>
      <c r="AD5407">
        <v>778</v>
      </c>
      <c r="AE5407" s="2">
        <v>36781</v>
      </c>
      <c r="AF5407">
        <v>267</v>
      </c>
      <c r="AG5407" s="2">
        <v>36781</v>
      </c>
      <c r="AH5407">
        <v>605.79999999999995</v>
      </c>
      <c r="AI5407" s="2">
        <v>36781</v>
      </c>
      <c r="AJ5407">
        <v>6.7000000000000002E-3</v>
      </c>
      <c r="AK5407" s="2">
        <v>36781</v>
      </c>
      <c r="AL5407">
        <v>6.76</v>
      </c>
      <c r="AM5407" s="2">
        <v>36781</v>
      </c>
      <c r="AN5407">
        <v>1.0200000000000001E-2</v>
      </c>
    </row>
    <row r="5408" spans="1:40" x14ac:dyDescent="0.2">
      <c r="A5408" s="2">
        <v>36782</v>
      </c>
      <c r="B5408">
        <v>1966.7298887372101</v>
      </c>
      <c r="C5408" s="2">
        <v>36782</v>
      </c>
      <c r="D5408">
        <v>0.92749999999999999</v>
      </c>
      <c r="E5408" s="2">
        <v>36782</v>
      </c>
      <c r="F5408">
        <v>31.6</v>
      </c>
      <c r="G5408" s="2">
        <v>36781</v>
      </c>
      <c r="H5408">
        <v>341.5</v>
      </c>
      <c r="I5408" s="2">
        <v>36782</v>
      </c>
      <c r="J5408">
        <v>1.805E-2</v>
      </c>
      <c r="K5408" s="2">
        <v>36782</v>
      </c>
      <c r="L5408">
        <v>4.8849999999999998E-2</v>
      </c>
      <c r="M5408" s="2">
        <v>36782</v>
      </c>
      <c r="N5408">
        <v>172.8</v>
      </c>
      <c r="O5408" s="2">
        <v>36782</v>
      </c>
      <c r="P5408">
        <v>1.56E-3</v>
      </c>
      <c r="Q5408" s="2">
        <v>36782</v>
      </c>
      <c r="R5408">
        <v>2.4199999999999999E-2</v>
      </c>
      <c r="S5408" s="2">
        <v>36782</v>
      </c>
      <c r="T5408">
        <v>33.85</v>
      </c>
      <c r="U5408" s="2">
        <v>36782</v>
      </c>
      <c r="V5408">
        <v>1.0089999999999999</v>
      </c>
      <c r="W5408" s="2">
        <v>36782</v>
      </c>
      <c r="X5408">
        <v>5.07</v>
      </c>
      <c r="Y5408" s="2">
        <v>36782</v>
      </c>
      <c r="Z5408">
        <v>6.2449999999999997E-3</v>
      </c>
      <c r="AA5408" s="2">
        <v>36782</v>
      </c>
      <c r="AB5408">
        <v>7.9000000000000008E-3</v>
      </c>
      <c r="AC5408" s="2">
        <v>36782</v>
      </c>
      <c r="AD5408">
        <v>795</v>
      </c>
      <c r="AE5408" s="2">
        <v>36782</v>
      </c>
      <c r="AF5408">
        <v>267.39999999999998</v>
      </c>
      <c r="AG5408" s="2">
        <v>36782</v>
      </c>
      <c r="AH5408">
        <v>596</v>
      </c>
      <c r="AI5408" s="2">
        <v>36782</v>
      </c>
      <c r="AJ5408">
        <v>6.6924999999999997E-3</v>
      </c>
      <c r="AK5408" s="2">
        <v>36782</v>
      </c>
      <c r="AL5408">
        <v>6.8</v>
      </c>
      <c r="AM5408" s="2">
        <v>36782</v>
      </c>
      <c r="AN5408">
        <v>1.0274999999999999E-2</v>
      </c>
    </row>
    <row r="5409" spans="1:40" x14ac:dyDescent="0.2">
      <c r="A5409" s="2">
        <v>36783</v>
      </c>
      <c r="B5409">
        <v>1961.9924371473801</v>
      </c>
      <c r="C5409" s="2">
        <v>36783</v>
      </c>
      <c r="D5409">
        <v>0.92449999999999999</v>
      </c>
      <c r="E5409" s="2">
        <v>36783</v>
      </c>
      <c r="F5409">
        <v>31.95</v>
      </c>
      <c r="G5409" s="2">
        <v>36782</v>
      </c>
      <c r="H5409">
        <v>318.5</v>
      </c>
      <c r="I5409" s="2">
        <v>36783</v>
      </c>
      <c r="J5409">
        <v>1.7975000000000001E-2</v>
      </c>
      <c r="K5409" s="2">
        <v>36783</v>
      </c>
      <c r="L5409">
        <v>4.8550000000000003E-2</v>
      </c>
      <c r="M5409" s="2">
        <v>36783</v>
      </c>
      <c r="N5409">
        <v>172.6</v>
      </c>
      <c r="O5409" s="2">
        <v>36783</v>
      </c>
      <c r="P5409">
        <v>1.552E-3</v>
      </c>
      <c r="Q5409" s="2">
        <v>36783</v>
      </c>
      <c r="R5409">
        <v>2.4225E-2</v>
      </c>
      <c r="S5409" s="2">
        <v>36783</v>
      </c>
      <c r="T5409">
        <v>34.1</v>
      </c>
      <c r="U5409" s="2">
        <v>36783</v>
      </c>
      <c r="V5409">
        <v>1.0074000000000001</v>
      </c>
      <c r="W5409" s="2">
        <v>36783</v>
      </c>
      <c r="X5409">
        <v>5.1950000000000003</v>
      </c>
      <c r="Y5409" s="2">
        <v>36783</v>
      </c>
      <c r="Z5409">
        <v>6.2950000000000002E-3</v>
      </c>
      <c r="AA5409" s="2">
        <v>36783</v>
      </c>
      <c r="AB5409">
        <v>7.7499999999999999E-3</v>
      </c>
      <c r="AC5409" s="2">
        <v>36782</v>
      </c>
      <c r="AD5409">
        <v>795</v>
      </c>
      <c r="AE5409" s="2">
        <v>36783</v>
      </c>
      <c r="AF5409">
        <v>263.5</v>
      </c>
      <c r="AG5409" s="2">
        <v>36783</v>
      </c>
      <c r="AH5409">
        <v>586</v>
      </c>
      <c r="AI5409" s="2">
        <v>36783</v>
      </c>
      <c r="AJ5409">
        <v>6.7650000000000002E-3</v>
      </c>
      <c r="AK5409" s="2">
        <v>36783</v>
      </c>
      <c r="AL5409">
        <v>6.75</v>
      </c>
      <c r="AM5409" s="2">
        <v>36783</v>
      </c>
      <c r="AN5409">
        <v>0.01</v>
      </c>
    </row>
    <row r="5410" spans="1:40" x14ac:dyDescent="0.2">
      <c r="A5410" s="2">
        <v>36784</v>
      </c>
      <c r="B5410">
        <v>1963.24799748704</v>
      </c>
      <c r="C5410" s="2">
        <v>36784</v>
      </c>
      <c r="D5410">
        <v>0.92</v>
      </c>
      <c r="E5410" s="2">
        <v>36784</v>
      </c>
      <c r="F5410">
        <v>33.9</v>
      </c>
      <c r="G5410" s="2">
        <v>36783</v>
      </c>
      <c r="H5410">
        <v>311.25</v>
      </c>
      <c r="I5410" s="2">
        <v>36784</v>
      </c>
      <c r="J5410">
        <v>1.84E-2</v>
      </c>
      <c r="K5410" s="2">
        <v>36784</v>
      </c>
      <c r="L5410">
        <v>4.8250000000000001E-2</v>
      </c>
      <c r="M5410" s="2">
        <v>36784</v>
      </c>
      <c r="N5410">
        <v>165.8</v>
      </c>
      <c r="O5410" s="2">
        <v>36784</v>
      </c>
      <c r="P5410">
        <v>1.536E-3</v>
      </c>
      <c r="Q5410" s="2">
        <v>36784</v>
      </c>
      <c r="R5410">
        <v>2.5225000000000001E-2</v>
      </c>
      <c r="S5410" s="2">
        <v>36784</v>
      </c>
      <c r="T5410">
        <v>35.85</v>
      </c>
      <c r="U5410" s="2">
        <v>36784</v>
      </c>
      <c r="V5410">
        <v>1.0309999999999999</v>
      </c>
      <c r="W5410" s="2">
        <v>36784</v>
      </c>
      <c r="X5410">
        <v>5.2050000000000001</v>
      </c>
      <c r="Y5410" s="2">
        <v>36784</v>
      </c>
      <c r="Z5410">
        <v>6.3299999999999997E-3</v>
      </c>
      <c r="AA5410" s="2">
        <v>36784</v>
      </c>
      <c r="AB5410">
        <v>7.6E-3</v>
      </c>
      <c r="AC5410" s="2">
        <v>36784</v>
      </c>
      <c r="AD5410">
        <v>815</v>
      </c>
      <c r="AE5410" s="2">
        <v>36784</v>
      </c>
      <c r="AF5410">
        <v>256.5</v>
      </c>
      <c r="AG5410" s="2">
        <v>36784</v>
      </c>
      <c r="AH5410">
        <v>591.5</v>
      </c>
      <c r="AI5410" s="2">
        <v>36784</v>
      </c>
      <c r="AJ5410">
        <v>6.7799999999999996E-3</v>
      </c>
      <c r="AK5410" s="2">
        <v>36784</v>
      </c>
      <c r="AL5410">
        <v>6.55</v>
      </c>
      <c r="AM5410" s="2">
        <v>36784</v>
      </c>
      <c r="AN5410">
        <v>1.0775E-2</v>
      </c>
    </row>
    <row r="5411" spans="1:40" x14ac:dyDescent="0.2">
      <c r="A5411" s="2">
        <v>36787</v>
      </c>
      <c r="B5411">
        <v>1955.97545063548</v>
      </c>
      <c r="C5411" s="2">
        <v>36787</v>
      </c>
      <c r="D5411">
        <v>0.91849999999999998</v>
      </c>
      <c r="E5411" s="2">
        <v>36787</v>
      </c>
      <c r="F5411">
        <v>34.450000000000003</v>
      </c>
      <c r="G5411" s="2">
        <v>36784</v>
      </c>
      <c r="H5411">
        <v>323</v>
      </c>
      <c r="I5411" s="2">
        <v>36787</v>
      </c>
      <c r="J5411">
        <v>1.8624999999999999E-2</v>
      </c>
      <c r="K5411" s="2">
        <v>36787</v>
      </c>
      <c r="L5411">
        <v>4.8849999999999998E-2</v>
      </c>
      <c r="M5411" s="2">
        <v>36787</v>
      </c>
      <c r="N5411">
        <v>169.4</v>
      </c>
      <c r="O5411" s="2">
        <v>36787</v>
      </c>
      <c r="P5411">
        <v>1.5070000000000001E-3</v>
      </c>
      <c r="Q5411" s="2">
        <v>36787</v>
      </c>
      <c r="R5411">
        <v>2.5600000000000001E-2</v>
      </c>
      <c r="S5411" s="2">
        <v>36787</v>
      </c>
      <c r="T5411">
        <v>36.880000000000003</v>
      </c>
      <c r="U5411" s="2">
        <v>36787</v>
      </c>
      <c r="V5411">
        <v>1.042</v>
      </c>
      <c r="W5411" s="2">
        <v>36787</v>
      </c>
      <c r="X5411">
        <v>5.2949999999999999</v>
      </c>
      <c r="Y5411" s="2">
        <v>36787</v>
      </c>
      <c r="Z5411">
        <v>6.2989999999999999E-3</v>
      </c>
      <c r="AA5411" s="2">
        <v>36787</v>
      </c>
      <c r="AB5411">
        <v>7.7499999999999999E-3</v>
      </c>
      <c r="AC5411" s="2">
        <v>36787</v>
      </c>
      <c r="AD5411">
        <v>809</v>
      </c>
      <c r="AE5411" s="2">
        <v>36787</v>
      </c>
      <c r="AF5411">
        <v>254.8</v>
      </c>
      <c r="AG5411" s="2">
        <v>36787</v>
      </c>
      <c r="AH5411">
        <v>592.5</v>
      </c>
      <c r="AI5411" s="2">
        <v>36787</v>
      </c>
      <c r="AJ5411">
        <v>6.7999999999999996E-3</v>
      </c>
      <c r="AK5411" s="2">
        <v>36787</v>
      </c>
      <c r="AL5411">
        <v>6.44</v>
      </c>
      <c r="AM5411" s="2">
        <v>36787</v>
      </c>
      <c r="AN5411">
        <v>1.0825E-2</v>
      </c>
    </row>
    <row r="5412" spans="1:40" x14ac:dyDescent="0.2">
      <c r="A5412" s="2">
        <v>36788</v>
      </c>
      <c r="B5412">
        <v>1954.6020125877301</v>
      </c>
      <c r="C5412" s="2">
        <v>36788</v>
      </c>
      <c r="D5412">
        <v>0.92200000000000004</v>
      </c>
      <c r="E5412" s="2">
        <v>36788</v>
      </c>
      <c r="F5412">
        <v>33.65</v>
      </c>
      <c r="G5412" s="2">
        <v>36787</v>
      </c>
      <c r="H5412">
        <v>329.5</v>
      </c>
      <c r="I5412" s="2">
        <v>36788</v>
      </c>
      <c r="J5412">
        <v>1.8350000000000002E-2</v>
      </c>
      <c r="K5412" s="2">
        <v>36788</v>
      </c>
      <c r="L5412">
        <v>4.8349999999999997E-2</v>
      </c>
      <c r="M5412" s="2">
        <v>36788</v>
      </c>
      <c r="N5412">
        <v>167.7</v>
      </c>
      <c r="O5412" s="2">
        <v>36788</v>
      </c>
      <c r="P5412">
        <v>1.519E-3</v>
      </c>
      <c r="Q5412" s="2">
        <v>36788</v>
      </c>
      <c r="R5412">
        <v>2.4899999999999999E-2</v>
      </c>
      <c r="S5412" s="2">
        <v>36788</v>
      </c>
      <c r="T5412">
        <v>36.5</v>
      </c>
      <c r="U5412" s="2">
        <v>36788</v>
      </c>
      <c r="V5412">
        <v>1.02</v>
      </c>
      <c r="W5412" s="2">
        <v>36788</v>
      </c>
      <c r="X5412">
        <v>5.36</v>
      </c>
      <c r="Y5412" s="2">
        <v>36788</v>
      </c>
      <c r="Z5412">
        <v>6.2649999999999997E-3</v>
      </c>
      <c r="AA5412" s="2">
        <v>36788</v>
      </c>
      <c r="AB5412">
        <v>7.7000000000000002E-3</v>
      </c>
      <c r="AC5412" s="2">
        <v>36788</v>
      </c>
      <c r="AD5412">
        <v>804</v>
      </c>
      <c r="AE5412" s="2">
        <v>36788</v>
      </c>
      <c r="AF5412">
        <v>256.2</v>
      </c>
      <c r="AG5412" s="2">
        <v>36788</v>
      </c>
      <c r="AH5412">
        <v>592</v>
      </c>
      <c r="AI5412" s="2">
        <v>36788</v>
      </c>
      <c r="AJ5412">
        <v>6.7999999999999996E-3</v>
      </c>
      <c r="AK5412" s="2">
        <v>36788</v>
      </c>
      <c r="AL5412">
        <v>6.48</v>
      </c>
      <c r="AM5412" s="2">
        <v>36788</v>
      </c>
      <c r="AN5412">
        <v>1.0699999999999999E-2</v>
      </c>
    </row>
    <row r="5413" spans="1:40" x14ac:dyDescent="0.2">
      <c r="A5413" s="2">
        <v>36789</v>
      </c>
      <c r="B5413">
        <v>1955.9045605557201</v>
      </c>
      <c r="C5413" s="2">
        <v>36789</v>
      </c>
      <c r="D5413">
        <v>0.90300000000000002</v>
      </c>
      <c r="E5413" s="2">
        <v>36789</v>
      </c>
      <c r="F5413">
        <v>33.75</v>
      </c>
      <c r="G5413" s="2">
        <v>36788</v>
      </c>
      <c r="H5413">
        <v>320.25</v>
      </c>
      <c r="I5413" s="2">
        <v>36789</v>
      </c>
      <c r="J5413">
        <v>1.8374999999999999E-2</v>
      </c>
      <c r="K5413" s="2">
        <v>36789</v>
      </c>
      <c r="L5413">
        <v>4.8724999999999997E-2</v>
      </c>
      <c r="M5413" s="2">
        <v>36789</v>
      </c>
      <c r="N5413">
        <v>169.6</v>
      </c>
      <c r="O5413" s="2">
        <v>36789</v>
      </c>
      <c r="P5413">
        <v>1.526E-3</v>
      </c>
      <c r="Q5413" s="2">
        <v>36789</v>
      </c>
      <c r="R5413">
        <v>2.5000000000000001E-2</v>
      </c>
      <c r="S5413" s="2">
        <v>36789</v>
      </c>
      <c r="T5413">
        <v>36.9</v>
      </c>
      <c r="U5413" s="2">
        <v>36789</v>
      </c>
      <c r="V5413">
        <v>1.0185</v>
      </c>
      <c r="W5413" s="2">
        <v>36789</v>
      </c>
      <c r="X5413">
        <v>5.32</v>
      </c>
      <c r="Y5413" s="2">
        <v>36789</v>
      </c>
      <c r="Z5413">
        <v>6.3200000000000001E-3</v>
      </c>
      <c r="AA5413" s="2">
        <v>36789</v>
      </c>
      <c r="AB5413">
        <v>7.9399999999999991E-3</v>
      </c>
      <c r="AC5413" s="2">
        <v>36789</v>
      </c>
      <c r="AD5413">
        <v>791</v>
      </c>
      <c r="AE5413" s="2">
        <v>36789</v>
      </c>
      <c r="AF5413">
        <v>250</v>
      </c>
      <c r="AG5413" s="2">
        <v>36789</v>
      </c>
      <c r="AH5413">
        <v>589.5</v>
      </c>
      <c r="AI5413" s="2">
        <v>36789</v>
      </c>
      <c r="AJ5413">
        <v>6.7974999999999997E-3</v>
      </c>
      <c r="AK5413" s="2">
        <v>36788</v>
      </c>
      <c r="AL5413">
        <v>6.48</v>
      </c>
      <c r="AM5413" s="2">
        <v>36789</v>
      </c>
      <c r="AN5413">
        <v>1.0675E-2</v>
      </c>
    </row>
    <row r="5414" spans="1:40" x14ac:dyDescent="0.2">
      <c r="A5414" s="2">
        <v>36790</v>
      </c>
      <c r="B5414">
        <v>1942.5451206842399</v>
      </c>
      <c r="C5414" s="2">
        <v>36790</v>
      </c>
      <c r="D5414">
        <v>0.92600000000000005</v>
      </c>
      <c r="E5414" s="2">
        <v>36790</v>
      </c>
      <c r="F5414">
        <v>32.72</v>
      </c>
      <c r="G5414" s="2">
        <v>36789</v>
      </c>
      <c r="H5414">
        <v>323</v>
      </c>
      <c r="I5414" s="2">
        <v>36790</v>
      </c>
      <c r="J5414">
        <v>1.8599999999999998E-2</v>
      </c>
      <c r="K5414" s="2">
        <v>36790</v>
      </c>
      <c r="L5414">
        <v>4.9149999999999999E-2</v>
      </c>
      <c r="M5414" s="2">
        <v>36790</v>
      </c>
      <c r="N5414">
        <v>170.8</v>
      </c>
      <c r="O5414" s="2">
        <v>36790</v>
      </c>
      <c r="P5414">
        <v>1.5250000000000001E-3</v>
      </c>
      <c r="Q5414" s="2">
        <v>36790</v>
      </c>
      <c r="R5414">
        <v>2.4774999999999998E-2</v>
      </c>
      <c r="S5414" s="2">
        <v>36790</v>
      </c>
      <c r="T5414">
        <v>33.950000000000003</v>
      </c>
      <c r="U5414" s="2">
        <v>36790</v>
      </c>
      <c r="V5414">
        <v>1</v>
      </c>
      <c r="W5414" s="2">
        <v>36790</v>
      </c>
      <c r="X5414">
        <v>5.29</v>
      </c>
      <c r="Y5414" s="2">
        <v>36790</v>
      </c>
      <c r="Z5414">
        <v>6.3899999999999998E-3</v>
      </c>
      <c r="AA5414" s="2">
        <v>36790</v>
      </c>
      <c r="AB5414">
        <v>7.77E-3</v>
      </c>
      <c r="AC5414" s="2">
        <v>36790</v>
      </c>
      <c r="AD5414">
        <v>802</v>
      </c>
      <c r="AE5414" s="2">
        <v>36790</v>
      </c>
      <c r="AF5414">
        <v>245</v>
      </c>
      <c r="AG5414" s="2">
        <v>36790</v>
      </c>
      <c r="AH5414">
        <v>585.5</v>
      </c>
      <c r="AI5414" s="2">
        <v>36790</v>
      </c>
      <c r="AJ5414">
        <v>6.7924999999999999E-3</v>
      </c>
      <c r="AK5414" s="2">
        <v>36788</v>
      </c>
      <c r="AL5414">
        <v>6.48</v>
      </c>
      <c r="AM5414" s="2">
        <v>36790</v>
      </c>
      <c r="AN5414">
        <v>1.055E-2</v>
      </c>
    </row>
    <row r="5415" spans="1:40" x14ac:dyDescent="0.2">
      <c r="A5415" s="2">
        <v>36791</v>
      </c>
      <c r="B5415">
        <v>1939.9181030838199</v>
      </c>
      <c r="C5415" s="2">
        <v>36791</v>
      </c>
      <c r="D5415">
        <v>0.91700000000000004</v>
      </c>
      <c r="E5415" s="2">
        <v>36791</v>
      </c>
      <c r="F5415">
        <v>31.25</v>
      </c>
      <c r="G5415" s="2">
        <v>36790</v>
      </c>
      <c r="H5415">
        <v>317.25</v>
      </c>
      <c r="I5415" s="2">
        <v>36791</v>
      </c>
      <c r="J5415">
        <v>1.9E-2</v>
      </c>
      <c r="K5415" s="2">
        <v>36791</v>
      </c>
      <c r="L5415">
        <v>4.965E-2</v>
      </c>
      <c r="M5415" s="2">
        <v>36791</v>
      </c>
      <c r="N5415">
        <v>174</v>
      </c>
      <c r="O5415" s="2">
        <v>36791</v>
      </c>
      <c r="P5415">
        <v>1.531E-3</v>
      </c>
      <c r="Q5415" s="2">
        <v>36791</v>
      </c>
      <c r="R5415">
        <v>2.5100000000000001E-2</v>
      </c>
      <c r="S5415" s="2">
        <v>36791</v>
      </c>
      <c r="T5415">
        <v>32.65</v>
      </c>
      <c r="U5415" s="2">
        <v>36791</v>
      </c>
      <c r="V5415">
        <v>0.95550000000000002</v>
      </c>
      <c r="W5415" s="2">
        <v>36791</v>
      </c>
      <c r="X5415">
        <v>5.13</v>
      </c>
      <c r="Y5415" s="2">
        <v>36791</v>
      </c>
      <c r="Z5415">
        <v>6.3550000000000004E-3</v>
      </c>
      <c r="AA5415" s="2">
        <v>36791</v>
      </c>
      <c r="AB5415">
        <v>7.8050000000000003E-3</v>
      </c>
      <c r="AC5415" s="2">
        <v>36791</v>
      </c>
      <c r="AD5415">
        <v>813</v>
      </c>
      <c r="AE5415" s="2">
        <v>36791</v>
      </c>
      <c r="AF5415">
        <v>249.3</v>
      </c>
      <c r="AG5415" s="2">
        <v>36791</v>
      </c>
      <c r="AH5415">
        <v>584.5</v>
      </c>
      <c r="AI5415" s="2">
        <v>36791</v>
      </c>
      <c r="AJ5415">
        <v>6.8399999999999997E-3</v>
      </c>
      <c r="AK5415" s="2">
        <v>36788</v>
      </c>
      <c r="AL5415">
        <v>6.48</v>
      </c>
      <c r="AM5415" s="2">
        <v>36791</v>
      </c>
      <c r="AN5415">
        <v>1.0725E-2</v>
      </c>
    </row>
    <row r="5416" spans="1:40" x14ac:dyDescent="0.2">
      <c r="A5416" s="2">
        <v>36794</v>
      </c>
      <c r="B5416">
        <v>1949.44017006269</v>
      </c>
      <c r="C5416" s="2">
        <v>36794</v>
      </c>
      <c r="D5416">
        <v>0.92649999999999999</v>
      </c>
      <c r="E5416" s="2">
        <v>36794</v>
      </c>
      <c r="F5416">
        <v>30.35</v>
      </c>
      <c r="G5416" s="2">
        <v>36791</v>
      </c>
      <c r="H5416">
        <v>314.75</v>
      </c>
      <c r="I5416" s="2">
        <v>36794</v>
      </c>
      <c r="J5416">
        <v>1.89E-2</v>
      </c>
      <c r="K5416" s="2">
        <v>36794</v>
      </c>
      <c r="L5416">
        <v>4.9399999999999999E-2</v>
      </c>
      <c r="M5416" s="2">
        <v>36794</v>
      </c>
      <c r="N5416">
        <v>173.5</v>
      </c>
      <c r="O5416" s="2">
        <v>36794</v>
      </c>
      <c r="P5416">
        <v>1.518E-3</v>
      </c>
      <c r="Q5416" s="2">
        <v>36794</v>
      </c>
      <c r="R5416">
        <v>2.5375000000000002E-2</v>
      </c>
      <c r="S5416" s="2">
        <v>36794</v>
      </c>
      <c r="T5416">
        <v>31.6</v>
      </c>
      <c r="U5416" s="2">
        <v>36794</v>
      </c>
      <c r="V5416">
        <v>0.94</v>
      </c>
      <c r="W5416" s="2">
        <v>36794</v>
      </c>
      <c r="X5416">
        <v>5.2750000000000004</v>
      </c>
      <c r="Y5416" s="2">
        <v>36794</v>
      </c>
      <c r="Z5416">
        <v>6.3879999999999996E-3</v>
      </c>
      <c r="AA5416" s="2">
        <v>36794</v>
      </c>
      <c r="AB5416">
        <v>7.9100000000000004E-3</v>
      </c>
      <c r="AC5416" s="2">
        <v>36794</v>
      </c>
      <c r="AD5416">
        <v>782</v>
      </c>
      <c r="AE5416" s="2">
        <v>36794</v>
      </c>
      <c r="AF5416">
        <v>250.5</v>
      </c>
      <c r="AG5416" s="2">
        <v>36794</v>
      </c>
      <c r="AH5416">
        <v>580</v>
      </c>
      <c r="AI5416" s="2">
        <v>36794</v>
      </c>
      <c r="AJ5416">
        <v>6.8574999999999999E-3</v>
      </c>
      <c r="AK5416" s="2">
        <v>36788</v>
      </c>
      <c r="AL5416">
        <v>6.48</v>
      </c>
      <c r="AM5416" s="2">
        <v>36794</v>
      </c>
      <c r="AN5416">
        <v>1.065E-2</v>
      </c>
    </row>
    <row r="5417" spans="1:40" x14ac:dyDescent="0.2">
      <c r="A5417" s="2">
        <v>36795</v>
      </c>
      <c r="B5417">
        <v>1949.4872631083099</v>
      </c>
      <c r="C5417" s="2">
        <v>36795</v>
      </c>
      <c r="D5417">
        <v>0.91600000000000004</v>
      </c>
      <c r="E5417" s="2">
        <v>36795</v>
      </c>
      <c r="F5417">
        <v>30.4</v>
      </c>
      <c r="G5417" s="2">
        <v>36794</v>
      </c>
      <c r="H5417">
        <v>300.25</v>
      </c>
      <c r="I5417" s="2">
        <v>36795</v>
      </c>
      <c r="J5417">
        <v>1.9075000000000002E-2</v>
      </c>
      <c r="K5417" s="2">
        <v>36795</v>
      </c>
      <c r="L5417">
        <v>4.9399999999999999E-2</v>
      </c>
      <c r="M5417" s="2">
        <v>36795</v>
      </c>
      <c r="N5417">
        <v>172.9</v>
      </c>
      <c r="O5417" s="2">
        <v>36795</v>
      </c>
      <c r="P5417">
        <v>1.524E-3</v>
      </c>
      <c r="Q5417" s="2">
        <v>36795</v>
      </c>
      <c r="R5417">
        <v>2.5499999999999998E-2</v>
      </c>
      <c r="S5417" s="2">
        <v>36795</v>
      </c>
      <c r="T5417">
        <v>31.52</v>
      </c>
      <c r="U5417" s="2">
        <v>36795</v>
      </c>
      <c r="V5417">
        <v>0.93</v>
      </c>
      <c r="W5417" s="2">
        <v>36795</v>
      </c>
      <c r="X5417">
        <v>5.35</v>
      </c>
      <c r="Y5417" s="2">
        <v>36795</v>
      </c>
      <c r="Z5417">
        <v>6.3699999999999998E-3</v>
      </c>
      <c r="AA5417" s="2">
        <v>36795</v>
      </c>
      <c r="AB5417">
        <v>8.1799999999999998E-3</v>
      </c>
      <c r="AC5417" s="2">
        <v>36795</v>
      </c>
      <c r="AD5417">
        <v>791</v>
      </c>
      <c r="AE5417" s="2">
        <v>36795</v>
      </c>
      <c r="AF5417">
        <v>247</v>
      </c>
      <c r="AG5417" s="2">
        <v>36795</v>
      </c>
      <c r="AH5417">
        <v>569</v>
      </c>
      <c r="AI5417" s="2">
        <v>36795</v>
      </c>
      <c r="AJ5417">
        <v>6.8675000000000003E-3</v>
      </c>
      <c r="AK5417" s="2">
        <v>36795</v>
      </c>
      <c r="AL5417">
        <v>5.9249999999999998</v>
      </c>
      <c r="AM5417" s="2">
        <v>36795</v>
      </c>
      <c r="AN5417">
        <v>1.0699999999999999E-2</v>
      </c>
    </row>
    <row r="5418" spans="1:40" x14ac:dyDescent="0.2">
      <c r="A5418" s="2">
        <v>36796</v>
      </c>
      <c r="B5418">
        <v>1944.56186967812</v>
      </c>
      <c r="C5418" s="2">
        <v>36796</v>
      </c>
      <c r="D5418">
        <v>0.91200000000000003</v>
      </c>
      <c r="E5418" s="2">
        <v>36796</v>
      </c>
      <c r="F5418">
        <v>30.5</v>
      </c>
      <c r="G5418" s="2">
        <v>36795</v>
      </c>
      <c r="H5418">
        <v>289.5</v>
      </c>
      <c r="I5418" s="2">
        <v>36796</v>
      </c>
      <c r="J5418">
        <v>1.9050000000000001E-2</v>
      </c>
      <c r="K5418" s="2">
        <v>36796</v>
      </c>
      <c r="L5418">
        <v>4.9625000000000002E-2</v>
      </c>
      <c r="M5418" s="2">
        <v>36796</v>
      </c>
      <c r="N5418">
        <v>172.6</v>
      </c>
      <c r="O5418" s="2">
        <v>36796</v>
      </c>
      <c r="P5418">
        <v>1.542E-3</v>
      </c>
      <c r="Q5418" s="2">
        <v>36796</v>
      </c>
      <c r="R5418">
        <v>2.5874999999999999E-2</v>
      </c>
      <c r="S5418" s="2">
        <v>36796</v>
      </c>
      <c r="T5418">
        <v>31.48</v>
      </c>
      <c r="U5418" s="2">
        <v>36796</v>
      </c>
      <c r="V5418">
        <v>0.94699999999999995</v>
      </c>
      <c r="W5418" s="2">
        <v>36796</v>
      </c>
      <c r="X5418">
        <v>5.33</v>
      </c>
      <c r="Y5418" s="2">
        <v>36796</v>
      </c>
      <c r="Z5418">
        <v>6.2500000000000003E-3</v>
      </c>
      <c r="AA5418" s="2">
        <v>36796</v>
      </c>
      <c r="AB5418">
        <v>7.9100000000000004E-3</v>
      </c>
      <c r="AC5418" s="2">
        <v>36796</v>
      </c>
      <c r="AD5418">
        <v>786</v>
      </c>
      <c r="AE5418" s="2">
        <v>36796</v>
      </c>
      <c r="AF5418">
        <v>249</v>
      </c>
      <c r="AG5418" s="2">
        <v>36796</v>
      </c>
      <c r="AH5418">
        <v>570</v>
      </c>
      <c r="AI5418" s="2">
        <v>36796</v>
      </c>
      <c r="AJ5418">
        <v>6.8950000000000001E-3</v>
      </c>
      <c r="AK5418" s="2">
        <v>36796</v>
      </c>
      <c r="AL5418">
        <v>5.95</v>
      </c>
      <c r="AM5418" s="2">
        <v>36796</v>
      </c>
      <c r="AN5418">
        <v>1.0675E-2</v>
      </c>
    </row>
    <row r="5419" spans="1:40" x14ac:dyDescent="0.2">
      <c r="A5419" s="2">
        <v>36797</v>
      </c>
      <c r="B5419">
        <v>1949.2989045761401</v>
      </c>
      <c r="C5419" s="2">
        <v>36797</v>
      </c>
      <c r="D5419">
        <v>0.91049999999999998</v>
      </c>
      <c r="E5419" s="2">
        <v>36797</v>
      </c>
      <c r="F5419">
        <v>29.28</v>
      </c>
      <c r="G5419" s="2">
        <v>36796</v>
      </c>
      <c r="H5419">
        <v>294</v>
      </c>
      <c r="I5419" s="2">
        <v>36797</v>
      </c>
      <c r="J5419">
        <v>1.915E-2</v>
      </c>
      <c r="K5419" s="2">
        <v>36797</v>
      </c>
      <c r="L5419">
        <v>4.9849999999999998E-2</v>
      </c>
      <c r="M5419" s="2">
        <v>36797</v>
      </c>
      <c r="N5419">
        <v>173.3</v>
      </c>
      <c r="O5419" s="2">
        <v>36797</v>
      </c>
      <c r="P5419">
        <v>1.554E-3</v>
      </c>
      <c r="Q5419" s="2">
        <v>36797</v>
      </c>
      <c r="R5419">
        <v>2.5950000000000001E-2</v>
      </c>
      <c r="S5419" s="2">
        <v>36797</v>
      </c>
      <c r="T5419">
        <v>30.3</v>
      </c>
      <c r="U5419" s="2">
        <v>36797</v>
      </c>
      <c r="V5419">
        <v>0.91</v>
      </c>
      <c r="W5419" s="2">
        <v>36797</v>
      </c>
      <c r="X5419">
        <v>5.13</v>
      </c>
      <c r="Y5419" s="2">
        <v>36797</v>
      </c>
      <c r="Z5419">
        <v>6.2459999999999998E-3</v>
      </c>
      <c r="AA5419" s="2">
        <v>36797</v>
      </c>
      <c r="AB5419">
        <v>7.9799999999999992E-3</v>
      </c>
      <c r="AC5419" s="2">
        <v>36797</v>
      </c>
      <c r="AD5419">
        <v>794</v>
      </c>
      <c r="AE5419" s="2">
        <v>36797</v>
      </c>
      <c r="AF5419">
        <v>249.3</v>
      </c>
      <c r="AG5419" s="2">
        <v>36797</v>
      </c>
      <c r="AH5419">
        <v>579</v>
      </c>
      <c r="AI5419" s="2">
        <v>36797</v>
      </c>
      <c r="AJ5419">
        <v>6.8875000000000004E-3</v>
      </c>
      <c r="AK5419" s="2">
        <v>36797</v>
      </c>
      <c r="AL5419">
        <v>6.11</v>
      </c>
      <c r="AM5419" s="2">
        <v>36797</v>
      </c>
      <c r="AN5419">
        <v>1.055E-2</v>
      </c>
    </row>
    <row r="5420" spans="1:40" x14ac:dyDescent="0.2">
      <c r="A5420" s="2">
        <v>36798</v>
      </c>
      <c r="B5420">
        <v>1950.53020604362</v>
      </c>
      <c r="C5420" s="2">
        <v>36798</v>
      </c>
      <c r="D5420">
        <v>0.91500000000000004</v>
      </c>
      <c r="E5420" s="2">
        <v>36798</v>
      </c>
      <c r="F5420">
        <v>29.85</v>
      </c>
      <c r="G5420" s="2">
        <v>36797</v>
      </c>
      <c r="H5420">
        <v>285.75</v>
      </c>
      <c r="I5420" s="2">
        <v>36798</v>
      </c>
      <c r="J5420">
        <v>1.9324999999999998E-2</v>
      </c>
      <c r="K5420" s="2">
        <v>36798</v>
      </c>
      <c r="L5420">
        <v>4.9050000000000003E-2</v>
      </c>
      <c r="M5420" s="2">
        <v>36798</v>
      </c>
      <c r="N5420">
        <v>171</v>
      </c>
      <c r="O5420" s="2">
        <v>36798</v>
      </c>
      <c r="P5420">
        <v>1.542E-3</v>
      </c>
      <c r="Q5420" s="2">
        <v>36798</v>
      </c>
      <c r="R5420">
        <v>2.6550000000000001E-2</v>
      </c>
      <c r="S5420" s="2">
        <v>36798</v>
      </c>
      <c r="T5420">
        <v>30.86</v>
      </c>
      <c r="U5420" s="2">
        <v>36798</v>
      </c>
      <c r="V5420">
        <v>0.92</v>
      </c>
      <c r="W5420" s="2">
        <v>36798</v>
      </c>
      <c r="X5420">
        <v>5.1849999999999996</v>
      </c>
      <c r="Y5420" s="2">
        <v>36798</v>
      </c>
      <c r="Z5420">
        <v>6.2249999999999996E-3</v>
      </c>
      <c r="AA5420" s="2">
        <v>36798</v>
      </c>
      <c r="AB5420">
        <v>8.2799999999999992E-3</v>
      </c>
      <c r="AC5420" s="2">
        <v>36798</v>
      </c>
      <c r="AD5420">
        <v>790</v>
      </c>
      <c r="AE5420" s="2">
        <v>36798</v>
      </c>
      <c r="AF5420">
        <v>253</v>
      </c>
      <c r="AG5420" s="2">
        <v>36798</v>
      </c>
      <c r="AH5420">
        <v>578</v>
      </c>
      <c r="AI5420" s="2">
        <v>36798</v>
      </c>
      <c r="AJ5420">
        <v>6.9100000000000003E-3</v>
      </c>
      <c r="AK5420" s="2">
        <v>36798</v>
      </c>
      <c r="AL5420">
        <v>6.32</v>
      </c>
      <c r="AM5420" s="2">
        <v>36798</v>
      </c>
      <c r="AN5420">
        <v>1.0500000000000001E-2</v>
      </c>
    </row>
    <row r="5421" spans="1:40" x14ac:dyDescent="0.2">
      <c r="A5421" s="2">
        <v>36798</v>
      </c>
      <c r="B5421">
        <v>1950.53020604362</v>
      </c>
      <c r="C5421" s="2">
        <v>36801</v>
      </c>
      <c r="D5421">
        <v>0.89549999999999996</v>
      </c>
      <c r="E5421" s="2">
        <v>36801</v>
      </c>
      <c r="F5421">
        <v>31.08</v>
      </c>
      <c r="G5421" s="2">
        <v>36798</v>
      </c>
      <c r="H5421">
        <v>287.5</v>
      </c>
      <c r="I5421" s="2">
        <v>36801</v>
      </c>
      <c r="J5421">
        <v>1.9550000000000001E-2</v>
      </c>
      <c r="K5421" s="2">
        <v>36801</v>
      </c>
      <c r="L5421">
        <v>4.8899999999999999E-2</v>
      </c>
      <c r="M5421" s="2">
        <v>36801</v>
      </c>
      <c r="N5421">
        <v>172.3</v>
      </c>
      <c r="O5421" s="2">
        <v>36801</v>
      </c>
      <c r="P5421">
        <v>1.5430000000000001E-3</v>
      </c>
      <c r="Q5421" s="2">
        <v>36801</v>
      </c>
      <c r="R5421">
        <v>2.6749999999999999E-2</v>
      </c>
      <c r="S5421" s="2">
        <v>36801</v>
      </c>
      <c r="T5421">
        <v>32.15</v>
      </c>
      <c r="U5421" s="2">
        <v>36801</v>
      </c>
      <c r="V5421">
        <v>0.95699999999999996</v>
      </c>
      <c r="W5421" s="2">
        <v>36801</v>
      </c>
      <c r="X5421">
        <v>5.35</v>
      </c>
      <c r="Y5421" s="2">
        <v>36801</v>
      </c>
      <c r="Z5421">
        <v>6.3049999999999998E-3</v>
      </c>
      <c r="AA5421" s="2">
        <v>36801</v>
      </c>
      <c r="AB5421">
        <v>7.9450000000000007E-3</v>
      </c>
      <c r="AC5421" s="2">
        <v>36801</v>
      </c>
      <c r="AD5421">
        <v>788</v>
      </c>
      <c r="AE5421" s="2">
        <v>36801</v>
      </c>
      <c r="AF5421">
        <v>252.5</v>
      </c>
      <c r="AG5421" s="2">
        <v>36801</v>
      </c>
      <c r="AH5421">
        <v>583.5</v>
      </c>
      <c r="AI5421" s="2">
        <v>36801</v>
      </c>
      <c r="AJ5421">
        <v>6.94E-3</v>
      </c>
      <c r="AK5421" s="2">
        <v>36801</v>
      </c>
      <c r="AL5421">
        <v>6.25</v>
      </c>
      <c r="AM5421" s="2">
        <v>36801</v>
      </c>
      <c r="AN5421">
        <v>1.06E-2</v>
      </c>
    </row>
    <row r="5422" spans="1:40" x14ac:dyDescent="0.2">
      <c r="A5422" s="2">
        <v>36798</v>
      </c>
      <c r="B5422">
        <v>1950.53020604362</v>
      </c>
      <c r="C5422" s="2">
        <v>36802</v>
      </c>
      <c r="D5422">
        <v>0.89849999999999997</v>
      </c>
      <c r="E5422" s="2">
        <v>36802</v>
      </c>
      <c r="F5422">
        <v>31.1</v>
      </c>
      <c r="G5422" s="2">
        <v>36801</v>
      </c>
      <c r="H5422">
        <v>299.25</v>
      </c>
      <c r="I5422" s="2">
        <v>36802</v>
      </c>
      <c r="J5422">
        <v>1.9949999999999999E-2</v>
      </c>
      <c r="K5422" s="2">
        <v>36802</v>
      </c>
      <c r="L5422">
        <v>4.8849999999999998E-2</v>
      </c>
      <c r="M5422" s="2">
        <v>36802</v>
      </c>
      <c r="N5422">
        <v>172.8</v>
      </c>
      <c r="O5422" s="2">
        <v>36802</v>
      </c>
      <c r="P5422">
        <v>1.5349999999999999E-3</v>
      </c>
      <c r="Q5422" s="2">
        <v>36802</v>
      </c>
      <c r="R5422">
        <v>2.6875E-2</v>
      </c>
      <c r="S5422" s="2">
        <v>36802</v>
      </c>
      <c r="T5422">
        <v>32.1</v>
      </c>
      <c r="U5422" s="2">
        <v>36802</v>
      </c>
      <c r="V5422">
        <v>0.96299999999999997</v>
      </c>
      <c r="W5422" s="2">
        <v>36802</v>
      </c>
      <c r="X5422">
        <v>5.35</v>
      </c>
      <c r="Y5422" s="2">
        <v>36802</v>
      </c>
      <c r="Z5422">
        <v>6.3699999999999998E-3</v>
      </c>
      <c r="AA5422" s="2">
        <v>36802</v>
      </c>
      <c r="AB5422">
        <v>7.9450000000000007E-3</v>
      </c>
      <c r="AC5422" s="2">
        <v>36802</v>
      </c>
      <c r="AD5422">
        <v>809</v>
      </c>
      <c r="AE5422" s="2">
        <v>36802</v>
      </c>
      <c r="AF5422">
        <v>252.4</v>
      </c>
      <c r="AG5422" s="2">
        <v>36802</v>
      </c>
      <c r="AH5422">
        <v>584</v>
      </c>
      <c r="AI5422" s="2">
        <v>36802</v>
      </c>
      <c r="AJ5422">
        <v>6.9274999999999996E-3</v>
      </c>
      <c r="AK5422" s="2">
        <v>36802</v>
      </c>
      <c r="AL5422">
        <v>6.23</v>
      </c>
      <c r="AM5422" s="2">
        <v>36802</v>
      </c>
      <c r="AN5422">
        <v>1.06E-2</v>
      </c>
    </row>
    <row r="5423" spans="1:40" x14ac:dyDescent="0.2">
      <c r="A5423" s="2">
        <v>36798</v>
      </c>
      <c r="B5423">
        <v>1950.53020604362</v>
      </c>
      <c r="C5423" s="2">
        <v>36803</v>
      </c>
      <c r="D5423">
        <v>0.89649999999999996</v>
      </c>
      <c r="E5423" s="2">
        <v>36803</v>
      </c>
      <c r="F5423">
        <v>30.52</v>
      </c>
      <c r="G5423" s="2">
        <v>36802</v>
      </c>
      <c r="H5423">
        <v>298</v>
      </c>
      <c r="I5423" s="2">
        <v>36803</v>
      </c>
      <c r="J5423">
        <v>2.0049999999999998E-2</v>
      </c>
      <c r="K5423" s="2">
        <v>36803</v>
      </c>
      <c r="L5423">
        <v>4.8625000000000002E-2</v>
      </c>
      <c r="M5423" s="2">
        <v>36803</v>
      </c>
      <c r="N5423">
        <v>171.3</v>
      </c>
      <c r="O5423" s="2">
        <v>36803</v>
      </c>
      <c r="P5423">
        <v>1.529E-3</v>
      </c>
      <c r="Q5423" s="2">
        <v>36803</v>
      </c>
      <c r="R5423">
        <v>2.6724999999999999E-2</v>
      </c>
      <c r="S5423" s="2">
        <v>36803</v>
      </c>
      <c r="T5423">
        <v>31.49</v>
      </c>
      <c r="U5423" s="2">
        <v>36803</v>
      </c>
      <c r="V5423">
        <v>0.96399999999999997</v>
      </c>
      <c r="W5423" s="2">
        <v>36803</v>
      </c>
      <c r="X5423">
        <v>5.29</v>
      </c>
      <c r="Y5423" s="2">
        <v>36803</v>
      </c>
      <c r="Z5423">
        <v>6.3400000000000001E-3</v>
      </c>
      <c r="AA5423" s="2">
        <v>36803</v>
      </c>
      <c r="AB5423">
        <v>7.9299999999999995E-3</v>
      </c>
      <c r="AC5423" s="2">
        <v>36803</v>
      </c>
      <c r="AD5423">
        <v>828</v>
      </c>
      <c r="AE5423" s="2">
        <v>36803</v>
      </c>
      <c r="AF5423">
        <v>258</v>
      </c>
      <c r="AG5423" s="2">
        <v>36803</v>
      </c>
      <c r="AH5423">
        <v>580.5</v>
      </c>
      <c r="AI5423" s="2">
        <v>36803</v>
      </c>
      <c r="AJ5423">
        <v>6.9049999999999997E-3</v>
      </c>
      <c r="AK5423" s="2">
        <v>36803</v>
      </c>
      <c r="AL5423">
        <v>6.22</v>
      </c>
      <c r="AM5423" s="2">
        <v>36803</v>
      </c>
      <c r="AN5423">
        <v>1.065E-2</v>
      </c>
    </row>
    <row r="5424" spans="1:40" x14ac:dyDescent="0.2">
      <c r="A5424" s="2">
        <v>36798</v>
      </c>
      <c r="B5424">
        <v>1950.53020604362</v>
      </c>
      <c r="C5424" s="2">
        <v>36804</v>
      </c>
      <c r="D5424">
        <v>0.90949999999999998</v>
      </c>
      <c r="E5424" s="2">
        <v>36804</v>
      </c>
      <c r="F5424">
        <v>29.85</v>
      </c>
      <c r="G5424" s="2">
        <v>36803</v>
      </c>
      <c r="H5424">
        <v>295.75</v>
      </c>
      <c r="I5424" s="2">
        <v>36804</v>
      </c>
      <c r="J5424">
        <v>1.9949999999999999E-2</v>
      </c>
      <c r="K5424" s="2">
        <v>36804</v>
      </c>
      <c r="L5424">
        <v>4.8550000000000003E-2</v>
      </c>
      <c r="M5424" s="2">
        <v>36804</v>
      </c>
      <c r="N5424">
        <v>171</v>
      </c>
      <c r="O5424" s="2">
        <v>36804</v>
      </c>
      <c r="P5424">
        <v>1.518E-3</v>
      </c>
      <c r="Q5424" s="2">
        <v>36804</v>
      </c>
      <c r="R5424">
        <v>2.6724999999999999E-2</v>
      </c>
      <c r="S5424" s="2">
        <v>36804</v>
      </c>
      <c r="T5424">
        <v>30.65</v>
      </c>
      <c r="U5424" s="2">
        <v>36804</v>
      </c>
      <c r="V5424">
        <v>0.92649999999999999</v>
      </c>
      <c r="W5424" s="2">
        <v>36804</v>
      </c>
      <c r="X5424">
        <v>5.15</v>
      </c>
      <c r="Y5424" s="2">
        <v>36804</v>
      </c>
      <c r="Z5424">
        <v>6.3949999999999996E-3</v>
      </c>
      <c r="AA5424" s="2">
        <v>36804</v>
      </c>
      <c r="AB5424">
        <v>7.8600000000000007E-3</v>
      </c>
      <c r="AC5424" s="2">
        <v>36804</v>
      </c>
      <c r="AD5424">
        <v>837</v>
      </c>
      <c r="AE5424" s="2">
        <v>36804</v>
      </c>
      <c r="AF5424">
        <v>257</v>
      </c>
      <c r="AG5424" s="2">
        <v>36804</v>
      </c>
      <c r="AH5424">
        <v>580</v>
      </c>
      <c r="AI5424" s="2">
        <v>36804</v>
      </c>
      <c r="AJ5424">
        <v>6.9249999999999997E-3</v>
      </c>
      <c r="AK5424" s="2">
        <v>36804</v>
      </c>
      <c r="AL5424">
        <v>6.27</v>
      </c>
      <c r="AM5424" s="2">
        <v>36804</v>
      </c>
      <c r="AN5424">
        <v>1.0625000000000001E-2</v>
      </c>
    </row>
    <row r="5425" spans="1:40" x14ac:dyDescent="0.2">
      <c r="A5425" s="2">
        <v>36798</v>
      </c>
      <c r="B5425">
        <v>1950.53020604362</v>
      </c>
      <c r="C5425" s="2">
        <v>36805</v>
      </c>
      <c r="D5425">
        <v>0.90449999999999997</v>
      </c>
      <c r="E5425" s="2">
        <v>36805</v>
      </c>
      <c r="F5425">
        <v>30.08</v>
      </c>
      <c r="G5425" s="2">
        <v>36804</v>
      </c>
      <c r="H5425">
        <v>287.5</v>
      </c>
      <c r="I5425" s="2">
        <v>36805</v>
      </c>
      <c r="J5425">
        <v>1.9924999999999998E-2</v>
      </c>
      <c r="K5425" s="2">
        <v>36805</v>
      </c>
      <c r="L5425">
        <v>4.8474999999999997E-2</v>
      </c>
      <c r="M5425" s="2">
        <v>36805</v>
      </c>
      <c r="N5425">
        <v>170</v>
      </c>
      <c r="O5425" s="2">
        <v>36805</v>
      </c>
      <c r="P5425">
        <v>1.513E-3</v>
      </c>
      <c r="Q5425" s="2">
        <v>36805</v>
      </c>
      <c r="R5425">
        <v>2.6800000000000001E-2</v>
      </c>
      <c r="S5425" s="2">
        <v>36805</v>
      </c>
      <c r="T5425">
        <v>30.85</v>
      </c>
      <c r="U5425" s="2">
        <v>36805</v>
      </c>
      <c r="V5425">
        <v>0.93</v>
      </c>
      <c r="W5425" s="2">
        <v>36805</v>
      </c>
      <c r="X5425">
        <v>5</v>
      </c>
      <c r="Y5425" s="2">
        <v>36805</v>
      </c>
      <c r="Z5425">
        <v>6.4209999999999996E-3</v>
      </c>
      <c r="AA5425" s="2">
        <v>36805</v>
      </c>
      <c r="AB5425">
        <v>7.9399999999999991E-3</v>
      </c>
      <c r="AC5425" s="2">
        <v>36805</v>
      </c>
      <c r="AD5425">
        <v>828</v>
      </c>
      <c r="AE5425" s="2">
        <v>36805</v>
      </c>
      <c r="AF5425">
        <v>258.5</v>
      </c>
      <c r="AG5425" s="2">
        <v>36805</v>
      </c>
      <c r="AH5425">
        <v>587</v>
      </c>
      <c r="AI5425" s="2">
        <v>36805</v>
      </c>
      <c r="AJ5425">
        <v>6.8975E-3</v>
      </c>
      <c r="AK5425" s="2">
        <v>36805</v>
      </c>
      <c r="AL5425">
        <v>6.26</v>
      </c>
      <c r="AM5425" s="2">
        <v>36805</v>
      </c>
      <c r="AN5425">
        <v>1.0699999999999999E-2</v>
      </c>
    </row>
    <row r="5426" spans="1:40" x14ac:dyDescent="0.2">
      <c r="A5426" s="2">
        <v>36808</v>
      </c>
      <c r="B5426">
        <v>1909.6509240246401</v>
      </c>
      <c r="C5426" s="2">
        <v>36808</v>
      </c>
      <c r="D5426">
        <v>0.88800000000000001</v>
      </c>
      <c r="E5426" s="2">
        <v>36808</v>
      </c>
      <c r="F5426">
        <v>30.75</v>
      </c>
      <c r="G5426" s="2">
        <v>36805</v>
      </c>
      <c r="H5426">
        <v>290</v>
      </c>
      <c r="I5426" s="2">
        <v>36808</v>
      </c>
      <c r="J5426">
        <v>1.9724999999999999E-2</v>
      </c>
      <c r="K5426" s="2">
        <v>36808</v>
      </c>
      <c r="L5426">
        <v>4.8325E-2</v>
      </c>
      <c r="M5426" s="2">
        <v>36808</v>
      </c>
      <c r="N5426">
        <v>168.7</v>
      </c>
      <c r="O5426" s="2">
        <v>36808</v>
      </c>
      <c r="P5426">
        <v>1.5120000000000001E-3</v>
      </c>
      <c r="Q5426" s="2">
        <v>36808</v>
      </c>
      <c r="R5426">
        <v>2.6724999999999999E-2</v>
      </c>
      <c r="S5426" s="2">
        <v>36808</v>
      </c>
      <c r="T5426">
        <v>31.88</v>
      </c>
      <c r="U5426" s="2">
        <v>36808</v>
      </c>
      <c r="V5426">
        <v>0.95589999999999997</v>
      </c>
      <c r="W5426" s="2">
        <v>36808</v>
      </c>
      <c r="X5426">
        <v>5.15</v>
      </c>
      <c r="Y5426" s="2">
        <v>36808</v>
      </c>
      <c r="Z5426">
        <v>6.4450000000000002E-3</v>
      </c>
      <c r="AA5426" s="2">
        <v>36808</v>
      </c>
      <c r="AB5426">
        <v>7.9850000000000008E-3</v>
      </c>
      <c r="AC5426" s="2">
        <v>36808</v>
      </c>
      <c r="AD5426">
        <v>816</v>
      </c>
      <c r="AE5426" s="2">
        <v>36808</v>
      </c>
      <c r="AF5426">
        <v>264.89999999999998</v>
      </c>
      <c r="AG5426" s="2">
        <v>36808</v>
      </c>
      <c r="AH5426">
        <v>590</v>
      </c>
      <c r="AI5426" s="2">
        <v>36808</v>
      </c>
      <c r="AJ5426">
        <v>6.9300000000000004E-3</v>
      </c>
      <c r="AK5426" s="2">
        <v>36808</v>
      </c>
      <c r="AL5426">
        <v>6.44</v>
      </c>
      <c r="AM5426" s="2">
        <v>36808</v>
      </c>
      <c r="AN5426">
        <v>1.0699999999999999E-2</v>
      </c>
    </row>
    <row r="5427" spans="1:40" x14ac:dyDescent="0.2">
      <c r="A5427" s="2">
        <v>36809</v>
      </c>
      <c r="B5427">
        <v>1913.2976603171901</v>
      </c>
      <c r="C5427" s="2">
        <v>36809</v>
      </c>
      <c r="D5427">
        <v>0.90249999999999997</v>
      </c>
      <c r="E5427" s="2">
        <v>36809</v>
      </c>
      <c r="F5427">
        <v>31.85</v>
      </c>
      <c r="G5427" s="2">
        <v>36808</v>
      </c>
      <c r="H5427">
        <v>297.5</v>
      </c>
      <c r="I5427" s="2">
        <v>36809</v>
      </c>
      <c r="J5427">
        <v>1.9949999999999999E-2</v>
      </c>
      <c r="K5427" s="2">
        <v>36809</v>
      </c>
      <c r="L5427">
        <v>4.8599999999999997E-2</v>
      </c>
      <c r="M5427" s="2">
        <v>36809</v>
      </c>
      <c r="N5427">
        <v>170.3</v>
      </c>
      <c r="O5427" s="2">
        <v>36809</v>
      </c>
      <c r="P5427">
        <v>1.5200000000000001E-3</v>
      </c>
      <c r="Q5427" s="2">
        <v>36809</v>
      </c>
      <c r="R5427">
        <v>2.7525000000000001E-2</v>
      </c>
      <c r="S5427" s="2">
        <v>36809</v>
      </c>
      <c r="T5427">
        <v>33.15</v>
      </c>
      <c r="U5427" s="2">
        <v>36809</v>
      </c>
      <c r="V5427">
        <v>0.996</v>
      </c>
      <c r="W5427" s="2">
        <v>36809</v>
      </c>
      <c r="X5427">
        <v>5.1349999999999998</v>
      </c>
      <c r="Y5427" s="2">
        <v>36809</v>
      </c>
      <c r="Z5427">
        <v>6.45E-3</v>
      </c>
      <c r="AA5427" s="2">
        <v>36809</v>
      </c>
      <c r="AB5427">
        <v>8.0700000000000008E-3</v>
      </c>
      <c r="AC5427" s="2">
        <v>36809</v>
      </c>
      <c r="AD5427">
        <v>831</v>
      </c>
      <c r="AE5427" s="2">
        <v>36809</v>
      </c>
      <c r="AF5427">
        <v>265</v>
      </c>
      <c r="AG5427" s="2">
        <v>36809</v>
      </c>
      <c r="AH5427">
        <v>596</v>
      </c>
      <c r="AI5427" s="2">
        <v>36809</v>
      </c>
      <c r="AJ5427">
        <v>6.9300000000000004E-3</v>
      </c>
      <c r="AK5427" s="2">
        <v>36809</v>
      </c>
      <c r="AL5427">
        <v>6.6</v>
      </c>
      <c r="AM5427" s="2">
        <v>36809</v>
      </c>
      <c r="AN5427">
        <v>1.0775E-2</v>
      </c>
    </row>
    <row r="5428" spans="1:40" x14ac:dyDescent="0.2">
      <c r="A5428" s="2">
        <v>36810</v>
      </c>
      <c r="B5428">
        <v>1926.6542652139301</v>
      </c>
      <c r="C5428" s="2">
        <v>36810</v>
      </c>
      <c r="D5428">
        <v>0.89849999999999997</v>
      </c>
      <c r="E5428" s="2">
        <v>36810</v>
      </c>
      <c r="F5428">
        <v>31.85</v>
      </c>
      <c r="G5428" s="2">
        <v>36809</v>
      </c>
      <c r="H5428">
        <v>313.5</v>
      </c>
      <c r="I5428" s="2">
        <v>36810</v>
      </c>
      <c r="J5428">
        <v>2.0049999999999998E-2</v>
      </c>
      <c r="K5428" s="2">
        <v>36810</v>
      </c>
      <c r="L5428">
        <v>4.7699999999999999E-2</v>
      </c>
      <c r="M5428" s="2">
        <v>36810</v>
      </c>
      <c r="N5428">
        <v>168</v>
      </c>
      <c r="O5428" s="2">
        <v>36810</v>
      </c>
      <c r="P5428">
        <v>1.5070000000000001E-3</v>
      </c>
      <c r="Q5428" s="2">
        <v>36810</v>
      </c>
      <c r="R5428">
        <v>2.7725E-2</v>
      </c>
      <c r="S5428" s="2">
        <v>36810</v>
      </c>
      <c r="T5428">
        <v>33.15</v>
      </c>
      <c r="U5428" s="2">
        <v>36810</v>
      </c>
      <c r="V5428">
        <v>1.016</v>
      </c>
      <c r="W5428" s="2">
        <v>36810</v>
      </c>
      <c r="X5428">
        <v>5.5</v>
      </c>
      <c r="Y5428" s="2">
        <v>36810</v>
      </c>
      <c r="Z5428">
        <v>6.3850000000000001E-3</v>
      </c>
      <c r="AA5428" s="2">
        <v>36810</v>
      </c>
      <c r="AB5428">
        <v>8.3149999999999995E-3</v>
      </c>
      <c r="AC5428" s="2">
        <v>36810</v>
      </c>
      <c r="AD5428">
        <v>826</v>
      </c>
      <c r="AE5428" s="2">
        <v>36810</v>
      </c>
      <c r="AF5428">
        <v>269.2</v>
      </c>
      <c r="AG5428" s="2">
        <v>36810</v>
      </c>
      <c r="AH5428">
        <v>592</v>
      </c>
      <c r="AI5428" s="2">
        <v>36810</v>
      </c>
      <c r="AJ5428">
        <v>6.9049999999999997E-3</v>
      </c>
      <c r="AK5428" s="2">
        <v>36810</v>
      </c>
      <c r="AL5428">
        <v>6.52</v>
      </c>
      <c r="AM5428" s="2">
        <v>36810</v>
      </c>
      <c r="AN5428">
        <v>1.0874999999999999E-2</v>
      </c>
    </row>
    <row r="5429" spans="1:40" x14ac:dyDescent="0.2">
      <c r="A5429" s="2">
        <v>36811</v>
      </c>
      <c r="B5429">
        <v>1927.8621989225201</v>
      </c>
      <c r="C5429" s="2">
        <v>36811</v>
      </c>
      <c r="D5429">
        <v>0.88</v>
      </c>
      <c r="E5429" s="2">
        <v>36811</v>
      </c>
      <c r="F5429">
        <v>34.549999999999997</v>
      </c>
      <c r="G5429" s="2">
        <v>36810</v>
      </c>
      <c r="H5429">
        <v>317</v>
      </c>
      <c r="I5429" s="2">
        <v>36811</v>
      </c>
      <c r="J5429">
        <v>2.0400000000000001E-2</v>
      </c>
      <c r="K5429" s="2">
        <v>36811</v>
      </c>
      <c r="L5429">
        <v>4.7375E-2</v>
      </c>
      <c r="M5429" s="2">
        <v>36811</v>
      </c>
      <c r="N5429">
        <v>167</v>
      </c>
      <c r="O5429" s="2">
        <v>36811</v>
      </c>
      <c r="P5429">
        <v>1.495E-3</v>
      </c>
      <c r="Q5429" s="2">
        <v>36811</v>
      </c>
      <c r="R5429">
        <v>2.725E-2</v>
      </c>
      <c r="S5429" s="2">
        <v>36811</v>
      </c>
      <c r="T5429">
        <v>36.1</v>
      </c>
      <c r="U5429" s="2">
        <v>36811</v>
      </c>
      <c r="V5429">
        <v>1.077</v>
      </c>
      <c r="W5429" s="2">
        <v>36811</v>
      </c>
      <c r="X5429">
        <v>5.625</v>
      </c>
      <c r="Y5429" s="2">
        <v>36811</v>
      </c>
      <c r="Z5429">
        <v>6.4400000000000004E-3</v>
      </c>
      <c r="AA5429" s="2">
        <v>36811</v>
      </c>
      <c r="AB5429">
        <v>8.1250000000000003E-3</v>
      </c>
      <c r="AC5429" s="2">
        <v>36811</v>
      </c>
      <c r="AD5429">
        <v>818</v>
      </c>
      <c r="AE5429" s="2">
        <v>36811</v>
      </c>
      <c r="AF5429">
        <v>264.10000000000002</v>
      </c>
      <c r="AG5429" s="2">
        <v>36811</v>
      </c>
      <c r="AH5429">
        <v>595</v>
      </c>
      <c r="AI5429" s="2">
        <v>36811</v>
      </c>
      <c r="AJ5429">
        <v>6.9024999999999998E-3</v>
      </c>
      <c r="AK5429" s="2">
        <v>36811</v>
      </c>
      <c r="AL5429">
        <v>6.52</v>
      </c>
      <c r="AM5429" s="2">
        <v>36811</v>
      </c>
      <c r="AN5429">
        <v>1.085E-2</v>
      </c>
    </row>
    <row r="5430" spans="1:40" x14ac:dyDescent="0.2">
      <c r="A5430" s="2">
        <v>36812</v>
      </c>
      <c r="B5430">
        <v>1914.62118283726</v>
      </c>
      <c r="C5430" s="2">
        <v>36812</v>
      </c>
      <c r="D5430">
        <v>0.89</v>
      </c>
      <c r="E5430" s="2">
        <v>36812</v>
      </c>
      <c r="F5430">
        <v>32.6</v>
      </c>
      <c r="G5430" s="2">
        <v>36811</v>
      </c>
      <c r="H5430">
        <v>320.25</v>
      </c>
      <c r="I5430" s="2">
        <v>36812</v>
      </c>
      <c r="J5430">
        <v>2.0400000000000001E-2</v>
      </c>
      <c r="K5430" s="2">
        <v>36812</v>
      </c>
      <c r="L5430">
        <v>4.6625E-2</v>
      </c>
      <c r="M5430" s="2">
        <v>36812</v>
      </c>
      <c r="N5430">
        <v>165.5</v>
      </c>
      <c r="O5430" s="2">
        <v>36812</v>
      </c>
      <c r="P5430">
        <v>1.5E-3</v>
      </c>
      <c r="Q5430" s="2">
        <v>36812</v>
      </c>
      <c r="R5430">
        <v>2.6724999999999999E-2</v>
      </c>
      <c r="S5430" s="2">
        <v>36812</v>
      </c>
      <c r="T5430">
        <v>34.950000000000003</v>
      </c>
      <c r="U5430" s="2">
        <v>36812</v>
      </c>
      <c r="V5430">
        <v>1.0169999999999999</v>
      </c>
      <c r="W5430" s="2">
        <v>36812</v>
      </c>
      <c r="X5430">
        <v>5.5350000000000001</v>
      </c>
      <c r="Y5430" s="2">
        <v>36812</v>
      </c>
      <c r="Z5430">
        <v>6.3150000000000003E-3</v>
      </c>
      <c r="AA5430" s="2">
        <v>36812</v>
      </c>
      <c r="AB5430">
        <v>8.1250000000000003E-3</v>
      </c>
      <c r="AC5430" s="2">
        <v>36812</v>
      </c>
      <c r="AD5430">
        <v>814</v>
      </c>
      <c r="AE5430" s="2">
        <v>36812</v>
      </c>
      <c r="AF5430">
        <v>266</v>
      </c>
      <c r="AG5430" s="2">
        <v>36812</v>
      </c>
      <c r="AH5430">
        <v>595</v>
      </c>
      <c r="AI5430" s="2">
        <v>36812</v>
      </c>
      <c r="AJ5430">
        <v>6.8649999999999996E-3</v>
      </c>
      <c r="AK5430" s="2">
        <v>36812</v>
      </c>
      <c r="AL5430">
        <v>6.63</v>
      </c>
      <c r="AM5430" s="2">
        <v>36812</v>
      </c>
      <c r="AN5430">
        <v>1.0749999999999999E-2</v>
      </c>
    </row>
    <row r="5431" spans="1:40" x14ac:dyDescent="0.2">
      <c r="A5431" s="2">
        <v>36815</v>
      </c>
      <c r="B5431">
        <v>1908.65053575096</v>
      </c>
      <c r="C5431" s="2">
        <v>36815</v>
      </c>
      <c r="D5431">
        <v>0.89149999999999996</v>
      </c>
      <c r="E5431" s="2">
        <v>36815</v>
      </c>
      <c r="F5431">
        <v>31.85</v>
      </c>
      <c r="G5431" s="2">
        <v>36812</v>
      </c>
      <c r="H5431">
        <v>320.75</v>
      </c>
      <c r="I5431" s="2">
        <v>36815</v>
      </c>
      <c r="J5431">
        <v>2.0225E-2</v>
      </c>
      <c r="K5431" s="2">
        <v>36815</v>
      </c>
      <c r="L5431">
        <v>4.6475000000000002E-2</v>
      </c>
      <c r="M5431" s="2">
        <v>36815</v>
      </c>
      <c r="N5431">
        <v>163.30000000000001</v>
      </c>
      <c r="O5431" s="2">
        <v>36815</v>
      </c>
      <c r="P5431">
        <v>1.5039999999999999E-3</v>
      </c>
      <c r="Q5431" s="2">
        <v>36815</v>
      </c>
      <c r="R5431">
        <v>2.7050000000000001E-2</v>
      </c>
      <c r="S5431" s="2">
        <v>36815</v>
      </c>
      <c r="T5431">
        <v>32.75</v>
      </c>
      <c r="U5431" s="2">
        <v>36815</v>
      </c>
      <c r="V5431">
        <v>0.97250000000000003</v>
      </c>
      <c r="W5431" s="2">
        <v>36815</v>
      </c>
      <c r="X5431">
        <v>5.3550000000000004</v>
      </c>
      <c r="Y5431" s="2">
        <v>36815</v>
      </c>
      <c r="Z5431">
        <v>6.2750000000000002E-3</v>
      </c>
      <c r="AA5431" s="2">
        <v>36815</v>
      </c>
      <c r="AB5431">
        <v>8.4899999999999993E-3</v>
      </c>
      <c r="AC5431" s="2">
        <v>36815</v>
      </c>
      <c r="AD5431">
        <v>806</v>
      </c>
      <c r="AE5431" s="2">
        <v>36815</v>
      </c>
      <c r="AF5431">
        <v>269.5</v>
      </c>
      <c r="AG5431" s="2">
        <v>36815</v>
      </c>
      <c r="AH5431">
        <v>590</v>
      </c>
      <c r="AI5431" s="2">
        <v>36815</v>
      </c>
      <c r="AJ5431">
        <v>6.8975E-3</v>
      </c>
      <c r="AK5431" s="2">
        <v>36815</v>
      </c>
      <c r="AL5431">
        <v>6.55</v>
      </c>
      <c r="AM5431" s="2">
        <v>36815</v>
      </c>
      <c r="AN5431">
        <v>1.0675E-2</v>
      </c>
    </row>
    <row r="5432" spans="1:40" x14ac:dyDescent="0.2">
      <c r="A5432" s="2">
        <v>36816</v>
      </c>
      <c r="B5432">
        <v>1920.6609972941601</v>
      </c>
      <c r="C5432" s="2">
        <v>36816</v>
      </c>
      <c r="D5432">
        <v>0.88049999999999995</v>
      </c>
      <c r="E5432" s="2">
        <v>36816</v>
      </c>
      <c r="F5432">
        <v>31.1</v>
      </c>
      <c r="G5432" s="2">
        <v>36815</v>
      </c>
      <c r="H5432">
        <v>307.25</v>
      </c>
      <c r="I5432" s="2">
        <v>36816</v>
      </c>
      <c r="J5432">
        <v>2.035E-2</v>
      </c>
      <c r="K5432" s="2">
        <v>36816</v>
      </c>
      <c r="L5432">
        <v>4.6800000000000001E-2</v>
      </c>
      <c r="M5432" s="2">
        <v>36816</v>
      </c>
      <c r="N5432">
        <v>166.5</v>
      </c>
      <c r="O5432" s="2">
        <v>36816</v>
      </c>
      <c r="P5432">
        <v>1.487E-3</v>
      </c>
      <c r="Q5432" s="2">
        <v>36816</v>
      </c>
      <c r="R5432">
        <v>2.6875E-2</v>
      </c>
      <c r="S5432" s="2">
        <v>36816</v>
      </c>
      <c r="T5432">
        <v>32.950000000000003</v>
      </c>
      <c r="U5432" s="2">
        <v>36816</v>
      </c>
      <c r="V5432">
        <v>0.96199999999999997</v>
      </c>
      <c r="W5432" s="2">
        <v>36816</v>
      </c>
      <c r="X5432">
        <v>5.4349999999999996</v>
      </c>
      <c r="Y5432" s="2">
        <v>36816</v>
      </c>
      <c r="Z5432">
        <v>6.2750000000000002E-3</v>
      </c>
      <c r="AA5432" s="2">
        <v>36816</v>
      </c>
      <c r="AB5432">
        <v>8.855E-3</v>
      </c>
      <c r="AC5432" s="2">
        <v>36816</v>
      </c>
      <c r="AD5432">
        <v>823</v>
      </c>
      <c r="AE5432" s="2">
        <v>36816</v>
      </c>
      <c r="AF5432">
        <v>263</v>
      </c>
      <c r="AG5432" s="2">
        <v>36815</v>
      </c>
      <c r="AH5432">
        <v>590</v>
      </c>
      <c r="AI5432" s="2">
        <v>36816</v>
      </c>
      <c r="AJ5432">
        <v>6.96E-3</v>
      </c>
      <c r="AK5432" s="2">
        <v>36816</v>
      </c>
      <c r="AL5432">
        <v>6.6</v>
      </c>
      <c r="AM5432" s="2">
        <v>36816</v>
      </c>
      <c r="AN5432">
        <v>1.0699999999999999E-2</v>
      </c>
    </row>
    <row r="5433" spans="1:40" x14ac:dyDescent="0.2">
      <c r="A5433" s="2">
        <v>36817</v>
      </c>
      <c r="B5433">
        <v>1879.65837571423</v>
      </c>
      <c r="C5433" s="2">
        <v>36817</v>
      </c>
      <c r="D5433">
        <v>0.87050000000000005</v>
      </c>
      <c r="E5433" s="2">
        <v>36817</v>
      </c>
      <c r="F5433">
        <v>31.08</v>
      </c>
      <c r="G5433" s="2">
        <v>36816</v>
      </c>
      <c r="H5433">
        <v>294.5</v>
      </c>
      <c r="I5433" s="2">
        <v>36817</v>
      </c>
      <c r="J5433">
        <v>2.0174999999999998E-2</v>
      </c>
      <c r="K5433" s="2">
        <v>36817</v>
      </c>
      <c r="L5433">
        <v>4.6774999999999997E-2</v>
      </c>
      <c r="M5433" s="2">
        <v>36817</v>
      </c>
      <c r="N5433">
        <v>167.6</v>
      </c>
      <c r="O5433" s="2">
        <v>36817</v>
      </c>
      <c r="P5433">
        <v>1.48E-3</v>
      </c>
      <c r="Q5433" s="2">
        <v>36817</v>
      </c>
      <c r="R5433">
        <v>2.64E-2</v>
      </c>
      <c r="S5433" s="2">
        <v>36817</v>
      </c>
      <c r="T5433">
        <v>33.700000000000003</v>
      </c>
      <c r="U5433" s="2">
        <v>36817</v>
      </c>
      <c r="V5433">
        <v>0.96099999999999997</v>
      </c>
      <c r="W5433" s="2">
        <v>36817</v>
      </c>
      <c r="X5433">
        <v>5.27</v>
      </c>
      <c r="Y5433" s="2">
        <v>36817</v>
      </c>
      <c r="Z5433">
        <v>6.2049999999999996E-3</v>
      </c>
      <c r="AA5433" s="2">
        <v>36817</v>
      </c>
      <c r="AB5433">
        <v>8.7950000000000007E-3</v>
      </c>
      <c r="AC5433" s="2">
        <v>36817</v>
      </c>
      <c r="AD5433">
        <v>818</v>
      </c>
      <c r="AE5433" s="2">
        <v>36817</v>
      </c>
      <c r="AF5433">
        <v>265.5</v>
      </c>
      <c r="AG5433" s="2">
        <v>36817</v>
      </c>
      <c r="AH5433">
        <v>585</v>
      </c>
      <c r="AI5433" s="2">
        <v>36817</v>
      </c>
      <c r="AJ5433">
        <v>6.9874999999999998E-3</v>
      </c>
      <c r="AK5433" s="2">
        <v>36817</v>
      </c>
      <c r="AL5433">
        <v>6.55</v>
      </c>
      <c r="AM5433" s="2">
        <v>36817</v>
      </c>
      <c r="AN5433">
        <v>1.0874999999999999E-2</v>
      </c>
    </row>
    <row r="5434" spans="1:40" x14ac:dyDescent="0.2">
      <c r="A5434" s="2">
        <v>36818</v>
      </c>
      <c r="B5434">
        <v>1882.0971249094</v>
      </c>
      <c r="C5434" s="2">
        <v>36818</v>
      </c>
      <c r="D5434">
        <v>0.87150000000000005</v>
      </c>
      <c r="E5434" s="2">
        <v>36818</v>
      </c>
      <c r="F5434">
        <v>30.73</v>
      </c>
      <c r="G5434" s="2">
        <v>36817</v>
      </c>
      <c r="H5434">
        <v>297.5</v>
      </c>
      <c r="I5434" s="2">
        <v>36818</v>
      </c>
      <c r="J5434">
        <v>2.0299999999999999E-2</v>
      </c>
      <c r="K5434" s="2">
        <v>36818</v>
      </c>
      <c r="L5434">
        <v>4.7199999999999999E-2</v>
      </c>
      <c r="M5434" s="2">
        <v>36818</v>
      </c>
      <c r="N5434">
        <v>171.7</v>
      </c>
      <c r="O5434" s="2">
        <v>36818</v>
      </c>
      <c r="P5434">
        <v>1.472E-3</v>
      </c>
      <c r="Q5434" s="2">
        <v>36818</v>
      </c>
      <c r="R5434">
        <v>2.5999999999999999E-2</v>
      </c>
      <c r="S5434" s="2">
        <v>36818</v>
      </c>
      <c r="T5434">
        <v>32.950000000000003</v>
      </c>
      <c r="U5434" s="2">
        <v>36818</v>
      </c>
      <c r="V5434">
        <v>0.94889999999999997</v>
      </c>
      <c r="W5434" s="2">
        <v>36818</v>
      </c>
      <c r="X5434">
        <v>4.96</v>
      </c>
      <c r="Y5434" s="2">
        <v>36818</v>
      </c>
      <c r="Z5434">
        <v>6.215E-3</v>
      </c>
      <c r="AA5434" s="2">
        <v>36818</v>
      </c>
      <c r="AB5434">
        <v>8.6599999999999993E-3</v>
      </c>
      <c r="AC5434" s="2">
        <v>36818</v>
      </c>
      <c r="AD5434">
        <v>813</v>
      </c>
      <c r="AE5434" s="2">
        <v>36818</v>
      </c>
      <c r="AF5434">
        <v>265</v>
      </c>
      <c r="AG5434" s="2">
        <v>36818</v>
      </c>
      <c r="AH5434">
        <v>600</v>
      </c>
      <c r="AI5434" s="2">
        <v>36818</v>
      </c>
      <c r="AJ5434">
        <v>6.9474999999999997E-3</v>
      </c>
      <c r="AK5434" s="2">
        <v>36818</v>
      </c>
      <c r="AL5434">
        <v>6.69</v>
      </c>
      <c r="AM5434" s="2">
        <v>36818</v>
      </c>
      <c r="AN5434">
        <v>1.1124999999999999E-2</v>
      </c>
    </row>
    <row r="5435" spans="1:40" x14ac:dyDescent="0.2">
      <c r="A5435" s="2">
        <v>36819</v>
      </c>
      <c r="B5435">
        <v>1888.1828505158401</v>
      </c>
      <c r="C5435" s="2">
        <v>36819</v>
      </c>
      <c r="D5435">
        <v>0.86</v>
      </c>
      <c r="E5435" s="2">
        <v>36819</v>
      </c>
      <c r="F5435">
        <v>31.6</v>
      </c>
      <c r="G5435" s="2">
        <v>36818</v>
      </c>
      <c r="H5435">
        <v>299.75</v>
      </c>
      <c r="I5435" s="2">
        <v>36819</v>
      </c>
      <c r="J5435">
        <v>2.01E-2</v>
      </c>
      <c r="K5435" s="2">
        <v>36819</v>
      </c>
      <c r="L5435">
        <v>4.6850000000000003E-2</v>
      </c>
      <c r="M5435" s="2">
        <v>36819</v>
      </c>
      <c r="N5435">
        <v>170.1</v>
      </c>
      <c r="O5435" s="2">
        <v>36819</v>
      </c>
      <c r="P5435">
        <v>1.4729999999999999E-3</v>
      </c>
      <c r="Q5435" s="2">
        <v>36819</v>
      </c>
      <c r="R5435">
        <v>2.615E-2</v>
      </c>
      <c r="S5435" s="2">
        <v>36819</v>
      </c>
      <c r="T5435">
        <v>34.299999999999997</v>
      </c>
      <c r="U5435" s="2">
        <v>36819</v>
      </c>
      <c r="V5435">
        <v>0.97050000000000003</v>
      </c>
      <c r="W5435" s="2">
        <v>36819</v>
      </c>
      <c r="X5435">
        <v>4.9249999999999998</v>
      </c>
      <c r="Y5435" s="2">
        <v>36819</v>
      </c>
      <c r="Z5435">
        <v>6.2899999999999996E-3</v>
      </c>
      <c r="AA5435" s="2">
        <v>36819</v>
      </c>
      <c r="AB5435">
        <v>8.4150000000000006E-3</v>
      </c>
      <c r="AC5435" s="2">
        <v>36819</v>
      </c>
      <c r="AD5435">
        <v>787</v>
      </c>
      <c r="AE5435" s="2">
        <v>36819</v>
      </c>
      <c r="AF5435">
        <v>264.60000000000002</v>
      </c>
      <c r="AG5435" s="2">
        <v>36819</v>
      </c>
      <c r="AH5435">
        <v>600</v>
      </c>
      <c r="AI5435" s="2">
        <v>36819</v>
      </c>
      <c r="AJ5435">
        <v>6.9825E-3</v>
      </c>
      <c r="AK5435" s="2">
        <v>36819</v>
      </c>
      <c r="AL5435">
        <v>6.63</v>
      </c>
      <c r="AM5435" s="2">
        <v>36819</v>
      </c>
      <c r="AN5435">
        <v>1.11E-2</v>
      </c>
    </row>
    <row r="5436" spans="1:40" x14ac:dyDescent="0.2">
      <c r="A5436" s="2">
        <v>36822</v>
      </c>
      <c r="B5436">
        <v>1879.5902589872401</v>
      </c>
      <c r="C5436" s="2">
        <v>36822</v>
      </c>
      <c r="D5436">
        <v>0.86550000000000005</v>
      </c>
      <c r="E5436" s="2">
        <v>36822</v>
      </c>
      <c r="F5436">
        <v>32.08</v>
      </c>
      <c r="G5436" s="2">
        <v>36819</v>
      </c>
      <c r="H5436">
        <v>294.5</v>
      </c>
      <c r="I5436" s="2">
        <v>36822</v>
      </c>
      <c r="J5436">
        <v>1.9900000000000001E-2</v>
      </c>
      <c r="K5436" s="2">
        <v>36822</v>
      </c>
      <c r="L5436">
        <v>4.6324999999999998E-2</v>
      </c>
      <c r="M5436" s="2">
        <v>36822</v>
      </c>
      <c r="N5436">
        <v>167.1</v>
      </c>
      <c r="O5436" s="2">
        <v>36822</v>
      </c>
      <c r="P5436">
        <v>1.4779999999999999E-3</v>
      </c>
      <c r="Q5436" s="2">
        <v>36822</v>
      </c>
      <c r="R5436">
        <v>2.5700000000000001E-2</v>
      </c>
      <c r="S5436" s="2">
        <v>36822</v>
      </c>
      <c r="T5436">
        <v>33.729999999999997</v>
      </c>
      <c r="U5436" s="2">
        <v>36822</v>
      </c>
      <c r="V5436">
        <v>0.99819999999999998</v>
      </c>
      <c r="W5436" s="2">
        <v>36822</v>
      </c>
      <c r="X5436">
        <v>5.0750000000000002</v>
      </c>
      <c r="Y5436" s="2">
        <v>36822</v>
      </c>
      <c r="Z5436">
        <v>6.2500000000000003E-3</v>
      </c>
      <c r="AA5436" s="2">
        <v>36822</v>
      </c>
      <c r="AB5436">
        <v>7.8650000000000005E-3</v>
      </c>
      <c r="AC5436" s="2">
        <v>36822</v>
      </c>
      <c r="AD5436">
        <v>785</v>
      </c>
      <c r="AE5436" s="2">
        <v>36822</v>
      </c>
      <c r="AF5436">
        <v>263</v>
      </c>
      <c r="AG5436" s="2">
        <v>36822</v>
      </c>
      <c r="AH5436">
        <v>590</v>
      </c>
      <c r="AI5436" s="2">
        <v>36822</v>
      </c>
      <c r="AJ5436">
        <v>7.0099999999999997E-3</v>
      </c>
      <c r="AK5436" s="2">
        <v>36822</v>
      </c>
      <c r="AL5436">
        <v>6.6</v>
      </c>
      <c r="AM5436" s="2">
        <v>36822</v>
      </c>
      <c r="AN5436">
        <v>1.09E-2</v>
      </c>
    </row>
    <row r="5437" spans="1:40" x14ac:dyDescent="0.2">
      <c r="A5437" s="2">
        <v>36823</v>
      </c>
      <c r="B5437">
        <v>1888.0459992269</v>
      </c>
      <c r="C5437" s="2">
        <v>36823</v>
      </c>
      <c r="D5437">
        <v>0.86250000000000004</v>
      </c>
      <c r="E5437" s="2">
        <v>36823</v>
      </c>
      <c r="F5437">
        <v>31.55</v>
      </c>
      <c r="G5437" s="2">
        <v>36822</v>
      </c>
      <c r="H5437">
        <v>296.5</v>
      </c>
      <c r="I5437" s="2">
        <v>36823</v>
      </c>
      <c r="J5437">
        <v>1.9975E-2</v>
      </c>
      <c r="K5437" s="2">
        <v>36823</v>
      </c>
      <c r="L5437">
        <v>4.6774999999999997E-2</v>
      </c>
      <c r="M5437" s="2">
        <v>36823</v>
      </c>
      <c r="N5437">
        <v>170</v>
      </c>
      <c r="O5437" s="2">
        <v>36823</v>
      </c>
      <c r="P5437">
        <v>1.4829999999999999E-3</v>
      </c>
      <c r="Q5437" s="2">
        <v>36823</v>
      </c>
      <c r="R5437">
        <v>2.5649999999999999E-2</v>
      </c>
      <c r="S5437" s="2">
        <v>36823</v>
      </c>
      <c r="T5437">
        <v>33.35</v>
      </c>
      <c r="U5437" s="2">
        <v>36823</v>
      </c>
      <c r="V5437">
        <v>0.99399999999999999</v>
      </c>
      <c r="W5437" s="2">
        <v>36823</v>
      </c>
      <c r="X5437">
        <v>4.82</v>
      </c>
      <c r="Y5437" s="2">
        <v>36823</v>
      </c>
      <c r="Z5437">
        <v>6.2750000000000002E-3</v>
      </c>
      <c r="AA5437" s="2">
        <v>36823</v>
      </c>
      <c r="AB5437">
        <v>7.9500000000000005E-3</v>
      </c>
      <c r="AC5437" s="2">
        <v>36823</v>
      </c>
      <c r="AD5437">
        <v>808</v>
      </c>
      <c r="AE5437" s="2">
        <v>36823</v>
      </c>
      <c r="AF5437">
        <v>257.8</v>
      </c>
      <c r="AG5437" s="2">
        <v>36822</v>
      </c>
      <c r="AH5437">
        <v>590</v>
      </c>
      <c r="AI5437" s="2">
        <v>36823</v>
      </c>
      <c r="AJ5437">
        <v>7.0749999999999997E-3</v>
      </c>
      <c r="AK5437" s="2">
        <v>36823</v>
      </c>
      <c r="AL5437">
        <v>6.62</v>
      </c>
      <c r="AM5437" s="2">
        <v>36823</v>
      </c>
      <c r="AN5437">
        <v>1.0925000000000001E-2</v>
      </c>
    </row>
    <row r="5438" spans="1:40" x14ac:dyDescent="0.2">
      <c r="A5438" s="2">
        <v>36824</v>
      </c>
      <c r="B5438">
        <v>1872.38771713658</v>
      </c>
      <c r="C5438" s="2">
        <v>36824</v>
      </c>
      <c r="D5438">
        <v>0.85050000000000003</v>
      </c>
      <c r="E5438" s="2">
        <v>36824</v>
      </c>
      <c r="F5438">
        <v>31.4</v>
      </c>
      <c r="G5438" s="2">
        <v>36823</v>
      </c>
      <c r="H5438">
        <v>303.75</v>
      </c>
      <c r="I5438" s="2">
        <v>36824</v>
      </c>
      <c r="J5438">
        <v>1.9900000000000001E-2</v>
      </c>
      <c r="K5438" s="2">
        <v>36824</v>
      </c>
      <c r="L5438">
        <v>4.675E-2</v>
      </c>
      <c r="M5438" s="2">
        <v>36824</v>
      </c>
      <c r="N5438">
        <v>170.3</v>
      </c>
      <c r="O5438" s="2">
        <v>36824</v>
      </c>
      <c r="P5438">
        <v>1.4760000000000001E-3</v>
      </c>
      <c r="Q5438" s="2">
        <v>36824</v>
      </c>
      <c r="R5438">
        <v>2.555E-2</v>
      </c>
      <c r="S5438" s="2">
        <v>36824</v>
      </c>
      <c r="T5438">
        <v>32.979999999999997</v>
      </c>
      <c r="U5438" s="2">
        <v>36824</v>
      </c>
      <c r="V5438">
        <v>0.97850000000000004</v>
      </c>
      <c r="W5438" s="2">
        <v>36824</v>
      </c>
      <c r="X5438">
        <v>4.6500000000000004</v>
      </c>
      <c r="Y5438" s="2">
        <v>36824</v>
      </c>
      <c r="Z5438">
        <v>6.3249999999999999E-3</v>
      </c>
      <c r="AA5438" s="2">
        <v>36824</v>
      </c>
      <c r="AB5438">
        <v>7.8050000000000003E-3</v>
      </c>
      <c r="AC5438" s="2">
        <v>36824</v>
      </c>
      <c r="AD5438">
        <v>774</v>
      </c>
      <c r="AE5438" s="2">
        <v>36824</v>
      </c>
      <c r="AF5438">
        <v>254</v>
      </c>
      <c r="AG5438" s="2">
        <v>36822</v>
      </c>
      <c r="AH5438">
        <v>590</v>
      </c>
      <c r="AI5438" s="2">
        <v>36824</v>
      </c>
      <c r="AJ5438">
        <v>7.11E-3</v>
      </c>
      <c r="AK5438" s="2">
        <v>36824</v>
      </c>
      <c r="AL5438">
        <v>6.56</v>
      </c>
      <c r="AM5438" s="2">
        <v>36824</v>
      </c>
      <c r="AN5438">
        <v>1.09E-2</v>
      </c>
    </row>
    <row r="5439" spans="1:40" x14ac:dyDescent="0.2">
      <c r="A5439" s="2">
        <v>36825</v>
      </c>
      <c r="B5439">
        <v>1856.6165368122199</v>
      </c>
      <c r="C5439" s="2">
        <v>36825</v>
      </c>
      <c r="D5439">
        <v>0.82799999999999996</v>
      </c>
      <c r="E5439" s="2">
        <v>36825</v>
      </c>
      <c r="F5439">
        <v>31.97</v>
      </c>
      <c r="G5439" s="2">
        <v>36824</v>
      </c>
      <c r="H5439">
        <v>296.5</v>
      </c>
      <c r="I5439" s="2">
        <v>36825</v>
      </c>
      <c r="J5439">
        <v>1.9800000000000002E-2</v>
      </c>
      <c r="K5439" s="2">
        <v>36825</v>
      </c>
      <c r="L5439">
        <v>4.6124999999999999E-2</v>
      </c>
      <c r="M5439" s="2">
        <v>36825</v>
      </c>
      <c r="N5439">
        <v>167.2</v>
      </c>
      <c r="O5439" s="2">
        <v>36825</v>
      </c>
      <c r="P5439">
        <v>1.469E-3</v>
      </c>
      <c r="Q5439" s="2">
        <v>36825</v>
      </c>
      <c r="R5439">
        <v>2.5649999999999999E-2</v>
      </c>
      <c r="S5439" s="2">
        <v>36825</v>
      </c>
      <c r="T5439">
        <v>33.75</v>
      </c>
      <c r="U5439" s="2">
        <v>36825</v>
      </c>
      <c r="V5439">
        <v>0.98599999999999999</v>
      </c>
      <c r="W5439" s="2">
        <v>36825</v>
      </c>
      <c r="X5439">
        <v>4.6550000000000002</v>
      </c>
      <c r="Y5439" s="2">
        <v>36825</v>
      </c>
      <c r="Z5439">
        <v>6.2950000000000002E-3</v>
      </c>
      <c r="AA5439" s="2">
        <v>36825</v>
      </c>
      <c r="AB5439">
        <v>7.5500000000000003E-3</v>
      </c>
      <c r="AC5439" s="2">
        <v>36825</v>
      </c>
      <c r="AD5439">
        <v>787</v>
      </c>
      <c r="AE5439" s="2">
        <v>36825</v>
      </c>
      <c r="AF5439">
        <v>244.5</v>
      </c>
      <c r="AG5439" s="2">
        <v>36822</v>
      </c>
      <c r="AH5439">
        <v>590</v>
      </c>
      <c r="AI5439" s="2">
        <v>36825</v>
      </c>
      <c r="AJ5439">
        <v>7.0774999999999996E-3</v>
      </c>
      <c r="AK5439" s="2">
        <v>36825</v>
      </c>
      <c r="AL5439">
        <v>6.55</v>
      </c>
      <c r="AM5439" s="2">
        <v>36825</v>
      </c>
      <c r="AN5439">
        <v>1.0925000000000001E-2</v>
      </c>
    </row>
    <row r="5440" spans="1:40" x14ac:dyDescent="0.2">
      <c r="A5440" s="2">
        <v>36826</v>
      </c>
      <c r="B5440">
        <v>1851.7176402377199</v>
      </c>
      <c r="C5440" s="2">
        <v>36826</v>
      </c>
      <c r="D5440">
        <v>0.84150000000000003</v>
      </c>
      <c r="E5440" s="2">
        <v>36826</v>
      </c>
      <c r="F5440">
        <v>30.9</v>
      </c>
      <c r="G5440" s="2">
        <v>36825</v>
      </c>
      <c r="H5440">
        <v>296.25</v>
      </c>
      <c r="I5440" s="2">
        <v>36826</v>
      </c>
      <c r="J5440">
        <v>1.9625E-2</v>
      </c>
      <c r="K5440" s="2">
        <v>36826</v>
      </c>
      <c r="L5440">
        <v>4.5650000000000003E-2</v>
      </c>
      <c r="M5440" s="2">
        <v>36826</v>
      </c>
      <c r="N5440">
        <v>165.4</v>
      </c>
      <c r="O5440" s="2">
        <v>36826</v>
      </c>
      <c r="P5440">
        <v>1.4649999999999999E-3</v>
      </c>
      <c r="Q5440" s="2">
        <v>36826</v>
      </c>
      <c r="R5440">
        <v>2.5874999999999999E-2</v>
      </c>
      <c r="S5440" s="2">
        <v>36826</v>
      </c>
      <c r="T5440">
        <v>32.700000000000003</v>
      </c>
      <c r="U5440" s="2">
        <v>36826</v>
      </c>
      <c r="V5440">
        <v>0.97799999999999998</v>
      </c>
      <c r="W5440" s="2">
        <v>36826</v>
      </c>
      <c r="X5440">
        <v>4.53</v>
      </c>
      <c r="Y5440" s="2">
        <v>36826</v>
      </c>
      <c r="Z5440">
        <v>6.3150000000000003E-3</v>
      </c>
      <c r="AA5440" s="2">
        <v>36826</v>
      </c>
      <c r="AB5440">
        <v>7.5599999999999999E-3</v>
      </c>
      <c r="AC5440" s="2">
        <v>36826</v>
      </c>
      <c r="AD5440">
        <v>763</v>
      </c>
      <c r="AE5440" s="2">
        <v>36826</v>
      </c>
      <c r="AF5440">
        <v>242.1</v>
      </c>
      <c r="AG5440" s="2">
        <v>36826</v>
      </c>
      <c r="AH5440">
        <v>566.1</v>
      </c>
      <c r="AI5440" s="2">
        <v>36826</v>
      </c>
      <c r="AJ5440">
        <v>7.1199999999999996E-3</v>
      </c>
      <c r="AK5440" s="2">
        <v>36826</v>
      </c>
      <c r="AL5440">
        <v>6.44</v>
      </c>
      <c r="AM5440" s="2">
        <v>36826</v>
      </c>
      <c r="AN5440">
        <v>1.085E-2</v>
      </c>
    </row>
    <row r="5441" spans="1:40" x14ac:dyDescent="0.2">
      <c r="A5441" s="2">
        <v>36829</v>
      </c>
      <c r="B5441">
        <v>1872.4329548200001</v>
      </c>
      <c r="C5441" s="2">
        <v>36829</v>
      </c>
      <c r="D5441">
        <v>0.84299999999999997</v>
      </c>
      <c r="E5441" s="2">
        <v>36829</v>
      </c>
      <c r="F5441">
        <v>31.16</v>
      </c>
      <c r="G5441" s="2">
        <v>36826</v>
      </c>
      <c r="H5441">
        <v>292.5</v>
      </c>
      <c r="I5441" s="2">
        <v>36829</v>
      </c>
      <c r="J5441">
        <v>1.9574999999999999E-2</v>
      </c>
      <c r="K5441" s="2">
        <v>36829</v>
      </c>
      <c r="L5441">
        <v>4.5600000000000002E-2</v>
      </c>
      <c r="M5441" s="2">
        <v>36829</v>
      </c>
      <c r="N5441">
        <v>167</v>
      </c>
      <c r="O5441" s="2">
        <v>36829</v>
      </c>
      <c r="P5441">
        <v>1.4580000000000001E-3</v>
      </c>
      <c r="Q5441" s="2">
        <v>36829</v>
      </c>
      <c r="R5441">
        <v>2.5524999999999999E-2</v>
      </c>
      <c r="S5441" s="2">
        <v>36829</v>
      </c>
      <c r="T5441">
        <v>32.81</v>
      </c>
      <c r="U5441" s="2">
        <v>36829</v>
      </c>
      <c r="V5441">
        <v>0.96499999999999997</v>
      </c>
      <c r="W5441" s="2">
        <v>36829</v>
      </c>
      <c r="X5441">
        <v>4.4800000000000004</v>
      </c>
      <c r="Y5441" s="2">
        <v>36829</v>
      </c>
      <c r="Z5441">
        <v>6.4000000000000003E-3</v>
      </c>
      <c r="AA5441" s="2">
        <v>36829</v>
      </c>
      <c r="AB5441">
        <v>7.3350000000000004E-3</v>
      </c>
      <c r="AC5441" s="2">
        <v>36829</v>
      </c>
      <c r="AD5441">
        <v>758</v>
      </c>
      <c r="AE5441" s="2">
        <v>36829</v>
      </c>
      <c r="AF5441">
        <v>244.7</v>
      </c>
      <c r="AG5441" s="2">
        <v>36829</v>
      </c>
      <c r="AH5441">
        <v>569</v>
      </c>
      <c r="AI5441" s="2">
        <v>36829</v>
      </c>
      <c r="AJ5441">
        <v>7.1549999999999999E-3</v>
      </c>
      <c r="AK5441" s="2">
        <v>36829</v>
      </c>
      <c r="AL5441">
        <v>6.3</v>
      </c>
      <c r="AM5441" s="2">
        <v>36829</v>
      </c>
      <c r="AN5441">
        <v>1.0699999999999999E-2</v>
      </c>
    </row>
    <row r="5442" spans="1:40" x14ac:dyDescent="0.2">
      <c r="A5442" s="2">
        <v>36830</v>
      </c>
      <c r="B5442">
        <v>1866.50558743582</v>
      </c>
      <c r="C5442" s="2">
        <v>36830</v>
      </c>
      <c r="D5442">
        <v>0.84750000000000003</v>
      </c>
      <c r="E5442" s="2">
        <v>36830</v>
      </c>
      <c r="F5442">
        <v>30.75</v>
      </c>
      <c r="G5442" s="2">
        <v>36829</v>
      </c>
      <c r="H5442">
        <v>290</v>
      </c>
      <c r="I5442" s="2">
        <v>36830</v>
      </c>
      <c r="J5442">
        <v>2.0250000000000001E-2</v>
      </c>
      <c r="K5442" s="2">
        <v>36830</v>
      </c>
      <c r="L5442">
        <v>4.5999999999999999E-2</v>
      </c>
      <c r="M5442" s="2">
        <v>36830</v>
      </c>
      <c r="N5442">
        <v>169.7</v>
      </c>
      <c r="O5442" s="2">
        <v>36830</v>
      </c>
      <c r="P5442">
        <v>1.4610000000000001E-3</v>
      </c>
      <c r="Q5442" s="2">
        <v>36830</v>
      </c>
      <c r="R5442">
        <v>2.5524999999999999E-2</v>
      </c>
      <c r="S5442" s="2">
        <v>36830</v>
      </c>
      <c r="T5442">
        <v>32.69</v>
      </c>
      <c r="U5442" s="2">
        <v>36830</v>
      </c>
      <c r="V5442">
        <v>0.94</v>
      </c>
      <c r="W5442" s="2">
        <v>36830</v>
      </c>
      <c r="X5442">
        <v>4.5</v>
      </c>
      <c r="Y5442" s="2">
        <v>36830</v>
      </c>
      <c r="Z5442">
        <v>6.2969999999999996E-3</v>
      </c>
      <c r="AA5442" s="2">
        <v>36830</v>
      </c>
      <c r="AB5442">
        <v>7.43E-3</v>
      </c>
      <c r="AC5442" s="2">
        <v>36830</v>
      </c>
      <c r="AD5442">
        <v>752</v>
      </c>
      <c r="AE5442" s="2">
        <v>36830</v>
      </c>
      <c r="AF5442">
        <v>248.9</v>
      </c>
      <c r="AG5442" s="2">
        <v>36830</v>
      </c>
      <c r="AH5442">
        <v>577.5</v>
      </c>
      <c r="AI5442" s="2">
        <v>36830</v>
      </c>
      <c r="AJ5442">
        <v>7.2899999999999996E-3</v>
      </c>
      <c r="AK5442" s="2">
        <v>36830</v>
      </c>
      <c r="AL5442">
        <v>6.2</v>
      </c>
      <c r="AM5442" s="2">
        <v>36830</v>
      </c>
      <c r="AN5442">
        <v>1.0775E-2</v>
      </c>
    </row>
    <row r="5443" spans="1:40" x14ac:dyDescent="0.2">
      <c r="A5443" s="2">
        <v>36831</v>
      </c>
      <c r="B5443">
        <v>1868.9669336619399</v>
      </c>
      <c r="C5443" s="2">
        <v>36831</v>
      </c>
      <c r="D5443">
        <v>0.83250000000000002</v>
      </c>
      <c r="E5443" s="2">
        <v>36831</v>
      </c>
      <c r="F5443">
        <v>31.25</v>
      </c>
      <c r="G5443" s="2">
        <v>36830</v>
      </c>
      <c r="H5443">
        <v>281.25</v>
      </c>
      <c r="I5443" s="2">
        <v>36831</v>
      </c>
      <c r="J5443">
        <v>2.0400000000000001E-2</v>
      </c>
      <c r="K5443" s="2">
        <v>36831</v>
      </c>
      <c r="L5443">
        <v>4.6324999999999998E-2</v>
      </c>
      <c r="M5443" s="2">
        <v>36831</v>
      </c>
      <c r="N5443">
        <v>169.2</v>
      </c>
      <c r="O5443" s="2">
        <v>36831</v>
      </c>
      <c r="P5443">
        <v>1.4829999999999999E-3</v>
      </c>
      <c r="Q5443" s="2">
        <v>36831</v>
      </c>
      <c r="R5443">
        <v>2.5499999999999998E-2</v>
      </c>
      <c r="S5443" s="2">
        <v>36831</v>
      </c>
      <c r="T5443">
        <v>33.200000000000003</v>
      </c>
      <c r="U5443" s="2">
        <v>36831</v>
      </c>
      <c r="V5443">
        <v>0.93920000000000003</v>
      </c>
      <c r="W5443" s="2">
        <v>36831</v>
      </c>
      <c r="X5443">
        <v>4.6900000000000004</v>
      </c>
      <c r="Y5443" s="2">
        <v>36831</v>
      </c>
      <c r="Z5443">
        <v>6.2550000000000001E-3</v>
      </c>
      <c r="AA5443" s="2">
        <v>36831</v>
      </c>
      <c r="AB5443">
        <v>7.3800000000000003E-3</v>
      </c>
      <c r="AC5443" s="2">
        <v>36831</v>
      </c>
      <c r="AD5443">
        <v>752</v>
      </c>
      <c r="AE5443" s="2">
        <v>36831</v>
      </c>
      <c r="AF5443">
        <v>247</v>
      </c>
      <c r="AG5443" s="2">
        <v>36831</v>
      </c>
      <c r="AH5443">
        <v>578.5</v>
      </c>
      <c r="AI5443" s="2">
        <v>36831</v>
      </c>
      <c r="AJ5443">
        <v>7.2125000000000002E-3</v>
      </c>
      <c r="AK5443" s="2">
        <v>36831</v>
      </c>
      <c r="AL5443">
        <v>6.13</v>
      </c>
      <c r="AM5443" s="2">
        <v>36831</v>
      </c>
      <c r="AN5443">
        <v>1.0749999999999999E-2</v>
      </c>
    </row>
    <row r="5444" spans="1:40" x14ac:dyDescent="0.2">
      <c r="A5444" s="2">
        <v>36832</v>
      </c>
      <c r="B5444">
        <v>1862.9938383472299</v>
      </c>
      <c r="C5444" s="2">
        <v>36832</v>
      </c>
      <c r="D5444">
        <v>0.83599999999999997</v>
      </c>
      <c r="E5444" s="2">
        <v>36832</v>
      </c>
      <c r="F5444">
        <v>30.78</v>
      </c>
      <c r="G5444" s="2">
        <v>36831</v>
      </c>
      <c r="H5444">
        <v>291</v>
      </c>
      <c r="I5444" s="2">
        <v>36832</v>
      </c>
      <c r="J5444">
        <v>2.085E-2</v>
      </c>
      <c r="K5444" s="2">
        <v>36832</v>
      </c>
      <c r="L5444">
        <v>4.7350000000000003E-2</v>
      </c>
      <c r="M5444" s="2">
        <v>36832</v>
      </c>
      <c r="N5444">
        <v>171.5</v>
      </c>
      <c r="O5444" s="2">
        <v>36832</v>
      </c>
      <c r="P5444">
        <v>1.516E-3</v>
      </c>
      <c r="Q5444" s="2">
        <v>36832</v>
      </c>
      <c r="R5444">
        <v>2.5975000000000002E-2</v>
      </c>
      <c r="S5444" s="2">
        <v>36832</v>
      </c>
      <c r="T5444">
        <v>32.549999999999997</v>
      </c>
      <c r="U5444" s="2">
        <v>36832</v>
      </c>
      <c r="V5444">
        <v>0.9325</v>
      </c>
      <c r="W5444" s="2">
        <v>36832</v>
      </c>
      <c r="X5444">
        <v>4.75</v>
      </c>
      <c r="Y5444" s="2">
        <v>36832</v>
      </c>
      <c r="Z5444">
        <v>6.2899999999999996E-3</v>
      </c>
      <c r="AA5444" s="2">
        <v>36832</v>
      </c>
      <c r="AB5444">
        <v>7.4099999999999999E-3</v>
      </c>
      <c r="AC5444" s="2">
        <v>36832</v>
      </c>
      <c r="AD5444">
        <v>765</v>
      </c>
      <c r="AE5444" s="2">
        <v>36832</v>
      </c>
      <c r="AF5444">
        <v>247.6</v>
      </c>
      <c r="AG5444" s="2">
        <v>36832</v>
      </c>
      <c r="AH5444">
        <v>594</v>
      </c>
      <c r="AI5444" s="2">
        <v>36832</v>
      </c>
      <c r="AJ5444">
        <v>7.1700000000000002E-3</v>
      </c>
      <c r="AK5444" s="2">
        <v>36832</v>
      </c>
      <c r="AL5444">
        <v>6.2</v>
      </c>
      <c r="AM5444" s="2">
        <v>36832</v>
      </c>
      <c r="AN5444">
        <v>1.09E-2</v>
      </c>
    </row>
    <row r="5445" spans="1:40" x14ac:dyDescent="0.2">
      <c r="A5445" s="2">
        <v>36833</v>
      </c>
      <c r="B5445">
        <v>1865.4552484051801</v>
      </c>
      <c r="C5445" s="2">
        <v>36833</v>
      </c>
      <c r="D5445">
        <v>0.83599999999999997</v>
      </c>
      <c r="E5445" s="2">
        <v>36833</v>
      </c>
      <c r="F5445">
        <v>30.9</v>
      </c>
      <c r="G5445" s="2">
        <v>36832</v>
      </c>
      <c r="H5445">
        <v>285.75</v>
      </c>
      <c r="I5445" s="2">
        <v>36833</v>
      </c>
      <c r="J5445">
        <v>2.0975000000000001E-2</v>
      </c>
      <c r="K5445" s="2">
        <v>36833</v>
      </c>
      <c r="L5445">
        <v>4.7375E-2</v>
      </c>
      <c r="M5445" s="2">
        <v>36833</v>
      </c>
      <c r="N5445">
        <v>172.4</v>
      </c>
      <c r="O5445" s="2">
        <v>36833</v>
      </c>
      <c r="P5445">
        <v>1.511E-3</v>
      </c>
      <c r="Q5445" s="2">
        <v>36833</v>
      </c>
      <c r="R5445">
        <v>2.6450000000000001E-2</v>
      </c>
      <c r="S5445" s="2">
        <v>36833</v>
      </c>
      <c r="T5445">
        <v>32.6</v>
      </c>
      <c r="U5445" s="2">
        <v>36833</v>
      </c>
      <c r="V5445">
        <v>0.92220000000000002</v>
      </c>
      <c r="W5445" s="2">
        <v>36833</v>
      </c>
      <c r="X5445">
        <v>4.91</v>
      </c>
      <c r="Y5445" s="2">
        <v>36833</v>
      </c>
      <c r="Z5445">
        <v>6.3740000000000003E-3</v>
      </c>
      <c r="AA5445" s="2">
        <v>36833</v>
      </c>
      <c r="AB5445">
        <v>7.3850000000000001E-3</v>
      </c>
      <c r="AC5445" s="2">
        <v>36833</v>
      </c>
      <c r="AD5445">
        <v>748</v>
      </c>
      <c r="AE5445" s="2">
        <v>36833</v>
      </c>
      <c r="AF5445">
        <v>247</v>
      </c>
      <c r="AG5445" s="2">
        <v>36833</v>
      </c>
      <c r="AH5445">
        <v>589.5</v>
      </c>
      <c r="AI5445" s="2">
        <v>36833</v>
      </c>
      <c r="AJ5445">
        <v>7.2500000000000004E-3</v>
      </c>
      <c r="AK5445" s="2">
        <v>36833</v>
      </c>
      <c r="AL5445">
        <v>6.22</v>
      </c>
      <c r="AM5445" s="2">
        <v>36833</v>
      </c>
      <c r="AN5445">
        <v>1.085E-2</v>
      </c>
    </row>
    <row r="5446" spans="1:40" x14ac:dyDescent="0.2">
      <c r="A5446" s="2">
        <v>36836</v>
      </c>
      <c r="B5446">
        <v>1871.42839883534</v>
      </c>
      <c r="C5446" s="2">
        <v>36836</v>
      </c>
      <c r="D5446">
        <v>0.83499999999999996</v>
      </c>
      <c r="E5446" s="2">
        <v>36836</v>
      </c>
      <c r="F5446">
        <v>31.29</v>
      </c>
      <c r="G5446" s="2">
        <v>36833</v>
      </c>
      <c r="H5446">
        <v>280.5</v>
      </c>
      <c r="I5446" s="2">
        <v>36836</v>
      </c>
      <c r="J5446">
        <v>2.1049999999999999E-2</v>
      </c>
      <c r="K5446" s="2">
        <v>36836</v>
      </c>
      <c r="L5446">
        <v>4.7399999999999998E-2</v>
      </c>
      <c r="M5446" s="2">
        <v>36836</v>
      </c>
      <c r="N5446">
        <v>174.7</v>
      </c>
      <c r="O5446" s="2">
        <v>36836</v>
      </c>
      <c r="P5446">
        <v>1.5150000000000001E-3</v>
      </c>
      <c r="Q5446" s="2">
        <v>36836</v>
      </c>
      <c r="R5446">
        <v>2.63E-2</v>
      </c>
      <c r="S5446" s="2">
        <v>36836</v>
      </c>
      <c r="T5446">
        <v>32.85</v>
      </c>
      <c r="U5446" s="2">
        <v>36836</v>
      </c>
      <c r="V5446">
        <v>0.91800000000000004</v>
      </c>
      <c r="W5446" s="2">
        <v>36836</v>
      </c>
      <c r="X5446">
        <v>4.8499999999999996</v>
      </c>
      <c r="Y5446" s="2">
        <v>36836</v>
      </c>
      <c r="Z5446">
        <v>6.5250000000000004E-3</v>
      </c>
      <c r="AA5446" s="2">
        <v>36836</v>
      </c>
      <c r="AB5446">
        <v>7.4599999999999996E-3</v>
      </c>
      <c r="AC5446" s="2">
        <v>36836</v>
      </c>
      <c r="AD5446">
        <v>744</v>
      </c>
      <c r="AE5446" s="2">
        <v>36836</v>
      </c>
      <c r="AF5446">
        <v>247</v>
      </c>
      <c r="AG5446" s="2">
        <v>36833</v>
      </c>
      <c r="AH5446">
        <v>589.5</v>
      </c>
      <c r="AI5446" s="2">
        <v>36836</v>
      </c>
      <c r="AJ5446">
        <v>7.3049999999999999E-3</v>
      </c>
      <c r="AK5446" s="2">
        <v>36836</v>
      </c>
      <c r="AL5446">
        <v>6.24</v>
      </c>
      <c r="AM5446" s="2">
        <v>36836</v>
      </c>
      <c r="AN5446">
        <v>1.09E-2</v>
      </c>
    </row>
    <row r="5447" spans="1:40" x14ac:dyDescent="0.2">
      <c r="A5447" s="2">
        <v>36837</v>
      </c>
      <c r="B5447">
        <v>1870.26543754304</v>
      </c>
      <c r="C5447" s="2">
        <v>36837</v>
      </c>
      <c r="D5447">
        <v>0.82850000000000001</v>
      </c>
      <c r="E5447" s="2">
        <v>36837</v>
      </c>
      <c r="F5447">
        <v>31.7</v>
      </c>
      <c r="G5447" s="2">
        <v>36836</v>
      </c>
      <c r="H5447">
        <v>276.5</v>
      </c>
      <c r="I5447" s="2">
        <v>36837</v>
      </c>
      <c r="J5447">
        <v>2.1075E-2</v>
      </c>
      <c r="K5447" s="2">
        <v>36837</v>
      </c>
      <c r="L5447">
        <v>4.7550000000000002E-2</v>
      </c>
      <c r="M5447" s="2">
        <v>36837</v>
      </c>
      <c r="N5447">
        <v>173.3</v>
      </c>
      <c r="O5447" s="2">
        <v>36837</v>
      </c>
      <c r="P5447">
        <v>1.5200000000000001E-3</v>
      </c>
      <c r="Q5447" s="2">
        <v>36837</v>
      </c>
      <c r="R5447">
        <v>2.6249999999999999E-2</v>
      </c>
      <c r="S5447" s="2">
        <v>36837</v>
      </c>
      <c r="T5447">
        <v>33.4</v>
      </c>
      <c r="U5447" s="2">
        <v>36837</v>
      </c>
      <c r="V5447">
        <v>0.94799999999999995</v>
      </c>
      <c r="W5447" s="2">
        <v>36837</v>
      </c>
      <c r="X5447">
        <v>5.08</v>
      </c>
      <c r="Y5447" s="2">
        <v>36837</v>
      </c>
      <c r="Z5447">
        <v>6.5880000000000001E-3</v>
      </c>
      <c r="AA5447" s="2">
        <v>36837</v>
      </c>
      <c r="AB5447">
        <v>7.4599999999999996E-3</v>
      </c>
      <c r="AC5447" s="2">
        <v>36837</v>
      </c>
      <c r="AD5447">
        <v>748</v>
      </c>
      <c r="AE5447" s="2">
        <v>36837</v>
      </c>
      <c r="AF5447">
        <v>245.5</v>
      </c>
      <c r="AG5447" s="2">
        <v>36837</v>
      </c>
      <c r="AH5447">
        <v>592</v>
      </c>
      <c r="AI5447" s="2">
        <v>36837</v>
      </c>
      <c r="AJ5447">
        <v>7.2375E-3</v>
      </c>
      <c r="AK5447" s="2">
        <v>36837</v>
      </c>
      <c r="AL5447">
        <v>6.16</v>
      </c>
      <c r="AM5447" s="2">
        <v>36837</v>
      </c>
      <c r="AN5447">
        <v>1.095E-2</v>
      </c>
    </row>
    <row r="5448" spans="1:40" x14ac:dyDescent="0.2">
      <c r="A5448" s="2">
        <v>36838</v>
      </c>
      <c r="B5448">
        <v>1872.6139274150701</v>
      </c>
      <c r="C5448" s="2">
        <v>36838</v>
      </c>
      <c r="D5448">
        <v>0.83399999999999996</v>
      </c>
      <c r="E5448" s="2">
        <v>36838</v>
      </c>
      <c r="F5448">
        <v>31.31</v>
      </c>
      <c r="G5448" s="2">
        <v>36837</v>
      </c>
      <c r="H5448">
        <v>285.75</v>
      </c>
      <c r="I5448" s="2">
        <v>36838</v>
      </c>
      <c r="J5448">
        <v>2.1299999999999999E-2</v>
      </c>
      <c r="K5448" s="2">
        <v>36838</v>
      </c>
      <c r="L5448">
        <v>4.7350000000000003E-2</v>
      </c>
      <c r="M5448" s="2">
        <v>36838</v>
      </c>
      <c r="N5448">
        <v>171.7</v>
      </c>
      <c r="O5448" s="2">
        <v>36838</v>
      </c>
      <c r="P5448">
        <v>1.5250000000000001E-3</v>
      </c>
      <c r="Q5448" s="2">
        <v>36838</v>
      </c>
      <c r="R5448">
        <v>2.6525E-2</v>
      </c>
      <c r="S5448" s="2">
        <v>36838</v>
      </c>
      <c r="T5448">
        <v>33.200000000000003</v>
      </c>
      <c r="U5448" s="2">
        <v>36838</v>
      </c>
      <c r="V5448">
        <v>0.96099999999999997</v>
      </c>
      <c r="W5448" s="2">
        <v>36838</v>
      </c>
      <c r="X5448">
        <v>5.34</v>
      </c>
      <c r="Y5448" s="2">
        <v>36838</v>
      </c>
      <c r="Z5448">
        <v>6.5599999999999999E-3</v>
      </c>
      <c r="AA5448" s="2">
        <v>36838</v>
      </c>
      <c r="AB5448">
        <v>7.5249999999999996E-3</v>
      </c>
      <c r="AC5448" s="2">
        <v>36838</v>
      </c>
      <c r="AD5448">
        <v>736</v>
      </c>
      <c r="AE5448" s="2">
        <v>36838</v>
      </c>
      <c r="AF5448">
        <v>238.6</v>
      </c>
      <c r="AG5448" s="2">
        <v>36838</v>
      </c>
      <c r="AH5448">
        <v>593</v>
      </c>
      <c r="AI5448" s="2">
        <v>36838</v>
      </c>
      <c r="AJ5448">
        <v>7.2024999999999997E-3</v>
      </c>
      <c r="AK5448" s="2">
        <v>36838</v>
      </c>
      <c r="AL5448">
        <v>6.2</v>
      </c>
      <c r="AM5448" s="2">
        <v>36838</v>
      </c>
      <c r="AN5448">
        <v>1.1050000000000001E-2</v>
      </c>
    </row>
    <row r="5449" spans="1:40" x14ac:dyDescent="0.2">
      <c r="A5449" s="2">
        <v>36839</v>
      </c>
      <c r="B5449">
        <v>1884.7863908756999</v>
      </c>
      <c r="C5449" s="2">
        <v>36839</v>
      </c>
      <c r="D5449">
        <v>0.83799999999999997</v>
      </c>
      <c r="E5449" s="2">
        <v>36839</v>
      </c>
      <c r="F5449">
        <v>32.15</v>
      </c>
      <c r="G5449" s="2">
        <v>36838</v>
      </c>
      <c r="H5449">
        <v>286.25</v>
      </c>
      <c r="I5449" s="2">
        <v>36839</v>
      </c>
      <c r="J5449">
        <v>2.1125000000000001E-2</v>
      </c>
      <c r="K5449" s="2">
        <v>36839</v>
      </c>
      <c r="L5449">
        <v>4.6699999999999998E-2</v>
      </c>
      <c r="M5449" s="2">
        <v>36839</v>
      </c>
      <c r="N5449">
        <v>167.9</v>
      </c>
      <c r="O5449" s="2">
        <v>36839</v>
      </c>
      <c r="P5449">
        <v>1.511E-3</v>
      </c>
      <c r="Q5449" s="2">
        <v>36839</v>
      </c>
      <c r="R5449">
        <v>2.5850000000000001E-2</v>
      </c>
      <c r="S5449" s="2">
        <v>36839</v>
      </c>
      <c r="T5449">
        <v>33.85</v>
      </c>
      <c r="U5449" s="2">
        <v>36839</v>
      </c>
      <c r="V5449">
        <v>1.02</v>
      </c>
      <c r="W5449" s="2">
        <v>36839</v>
      </c>
      <c r="X5449">
        <v>5.45</v>
      </c>
      <c r="Y5449" s="2">
        <v>36839</v>
      </c>
      <c r="Z5449">
        <v>6.4900000000000001E-3</v>
      </c>
      <c r="AA5449" s="2">
        <v>36839</v>
      </c>
      <c r="AB5449">
        <v>7.3800000000000003E-3</v>
      </c>
      <c r="AC5449" s="2">
        <v>36839</v>
      </c>
      <c r="AD5449">
        <v>736</v>
      </c>
      <c r="AE5449" s="2">
        <v>36839</v>
      </c>
      <c r="AF5449">
        <v>230.3</v>
      </c>
      <c r="AG5449" s="2">
        <v>36839</v>
      </c>
      <c r="AH5449">
        <v>595</v>
      </c>
      <c r="AI5449" s="2">
        <v>36839</v>
      </c>
      <c r="AJ5449">
        <v>7.2100000000000003E-3</v>
      </c>
      <c r="AK5449" s="2">
        <v>36838</v>
      </c>
      <c r="AL5449">
        <v>6.2</v>
      </c>
      <c r="AM5449" s="2">
        <v>36839</v>
      </c>
      <c r="AN5449">
        <v>1.0825E-2</v>
      </c>
    </row>
    <row r="5450" spans="1:40" x14ac:dyDescent="0.2">
      <c r="A5450" s="2">
        <v>36840</v>
      </c>
      <c r="B5450">
        <v>1882.2790315565701</v>
      </c>
      <c r="C5450" s="2">
        <v>36840</v>
      </c>
      <c r="D5450">
        <v>0.83699999999999997</v>
      </c>
      <c r="E5450" s="2">
        <v>36840</v>
      </c>
      <c r="F5450">
        <v>32</v>
      </c>
      <c r="G5450" s="2">
        <v>36839</v>
      </c>
      <c r="H5450">
        <v>300.5</v>
      </c>
      <c r="I5450" s="2">
        <v>36840</v>
      </c>
      <c r="J5450">
        <v>2.095E-2</v>
      </c>
      <c r="K5450" s="2">
        <v>36840</v>
      </c>
      <c r="L5450">
        <v>4.6300000000000001E-2</v>
      </c>
      <c r="M5450" s="2">
        <v>36840</v>
      </c>
      <c r="N5450">
        <v>165.3</v>
      </c>
      <c r="O5450" s="2">
        <v>36840</v>
      </c>
      <c r="P5450">
        <v>1.498E-3</v>
      </c>
      <c r="Q5450" s="2">
        <v>36840</v>
      </c>
      <c r="R5450">
        <v>2.5624999999999998E-2</v>
      </c>
      <c r="S5450" s="2">
        <v>36840</v>
      </c>
      <c r="T5450">
        <v>34.03</v>
      </c>
      <c r="U5450" s="2">
        <v>36840</v>
      </c>
      <c r="V5450">
        <v>1.0069999999999999</v>
      </c>
      <c r="W5450" s="2">
        <v>36840</v>
      </c>
      <c r="X5450">
        <v>5.46</v>
      </c>
      <c r="Y5450" s="2">
        <v>36840</v>
      </c>
      <c r="Z5450">
        <v>6.535E-3</v>
      </c>
      <c r="AA5450" s="2">
        <v>36840</v>
      </c>
      <c r="AB5450">
        <v>7.43E-3</v>
      </c>
      <c r="AC5450" s="2">
        <v>36840</v>
      </c>
      <c r="AD5450">
        <v>729</v>
      </c>
      <c r="AE5450" s="2">
        <v>36840</v>
      </c>
      <c r="AF5450">
        <v>234.5</v>
      </c>
      <c r="AG5450" s="2">
        <v>36840</v>
      </c>
      <c r="AH5450">
        <v>594</v>
      </c>
      <c r="AI5450" s="2">
        <v>36840</v>
      </c>
      <c r="AJ5450">
        <v>7.1700000000000002E-3</v>
      </c>
      <c r="AK5450" s="2">
        <v>36840</v>
      </c>
      <c r="AL5450">
        <v>6.25</v>
      </c>
      <c r="AM5450" s="2">
        <v>36840</v>
      </c>
      <c r="AN5450">
        <v>1.0625000000000001E-2</v>
      </c>
    </row>
    <row r="5451" spans="1:40" x14ac:dyDescent="0.2">
      <c r="A5451" s="2">
        <v>36843</v>
      </c>
      <c r="B5451">
        <v>1872.7044268316299</v>
      </c>
      <c r="C5451" s="2">
        <v>36843</v>
      </c>
      <c r="D5451">
        <v>0.81899999999999995</v>
      </c>
      <c r="E5451" s="2">
        <v>36843</v>
      </c>
      <c r="F5451">
        <v>32.979999999999997</v>
      </c>
      <c r="G5451" s="2">
        <v>36840</v>
      </c>
      <c r="H5451">
        <v>302</v>
      </c>
      <c r="I5451" s="2">
        <v>36843</v>
      </c>
      <c r="J5451">
        <v>2.095E-2</v>
      </c>
      <c r="K5451" s="2">
        <v>36843</v>
      </c>
      <c r="L5451">
        <v>4.6899999999999997E-2</v>
      </c>
      <c r="M5451" s="2">
        <v>36843</v>
      </c>
      <c r="N5451">
        <v>167.7</v>
      </c>
      <c r="O5451" s="2">
        <v>36843</v>
      </c>
      <c r="P5451">
        <v>1.5039999999999999E-3</v>
      </c>
      <c r="Q5451" s="2">
        <v>36843</v>
      </c>
      <c r="R5451">
        <v>2.5774999999999999E-2</v>
      </c>
      <c r="S5451" s="2">
        <v>36843</v>
      </c>
      <c r="T5451">
        <v>34.43</v>
      </c>
      <c r="U5451" s="2">
        <v>36843</v>
      </c>
      <c r="V5451">
        <v>1.0149999999999999</v>
      </c>
      <c r="W5451" s="2">
        <v>36843</v>
      </c>
      <c r="X5451">
        <v>5.69</v>
      </c>
      <c r="Y5451" s="2">
        <v>36843</v>
      </c>
      <c r="Z5451">
        <v>6.5199999999999998E-3</v>
      </c>
      <c r="AA5451" s="2">
        <v>36843</v>
      </c>
      <c r="AB5451">
        <v>7.1450000000000003E-3</v>
      </c>
      <c r="AC5451" s="2">
        <v>36843</v>
      </c>
      <c r="AD5451">
        <v>710</v>
      </c>
      <c r="AE5451" s="2">
        <v>36843</v>
      </c>
      <c r="AF5451">
        <v>231.5</v>
      </c>
      <c r="AG5451" s="2">
        <v>36843</v>
      </c>
      <c r="AH5451">
        <v>585.6</v>
      </c>
      <c r="AI5451" s="2">
        <v>36843</v>
      </c>
      <c r="AJ5451">
        <v>7.1774999999999999E-3</v>
      </c>
      <c r="AK5451" s="2">
        <v>36843</v>
      </c>
      <c r="AL5451">
        <v>6.35</v>
      </c>
      <c r="AM5451" s="2">
        <v>36843</v>
      </c>
      <c r="AN5451">
        <v>1.0500000000000001E-2</v>
      </c>
    </row>
    <row r="5452" spans="1:40" x14ac:dyDescent="0.2">
      <c r="A5452" s="2">
        <v>36844</v>
      </c>
      <c r="B5452">
        <v>1870.1750570838301</v>
      </c>
      <c r="C5452" s="2">
        <v>36844</v>
      </c>
      <c r="D5452">
        <v>0.82550000000000001</v>
      </c>
      <c r="E5452" s="2">
        <v>36844</v>
      </c>
      <c r="F5452">
        <v>32.700000000000003</v>
      </c>
      <c r="G5452" s="2">
        <v>36843</v>
      </c>
      <c r="H5452">
        <v>296</v>
      </c>
      <c r="I5452" s="2">
        <v>36844</v>
      </c>
      <c r="J5452">
        <v>2.0799999999999999E-2</v>
      </c>
      <c r="K5452" s="2">
        <v>36844</v>
      </c>
      <c r="L5452">
        <v>4.7199999999999999E-2</v>
      </c>
      <c r="M5452" s="2">
        <v>36844</v>
      </c>
      <c r="N5452">
        <v>169.9</v>
      </c>
      <c r="O5452" s="2">
        <v>36844</v>
      </c>
      <c r="P5452">
        <v>1.5150000000000001E-3</v>
      </c>
      <c r="Q5452" s="2">
        <v>36844</v>
      </c>
      <c r="R5452">
        <v>2.5575000000000001E-2</v>
      </c>
      <c r="S5452" s="2">
        <v>36844</v>
      </c>
      <c r="T5452">
        <v>34.85</v>
      </c>
      <c r="U5452" s="2">
        <v>36844</v>
      </c>
      <c r="V5452">
        <v>1.054</v>
      </c>
      <c r="W5452" s="2">
        <v>36844</v>
      </c>
      <c r="X5452">
        <v>6.02</v>
      </c>
      <c r="Y5452" s="2">
        <v>36844</v>
      </c>
      <c r="Z5452">
        <v>6.4850000000000003E-3</v>
      </c>
      <c r="AA5452" s="2">
        <v>36844</v>
      </c>
      <c r="AB5452">
        <v>7.1250000000000003E-3</v>
      </c>
      <c r="AC5452" s="2">
        <v>36844</v>
      </c>
      <c r="AD5452">
        <v>700</v>
      </c>
      <c r="AE5452" s="2">
        <v>36844</v>
      </c>
      <c r="AF5452">
        <v>225.3</v>
      </c>
      <c r="AG5452" s="2">
        <v>36844</v>
      </c>
      <c r="AH5452">
        <v>589.9</v>
      </c>
      <c r="AI5452" s="2">
        <v>36844</v>
      </c>
      <c r="AJ5452">
        <v>7.2300000000000003E-3</v>
      </c>
      <c r="AK5452" s="2">
        <v>36844</v>
      </c>
      <c r="AL5452">
        <v>6.25</v>
      </c>
      <c r="AM5452" s="2">
        <v>36844</v>
      </c>
      <c r="AN5452">
        <v>1.035E-2</v>
      </c>
    </row>
    <row r="5453" spans="1:40" x14ac:dyDescent="0.2">
      <c r="A5453" s="2">
        <v>36845</v>
      </c>
      <c r="B5453">
        <v>1865.4552484051801</v>
      </c>
      <c r="C5453" s="2">
        <v>36845</v>
      </c>
      <c r="D5453">
        <v>0.82550000000000001</v>
      </c>
      <c r="E5453" s="2">
        <v>36845</v>
      </c>
      <c r="F5453">
        <v>33.93</v>
      </c>
      <c r="G5453" s="2">
        <v>36844</v>
      </c>
      <c r="H5453">
        <v>302</v>
      </c>
      <c r="I5453" s="2">
        <v>36845</v>
      </c>
      <c r="J5453">
        <v>2.0774999999999998E-2</v>
      </c>
      <c r="K5453" s="2">
        <v>36845</v>
      </c>
      <c r="L5453">
        <v>4.8149999999999998E-2</v>
      </c>
      <c r="M5453" s="2">
        <v>36845</v>
      </c>
      <c r="N5453">
        <v>171</v>
      </c>
      <c r="O5453" s="2">
        <v>36845</v>
      </c>
      <c r="P5453">
        <v>1.531E-3</v>
      </c>
      <c r="Q5453" s="2">
        <v>36845</v>
      </c>
      <c r="R5453">
        <v>2.5425E-2</v>
      </c>
      <c r="S5453" s="2">
        <v>36845</v>
      </c>
      <c r="T5453">
        <v>35.6</v>
      </c>
      <c r="U5453" s="2">
        <v>36845</v>
      </c>
      <c r="V5453">
        <v>1.077</v>
      </c>
      <c r="W5453" s="2">
        <v>36845</v>
      </c>
      <c r="X5453">
        <v>6.24</v>
      </c>
      <c r="Y5453" s="2">
        <v>36845</v>
      </c>
      <c r="Z5453">
        <v>6.4749999999999999E-3</v>
      </c>
      <c r="AA5453" s="2">
        <v>36845</v>
      </c>
      <c r="AB5453">
        <v>7.0400000000000003E-3</v>
      </c>
      <c r="AC5453" s="2">
        <v>36845</v>
      </c>
      <c r="AD5453">
        <v>700</v>
      </c>
      <c r="AE5453" s="2">
        <v>36845</v>
      </c>
      <c r="AF5453">
        <v>232.8</v>
      </c>
      <c r="AG5453" s="2">
        <v>36845</v>
      </c>
      <c r="AH5453">
        <v>585.5</v>
      </c>
      <c r="AI5453" s="2">
        <v>36845</v>
      </c>
      <c r="AJ5453">
        <v>7.2150000000000001E-3</v>
      </c>
      <c r="AK5453" s="2">
        <v>36845</v>
      </c>
      <c r="AL5453">
        <v>6.28</v>
      </c>
      <c r="AM5453" s="2">
        <v>36845</v>
      </c>
      <c r="AN5453">
        <v>1.0274999999999999E-2</v>
      </c>
    </row>
    <row r="5454" spans="1:40" x14ac:dyDescent="0.2">
      <c r="A5454" s="2">
        <v>36846</v>
      </c>
      <c r="B5454">
        <v>1860.51006970872</v>
      </c>
      <c r="C5454" s="2">
        <v>36846</v>
      </c>
      <c r="D5454">
        <v>0.81850000000000001</v>
      </c>
      <c r="E5454" s="2">
        <v>36846</v>
      </c>
      <c r="F5454">
        <v>32.729999999999997</v>
      </c>
      <c r="G5454" s="2">
        <v>36845</v>
      </c>
      <c r="H5454">
        <v>312.75</v>
      </c>
      <c r="I5454" s="2">
        <v>36846</v>
      </c>
      <c r="J5454">
        <v>2.0875000000000001E-2</v>
      </c>
      <c r="K5454" s="2">
        <v>36846</v>
      </c>
      <c r="L5454">
        <v>4.7724999999999997E-2</v>
      </c>
      <c r="M5454" s="2">
        <v>36846</v>
      </c>
      <c r="N5454">
        <v>169.6</v>
      </c>
      <c r="O5454" s="2">
        <v>36846</v>
      </c>
      <c r="P5454">
        <v>1.5139999999999999E-3</v>
      </c>
      <c r="Q5454" s="2">
        <v>36846</v>
      </c>
      <c r="R5454">
        <v>2.5425E-2</v>
      </c>
      <c r="S5454" s="2">
        <v>36846</v>
      </c>
      <c r="T5454">
        <v>35.049999999999997</v>
      </c>
      <c r="U5454" s="2">
        <v>36846</v>
      </c>
      <c r="V5454">
        <v>1.056</v>
      </c>
      <c r="W5454" s="2">
        <v>36846</v>
      </c>
      <c r="X5454">
        <v>5.79</v>
      </c>
      <c r="Y5454" s="2">
        <v>36846</v>
      </c>
      <c r="Z5454">
        <v>6.4970000000000002E-3</v>
      </c>
      <c r="AA5454" s="2">
        <v>36846</v>
      </c>
      <c r="AB5454">
        <v>6.8999999999999999E-3</v>
      </c>
      <c r="AC5454" s="2">
        <v>36846</v>
      </c>
      <c r="AD5454">
        <v>700</v>
      </c>
      <c r="AE5454" s="2">
        <v>36846</v>
      </c>
      <c r="AF5454">
        <v>244</v>
      </c>
      <c r="AG5454" s="2">
        <v>36846</v>
      </c>
      <c r="AH5454">
        <v>579</v>
      </c>
      <c r="AI5454" s="2">
        <v>36846</v>
      </c>
      <c r="AJ5454">
        <v>7.2624999999999999E-3</v>
      </c>
      <c r="AK5454" s="2">
        <v>36846</v>
      </c>
      <c r="AL5454">
        <v>6.17</v>
      </c>
      <c r="AM5454" s="2">
        <v>36846</v>
      </c>
      <c r="AN5454">
        <v>1.0225E-2</v>
      </c>
    </row>
    <row r="5455" spans="1:40" x14ac:dyDescent="0.2">
      <c r="A5455" s="2">
        <v>36847</v>
      </c>
      <c r="B5455">
        <v>1856.97543766386</v>
      </c>
      <c r="C5455" s="2">
        <v>36847</v>
      </c>
      <c r="D5455">
        <v>0.82</v>
      </c>
      <c r="E5455" s="2">
        <v>36847</v>
      </c>
      <c r="F5455">
        <v>33.1</v>
      </c>
      <c r="G5455" s="2">
        <v>36846</v>
      </c>
      <c r="H5455">
        <v>310.75</v>
      </c>
      <c r="I5455" s="2">
        <v>36847</v>
      </c>
      <c r="J5455">
        <v>2.1174999999999999E-2</v>
      </c>
      <c r="K5455" s="2">
        <v>36847</v>
      </c>
      <c r="L5455">
        <v>4.8825E-2</v>
      </c>
      <c r="M5455" s="2">
        <v>36847</v>
      </c>
      <c r="N5455">
        <v>176</v>
      </c>
      <c r="O5455" s="2">
        <v>36847</v>
      </c>
      <c r="P5455">
        <v>1.518E-3</v>
      </c>
      <c r="Q5455" s="2">
        <v>36847</v>
      </c>
      <c r="R5455">
        <v>2.5600000000000001E-2</v>
      </c>
      <c r="S5455" s="2">
        <v>36847</v>
      </c>
      <c r="T5455">
        <v>35.6</v>
      </c>
      <c r="U5455" s="2">
        <v>36847</v>
      </c>
      <c r="V5455">
        <v>1.0788</v>
      </c>
      <c r="W5455" s="2">
        <v>36847</v>
      </c>
      <c r="X5455">
        <v>6.11</v>
      </c>
      <c r="Y5455" s="2">
        <v>36847</v>
      </c>
      <c r="Z5455">
        <v>6.4749999999999999E-3</v>
      </c>
      <c r="AA5455" s="2">
        <v>36847</v>
      </c>
      <c r="AB5455">
        <v>6.8500000000000002E-3</v>
      </c>
      <c r="AC5455" s="2">
        <v>36847</v>
      </c>
      <c r="AD5455">
        <v>700</v>
      </c>
      <c r="AE5455" s="2">
        <v>36847</v>
      </c>
      <c r="AF5455">
        <v>243</v>
      </c>
      <c r="AG5455" s="2">
        <v>36847</v>
      </c>
      <c r="AH5455">
        <v>585.5</v>
      </c>
      <c r="AI5455" s="2">
        <v>36847</v>
      </c>
      <c r="AJ5455">
        <v>7.2950000000000003E-3</v>
      </c>
      <c r="AK5455" s="2">
        <v>36847</v>
      </c>
      <c r="AL5455">
        <v>6.24</v>
      </c>
      <c r="AM5455" s="2">
        <v>36847</v>
      </c>
      <c r="AN5455">
        <v>1.0149999999999999E-2</v>
      </c>
    </row>
    <row r="5456" spans="1:40" x14ac:dyDescent="0.2">
      <c r="A5456" s="2">
        <v>36850</v>
      </c>
      <c r="B5456">
        <v>1853.12700080938</v>
      </c>
      <c r="C5456" s="2">
        <v>36850</v>
      </c>
      <c r="D5456">
        <v>0.82199999999999995</v>
      </c>
      <c r="E5456" s="2">
        <v>36850</v>
      </c>
      <c r="F5456">
        <v>33.049999999999997</v>
      </c>
      <c r="G5456" s="2">
        <v>36847</v>
      </c>
      <c r="H5456">
        <v>310</v>
      </c>
      <c r="I5456" s="2">
        <v>36850</v>
      </c>
      <c r="J5456">
        <v>2.1100000000000001E-2</v>
      </c>
      <c r="K5456" s="2">
        <v>36850</v>
      </c>
      <c r="L5456">
        <v>4.9149999999999999E-2</v>
      </c>
      <c r="M5456" s="2">
        <v>36850</v>
      </c>
      <c r="N5456">
        <v>180</v>
      </c>
      <c r="O5456" s="2">
        <v>36850</v>
      </c>
      <c r="P5456">
        <v>1.508E-3</v>
      </c>
      <c r="Q5456" s="2">
        <v>36850</v>
      </c>
      <c r="R5456">
        <v>2.5575000000000001E-2</v>
      </c>
      <c r="S5456" s="2">
        <v>36850</v>
      </c>
      <c r="T5456">
        <v>35.25</v>
      </c>
      <c r="U5456" s="2">
        <v>36850</v>
      </c>
      <c r="V5456">
        <v>1.1000000000000001</v>
      </c>
      <c r="W5456" s="2">
        <v>36850</v>
      </c>
      <c r="X5456">
        <v>6.24</v>
      </c>
      <c r="Y5456" s="2">
        <v>36850</v>
      </c>
      <c r="Z5456">
        <v>6.4599999999999996E-3</v>
      </c>
      <c r="AA5456" s="2">
        <v>36850</v>
      </c>
      <c r="AB5456">
        <v>7.0000000000000001E-3</v>
      </c>
      <c r="AC5456" s="2">
        <v>36850</v>
      </c>
      <c r="AD5456">
        <v>700</v>
      </c>
      <c r="AE5456" s="2">
        <v>36850</v>
      </c>
      <c r="AF5456">
        <v>245</v>
      </c>
      <c r="AG5456" s="2">
        <v>36850</v>
      </c>
      <c r="AH5456">
        <v>589</v>
      </c>
      <c r="AI5456" s="2">
        <v>36850</v>
      </c>
      <c r="AJ5456">
        <v>7.3225E-3</v>
      </c>
      <c r="AK5456" s="2">
        <v>36850</v>
      </c>
      <c r="AL5456">
        <v>6.24</v>
      </c>
      <c r="AM5456" s="2">
        <v>36850</v>
      </c>
      <c r="AN5456">
        <v>1.0149999999999999E-2</v>
      </c>
    </row>
    <row r="5457" spans="1:40" x14ac:dyDescent="0.2">
      <c r="A5457" s="2">
        <v>36851</v>
      </c>
      <c r="B5457">
        <v>1851.7623752808399</v>
      </c>
      <c r="C5457" s="2">
        <v>36851</v>
      </c>
      <c r="D5457">
        <v>0.82899999999999996</v>
      </c>
      <c r="E5457" s="2">
        <v>36851</v>
      </c>
      <c r="F5457">
        <v>33.1</v>
      </c>
      <c r="G5457" s="2">
        <v>36850</v>
      </c>
      <c r="H5457">
        <v>322.25</v>
      </c>
      <c r="I5457" s="2">
        <v>36851</v>
      </c>
      <c r="J5457">
        <v>2.1075E-2</v>
      </c>
      <c r="K5457" s="2">
        <v>36851</v>
      </c>
      <c r="L5457">
        <v>4.895E-2</v>
      </c>
      <c r="M5457" s="2">
        <v>36851</v>
      </c>
      <c r="N5457">
        <v>177</v>
      </c>
      <c r="O5457" s="2">
        <v>36851</v>
      </c>
      <c r="P5457">
        <v>1.5139999999999999E-3</v>
      </c>
      <c r="Q5457" s="2">
        <v>36851</v>
      </c>
      <c r="R5457">
        <v>2.545E-2</v>
      </c>
      <c r="S5457" s="2">
        <v>36851</v>
      </c>
      <c r="T5457">
        <v>35.15</v>
      </c>
      <c r="U5457" s="2">
        <v>36851</v>
      </c>
      <c r="V5457">
        <v>1.0940000000000001</v>
      </c>
      <c r="W5457" s="2">
        <v>36851</v>
      </c>
      <c r="X5457">
        <v>6.41</v>
      </c>
      <c r="Y5457" s="2">
        <v>36851</v>
      </c>
      <c r="Z5457">
        <v>6.3099999999999996E-3</v>
      </c>
      <c r="AA5457" s="2">
        <v>36851</v>
      </c>
      <c r="AB5457">
        <v>6.8250000000000003E-3</v>
      </c>
      <c r="AC5457" s="2">
        <v>36851</v>
      </c>
      <c r="AD5457">
        <v>700</v>
      </c>
      <c r="AE5457" s="2">
        <v>36851</v>
      </c>
      <c r="AF5457">
        <v>243.5</v>
      </c>
      <c r="AG5457" s="2">
        <v>36851</v>
      </c>
      <c r="AH5457">
        <v>584</v>
      </c>
      <c r="AI5457" s="2">
        <v>36851</v>
      </c>
      <c r="AJ5457">
        <v>7.28E-3</v>
      </c>
      <c r="AK5457" s="2">
        <v>36851</v>
      </c>
      <c r="AL5457">
        <v>6.36</v>
      </c>
      <c r="AM5457" s="2">
        <v>36851</v>
      </c>
      <c r="AN5457">
        <v>1.0075000000000001E-2</v>
      </c>
    </row>
    <row r="5458" spans="1:40" x14ac:dyDescent="0.2">
      <c r="A5458" s="2">
        <v>36852</v>
      </c>
      <c r="B5458">
        <v>1861.5157884564301</v>
      </c>
      <c r="C5458" s="2">
        <v>36852</v>
      </c>
      <c r="D5458">
        <v>0.81850000000000001</v>
      </c>
      <c r="E5458" s="2">
        <v>36852</v>
      </c>
      <c r="F5458">
        <v>33.200000000000003</v>
      </c>
      <c r="G5458" s="2">
        <v>36851</v>
      </c>
      <c r="H5458">
        <v>318.25</v>
      </c>
      <c r="I5458" s="2">
        <v>36852</v>
      </c>
      <c r="J5458">
        <v>2.1000000000000001E-2</v>
      </c>
      <c r="K5458" s="2">
        <v>36852</v>
      </c>
      <c r="L5458">
        <v>4.9149999999999999E-2</v>
      </c>
      <c r="M5458" s="2">
        <v>36852</v>
      </c>
      <c r="N5458">
        <v>179.6</v>
      </c>
      <c r="O5458" s="2">
        <v>36852</v>
      </c>
      <c r="P5458">
        <v>1.506E-3</v>
      </c>
      <c r="Q5458" s="2">
        <v>36852</v>
      </c>
      <c r="R5458">
        <v>2.5774999999999999E-2</v>
      </c>
      <c r="S5458" s="2">
        <v>36852</v>
      </c>
      <c r="T5458">
        <v>35.4</v>
      </c>
      <c r="U5458" s="2">
        <v>36852</v>
      </c>
      <c r="V5458">
        <v>1.1000000000000001</v>
      </c>
      <c r="W5458" s="2">
        <v>36852</v>
      </c>
      <c r="X5458">
        <v>6.51</v>
      </c>
      <c r="Y5458" s="2">
        <v>36852</v>
      </c>
      <c r="Z5458">
        <v>6.4400000000000004E-3</v>
      </c>
      <c r="AA5458" s="2">
        <v>36852</v>
      </c>
      <c r="AB5458">
        <v>6.8300000000000001E-3</v>
      </c>
      <c r="AC5458" s="2">
        <v>36852</v>
      </c>
      <c r="AD5458">
        <v>690</v>
      </c>
      <c r="AE5458" s="2">
        <v>36852</v>
      </c>
      <c r="AF5458">
        <v>247</v>
      </c>
      <c r="AG5458" s="2">
        <v>36852</v>
      </c>
      <c r="AH5458">
        <v>583.79999999999995</v>
      </c>
      <c r="AI5458" s="2">
        <v>36852</v>
      </c>
      <c r="AJ5458">
        <v>7.3375000000000003E-3</v>
      </c>
      <c r="AK5458" s="2">
        <v>36852</v>
      </c>
      <c r="AL5458">
        <v>6.35</v>
      </c>
      <c r="AM5458" s="2">
        <v>36852</v>
      </c>
      <c r="AN5458">
        <v>1.0075000000000001E-2</v>
      </c>
    </row>
    <row r="5459" spans="1:40" x14ac:dyDescent="0.2">
      <c r="A5459" s="2">
        <v>36853</v>
      </c>
      <c r="B5459">
        <v>1850.6885721188701</v>
      </c>
      <c r="C5459" s="2">
        <v>36852</v>
      </c>
      <c r="D5459">
        <v>0.81850000000000001</v>
      </c>
      <c r="E5459" s="2">
        <v>36853</v>
      </c>
      <c r="F5459">
        <v>33.33</v>
      </c>
      <c r="G5459" s="2">
        <v>36852</v>
      </c>
      <c r="H5459">
        <v>317.25</v>
      </c>
      <c r="I5459" s="2">
        <v>36852</v>
      </c>
      <c r="J5459">
        <v>2.1000000000000001E-2</v>
      </c>
      <c r="K5459" s="2">
        <v>36852</v>
      </c>
      <c r="L5459">
        <v>4.9149999999999999E-2</v>
      </c>
      <c r="M5459" s="2">
        <v>36852</v>
      </c>
      <c r="N5459">
        <v>179.6</v>
      </c>
      <c r="O5459" s="2">
        <v>36852</v>
      </c>
      <c r="P5459">
        <v>1.506E-3</v>
      </c>
      <c r="Q5459" s="2">
        <v>36852</v>
      </c>
      <c r="R5459">
        <v>2.5774999999999999E-2</v>
      </c>
      <c r="S5459" s="2">
        <v>36852</v>
      </c>
      <c r="T5459">
        <v>35.4</v>
      </c>
      <c r="U5459" s="2">
        <v>36852</v>
      </c>
      <c r="V5459">
        <v>1.1000000000000001</v>
      </c>
      <c r="W5459" s="2">
        <v>36852</v>
      </c>
      <c r="X5459">
        <v>6.51</v>
      </c>
      <c r="Y5459" s="2">
        <v>36852</v>
      </c>
      <c r="Z5459">
        <v>6.4400000000000004E-3</v>
      </c>
      <c r="AA5459" s="2">
        <v>36852</v>
      </c>
      <c r="AB5459">
        <v>6.8300000000000001E-3</v>
      </c>
      <c r="AC5459" s="2">
        <v>36852</v>
      </c>
      <c r="AD5459">
        <v>690</v>
      </c>
      <c r="AE5459" s="2">
        <v>36853</v>
      </c>
      <c r="AF5459">
        <v>248</v>
      </c>
      <c r="AG5459" s="2">
        <v>36852</v>
      </c>
      <c r="AH5459">
        <v>583.79999999999995</v>
      </c>
      <c r="AI5459" s="2">
        <v>36852</v>
      </c>
      <c r="AJ5459">
        <v>7.3375000000000003E-3</v>
      </c>
      <c r="AK5459" s="2">
        <v>36852</v>
      </c>
      <c r="AL5459">
        <v>6.35</v>
      </c>
      <c r="AM5459" s="2">
        <v>36852</v>
      </c>
      <c r="AN5459">
        <v>1.0075000000000001E-2</v>
      </c>
    </row>
    <row r="5460" spans="1:40" x14ac:dyDescent="0.2">
      <c r="A5460" s="2">
        <v>36854</v>
      </c>
      <c r="B5460">
        <v>1850.7109291003801</v>
      </c>
      <c r="C5460" s="2">
        <v>36852</v>
      </c>
      <c r="D5460">
        <v>0.81850000000000001</v>
      </c>
      <c r="E5460" s="2">
        <v>36854</v>
      </c>
      <c r="F5460">
        <v>33.15</v>
      </c>
      <c r="G5460" s="2">
        <v>36853</v>
      </c>
      <c r="H5460">
        <v>316</v>
      </c>
      <c r="I5460" s="2">
        <v>36854</v>
      </c>
      <c r="J5460">
        <v>2.1125000000000001E-2</v>
      </c>
      <c r="K5460" s="2">
        <v>36854</v>
      </c>
      <c r="L5460">
        <v>5.0099999999999999E-2</v>
      </c>
      <c r="M5460" s="2">
        <v>36854</v>
      </c>
      <c r="N5460">
        <v>186.2</v>
      </c>
      <c r="O5460" s="2">
        <v>36854</v>
      </c>
      <c r="P5460">
        <v>1.4890000000000001E-3</v>
      </c>
      <c r="Q5460" s="2">
        <v>36854</v>
      </c>
      <c r="R5460">
        <v>2.6100000000000002E-2</v>
      </c>
      <c r="S5460" s="2">
        <v>36852</v>
      </c>
      <c r="T5460">
        <v>35.4</v>
      </c>
      <c r="U5460" s="2">
        <v>36852</v>
      </c>
      <c r="V5460">
        <v>1.1000000000000001</v>
      </c>
      <c r="W5460" s="2">
        <v>36852</v>
      </c>
      <c r="X5460">
        <v>6.51</v>
      </c>
      <c r="Y5460" s="2">
        <v>36852</v>
      </c>
      <c r="Z5460">
        <v>6.4400000000000004E-3</v>
      </c>
      <c r="AA5460" s="2">
        <v>36852</v>
      </c>
      <c r="AB5460">
        <v>6.8300000000000001E-3</v>
      </c>
      <c r="AC5460" s="2">
        <v>36852</v>
      </c>
      <c r="AD5460">
        <v>690</v>
      </c>
      <c r="AE5460" s="2">
        <v>36854</v>
      </c>
      <c r="AF5460">
        <v>249</v>
      </c>
      <c r="AG5460" s="2">
        <v>36852</v>
      </c>
      <c r="AH5460">
        <v>583.79999999999995</v>
      </c>
      <c r="AI5460" s="2">
        <v>36854</v>
      </c>
      <c r="AJ5460">
        <v>7.2874999999999997E-3</v>
      </c>
      <c r="AK5460" s="2">
        <v>36854</v>
      </c>
      <c r="AL5460">
        <v>6.38</v>
      </c>
      <c r="AM5460" s="2">
        <v>36854</v>
      </c>
      <c r="AN5460">
        <v>1.0149999999999999E-2</v>
      </c>
    </row>
    <row r="5461" spans="1:40" x14ac:dyDescent="0.2">
      <c r="A5461" s="2">
        <v>36857</v>
      </c>
      <c r="B5461">
        <v>1855.5206571635699</v>
      </c>
      <c r="C5461" s="2">
        <v>36857</v>
      </c>
      <c r="D5461">
        <v>0.84599999999999997</v>
      </c>
      <c r="E5461" s="2">
        <v>36857</v>
      </c>
      <c r="F5461">
        <v>33.049999999999997</v>
      </c>
      <c r="G5461" s="2">
        <v>36854</v>
      </c>
      <c r="H5461">
        <v>315.25</v>
      </c>
      <c r="I5461" s="2">
        <v>36857</v>
      </c>
      <c r="J5461">
        <v>2.1049999999999999E-2</v>
      </c>
      <c r="K5461" s="2">
        <v>36857</v>
      </c>
      <c r="L5461">
        <v>4.965E-2</v>
      </c>
      <c r="M5461" s="2">
        <v>36857</v>
      </c>
      <c r="N5461">
        <v>187.7</v>
      </c>
      <c r="O5461" s="2">
        <v>36857</v>
      </c>
      <c r="P5461">
        <v>1.4530000000000001E-3</v>
      </c>
      <c r="Q5461" s="2">
        <v>36857</v>
      </c>
      <c r="R5461">
        <v>2.5749999999999999E-2</v>
      </c>
      <c r="S5461" s="2">
        <v>36857</v>
      </c>
      <c r="T5461">
        <v>35.31</v>
      </c>
      <c r="U5461" s="2">
        <v>36857</v>
      </c>
      <c r="V5461">
        <v>1.083</v>
      </c>
      <c r="W5461" s="2">
        <v>36857</v>
      </c>
      <c r="X5461">
        <v>6.38</v>
      </c>
      <c r="Y5461" s="2">
        <v>36857</v>
      </c>
      <c r="Z5461">
        <v>6.5199999999999998E-3</v>
      </c>
      <c r="AA5461" s="2">
        <v>36857</v>
      </c>
      <c r="AB5461">
        <v>6.7999999999999996E-3</v>
      </c>
      <c r="AC5461" s="2">
        <v>36857</v>
      </c>
      <c r="AD5461">
        <v>688</v>
      </c>
      <c r="AE5461" s="2">
        <v>36857</v>
      </c>
      <c r="AF5461">
        <v>250.9</v>
      </c>
      <c r="AG5461" s="2">
        <v>36857</v>
      </c>
      <c r="AH5461">
        <v>595</v>
      </c>
      <c r="AI5461" s="2">
        <v>36857</v>
      </c>
      <c r="AJ5461">
        <v>7.2500000000000004E-3</v>
      </c>
      <c r="AK5461" s="2">
        <v>36857</v>
      </c>
      <c r="AL5461">
        <v>6.41</v>
      </c>
      <c r="AM5461" s="2">
        <v>36857</v>
      </c>
      <c r="AN5461">
        <v>1.0075000000000001E-2</v>
      </c>
    </row>
    <row r="5462" spans="1:40" x14ac:dyDescent="0.2">
      <c r="A5462" s="2">
        <v>36858</v>
      </c>
      <c r="B5462">
        <v>1855.5879048528</v>
      </c>
      <c r="C5462" s="2">
        <v>36858</v>
      </c>
      <c r="D5462">
        <v>0.86099999999999999</v>
      </c>
      <c r="E5462" s="2">
        <v>36858</v>
      </c>
      <c r="F5462">
        <v>32.200000000000003</v>
      </c>
      <c r="G5462" s="2">
        <v>36857</v>
      </c>
      <c r="H5462">
        <v>309</v>
      </c>
      <c r="I5462" s="2">
        <v>36858</v>
      </c>
      <c r="J5462">
        <v>2.0750000000000001E-2</v>
      </c>
      <c r="K5462" s="2">
        <v>36858</v>
      </c>
      <c r="L5462">
        <v>5.0075000000000001E-2</v>
      </c>
      <c r="M5462" s="2">
        <v>36858</v>
      </c>
      <c r="N5462">
        <v>187.8</v>
      </c>
      <c r="O5462" s="2">
        <v>36858</v>
      </c>
      <c r="P5462">
        <v>1.4519999999999999E-3</v>
      </c>
      <c r="Q5462" s="2">
        <v>36858</v>
      </c>
      <c r="R5462">
        <v>2.5524999999999999E-2</v>
      </c>
      <c r="S5462" s="2">
        <v>36858</v>
      </c>
      <c r="T5462">
        <v>34.25</v>
      </c>
      <c r="U5462" s="2">
        <v>36858</v>
      </c>
      <c r="V5462">
        <v>1.0209999999999999</v>
      </c>
      <c r="W5462" s="2">
        <v>36858</v>
      </c>
      <c r="X5462">
        <v>6.07</v>
      </c>
      <c r="Y5462" s="2">
        <v>36858</v>
      </c>
      <c r="Z5462">
        <v>6.43E-3</v>
      </c>
      <c r="AA5462" s="2">
        <v>36858</v>
      </c>
      <c r="AB5462">
        <v>6.9499999999999996E-3</v>
      </c>
      <c r="AC5462" s="2">
        <v>36858</v>
      </c>
      <c r="AD5462">
        <v>695</v>
      </c>
      <c r="AE5462" s="2">
        <v>36858</v>
      </c>
      <c r="AF5462">
        <v>247</v>
      </c>
      <c r="AG5462" s="2">
        <v>36858</v>
      </c>
      <c r="AH5462">
        <v>600</v>
      </c>
      <c r="AI5462" s="2">
        <v>36858</v>
      </c>
      <c r="AJ5462">
        <v>7.2824999999999999E-3</v>
      </c>
      <c r="AK5462" s="2">
        <v>36858</v>
      </c>
      <c r="AL5462">
        <v>6.28</v>
      </c>
      <c r="AM5462" s="2">
        <v>36858</v>
      </c>
      <c r="AN5462">
        <v>9.9500000000000005E-3</v>
      </c>
    </row>
    <row r="5463" spans="1:40" x14ac:dyDescent="0.2">
      <c r="A5463" s="2">
        <v>36859</v>
      </c>
      <c r="B5463">
        <v>1850.82272211081</v>
      </c>
      <c r="C5463" s="2">
        <v>36859</v>
      </c>
      <c r="D5463">
        <v>0.85199999999999998</v>
      </c>
      <c r="E5463" s="2">
        <v>36859</v>
      </c>
      <c r="F5463">
        <v>32.6</v>
      </c>
      <c r="G5463" s="2">
        <v>36858</v>
      </c>
      <c r="H5463">
        <v>293.75</v>
      </c>
      <c r="I5463" s="2">
        <v>36859</v>
      </c>
      <c r="J5463">
        <v>2.0500000000000001E-2</v>
      </c>
      <c r="K5463" s="2">
        <v>36859</v>
      </c>
      <c r="L5463">
        <v>5.0049999999999997E-2</v>
      </c>
      <c r="M5463" s="2">
        <v>36859</v>
      </c>
      <c r="N5463">
        <v>190.5</v>
      </c>
      <c r="O5463" s="2">
        <v>36859</v>
      </c>
      <c r="P5463">
        <v>1.436E-3</v>
      </c>
      <c r="Q5463" s="2">
        <v>36859</v>
      </c>
      <c r="R5463">
        <v>2.5149999999999999E-2</v>
      </c>
      <c r="S5463" s="2">
        <v>36859</v>
      </c>
      <c r="T5463">
        <v>34.65</v>
      </c>
      <c r="U5463" s="2">
        <v>36859</v>
      </c>
      <c r="V5463">
        <v>1.0325</v>
      </c>
      <c r="W5463" s="2">
        <v>36859</v>
      </c>
      <c r="X5463">
        <v>6.18</v>
      </c>
      <c r="Y5463" s="2">
        <v>36859</v>
      </c>
      <c r="Z5463">
        <v>6.4999999999999997E-3</v>
      </c>
      <c r="AA5463" s="2">
        <v>36859</v>
      </c>
      <c r="AB5463">
        <v>7.0099999999999997E-3</v>
      </c>
      <c r="AC5463" s="2">
        <v>36859</v>
      </c>
      <c r="AD5463">
        <v>702</v>
      </c>
      <c r="AE5463" s="2">
        <v>36859</v>
      </c>
      <c r="AF5463">
        <v>246.1</v>
      </c>
      <c r="AG5463" s="2">
        <v>36859</v>
      </c>
      <c r="AH5463">
        <v>601</v>
      </c>
      <c r="AI5463" s="2">
        <v>36859</v>
      </c>
      <c r="AJ5463">
        <v>7.2150000000000001E-3</v>
      </c>
      <c r="AK5463" s="2">
        <v>36859</v>
      </c>
      <c r="AL5463">
        <v>6.23</v>
      </c>
      <c r="AM5463" s="2">
        <v>36859</v>
      </c>
      <c r="AN5463">
        <v>9.8499999999999994E-3</v>
      </c>
    </row>
    <row r="5464" spans="1:40" x14ac:dyDescent="0.2">
      <c r="A5464" s="2">
        <v>36860</v>
      </c>
      <c r="B5464">
        <v>1850.7556446839101</v>
      </c>
      <c r="C5464" s="2">
        <v>36860</v>
      </c>
      <c r="D5464">
        <v>0.84199999999999997</v>
      </c>
      <c r="E5464" s="2">
        <v>36860</v>
      </c>
      <c r="F5464">
        <v>31.87</v>
      </c>
      <c r="G5464" s="2">
        <v>36859</v>
      </c>
      <c r="H5464">
        <v>295.25</v>
      </c>
      <c r="I5464" s="2">
        <v>36860</v>
      </c>
      <c r="J5464">
        <v>2.0899999999999998E-2</v>
      </c>
      <c r="K5464" s="2">
        <v>36860</v>
      </c>
      <c r="L5464">
        <v>5.0700000000000002E-2</v>
      </c>
      <c r="M5464" s="2">
        <v>36860</v>
      </c>
      <c r="N5464">
        <v>193.6</v>
      </c>
      <c r="O5464" s="2">
        <v>36860</v>
      </c>
      <c r="P5464">
        <v>1.475E-3</v>
      </c>
      <c r="Q5464" s="2">
        <v>36860</v>
      </c>
      <c r="R5464">
        <v>2.5575000000000001E-2</v>
      </c>
      <c r="S5464" s="2">
        <v>36860</v>
      </c>
      <c r="T5464">
        <v>33.799999999999997</v>
      </c>
      <c r="U5464" s="2">
        <v>36860</v>
      </c>
      <c r="V5464">
        <v>1.05</v>
      </c>
      <c r="W5464" s="2">
        <v>36860</v>
      </c>
      <c r="X5464">
        <v>6.58</v>
      </c>
      <c r="Y5464" s="2">
        <v>36860</v>
      </c>
      <c r="Z5464">
        <v>6.5399999999999998E-3</v>
      </c>
      <c r="AA5464" s="2">
        <v>36860</v>
      </c>
      <c r="AB5464">
        <v>6.7200000000000003E-3</v>
      </c>
      <c r="AC5464" s="2">
        <v>36860</v>
      </c>
      <c r="AD5464">
        <v>715</v>
      </c>
      <c r="AE5464" s="2">
        <v>36860</v>
      </c>
      <c r="AF5464">
        <v>244</v>
      </c>
      <c r="AG5464" s="2">
        <v>36860</v>
      </c>
      <c r="AH5464">
        <v>600</v>
      </c>
      <c r="AI5464" s="2">
        <v>36860</v>
      </c>
      <c r="AJ5464">
        <v>7.2249999999999997E-3</v>
      </c>
      <c r="AK5464" s="2">
        <v>36860</v>
      </c>
      <c r="AL5464">
        <v>6.27</v>
      </c>
      <c r="AM5464" s="2">
        <v>36860</v>
      </c>
      <c r="AN5464">
        <v>9.8499999999999994E-3</v>
      </c>
    </row>
    <row r="5465" spans="1:40" x14ac:dyDescent="0.2">
      <c r="A5465" s="2">
        <v>36861</v>
      </c>
      <c r="B5465">
        <v>1845.9679855028701</v>
      </c>
      <c r="C5465" s="2">
        <v>36861</v>
      </c>
      <c r="D5465">
        <v>0.85899999999999999</v>
      </c>
      <c r="E5465" s="2">
        <v>36861</v>
      </c>
      <c r="F5465">
        <v>30.15</v>
      </c>
      <c r="G5465" s="2">
        <v>36860</v>
      </c>
      <c r="H5465">
        <v>305</v>
      </c>
      <c r="I5465" s="2">
        <v>36861</v>
      </c>
      <c r="J5465">
        <v>2.0975000000000001E-2</v>
      </c>
      <c r="K5465" s="2">
        <v>36861</v>
      </c>
      <c r="L5465">
        <v>5.0849999999999999E-2</v>
      </c>
      <c r="M5465" s="2">
        <v>36861</v>
      </c>
      <c r="N5465">
        <v>194</v>
      </c>
      <c r="O5465" s="2">
        <v>36861</v>
      </c>
      <c r="P5465">
        <v>1.495E-3</v>
      </c>
      <c r="Q5465" s="2">
        <v>36861</v>
      </c>
      <c r="R5465">
        <v>2.5999999999999999E-2</v>
      </c>
      <c r="S5465" s="2">
        <v>36861</v>
      </c>
      <c r="T5465">
        <v>32.049999999999997</v>
      </c>
      <c r="U5465" s="2">
        <v>36861</v>
      </c>
      <c r="V5465">
        <v>0.97099999999999997</v>
      </c>
      <c r="W5465" s="2">
        <v>36861</v>
      </c>
      <c r="X5465">
        <v>6.6749999999999998</v>
      </c>
      <c r="Y5465" s="2">
        <v>36861</v>
      </c>
      <c r="Z5465">
        <v>6.4400000000000004E-3</v>
      </c>
      <c r="AA5465" s="2">
        <v>36861</v>
      </c>
      <c r="AB5465">
        <v>6.6899999999999998E-3</v>
      </c>
      <c r="AC5465" s="2">
        <v>36861</v>
      </c>
      <c r="AD5465">
        <v>710</v>
      </c>
      <c r="AE5465" s="2">
        <v>36861</v>
      </c>
      <c r="AF5465">
        <v>242.3</v>
      </c>
      <c r="AG5465" s="2">
        <v>36860</v>
      </c>
      <c r="AH5465">
        <v>600</v>
      </c>
      <c r="AI5465" s="2">
        <v>36861</v>
      </c>
      <c r="AJ5465">
        <v>7.2449999999999997E-3</v>
      </c>
      <c r="AK5465" s="2">
        <v>36861</v>
      </c>
      <c r="AL5465">
        <v>6.24</v>
      </c>
      <c r="AM5465" s="2">
        <v>36861</v>
      </c>
      <c r="AN5465">
        <v>0.01</v>
      </c>
    </row>
    <row r="5466" spans="1:40" x14ac:dyDescent="0.2">
      <c r="A5466" s="2">
        <v>36864</v>
      </c>
      <c r="B5466">
        <v>1858.13872008312</v>
      </c>
      <c r="C5466" s="2">
        <v>36864</v>
      </c>
      <c r="D5466">
        <v>0.86099999999999999</v>
      </c>
      <c r="E5466" s="2">
        <v>36864</v>
      </c>
      <c r="F5466">
        <v>29.4</v>
      </c>
      <c r="G5466" s="2">
        <v>36861</v>
      </c>
      <c r="H5466">
        <v>294.5</v>
      </c>
      <c r="I5466" s="2">
        <v>36864</v>
      </c>
      <c r="J5466">
        <v>2.0975000000000001E-2</v>
      </c>
      <c r="K5466" s="2">
        <v>36864</v>
      </c>
      <c r="L5466">
        <v>5.0450000000000002E-2</v>
      </c>
      <c r="M5466" s="2">
        <v>36864</v>
      </c>
      <c r="N5466">
        <v>190.7</v>
      </c>
      <c r="O5466" s="2">
        <v>36864</v>
      </c>
      <c r="P5466">
        <v>1.498E-3</v>
      </c>
      <c r="Q5466" s="2">
        <v>36864</v>
      </c>
      <c r="R5466">
        <v>2.6124999999999999E-2</v>
      </c>
      <c r="S5466" s="2">
        <v>36864</v>
      </c>
      <c r="T5466">
        <v>31.2</v>
      </c>
      <c r="U5466" s="2">
        <v>36864</v>
      </c>
      <c r="V5466">
        <v>1.0112000000000001</v>
      </c>
      <c r="W5466" s="2">
        <v>36864</v>
      </c>
      <c r="X5466">
        <v>7.45</v>
      </c>
      <c r="Y5466" s="2">
        <v>36864</v>
      </c>
      <c r="Z5466">
        <v>6.4700000000000001E-3</v>
      </c>
      <c r="AA5466" s="2">
        <v>36864</v>
      </c>
      <c r="AB5466">
        <v>6.77E-3</v>
      </c>
      <c r="AC5466" s="2">
        <v>36864</v>
      </c>
      <c r="AD5466">
        <v>716</v>
      </c>
      <c r="AE5466" s="2">
        <v>36864</v>
      </c>
      <c r="AF5466">
        <v>245</v>
      </c>
      <c r="AG5466" s="2">
        <v>36860</v>
      </c>
      <c r="AH5466">
        <v>600</v>
      </c>
      <c r="AI5466" s="2">
        <v>36864</v>
      </c>
      <c r="AJ5466">
        <v>7.3324999999999996E-3</v>
      </c>
      <c r="AK5466" s="2">
        <v>36864</v>
      </c>
      <c r="AL5466">
        <v>6.15</v>
      </c>
      <c r="AM5466" s="2">
        <v>36864</v>
      </c>
      <c r="AN5466">
        <v>9.9500000000000005E-3</v>
      </c>
    </row>
    <row r="5467" spans="1:40" x14ac:dyDescent="0.2">
      <c r="A5467" s="2">
        <v>36865</v>
      </c>
      <c r="B5467">
        <v>1849.7039990334699</v>
      </c>
      <c r="C5467" s="2">
        <v>36865</v>
      </c>
      <c r="D5467">
        <v>0.86899999999999999</v>
      </c>
      <c r="E5467" s="2">
        <v>36865</v>
      </c>
      <c r="F5467">
        <v>27.84</v>
      </c>
      <c r="G5467" s="2">
        <v>36864</v>
      </c>
      <c r="H5467">
        <v>293.25</v>
      </c>
      <c r="I5467" s="2">
        <v>36865</v>
      </c>
      <c r="J5467">
        <v>2.0899999999999998E-2</v>
      </c>
      <c r="K5467" s="2">
        <v>36865</v>
      </c>
      <c r="L5467">
        <v>5.0075000000000001E-2</v>
      </c>
      <c r="M5467" s="2">
        <v>36865</v>
      </c>
      <c r="N5467">
        <v>189.7</v>
      </c>
      <c r="O5467" s="2">
        <v>36865</v>
      </c>
      <c r="P5467">
        <v>1.4630000000000001E-3</v>
      </c>
      <c r="Q5467" s="2">
        <v>36865</v>
      </c>
      <c r="R5467">
        <v>2.5950000000000001E-2</v>
      </c>
      <c r="S5467" s="2">
        <v>36865</v>
      </c>
      <c r="T5467">
        <v>29.55</v>
      </c>
      <c r="U5467" s="2">
        <v>36865</v>
      </c>
      <c r="V5467">
        <v>0.97650000000000003</v>
      </c>
      <c r="W5467" s="2">
        <v>36865</v>
      </c>
      <c r="X5467">
        <v>7.41</v>
      </c>
      <c r="Y5467" s="2">
        <v>36865</v>
      </c>
      <c r="Z5467">
        <v>6.4349999999999997E-3</v>
      </c>
      <c r="AA5467" s="2">
        <v>36865</v>
      </c>
      <c r="AB5467">
        <v>6.6499999999999997E-3</v>
      </c>
      <c r="AC5467" s="2">
        <v>36865</v>
      </c>
      <c r="AD5467">
        <v>712</v>
      </c>
      <c r="AE5467" s="2">
        <v>36865</v>
      </c>
      <c r="AF5467">
        <v>243</v>
      </c>
      <c r="AG5467" s="2">
        <v>36860</v>
      </c>
      <c r="AH5467">
        <v>600</v>
      </c>
      <c r="AI5467" s="2">
        <v>36865</v>
      </c>
      <c r="AJ5467">
        <v>7.3949999999999997E-3</v>
      </c>
      <c r="AK5467" s="2">
        <v>36865</v>
      </c>
      <c r="AL5467">
        <v>6.19</v>
      </c>
      <c r="AM5467" s="2">
        <v>36865</v>
      </c>
      <c r="AN5467">
        <v>1.0075000000000001E-2</v>
      </c>
    </row>
    <row r="5468" spans="1:40" x14ac:dyDescent="0.2">
      <c r="A5468" s="2">
        <v>36866</v>
      </c>
      <c r="B5468">
        <v>1846.07949740244</v>
      </c>
      <c r="C5468" s="2">
        <v>36866</v>
      </c>
      <c r="D5468">
        <v>0.877</v>
      </c>
      <c r="E5468" s="2">
        <v>36866</v>
      </c>
      <c r="F5468">
        <v>28</v>
      </c>
      <c r="G5468" s="2">
        <v>36865</v>
      </c>
      <c r="H5468">
        <v>282.25</v>
      </c>
      <c r="I5468" s="2">
        <v>36866</v>
      </c>
      <c r="J5468">
        <v>2.0825E-2</v>
      </c>
      <c r="K5468" s="2">
        <v>36866</v>
      </c>
      <c r="L5468">
        <v>5.0724999999999999E-2</v>
      </c>
      <c r="M5468" s="2">
        <v>36866</v>
      </c>
      <c r="N5468">
        <v>188.9</v>
      </c>
      <c r="O5468" s="2">
        <v>36866</v>
      </c>
      <c r="P5468">
        <v>1.475E-3</v>
      </c>
      <c r="Q5468" s="2">
        <v>36866</v>
      </c>
      <c r="R5468">
        <v>2.5999999999999999E-2</v>
      </c>
      <c r="S5468" s="2">
        <v>36866</v>
      </c>
      <c r="T5468">
        <v>29.85</v>
      </c>
      <c r="U5468" s="2">
        <v>36866</v>
      </c>
      <c r="V5468">
        <v>1.0122</v>
      </c>
      <c r="W5468" s="2">
        <v>36866</v>
      </c>
      <c r="X5468">
        <v>8.4499999999999993</v>
      </c>
      <c r="Y5468" s="2">
        <v>36866</v>
      </c>
      <c r="Z5468">
        <v>6.43E-3</v>
      </c>
      <c r="AA5468" s="2">
        <v>36866</v>
      </c>
      <c r="AB5468">
        <v>6.62E-3</v>
      </c>
      <c r="AC5468" s="2">
        <v>36866</v>
      </c>
      <c r="AD5468">
        <v>697</v>
      </c>
      <c r="AE5468" s="2">
        <v>36866</v>
      </c>
      <c r="AF5468">
        <v>241.5</v>
      </c>
      <c r="AG5468" s="2">
        <v>36860</v>
      </c>
      <c r="AH5468">
        <v>600</v>
      </c>
      <c r="AI5468" s="2">
        <v>36866</v>
      </c>
      <c r="AJ5468">
        <v>7.5024999999999996E-3</v>
      </c>
      <c r="AK5468" s="2">
        <v>36866</v>
      </c>
      <c r="AL5468">
        <v>6.17</v>
      </c>
      <c r="AM5468" s="2">
        <v>36866</v>
      </c>
      <c r="AN5468">
        <v>1.0175E-2</v>
      </c>
    </row>
    <row r="5469" spans="1:40" x14ac:dyDescent="0.2">
      <c r="A5469" s="2">
        <v>36867</v>
      </c>
      <c r="B5469">
        <v>1848.4958318231199</v>
      </c>
      <c r="C5469" s="2">
        <v>36867</v>
      </c>
      <c r="D5469">
        <v>0.87849999999999995</v>
      </c>
      <c r="E5469" s="2">
        <v>36867</v>
      </c>
      <c r="F5469">
        <v>27.5</v>
      </c>
      <c r="G5469" s="2">
        <v>36866</v>
      </c>
      <c r="H5469">
        <v>271.75</v>
      </c>
      <c r="I5469" s="2">
        <v>36867</v>
      </c>
      <c r="J5469">
        <v>2.0475E-2</v>
      </c>
      <c r="K5469" s="2">
        <v>36867</v>
      </c>
      <c r="L5469">
        <v>5.0250000000000003E-2</v>
      </c>
      <c r="M5469" s="2">
        <v>36867</v>
      </c>
      <c r="N5469">
        <v>187.3</v>
      </c>
      <c r="O5469" s="2">
        <v>36867</v>
      </c>
      <c r="P5469">
        <v>1.4840000000000001E-3</v>
      </c>
      <c r="Q5469" s="2">
        <v>36867</v>
      </c>
      <c r="R5469">
        <v>2.5499999999999998E-2</v>
      </c>
      <c r="S5469" s="2">
        <v>36867</v>
      </c>
      <c r="T5469">
        <v>29.36</v>
      </c>
      <c r="U5469" s="2">
        <v>36867</v>
      </c>
      <c r="V5469">
        <v>0.99199999999999999</v>
      </c>
      <c r="W5469" s="2">
        <v>36867</v>
      </c>
      <c r="X5469">
        <v>8.4</v>
      </c>
      <c r="Y5469" s="2">
        <v>36867</v>
      </c>
      <c r="Z5469">
        <v>6.7250000000000001E-3</v>
      </c>
      <c r="AA5469" s="2">
        <v>36867</v>
      </c>
      <c r="AB5469">
        <v>6.6E-3</v>
      </c>
      <c r="AC5469" s="2">
        <v>36867</v>
      </c>
      <c r="AD5469">
        <v>710</v>
      </c>
      <c r="AE5469" s="2">
        <v>36867</v>
      </c>
      <c r="AF5469">
        <v>242</v>
      </c>
      <c r="AG5469" s="2">
        <v>36860</v>
      </c>
      <c r="AH5469">
        <v>600</v>
      </c>
      <c r="AI5469" s="2">
        <v>36867</v>
      </c>
      <c r="AJ5469">
        <v>7.5950000000000002E-3</v>
      </c>
      <c r="AK5469" s="2">
        <v>36867</v>
      </c>
      <c r="AL5469">
        <v>6.19</v>
      </c>
      <c r="AM5469" s="2">
        <v>36866</v>
      </c>
      <c r="AN5469">
        <v>1.0175E-2</v>
      </c>
    </row>
    <row r="5470" spans="1:40" x14ac:dyDescent="0.2">
      <c r="A5470" s="2">
        <v>36868</v>
      </c>
      <c r="B5470">
        <v>1855.7672558566601</v>
      </c>
      <c r="C5470" s="2">
        <v>36868</v>
      </c>
      <c r="D5470">
        <v>0.88749999999999996</v>
      </c>
      <c r="E5470" s="2">
        <v>36868</v>
      </c>
      <c r="F5470">
        <v>26.7</v>
      </c>
      <c r="G5470" s="2">
        <v>36867</v>
      </c>
      <c r="H5470">
        <v>272</v>
      </c>
      <c r="I5470" s="2">
        <v>36868</v>
      </c>
      <c r="J5470">
        <v>2.0875000000000001E-2</v>
      </c>
      <c r="K5470" s="2">
        <v>36868</v>
      </c>
      <c r="L5470">
        <v>5.11E-2</v>
      </c>
      <c r="M5470" s="2">
        <v>36868</v>
      </c>
      <c r="N5470">
        <v>189.5</v>
      </c>
      <c r="O5470" s="2">
        <v>36868</v>
      </c>
      <c r="P5470">
        <v>1.493E-3</v>
      </c>
      <c r="Q5470" s="2">
        <v>36868</v>
      </c>
      <c r="R5470">
        <v>2.545E-2</v>
      </c>
      <c r="S5470" s="2">
        <v>36868</v>
      </c>
      <c r="T5470">
        <v>28.3</v>
      </c>
      <c r="U5470" s="2">
        <v>36868</v>
      </c>
      <c r="V5470">
        <v>0.94469999999999998</v>
      </c>
      <c r="W5470" s="2">
        <v>36868</v>
      </c>
      <c r="X5470">
        <v>8.5850000000000009</v>
      </c>
      <c r="Y5470" s="2">
        <v>36868</v>
      </c>
      <c r="Z5470">
        <v>6.7149999999999996E-3</v>
      </c>
      <c r="AA5470" s="2">
        <v>36868</v>
      </c>
      <c r="AB5470">
        <v>6.4000000000000003E-3</v>
      </c>
      <c r="AC5470" s="2">
        <v>36868</v>
      </c>
      <c r="AD5470">
        <v>701</v>
      </c>
      <c r="AE5470" s="2">
        <v>36868</v>
      </c>
      <c r="AF5470">
        <v>245</v>
      </c>
      <c r="AG5470" s="2">
        <v>36860</v>
      </c>
      <c r="AH5470">
        <v>600</v>
      </c>
      <c r="AI5470" s="2">
        <v>36868</v>
      </c>
      <c r="AJ5470">
        <v>7.6499999999999997E-3</v>
      </c>
      <c r="AK5470" s="2">
        <v>36868</v>
      </c>
      <c r="AL5470">
        <v>6.23</v>
      </c>
      <c r="AM5470" s="2">
        <v>36868</v>
      </c>
      <c r="AN5470">
        <v>0.01</v>
      </c>
    </row>
    <row r="5471" spans="1:40" x14ac:dyDescent="0.2">
      <c r="A5471" s="2">
        <v>36871</v>
      </c>
      <c r="B5471">
        <v>1878.63192103705</v>
      </c>
      <c r="C5471" s="2">
        <v>36871</v>
      </c>
      <c r="D5471">
        <v>0.88900000000000001</v>
      </c>
      <c r="E5471" s="2">
        <v>36871</v>
      </c>
      <c r="F5471">
        <v>27.55</v>
      </c>
      <c r="G5471" s="2">
        <v>36868</v>
      </c>
      <c r="H5471">
        <v>260</v>
      </c>
      <c r="I5471" s="2">
        <v>36871</v>
      </c>
      <c r="J5471">
        <v>2.07E-2</v>
      </c>
      <c r="K5471" s="2">
        <v>36871</v>
      </c>
      <c r="L5471">
        <v>5.1200000000000002E-2</v>
      </c>
      <c r="M5471" s="2">
        <v>36871</v>
      </c>
      <c r="N5471">
        <v>191</v>
      </c>
      <c r="O5471" s="2">
        <v>36871</v>
      </c>
      <c r="P5471">
        <v>1.482E-3</v>
      </c>
      <c r="Q5471" s="2">
        <v>36871</v>
      </c>
      <c r="R5471">
        <v>2.5499999999999998E-2</v>
      </c>
      <c r="S5471" s="2">
        <v>36871</v>
      </c>
      <c r="T5471">
        <v>29.54</v>
      </c>
      <c r="U5471" s="2">
        <v>36871</v>
      </c>
      <c r="V5471">
        <v>0.98299999999999998</v>
      </c>
      <c r="W5471" s="2">
        <v>36871</v>
      </c>
      <c r="X5471">
        <v>9.42</v>
      </c>
      <c r="Y5471" s="2">
        <v>36871</v>
      </c>
      <c r="Z5471">
        <v>6.7450000000000001E-3</v>
      </c>
      <c r="AA5471" s="2">
        <v>36871</v>
      </c>
      <c r="AB5471">
        <v>6.4799999999999996E-3</v>
      </c>
      <c r="AC5471" s="2">
        <v>36871</v>
      </c>
      <c r="AD5471">
        <v>701</v>
      </c>
      <c r="AE5471" s="2">
        <v>36871</v>
      </c>
      <c r="AF5471">
        <v>243.1</v>
      </c>
      <c r="AG5471" s="2">
        <v>36860</v>
      </c>
      <c r="AH5471">
        <v>600</v>
      </c>
      <c r="AI5471" s="2">
        <v>36871</v>
      </c>
      <c r="AJ5471">
        <v>7.6550000000000003E-3</v>
      </c>
      <c r="AK5471" s="2">
        <v>36871</v>
      </c>
      <c r="AL5471">
        <v>6.2</v>
      </c>
      <c r="AM5471" s="2">
        <v>36868</v>
      </c>
      <c r="AN5471">
        <v>0.01</v>
      </c>
    </row>
    <row r="5472" spans="1:40" x14ac:dyDescent="0.2">
      <c r="A5472" s="2">
        <v>36872</v>
      </c>
      <c r="B5472">
        <v>1869.0120936076601</v>
      </c>
      <c r="C5472" s="2">
        <v>36872</v>
      </c>
      <c r="D5472">
        <v>0.88400000000000001</v>
      </c>
      <c r="E5472" s="2">
        <v>36872</v>
      </c>
      <c r="F5472">
        <v>27.07</v>
      </c>
      <c r="G5472" s="2">
        <v>36871</v>
      </c>
      <c r="H5472">
        <v>260.5</v>
      </c>
      <c r="I5472" s="2">
        <v>36872</v>
      </c>
      <c r="J5472">
        <v>2.0650000000000002E-2</v>
      </c>
      <c r="K5472" s="2">
        <v>36872</v>
      </c>
      <c r="L5472">
        <v>5.0700000000000002E-2</v>
      </c>
      <c r="M5472" s="2">
        <v>36872</v>
      </c>
      <c r="N5472">
        <v>193.2</v>
      </c>
      <c r="O5472" s="2">
        <v>36872</v>
      </c>
      <c r="P5472">
        <v>1.474E-3</v>
      </c>
      <c r="Q5472" s="2">
        <v>36872</v>
      </c>
      <c r="R5472">
        <v>2.5499999999999998E-2</v>
      </c>
      <c r="S5472" s="2">
        <v>36872</v>
      </c>
      <c r="T5472">
        <v>29.69</v>
      </c>
      <c r="U5472" s="2">
        <v>36872</v>
      </c>
      <c r="V5472">
        <v>0.96150000000000002</v>
      </c>
      <c r="W5472" s="2">
        <v>36872</v>
      </c>
      <c r="X5472">
        <v>8.1999999999999993</v>
      </c>
      <c r="Y5472" s="2">
        <v>36872</v>
      </c>
      <c r="Z5472">
        <v>6.5620000000000001E-3</v>
      </c>
      <c r="AA5472" s="2">
        <v>36872</v>
      </c>
      <c r="AB5472">
        <v>6.4000000000000003E-3</v>
      </c>
      <c r="AC5472" s="2">
        <v>36872</v>
      </c>
      <c r="AD5472">
        <v>674</v>
      </c>
      <c r="AE5472" s="2">
        <v>36872</v>
      </c>
      <c r="AF5472">
        <v>242.4</v>
      </c>
      <c r="AG5472" s="2">
        <v>36860</v>
      </c>
      <c r="AH5472">
        <v>600</v>
      </c>
      <c r="AI5472" s="2">
        <v>36872</v>
      </c>
      <c r="AJ5472">
        <v>7.6724999999999996E-3</v>
      </c>
      <c r="AK5472" s="2">
        <v>36872</v>
      </c>
      <c r="AL5472">
        <v>6.18</v>
      </c>
      <c r="AM5472" s="2">
        <v>36872</v>
      </c>
      <c r="AN5472">
        <v>1.0200000000000001E-2</v>
      </c>
    </row>
    <row r="5473" spans="1:40" x14ac:dyDescent="0.2">
      <c r="A5473" s="2">
        <v>36873</v>
      </c>
      <c r="B5473">
        <v>1856.95300229552</v>
      </c>
      <c r="C5473" s="2">
        <v>36873</v>
      </c>
      <c r="D5473">
        <v>0.88</v>
      </c>
      <c r="E5473" s="2">
        <v>36873</v>
      </c>
      <c r="F5473">
        <v>25.2</v>
      </c>
      <c r="G5473" s="2">
        <v>36872</v>
      </c>
      <c r="H5473">
        <v>260</v>
      </c>
      <c r="I5473" s="2">
        <v>36873</v>
      </c>
      <c r="J5473">
        <v>2.0774999999999998E-2</v>
      </c>
      <c r="K5473" s="2">
        <v>36873</v>
      </c>
      <c r="L5473">
        <v>5.0700000000000002E-2</v>
      </c>
      <c r="M5473" s="2">
        <v>36873</v>
      </c>
      <c r="N5473">
        <v>193.6</v>
      </c>
      <c r="O5473" s="2">
        <v>36873</v>
      </c>
      <c r="P5473">
        <v>1.482E-3</v>
      </c>
      <c r="Q5473" s="2">
        <v>36873</v>
      </c>
      <c r="R5473">
        <v>2.5499999999999998E-2</v>
      </c>
      <c r="S5473" s="2">
        <v>36873</v>
      </c>
      <c r="T5473">
        <v>28.5</v>
      </c>
      <c r="U5473" s="2">
        <v>36873</v>
      </c>
      <c r="V5473">
        <v>0.91</v>
      </c>
      <c r="W5473" s="2">
        <v>36873</v>
      </c>
      <c r="X5473">
        <v>7.6</v>
      </c>
      <c r="Y5473" s="2">
        <v>36873</v>
      </c>
      <c r="Z5473">
        <v>6.4999999999999997E-3</v>
      </c>
      <c r="AA5473" s="2">
        <v>36873</v>
      </c>
      <c r="AB5473">
        <v>6.4549999999999998E-3</v>
      </c>
      <c r="AC5473" s="2">
        <v>36873</v>
      </c>
      <c r="AD5473">
        <v>702</v>
      </c>
      <c r="AE5473" s="2">
        <v>36873</v>
      </c>
      <c r="AF5473">
        <v>238</v>
      </c>
      <c r="AG5473" s="2">
        <v>36860</v>
      </c>
      <c r="AH5473">
        <v>600</v>
      </c>
      <c r="AI5473" s="2">
        <v>36873</v>
      </c>
      <c r="AJ5473">
        <v>7.7000000000000002E-3</v>
      </c>
      <c r="AK5473" s="2">
        <v>36873</v>
      </c>
      <c r="AL5473">
        <v>6.12</v>
      </c>
      <c r="AM5473" s="2">
        <v>36872</v>
      </c>
      <c r="AN5473">
        <v>1.0200000000000001E-2</v>
      </c>
    </row>
    <row r="5474" spans="1:40" x14ac:dyDescent="0.2">
      <c r="A5474" s="2">
        <v>36874</v>
      </c>
      <c r="B5474">
        <v>1856.99787357433</v>
      </c>
      <c r="C5474" s="2">
        <v>36874</v>
      </c>
      <c r="D5474">
        <v>0.88900000000000001</v>
      </c>
      <c r="E5474" s="2">
        <v>36874</v>
      </c>
      <c r="F5474">
        <v>25.35</v>
      </c>
      <c r="G5474" s="2">
        <v>36873</v>
      </c>
      <c r="H5474">
        <v>257.25</v>
      </c>
      <c r="I5474" s="2">
        <v>36874</v>
      </c>
      <c r="J5474">
        <v>2.1049999999999999E-2</v>
      </c>
      <c r="K5474" s="2">
        <v>36874</v>
      </c>
      <c r="L5474">
        <v>5.0450000000000002E-2</v>
      </c>
      <c r="M5474" s="2">
        <v>36874</v>
      </c>
      <c r="N5474">
        <v>190.5</v>
      </c>
      <c r="O5474" s="2">
        <v>36874</v>
      </c>
      <c r="P5474">
        <v>1.467E-3</v>
      </c>
      <c r="Q5474" s="2">
        <v>36874</v>
      </c>
      <c r="R5474">
        <v>2.53E-2</v>
      </c>
      <c r="S5474" s="2">
        <v>36874</v>
      </c>
      <c r="T5474">
        <v>27.9</v>
      </c>
      <c r="U5474" s="2">
        <v>36874</v>
      </c>
      <c r="V5474">
        <v>0.89019999999999999</v>
      </c>
      <c r="W5474" s="2">
        <v>36874</v>
      </c>
      <c r="X5474">
        <v>7.43</v>
      </c>
      <c r="Y5474" s="2">
        <v>36874</v>
      </c>
      <c r="Z5474">
        <v>6.5700000000000003E-3</v>
      </c>
      <c r="AA5474" s="2">
        <v>36874</v>
      </c>
      <c r="AB5474">
        <v>6.1749999999999999E-3</v>
      </c>
      <c r="AC5474" s="2">
        <v>36874</v>
      </c>
      <c r="AD5474">
        <v>728</v>
      </c>
      <c r="AE5474" s="2">
        <v>36874</v>
      </c>
      <c r="AF5474">
        <v>234.2</v>
      </c>
      <c r="AG5474" s="2">
        <v>36860</v>
      </c>
      <c r="AH5474">
        <v>600</v>
      </c>
      <c r="AI5474" s="2">
        <v>36874</v>
      </c>
      <c r="AJ5474">
        <v>7.6674999999999998E-3</v>
      </c>
      <c r="AK5474" s="2">
        <v>36874</v>
      </c>
      <c r="AL5474">
        <v>6.07</v>
      </c>
      <c r="AM5474" s="2">
        <v>36874</v>
      </c>
      <c r="AN5474">
        <v>1.025E-2</v>
      </c>
    </row>
    <row r="5475" spans="1:40" x14ac:dyDescent="0.2">
      <c r="A5475" s="2">
        <v>36875</v>
      </c>
      <c r="B5475">
        <v>1848.5404987434799</v>
      </c>
      <c r="C5475" s="2">
        <v>36875</v>
      </c>
      <c r="D5475">
        <v>0.873</v>
      </c>
      <c r="E5475" s="2">
        <v>36875</v>
      </c>
      <c r="F5475">
        <v>25.93</v>
      </c>
      <c r="G5475" s="2">
        <v>36874</v>
      </c>
      <c r="H5475">
        <v>236</v>
      </c>
      <c r="I5475" s="2">
        <v>36875</v>
      </c>
      <c r="J5475">
        <v>2.095E-2</v>
      </c>
      <c r="K5475" s="2">
        <v>36875</v>
      </c>
      <c r="L5475">
        <v>5.0750000000000003E-2</v>
      </c>
      <c r="M5475" s="2">
        <v>36875</v>
      </c>
      <c r="N5475">
        <v>190</v>
      </c>
      <c r="O5475" s="2">
        <v>36875</v>
      </c>
      <c r="P5475">
        <v>1.518E-3</v>
      </c>
      <c r="Q5475" s="2">
        <v>36875</v>
      </c>
      <c r="R5475">
        <v>2.6550000000000001E-2</v>
      </c>
      <c r="S5475" s="2">
        <v>36875</v>
      </c>
      <c r="T5475">
        <v>28.85</v>
      </c>
      <c r="U5475" s="2">
        <v>36875</v>
      </c>
      <c r="V5475">
        <v>0.91800000000000004</v>
      </c>
      <c r="W5475" s="2">
        <v>36875</v>
      </c>
      <c r="X5475">
        <v>8.4</v>
      </c>
      <c r="Y5475" s="2">
        <v>36875</v>
      </c>
      <c r="Z5475">
        <v>6.5500000000000003E-3</v>
      </c>
      <c r="AA5475" s="2">
        <v>36875</v>
      </c>
      <c r="AB5475">
        <v>6.2899999999999996E-3</v>
      </c>
      <c r="AC5475" s="2">
        <v>36875</v>
      </c>
      <c r="AD5475">
        <v>735</v>
      </c>
      <c r="AE5475" s="2">
        <v>36875</v>
      </c>
      <c r="AF5475">
        <v>236.1</v>
      </c>
      <c r="AG5475" s="2">
        <v>36860</v>
      </c>
      <c r="AH5475">
        <v>600</v>
      </c>
      <c r="AI5475" s="2">
        <v>36875</v>
      </c>
      <c r="AJ5475">
        <v>7.7149999999999996E-3</v>
      </c>
      <c r="AK5475" s="2">
        <v>36875</v>
      </c>
      <c r="AL5475">
        <v>5.98</v>
      </c>
      <c r="AM5475" s="2">
        <v>36875</v>
      </c>
      <c r="AN5475">
        <v>1.085E-2</v>
      </c>
    </row>
    <row r="5476" spans="1:40" x14ac:dyDescent="0.2">
      <c r="A5476" s="2">
        <v>36878</v>
      </c>
      <c r="B5476">
        <v>1845.9902868050399</v>
      </c>
      <c r="C5476" s="2">
        <v>36878</v>
      </c>
      <c r="D5476">
        <v>0.874</v>
      </c>
      <c r="E5476" s="2">
        <v>36878</v>
      </c>
      <c r="F5476">
        <v>26.2</v>
      </c>
      <c r="G5476" s="2">
        <v>36875</v>
      </c>
      <c r="H5476">
        <v>240</v>
      </c>
      <c r="I5476" s="2">
        <v>36878</v>
      </c>
      <c r="J5476">
        <v>2.1575E-2</v>
      </c>
      <c r="K5476" s="2">
        <v>36878</v>
      </c>
      <c r="L5476">
        <v>5.0999999999999997E-2</v>
      </c>
      <c r="M5476" s="2">
        <v>36878</v>
      </c>
      <c r="N5476">
        <v>191.9</v>
      </c>
      <c r="O5476" s="2">
        <v>36878</v>
      </c>
      <c r="P5476">
        <v>1.5120000000000001E-3</v>
      </c>
      <c r="Q5476" s="2">
        <v>36878</v>
      </c>
      <c r="R5476">
        <v>2.6875E-2</v>
      </c>
      <c r="S5476" s="2">
        <v>36878</v>
      </c>
      <c r="T5476">
        <v>29.65</v>
      </c>
      <c r="U5476" s="2">
        <v>36878</v>
      </c>
      <c r="V5476">
        <v>0.92500000000000004</v>
      </c>
      <c r="W5476" s="2">
        <v>36878</v>
      </c>
      <c r="X5476">
        <v>8.5500000000000007</v>
      </c>
      <c r="Y5476" s="2">
        <v>36878</v>
      </c>
      <c r="Z5476">
        <v>6.515E-3</v>
      </c>
      <c r="AA5476" s="2">
        <v>36878</v>
      </c>
      <c r="AB5476">
        <v>6.3E-3</v>
      </c>
      <c r="AC5476" s="2">
        <v>36878</v>
      </c>
      <c r="AD5476">
        <v>729</v>
      </c>
      <c r="AE5476" s="2">
        <v>36878</v>
      </c>
      <c r="AF5476">
        <v>235.8</v>
      </c>
      <c r="AG5476" s="2">
        <v>36860</v>
      </c>
      <c r="AH5476">
        <v>600</v>
      </c>
      <c r="AI5476" s="2">
        <v>36878</v>
      </c>
      <c r="AJ5476">
        <v>7.8449999999999995E-3</v>
      </c>
      <c r="AK5476" s="2">
        <v>36878</v>
      </c>
      <c r="AL5476">
        <v>5.92</v>
      </c>
      <c r="AM5476" s="2">
        <v>36878</v>
      </c>
      <c r="AN5476">
        <v>1.0975E-2</v>
      </c>
    </row>
    <row r="5477" spans="1:40" x14ac:dyDescent="0.2">
      <c r="A5477" s="2">
        <v>36879</v>
      </c>
      <c r="B5477">
        <v>1839.99420093752</v>
      </c>
      <c r="C5477" s="2">
        <v>36879</v>
      </c>
      <c r="D5477">
        <v>0.874</v>
      </c>
      <c r="E5477" s="2">
        <v>36879</v>
      </c>
      <c r="F5477">
        <v>24.95</v>
      </c>
      <c r="G5477" s="2">
        <v>36878</v>
      </c>
      <c r="H5477">
        <v>250</v>
      </c>
      <c r="I5477" s="2">
        <v>36879</v>
      </c>
      <c r="J5477">
        <v>2.1850000000000001E-2</v>
      </c>
      <c r="K5477" s="2">
        <v>36879</v>
      </c>
      <c r="L5477">
        <v>5.1200000000000002E-2</v>
      </c>
      <c r="M5477" s="2">
        <v>36879</v>
      </c>
      <c r="N5477">
        <v>192.2</v>
      </c>
      <c r="O5477" s="2">
        <v>36879</v>
      </c>
      <c r="P5477">
        <v>1.521E-3</v>
      </c>
      <c r="Q5477" s="2">
        <v>36879</v>
      </c>
      <c r="R5477">
        <v>2.7275000000000001E-2</v>
      </c>
      <c r="S5477" s="2">
        <v>36879</v>
      </c>
      <c r="T5477">
        <v>28.8</v>
      </c>
      <c r="U5477" s="2">
        <v>36879</v>
      </c>
      <c r="V5477">
        <v>0.91369999999999996</v>
      </c>
      <c r="W5477" s="2">
        <v>36879</v>
      </c>
      <c r="X5477">
        <v>9.1</v>
      </c>
      <c r="Y5477" s="2">
        <v>36879</v>
      </c>
      <c r="Z5477">
        <v>6.4949999999999999E-3</v>
      </c>
      <c r="AA5477" s="2">
        <v>36879</v>
      </c>
      <c r="AB5477">
        <v>6.515E-3</v>
      </c>
      <c r="AC5477" s="2">
        <v>36879</v>
      </c>
      <c r="AD5477">
        <v>721</v>
      </c>
      <c r="AE5477" s="2">
        <v>36879</v>
      </c>
      <c r="AF5477">
        <v>236.1</v>
      </c>
      <c r="AG5477" s="2">
        <v>36860</v>
      </c>
      <c r="AH5477">
        <v>600</v>
      </c>
      <c r="AI5477" s="2">
        <v>36879</v>
      </c>
      <c r="AJ5477">
        <v>7.7999999999999996E-3</v>
      </c>
      <c r="AK5477" s="2">
        <v>36879</v>
      </c>
      <c r="AL5477">
        <v>5.92</v>
      </c>
      <c r="AM5477" s="2">
        <v>36879</v>
      </c>
      <c r="AN5477">
        <v>1.1050000000000001E-2</v>
      </c>
    </row>
    <row r="5478" spans="1:40" x14ac:dyDescent="0.2">
      <c r="A5478" s="2">
        <v>36880</v>
      </c>
      <c r="B5478">
        <v>1831.60361971269</v>
      </c>
      <c r="C5478" s="2">
        <v>36880</v>
      </c>
      <c r="D5478">
        <v>0.86299999999999999</v>
      </c>
      <c r="E5478" s="2">
        <v>36880</v>
      </c>
      <c r="F5478">
        <v>22.9</v>
      </c>
      <c r="G5478" s="2">
        <v>36879</v>
      </c>
      <c r="H5478">
        <v>244</v>
      </c>
      <c r="I5478" s="2">
        <v>36880</v>
      </c>
      <c r="J5478">
        <v>2.1825000000000001E-2</v>
      </c>
      <c r="K5478" s="2">
        <v>36880</v>
      </c>
      <c r="L5478">
        <v>5.0775000000000001E-2</v>
      </c>
      <c r="M5478" s="2">
        <v>36880</v>
      </c>
      <c r="N5478">
        <v>192.3</v>
      </c>
      <c r="O5478" s="2">
        <v>36880</v>
      </c>
      <c r="P5478">
        <v>1.5009999999999999E-3</v>
      </c>
      <c r="Q5478" s="2">
        <v>36880</v>
      </c>
      <c r="R5478">
        <v>2.7050000000000001E-2</v>
      </c>
      <c r="S5478" s="2">
        <v>36880</v>
      </c>
      <c r="T5478">
        <v>25.67</v>
      </c>
      <c r="U5478" s="2">
        <v>36880</v>
      </c>
      <c r="V5478">
        <v>0.85599999999999998</v>
      </c>
      <c r="W5478" s="2">
        <v>36880</v>
      </c>
      <c r="X5478">
        <v>9.36</v>
      </c>
      <c r="Y5478" s="2">
        <v>36880</v>
      </c>
      <c r="Z5478">
        <v>6.5599999999999999E-3</v>
      </c>
      <c r="AA5478" s="2">
        <v>36880</v>
      </c>
      <c r="AB5478">
        <v>6.5500000000000003E-3</v>
      </c>
      <c r="AC5478" s="2">
        <v>36880</v>
      </c>
      <c r="AD5478">
        <v>745</v>
      </c>
      <c r="AE5478" s="2">
        <v>36880</v>
      </c>
      <c r="AF5478">
        <v>243</v>
      </c>
      <c r="AG5478" s="2">
        <v>36860</v>
      </c>
      <c r="AH5478">
        <v>600</v>
      </c>
      <c r="AI5478" s="2">
        <v>36880</v>
      </c>
      <c r="AJ5478">
        <v>7.8475000000000003E-3</v>
      </c>
      <c r="AK5478" s="2">
        <v>36880</v>
      </c>
      <c r="AL5478">
        <v>5.99</v>
      </c>
      <c r="AM5478" s="2">
        <v>36880</v>
      </c>
      <c r="AN5478">
        <v>1.1050000000000001E-2</v>
      </c>
    </row>
    <row r="5479" spans="1:40" x14ac:dyDescent="0.2">
      <c r="A5479" s="2">
        <v>36881</v>
      </c>
      <c r="B5479">
        <v>1832.83394548618</v>
      </c>
      <c r="C5479" s="2">
        <v>36881</v>
      </c>
      <c r="D5479">
        <v>0.85650000000000004</v>
      </c>
      <c r="E5479" s="2">
        <v>36881</v>
      </c>
      <c r="F5479">
        <v>23.65</v>
      </c>
      <c r="G5479" s="2">
        <v>36880</v>
      </c>
      <c r="H5479">
        <v>239.25</v>
      </c>
      <c r="I5479" s="2">
        <v>36881</v>
      </c>
      <c r="J5479">
        <v>2.1999999999999999E-2</v>
      </c>
      <c r="K5479" s="2">
        <v>36881</v>
      </c>
      <c r="L5479">
        <v>5.0900000000000001E-2</v>
      </c>
      <c r="M5479" s="2">
        <v>36881</v>
      </c>
      <c r="N5479">
        <v>193.7</v>
      </c>
      <c r="O5479" s="2">
        <v>36881</v>
      </c>
      <c r="P5479">
        <v>1.503E-3</v>
      </c>
      <c r="Q5479" s="2">
        <v>36881</v>
      </c>
      <c r="R5479">
        <v>2.7300000000000001E-2</v>
      </c>
      <c r="S5479" s="2">
        <v>36881</v>
      </c>
      <c r="T5479">
        <v>26.05</v>
      </c>
      <c r="U5479" s="2">
        <v>36881</v>
      </c>
      <c r="V5479">
        <v>0.86219999999999997</v>
      </c>
      <c r="W5479" s="2">
        <v>36881</v>
      </c>
      <c r="X5479">
        <v>9.83</v>
      </c>
      <c r="Y5479" s="2">
        <v>36881</v>
      </c>
      <c r="Z5479">
        <v>6.5370000000000003E-3</v>
      </c>
      <c r="AA5479" s="2">
        <v>36881</v>
      </c>
      <c r="AB5479">
        <v>6.6449999999999999E-3</v>
      </c>
      <c r="AC5479" s="2">
        <v>36881</v>
      </c>
      <c r="AD5479">
        <v>769</v>
      </c>
      <c r="AE5479" s="2">
        <v>36881</v>
      </c>
      <c r="AF5479">
        <v>244.5</v>
      </c>
      <c r="AG5479" s="2">
        <v>36860</v>
      </c>
      <c r="AH5479">
        <v>600</v>
      </c>
      <c r="AI5479" s="2">
        <v>36881</v>
      </c>
      <c r="AJ5479">
        <v>7.7974999999999997E-3</v>
      </c>
      <c r="AK5479" s="2">
        <v>36881</v>
      </c>
      <c r="AL5479">
        <v>6.01</v>
      </c>
      <c r="AM5479" s="2">
        <v>36881</v>
      </c>
      <c r="AN5479">
        <v>1.1124999999999999E-2</v>
      </c>
    </row>
    <row r="5480" spans="1:40" x14ac:dyDescent="0.2">
      <c r="A5480" s="2">
        <v>36882</v>
      </c>
      <c r="B5480">
        <v>1831.4266040083601</v>
      </c>
      <c r="C5480" s="2">
        <v>36882</v>
      </c>
      <c r="D5480">
        <v>0.85950000000000004</v>
      </c>
      <c r="E5480" s="2">
        <v>36882</v>
      </c>
      <c r="F5480">
        <v>23.7</v>
      </c>
      <c r="G5480" s="2">
        <v>36881</v>
      </c>
      <c r="H5480">
        <v>235.5</v>
      </c>
      <c r="I5480" s="2">
        <v>36882</v>
      </c>
      <c r="J5480">
        <v>2.2024999999999999E-2</v>
      </c>
      <c r="K5480" s="2">
        <v>36882</v>
      </c>
      <c r="L5480">
        <v>5.1075000000000002E-2</v>
      </c>
      <c r="M5480" s="2">
        <v>36882</v>
      </c>
      <c r="N5480">
        <v>195.6</v>
      </c>
      <c r="O5480" s="2">
        <v>36882</v>
      </c>
      <c r="P5480">
        <v>1.5E-3</v>
      </c>
      <c r="Q5480" s="2">
        <v>36882</v>
      </c>
      <c r="R5480">
        <v>2.7574999999999999E-2</v>
      </c>
      <c r="S5480" s="2">
        <v>36882</v>
      </c>
      <c r="T5480">
        <v>26.25</v>
      </c>
      <c r="U5480" s="2">
        <v>36882</v>
      </c>
      <c r="V5480">
        <v>0.87749999999999995</v>
      </c>
      <c r="W5480" s="2">
        <v>36882</v>
      </c>
      <c r="X5480">
        <v>9.5</v>
      </c>
      <c r="Y5480" s="2">
        <v>36882</v>
      </c>
      <c r="Z5480">
        <v>6.43E-3</v>
      </c>
      <c r="AA5480" s="2">
        <v>36882</v>
      </c>
      <c r="AB5480">
        <v>6.5599999999999999E-3</v>
      </c>
      <c r="AC5480" s="2">
        <v>36882</v>
      </c>
      <c r="AD5480">
        <v>763</v>
      </c>
      <c r="AE5480" s="2">
        <v>36882</v>
      </c>
      <c r="AF5480">
        <v>244</v>
      </c>
      <c r="AG5480" s="2">
        <v>36860</v>
      </c>
      <c r="AH5480">
        <v>600</v>
      </c>
      <c r="AI5480" s="2">
        <v>36882</v>
      </c>
      <c r="AJ5480">
        <v>7.9000000000000008E-3</v>
      </c>
      <c r="AK5480" s="2">
        <v>36882</v>
      </c>
      <c r="AL5480">
        <v>6.02</v>
      </c>
      <c r="AM5480" s="2">
        <v>36882</v>
      </c>
      <c r="AN5480">
        <v>1.1075E-2</v>
      </c>
    </row>
    <row r="5481" spans="1:40" x14ac:dyDescent="0.2">
      <c r="A5481" s="2">
        <v>36885</v>
      </c>
      <c r="B5481">
        <v>1826.7488220369701</v>
      </c>
      <c r="C5481" s="2">
        <v>36882</v>
      </c>
      <c r="D5481">
        <v>0.85950000000000004</v>
      </c>
      <c r="E5481" s="2">
        <v>36882</v>
      </c>
      <c r="F5481">
        <v>23.7</v>
      </c>
      <c r="G5481" s="2">
        <v>36882</v>
      </c>
      <c r="H5481">
        <v>230.5</v>
      </c>
      <c r="I5481" s="2">
        <v>36882</v>
      </c>
      <c r="J5481">
        <v>2.2024999999999999E-2</v>
      </c>
      <c r="K5481" s="2">
        <v>36882</v>
      </c>
      <c r="L5481">
        <v>5.1075000000000002E-2</v>
      </c>
      <c r="M5481" s="2">
        <v>36882</v>
      </c>
      <c r="N5481">
        <v>195.6</v>
      </c>
      <c r="O5481" s="2">
        <v>36882</v>
      </c>
      <c r="P5481">
        <v>1.5E-3</v>
      </c>
      <c r="Q5481" s="2">
        <v>36882</v>
      </c>
      <c r="R5481">
        <v>2.7574999999999999E-2</v>
      </c>
      <c r="S5481" s="2">
        <v>36882</v>
      </c>
      <c r="T5481">
        <v>26.25</v>
      </c>
      <c r="U5481" s="2">
        <v>36882</v>
      </c>
      <c r="V5481">
        <v>0.87749999999999995</v>
      </c>
      <c r="W5481" s="2">
        <v>36882</v>
      </c>
      <c r="X5481">
        <v>9.5</v>
      </c>
      <c r="Y5481" s="2">
        <v>36882</v>
      </c>
      <c r="Z5481">
        <v>6.43E-3</v>
      </c>
      <c r="AA5481" s="2">
        <v>36882</v>
      </c>
      <c r="AB5481">
        <v>6.5599999999999999E-3</v>
      </c>
      <c r="AC5481" s="2">
        <v>36882</v>
      </c>
      <c r="AD5481">
        <v>763</v>
      </c>
      <c r="AE5481" s="2">
        <v>36882</v>
      </c>
      <c r="AF5481">
        <v>244</v>
      </c>
      <c r="AG5481" s="2">
        <v>36860</v>
      </c>
      <c r="AH5481">
        <v>600</v>
      </c>
      <c r="AI5481" s="2">
        <v>36882</v>
      </c>
      <c r="AJ5481">
        <v>7.9000000000000008E-3</v>
      </c>
      <c r="AK5481" s="2">
        <v>36882</v>
      </c>
      <c r="AL5481">
        <v>6.02</v>
      </c>
      <c r="AM5481" s="2">
        <v>36882</v>
      </c>
      <c r="AN5481">
        <v>1.1075E-2</v>
      </c>
    </row>
    <row r="5482" spans="1:40" x14ac:dyDescent="0.2">
      <c r="A5482" s="2">
        <v>36886</v>
      </c>
      <c r="B5482">
        <v>1815.89725621912</v>
      </c>
      <c r="C5482" s="2">
        <v>36886</v>
      </c>
      <c r="D5482">
        <v>0.86299999999999999</v>
      </c>
      <c r="E5482" s="2">
        <v>36882</v>
      </c>
      <c r="F5482">
        <v>23.7</v>
      </c>
      <c r="G5482" s="2">
        <v>36882</v>
      </c>
      <c r="H5482">
        <v>230.5</v>
      </c>
      <c r="I5482" s="2">
        <v>36886</v>
      </c>
      <c r="J5482">
        <v>2.2024999999999999E-2</v>
      </c>
      <c r="K5482" s="2">
        <v>36886</v>
      </c>
      <c r="L5482">
        <v>5.0474999999999999E-2</v>
      </c>
      <c r="M5482" s="2">
        <v>36886</v>
      </c>
      <c r="N5482">
        <v>194.2</v>
      </c>
      <c r="O5482" s="2">
        <v>36886</v>
      </c>
      <c r="P5482">
        <v>1.475E-3</v>
      </c>
      <c r="Q5482" s="2">
        <v>36886</v>
      </c>
      <c r="R5482">
        <v>2.7449999999999999E-2</v>
      </c>
      <c r="S5482" s="2">
        <v>36886</v>
      </c>
      <c r="T5482">
        <v>26.65</v>
      </c>
      <c r="U5482" s="2">
        <v>36886</v>
      </c>
      <c r="V5482">
        <v>0.93400000000000005</v>
      </c>
      <c r="W5482" s="2">
        <v>36886</v>
      </c>
      <c r="X5482">
        <v>9.8000000000000007</v>
      </c>
      <c r="Y5482" s="2">
        <v>36886</v>
      </c>
      <c r="Z5482">
        <v>6.3200000000000001E-3</v>
      </c>
      <c r="AA5482" s="2">
        <v>36886</v>
      </c>
      <c r="AB5482">
        <v>6.7250000000000001E-3</v>
      </c>
      <c r="AC5482" s="2">
        <v>36886</v>
      </c>
      <c r="AD5482">
        <v>770</v>
      </c>
      <c r="AE5482" s="2">
        <v>36882</v>
      </c>
      <c r="AF5482">
        <v>244</v>
      </c>
      <c r="AG5482" s="2">
        <v>36860</v>
      </c>
      <c r="AH5482">
        <v>600</v>
      </c>
      <c r="AI5482" s="2">
        <v>36886</v>
      </c>
      <c r="AJ5482">
        <v>7.8399999999999997E-3</v>
      </c>
      <c r="AK5482" s="2">
        <v>36886</v>
      </c>
      <c r="AL5482">
        <v>5.93</v>
      </c>
      <c r="AM5482" s="2">
        <v>36886</v>
      </c>
      <c r="AN5482">
        <v>1.1124999999999999E-2</v>
      </c>
    </row>
    <row r="5483" spans="1:40" x14ac:dyDescent="0.2">
      <c r="A5483" s="2">
        <v>36887</v>
      </c>
      <c r="B5483">
        <v>1807.4181466714999</v>
      </c>
      <c r="C5483" s="2">
        <v>36887</v>
      </c>
      <c r="D5483">
        <v>0.84699999999999998</v>
      </c>
      <c r="E5483" s="2">
        <v>36887</v>
      </c>
      <c r="F5483">
        <v>24.05</v>
      </c>
      <c r="G5483" s="2">
        <v>36882</v>
      </c>
      <c r="H5483">
        <v>230.5</v>
      </c>
      <c r="I5483" s="2">
        <v>36887</v>
      </c>
      <c r="J5483">
        <v>2.1999999999999999E-2</v>
      </c>
      <c r="K5483" s="2">
        <v>36887</v>
      </c>
      <c r="L5483">
        <v>4.9849999999999998E-2</v>
      </c>
      <c r="M5483" s="2">
        <v>36887</v>
      </c>
      <c r="N5483">
        <v>192.6</v>
      </c>
      <c r="O5483" s="2">
        <v>36887</v>
      </c>
      <c r="P5483">
        <v>1.4649999999999999E-3</v>
      </c>
      <c r="Q5483" s="2">
        <v>36887</v>
      </c>
      <c r="R5483">
        <v>2.7275000000000001E-2</v>
      </c>
      <c r="S5483" s="2">
        <v>36887</v>
      </c>
      <c r="T5483">
        <v>26.44</v>
      </c>
      <c r="U5483" s="2">
        <v>36887</v>
      </c>
      <c r="V5483">
        <v>0.93600000000000005</v>
      </c>
      <c r="W5483" s="2">
        <v>36887</v>
      </c>
      <c r="X5483">
        <v>10.039999999999999</v>
      </c>
      <c r="Y5483" s="2">
        <v>36887</v>
      </c>
      <c r="Z5483">
        <v>6.326E-3</v>
      </c>
      <c r="AA5483" s="2">
        <v>36887</v>
      </c>
      <c r="AB5483">
        <v>6.6400000000000001E-3</v>
      </c>
      <c r="AC5483" s="2">
        <v>36887</v>
      </c>
      <c r="AD5483">
        <v>777</v>
      </c>
      <c r="AE5483" s="2">
        <v>36887</v>
      </c>
      <c r="AF5483">
        <v>249.7</v>
      </c>
      <c r="AG5483" s="2">
        <v>36887</v>
      </c>
      <c r="AH5483">
        <v>613</v>
      </c>
      <c r="AI5483" s="2">
        <v>36887</v>
      </c>
      <c r="AJ5483">
        <v>7.9000000000000008E-3</v>
      </c>
      <c r="AK5483" s="2">
        <v>36887</v>
      </c>
      <c r="AL5483">
        <v>5.89</v>
      </c>
      <c r="AM5483" s="2">
        <v>36887</v>
      </c>
      <c r="AN5483">
        <v>1.1075E-2</v>
      </c>
    </row>
    <row r="5484" spans="1:40" x14ac:dyDescent="0.2">
      <c r="A5484" s="2">
        <v>36888</v>
      </c>
      <c r="B5484">
        <v>1781.80983559029</v>
      </c>
      <c r="C5484" s="2">
        <v>36888</v>
      </c>
      <c r="D5484">
        <v>0.85199999999999998</v>
      </c>
      <c r="E5484" s="2">
        <v>36888</v>
      </c>
      <c r="F5484">
        <v>23.8</v>
      </c>
      <c r="G5484" s="2">
        <v>36887</v>
      </c>
      <c r="H5484">
        <v>245.75</v>
      </c>
      <c r="I5484" s="2">
        <v>36888</v>
      </c>
      <c r="J5484">
        <v>2.23E-2</v>
      </c>
      <c r="K5484" s="2">
        <v>36888</v>
      </c>
      <c r="L5484">
        <v>4.9775E-2</v>
      </c>
      <c r="M5484" s="2">
        <v>36888</v>
      </c>
      <c r="N5484">
        <v>194</v>
      </c>
      <c r="O5484" s="2">
        <v>36888</v>
      </c>
      <c r="P5484">
        <v>1.4580000000000001E-3</v>
      </c>
      <c r="Q5484" s="2">
        <v>36888</v>
      </c>
      <c r="R5484">
        <v>2.7199999999999998E-2</v>
      </c>
      <c r="S5484" s="2">
        <v>36888</v>
      </c>
      <c r="T5484">
        <v>25.85</v>
      </c>
      <c r="U5484" s="2">
        <v>36888</v>
      </c>
      <c r="V5484">
        <v>0.89500000000000002</v>
      </c>
      <c r="W5484" s="2">
        <v>36888</v>
      </c>
      <c r="X5484">
        <v>9.26</v>
      </c>
      <c r="Y5484" s="2">
        <v>36888</v>
      </c>
      <c r="Z5484">
        <v>6.3350000000000004E-3</v>
      </c>
      <c r="AA5484" s="2">
        <v>36888</v>
      </c>
      <c r="AB5484">
        <v>6.7250000000000001E-3</v>
      </c>
      <c r="AC5484" s="2">
        <v>36888</v>
      </c>
      <c r="AD5484">
        <v>768</v>
      </c>
      <c r="AE5484" s="2">
        <v>36888</v>
      </c>
      <c r="AF5484">
        <v>246.6</v>
      </c>
      <c r="AG5484" s="2">
        <v>36888</v>
      </c>
      <c r="AH5484">
        <v>613</v>
      </c>
      <c r="AI5484" s="2">
        <v>36888</v>
      </c>
      <c r="AJ5484">
        <v>7.9325000000000003E-3</v>
      </c>
      <c r="AK5484" s="2">
        <v>36888</v>
      </c>
      <c r="AL5484">
        <v>5.86</v>
      </c>
      <c r="AM5484" s="2">
        <v>36888</v>
      </c>
      <c r="AN5484">
        <v>1.1325E-2</v>
      </c>
    </row>
    <row r="5485" spans="1:40" x14ac:dyDescent="0.2">
      <c r="A5485" s="2">
        <v>36889</v>
      </c>
      <c r="B5485">
        <v>1786.7929543093201</v>
      </c>
      <c r="C5485" s="2">
        <v>36889</v>
      </c>
      <c r="D5485">
        <v>0.84650000000000003</v>
      </c>
      <c r="E5485" s="2">
        <v>36889</v>
      </c>
      <c r="F5485">
        <v>23.9</v>
      </c>
      <c r="G5485" s="2">
        <v>36888</v>
      </c>
      <c r="H5485">
        <v>243.75</v>
      </c>
      <c r="I5485" s="2">
        <v>36889</v>
      </c>
      <c r="J5485">
        <v>2.2499999999999999E-2</v>
      </c>
      <c r="K5485" s="2">
        <v>36889</v>
      </c>
      <c r="L5485">
        <v>4.99E-2</v>
      </c>
      <c r="M5485" s="2">
        <v>36889</v>
      </c>
      <c r="N5485">
        <v>195.3</v>
      </c>
      <c r="O5485" s="2">
        <v>36889</v>
      </c>
      <c r="P5485">
        <v>1.4519999999999999E-3</v>
      </c>
      <c r="Q5485" s="2">
        <v>36889</v>
      </c>
      <c r="R5485">
        <v>2.8000000000000001E-2</v>
      </c>
      <c r="S5485" s="2">
        <v>36889</v>
      </c>
      <c r="T5485">
        <v>26.7</v>
      </c>
      <c r="U5485" s="2">
        <v>36889</v>
      </c>
      <c r="V5485">
        <v>0.93</v>
      </c>
      <c r="W5485" s="2">
        <v>36889</v>
      </c>
      <c r="X5485">
        <v>9.76</v>
      </c>
      <c r="Y5485" s="2">
        <v>36889</v>
      </c>
      <c r="Z5485">
        <v>6.2300000000000003E-3</v>
      </c>
      <c r="AA5485" s="2">
        <v>36889</v>
      </c>
      <c r="AB5485">
        <v>6.535E-3</v>
      </c>
      <c r="AC5485" s="2">
        <v>36889</v>
      </c>
      <c r="AD5485">
        <v>758</v>
      </c>
      <c r="AE5485" s="2">
        <v>36889</v>
      </c>
      <c r="AF5485">
        <v>248</v>
      </c>
      <c r="AG5485" s="2">
        <v>36889</v>
      </c>
      <c r="AH5485">
        <v>607</v>
      </c>
      <c r="AI5485" s="2">
        <v>36889</v>
      </c>
      <c r="AJ5485">
        <v>8.0249999999999991E-3</v>
      </c>
      <c r="AK5485" s="2">
        <v>36889</v>
      </c>
      <c r="AL5485">
        <v>5.92</v>
      </c>
      <c r="AM5485" s="2">
        <v>36889</v>
      </c>
      <c r="AN5485">
        <v>1.145E-2</v>
      </c>
    </row>
    <row r="5486" spans="1:40" x14ac:dyDescent="0.2">
      <c r="A5486" s="2">
        <v>36889</v>
      </c>
      <c r="B5486">
        <v>1786.7929543093201</v>
      </c>
      <c r="C5486" s="2">
        <v>36889</v>
      </c>
      <c r="D5486">
        <v>0.84650000000000003</v>
      </c>
      <c r="E5486" s="2">
        <v>36889</v>
      </c>
      <c r="F5486">
        <v>23.9</v>
      </c>
      <c r="G5486" s="2">
        <v>36889</v>
      </c>
      <c r="H5486">
        <v>245</v>
      </c>
      <c r="I5486" s="2">
        <v>36889</v>
      </c>
      <c r="J5486">
        <v>2.2499999999999999E-2</v>
      </c>
      <c r="K5486" s="2">
        <v>36889</v>
      </c>
      <c r="L5486">
        <v>4.99E-2</v>
      </c>
      <c r="M5486" s="2">
        <v>36889</v>
      </c>
      <c r="N5486">
        <v>195.3</v>
      </c>
      <c r="O5486" s="2">
        <v>36889</v>
      </c>
      <c r="P5486">
        <v>1.4519999999999999E-3</v>
      </c>
      <c r="Q5486" s="2">
        <v>36889</v>
      </c>
      <c r="R5486">
        <v>2.8000000000000001E-2</v>
      </c>
      <c r="S5486" s="2">
        <v>36889</v>
      </c>
      <c r="T5486">
        <v>26.7</v>
      </c>
      <c r="U5486" s="2">
        <v>36889</v>
      </c>
      <c r="V5486">
        <v>0.93</v>
      </c>
      <c r="W5486" s="2">
        <v>36889</v>
      </c>
      <c r="X5486">
        <v>9.76</v>
      </c>
      <c r="Y5486" s="2">
        <v>36889</v>
      </c>
      <c r="Z5486">
        <v>6.2300000000000003E-3</v>
      </c>
      <c r="AA5486" s="2">
        <v>36889</v>
      </c>
      <c r="AB5486">
        <v>6.535E-3</v>
      </c>
      <c r="AC5486" s="2">
        <v>36889</v>
      </c>
      <c r="AD5486">
        <v>758</v>
      </c>
      <c r="AE5486" s="2">
        <v>36889</v>
      </c>
      <c r="AF5486">
        <v>248</v>
      </c>
      <c r="AG5486" s="2">
        <v>36889</v>
      </c>
      <c r="AH5486">
        <v>607</v>
      </c>
      <c r="AI5486" s="2">
        <v>36889</v>
      </c>
      <c r="AJ5486">
        <v>8.0249999999999991E-3</v>
      </c>
      <c r="AK5486" s="2">
        <v>36889</v>
      </c>
      <c r="AL5486">
        <v>5.92</v>
      </c>
      <c r="AM5486" s="2">
        <v>36889</v>
      </c>
      <c r="AN5486">
        <v>1.145E-2</v>
      </c>
    </row>
    <row r="5487" spans="1:40" x14ac:dyDescent="0.2">
      <c r="A5487" s="2">
        <v>36893</v>
      </c>
      <c r="B5487">
        <v>1778.22877783013</v>
      </c>
      <c r="C5487" s="2">
        <v>36893</v>
      </c>
      <c r="D5487">
        <v>0.81799999999999995</v>
      </c>
      <c r="E5487" s="2">
        <v>36893</v>
      </c>
      <c r="F5487">
        <v>24.35</v>
      </c>
      <c r="G5487" s="2">
        <v>36889</v>
      </c>
      <c r="H5487">
        <v>245</v>
      </c>
      <c r="I5487" s="2">
        <v>36893</v>
      </c>
      <c r="J5487">
        <v>2.205E-2</v>
      </c>
      <c r="K5487" s="2">
        <v>36893</v>
      </c>
      <c r="L5487">
        <v>4.9474999999999998E-2</v>
      </c>
      <c r="M5487" s="2">
        <v>36893</v>
      </c>
      <c r="N5487">
        <v>191.9</v>
      </c>
      <c r="O5487" s="2">
        <v>36893</v>
      </c>
      <c r="P5487">
        <v>1.454E-3</v>
      </c>
      <c r="Q5487" s="2">
        <v>36893</v>
      </c>
      <c r="R5487">
        <v>2.7650000000000001E-2</v>
      </c>
      <c r="S5487" s="2">
        <v>36893</v>
      </c>
      <c r="T5487">
        <v>27.2</v>
      </c>
      <c r="U5487" s="2">
        <v>36893</v>
      </c>
      <c r="V5487">
        <v>0.86519999999999997</v>
      </c>
      <c r="W5487" s="2">
        <v>36893</v>
      </c>
      <c r="X5487">
        <v>8.35</v>
      </c>
      <c r="Y5487" s="2">
        <v>36893</v>
      </c>
      <c r="Z5487">
        <v>6.045E-3</v>
      </c>
      <c r="AA5487" s="2">
        <v>36893</v>
      </c>
      <c r="AB5487">
        <v>6.3249999999999999E-3</v>
      </c>
      <c r="AC5487" s="2">
        <v>36893</v>
      </c>
      <c r="AD5487">
        <v>780</v>
      </c>
      <c r="AE5487" s="2">
        <v>36893</v>
      </c>
      <c r="AF5487">
        <v>249.3</v>
      </c>
      <c r="AG5487" s="2">
        <v>36893</v>
      </c>
      <c r="AH5487">
        <v>610.4</v>
      </c>
      <c r="AI5487" s="2">
        <v>36893</v>
      </c>
      <c r="AJ5487">
        <v>7.7924999999999999E-3</v>
      </c>
      <c r="AK5487" s="2">
        <v>36893</v>
      </c>
      <c r="AL5487">
        <v>5.9</v>
      </c>
      <c r="AM5487" s="2">
        <v>36893</v>
      </c>
      <c r="AN5487">
        <v>1.1225000000000001E-2</v>
      </c>
    </row>
    <row r="5488" spans="1:40" x14ac:dyDescent="0.2">
      <c r="A5488" s="2">
        <v>36894</v>
      </c>
      <c r="B5488">
        <v>1772.31705991084</v>
      </c>
      <c r="C5488" s="2">
        <v>36894</v>
      </c>
      <c r="D5488">
        <v>0.82350000000000001</v>
      </c>
      <c r="E5488" s="2">
        <v>36894</v>
      </c>
      <c r="F5488">
        <v>25.1</v>
      </c>
      <c r="G5488" s="2">
        <v>36893</v>
      </c>
      <c r="H5488">
        <v>236.5</v>
      </c>
      <c r="I5488" s="2">
        <v>36894</v>
      </c>
      <c r="J5488">
        <v>2.2349999999999998E-2</v>
      </c>
      <c r="K5488" s="2">
        <v>36894</v>
      </c>
      <c r="L5488">
        <v>4.9724999999999998E-2</v>
      </c>
      <c r="M5488" s="2">
        <v>36894</v>
      </c>
      <c r="N5488">
        <v>191.7</v>
      </c>
      <c r="O5488" s="2">
        <v>36894</v>
      </c>
      <c r="P5488">
        <v>1.464E-3</v>
      </c>
      <c r="Q5488" s="2">
        <v>36894</v>
      </c>
      <c r="R5488">
        <v>2.8324999999999999E-2</v>
      </c>
      <c r="S5488" s="2">
        <v>36894</v>
      </c>
      <c r="T5488">
        <v>27.95</v>
      </c>
      <c r="U5488" s="2">
        <v>36894</v>
      </c>
      <c r="V5488">
        <v>0.85799999999999998</v>
      </c>
      <c r="W5488" s="2">
        <v>36894</v>
      </c>
      <c r="X5488">
        <v>8.2200000000000006</v>
      </c>
      <c r="Y5488" s="2">
        <v>36894</v>
      </c>
      <c r="Z5488">
        <v>6.0949999999999997E-3</v>
      </c>
      <c r="AA5488" s="2">
        <v>36894</v>
      </c>
      <c r="AB5488">
        <v>6.3499999999999997E-3</v>
      </c>
      <c r="AC5488" s="2">
        <v>36894</v>
      </c>
      <c r="AD5488">
        <v>755</v>
      </c>
      <c r="AE5488" s="2">
        <v>36894</v>
      </c>
      <c r="AF5488">
        <v>250.5</v>
      </c>
      <c r="AG5488" s="2">
        <v>36894</v>
      </c>
      <c r="AH5488">
        <v>620</v>
      </c>
      <c r="AI5488" s="2">
        <v>36894</v>
      </c>
      <c r="AJ5488">
        <v>7.7324999999999998E-3</v>
      </c>
      <c r="AK5488" s="2">
        <v>36894</v>
      </c>
      <c r="AL5488">
        <v>6.01</v>
      </c>
      <c r="AM5488" s="2">
        <v>36894</v>
      </c>
      <c r="AN5488">
        <v>1.1375E-2</v>
      </c>
    </row>
    <row r="5489" spans="1:40" x14ac:dyDescent="0.2">
      <c r="A5489" s="2">
        <v>36895</v>
      </c>
      <c r="B5489">
        <v>1781.80983559029</v>
      </c>
      <c r="C5489" s="2">
        <v>36895</v>
      </c>
      <c r="D5489">
        <v>0.81499999999999995</v>
      </c>
      <c r="E5489" s="2">
        <v>36895</v>
      </c>
      <c r="F5489">
        <v>25.35</v>
      </c>
      <c r="G5489" s="2">
        <v>36894</v>
      </c>
      <c r="H5489">
        <v>229</v>
      </c>
      <c r="I5489" s="2">
        <v>36895</v>
      </c>
      <c r="J5489">
        <v>2.2325000000000001E-2</v>
      </c>
      <c r="K5489" s="2">
        <v>36895</v>
      </c>
      <c r="L5489">
        <v>4.9200000000000001E-2</v>
      </c>
      <c r="M5489" s="2">
        <v>36895</v>
      </c>
      <c r="N5489">
        <v>189.8</v>
      </c>
      <c r="O5489" s="2">
        <v>36895</v>
      </c>
      <c r="P5489">
        <v>1.449E-3</v>
      </c>
      <c r="Q5489" s="2">
        <v>36895</v>
      </c>
      <c r="R5489">
        <v>2.8424999999999999E-2</v>
      </c>
      <c r="S5489" s="2">
        <v>36895</v>
      </c>
      <c r="T5489">
        <v>28.2</v>
      </c>
      <c r="U5489" s="2">
        <v>36895</v>
      </c>
      <c r="V5489">
        <v>0.85799999999999998</v>
      </c>
      <c r="W5489" s="2">
        <v>36895</v>
      </c>
      <c r="X5489">
        <v>9.09</v>
      </c>
      <c r="Y5489" s="2">
        <v>36895</v>
      </c>
      <c r="Z5489">
        <v>5.9620000000000003E-3</v>
      </c>
      <c r="AA5489" s="2">
        <v>36895</v>
      </c>
      <c r="AB5489">
        <v>6.3350000000000004E-3</v>
      </c>
      <c r="AC5489" s="2">
        <v>36895</v>
      </c>
      <c r="AD5489">
        <v>772</v>
      </c>
      <c r="AE5489" s="2">
        <v>36895</v>
      </c>
      <c r="AF5489">
        <v>251.5</v>
      </c>
      <c r="AG5489" s="2">
        <v>36895</v>
      </c>
      <c r="AH5489">
        <v>627</v>
      </c>
      <c r="AI5489" s="2">
        <v>36895</v>
      </c>
      <c r="AJ5489">
        <v>7.6949999999999996E-3</v>
      </c>
      <c r="AK5489" s="2">
        <v>36895</v>
      </c>
      <c r="AL5489">
        <v>5.98</v>
      </c>
      <c r="AM5489" s="2">
        <v>36895</v>
      </c>
      <c r="AN5489">
        <v>1.1375E-2</v>
      </c>
    </row>
    <row r="5490" spans="1:40" x14ac:dyDescent="0.2">
      <c r="A5490" s="2">
        <v>36896</v>
      </c>
      <c r="B5490">
        <v>1773.4823316218699</v>
      </c>
      <c r="C5490" s="2">
        <v>36896</v>
      </c>
      <c r="D5490">
        <v>0.83150000000000002</v>
      </c>
      <c r="E5490" s="2">
        <v>36896</v>
      </c>
      <c r="F5490">
        <v>25.25</v>
      </c>
      <c r="G5490" s="2">
        <v>36895</v>
      </c>
      <c r="H5490">
        <v>231.5</v>
      </c>
      <c r="I5490" s="2">
        <v>36896</v>
      </c>
      <c r="J5490">
        <v>2.1999999999999999E-2</v>
      </c>
      <c r="K5490" s="2">
        <v>36896</v>
      </c>
      <c r="L5490">
        <v>4.9000000000000002E-2</v>
      </c>
      <c r="M5490" s="2">
        <v>36896</v>
      </c>
      <c r="N5490">
        <v>188</v>
      </c>
      <c r="O5490" s="2">
        <v>36896</v>
      </c>
      <c r="P5490">
        <v>1.4549999999999999E-3</v>
      </c>
      <c r="Q5490" s="2">
        <v>36896</v>
      </c>
      <c r="R5490">
        <v>2.835E-2</v>
      </c>
      <c r="S5490" s="2">
        <v>36896</v>
      </c>
      <c r="T5490">
        <v>28</v>
      </c>
      <c r="U5490" s="2">
        <v>36896</v>
      </c>
      <c r="V5490">
        <v>0.86199999999999999</v>
      </c>
      <c r="W5490" s="2">
        <v>36896</v>
      </c>
      <c r="X5490">
        <v>9.25</v>
      </c>
      <c r="Y5490" s="2">
        <v>36896</v>
      </c>
      <c r="Z5490">
        <v>5.9449999999999998E-3</v>
      </c>
      <c r="AA5490" s="2">
        <v>36896</v>
      </c>
      <c r="AB5490">
        <v>6.43E-3</v>
      </c>
      <c r="AC5490" s="2">
        <v>36896</v>
      </c>
      <c r="AD5490">
        <v>811</v>
      </c>
      <c r="AE5490" s="2">
        <v>36896</v>
      </c>
      <c r="AF5490">
        <v>253</v>
      </c>
      <c r="AG5490" s="2">
        <v>36896</v>
      </c>
      <c r="AH5490">
        <v>622</v>
      </c>
      <c r="AI5490" s="2">
        <v>36896</v>
      </c>
      <c r="AJ5490">
        <v>7.6649999999999999E-3</v>
      </c>
      <c r="AK5490" s="2">
        <v>36896</v>
      </c>
      <c r="AL5490">
        <v>5.95</v>
      </c>
      <c r="AM5490" s="2">
        <v>36896</v>
      </c>
      <c r="AN5490">
        <v>1.1174999999999999E-2</v>
      </c>
    </row>
    <row r="5491" spans="1:40" x14ac:dyDescent="0.2">
      <c r="A5491" s="2">
        <v>36899</v>
      </c>
      <c r="B5491">
        <v>1771.0019570417301</v>
      </c>
      <c r="C5491" s="2">
        <v>36899</v>
      </c>
      <c r="D5491">
        <v>0.83199999999999996</v>
      </c>
      <c r="E5491" s="2">
        <v>36899</v>
      </c>
      <c r="F5491">
        <v>24.5</v>
      </c>
      <c r="G5491" s="2">
        <v>36896</v>
      </c>
      <c r="H5491">
        <v>236.5</v>
      </c>
      <c r="I5491" s="2">
        <v>36899</v>
      </c>
      <c r="J5491">
        <v>2.1850000000000001E-2</v>
      </c>
      <c r="K5491" s="2">
        <v>36899</v>
      </c>
      <c r="L5491">
        <v>4.9099999999999998E-2</v>
      </c>
      <c r="M5491" s="2">
        <v>36899</v>
      </c>
      <c r="N5491">
        <v>187.3</v>
      </c>
      <c r="O5491" s="2">
        <v>36899</v>
      </c>
      <c r="P5491">
        <v>1.469E-3</v>
      </c>
      <c r="Q5491" s="2">
        <v>36899</v>
      </c>
      <c r="R5491">
        <v>2.8250000000000001E-2</v>
      </c>
      <c r="S5491" s="2">
        <v>36899</v>
      </c>
      <c r="T5491">
        <v>27.35</v>
      </c>
      <c r="U5491" s="2">
        <v>36899</v>
      </c>
      <c r="V5491">
        <v>0.82599999999999996</v>
      </c>
      <c r="W5491" s="2">
        <v>36899</v>
      </c>
      <c r="X5491">
        <v>9.6999999999999993</v>
      </c>
      <c r="Y5491" s="2">
        <v>36899</v>
      </c>
      <c r="Z5491">
        <v>6.025E-3</v>
      </c>
      <c r="AA5491" s="2">
        <v>36899</v>
      </c>
      <c r="AB5491">
        <v>6.4000000000000003E-3</v>
      </c>
      <c r="AC5491" s="2">
        <v>36899</v>
      </c>
      <c r="AD5491">
        <v>812</v>
      </c>
      <c r="AE5491" s="2">
        <v>36899</v>
      </c>
      <c r="AF5491">
        <v>253.2</v>
      </c>
      <c r="AG5491" s="2">
        <v>36899</v>
      </c>
      <c r="AH5491">
        <v>630</v>
      </c>
      <c r="AI5491" s="2">
        <v>36899</v>
      </c>
      <c r="AJ5491">
        <v>7.62E-3</v>
      </c>
      <c r="AK5491" s="2">
        <v>36899</v>
      </c>
      <c r="AL5491">
        <v>5.94</v>
      </c>
      <c r="AM5491" s="2">
        <v>36899</v>
      </c>
      <c r="AN5491">
        <v>1.1124999999999999E-2</v>
      </c>
    </row>
    <row r="5492" spans="1:40" x14ac:dyDescent="0.2">
      <c r="A5492" s="2">
        <v>36900</v>
      </c>
      <c r="B5492">
        <v>1783.23325802515</v>
      </c>
      <c r="C5492" s="2">
        <v>36900</v>
      </c>
      <c r="D5492">
        <v>0.83</v>
      </c>
      <c r="E5492" s="2">
        <v>36900</v>
      </c>
      <c r="F5492">
        <v>24.75</v>
      </c>
      <c r="G5492" s="2">
        <v>36899</v>
      </c>
      <c r="H5492">
        <v>226.75</v>
      </c>
      <c r="I5492" s="2">
        <v>36900</v>
      </c>
      <c r="J5492">
        <v>2.2175E-2</v>
      </c>
      <c r="K5492" s="2">
        <v>36900</v>
      </c>
      <c r="L5492">
        <v>4.9575000000000001E-2</v>
      </c>
      <c r="M5492" s="2">
        <v>36900</v>
      </c>
      <c r="N5492">
        <v>190.5</v>
      </c>
      <c r="O5492" s="2">
        <v>36900</v>
      </c>
      <c r="P5492">
        <v>1.47E-3</v>
      </c>
      <c r="Q5492" s="2">
        <v>36900</v>
      </c>
      <c r="R5492">
        <v>2.8524999999999998E-2</v>
      </c>
      <c r="S5492" s="2">
        <v>36900</v>
      </c>
      <c r="T5492">
        <v>27.7</v>
      </c>
      <c r="U5492" s="2">
        <v>36900</v>
      </c>
      <c r="V5492">
        <v>0.8075</v>
      </c>
      <c r="W5492" s="2">
        <v>36900</v>
      </c>
      <c r="X5492">
        <v>9.81</v>
      </c>
      <c r="Y5492" s="2">
        <v>36900</v>
      </c>
      <c r="Z5492">
        <v>5.9849999999999999E-3</v>
      </c>
      <c r="AA5492" s="2">
        <v>36900</v>
      </c>
      <c r="AB5492">
        <v>6.3749999999999996E-3</v>
      </c>
      <c r="AC5492" s="2">
        <v>36900</v>
      </c>
      <c r="AD5492">
        <v>800</v>
      </c>
      <c r="AE5492" s="2">
        <v>36900</v>
      </c>
      <c r="AF5492">
        <v>251.7</v>
      </c>
      <c r="AG5492" s="2">
        <v>36900</v>
      </c>
      <c r="AH5492">
        <v>635</v>
      </c>
      <c r="AI5492" s="2">
        <v>36900</v>
      </c>
      <c r="AJ5492">
        <v>7.7299999999999999E-3</v>
      </c>
      <c r="AK5492" s="2">
        <v>36900</v>
      </c>
      <c r="AL5492">
        <v>6.12</v>
      </c>
      <c r="AM5492" s="2">
        <v>36900</v>
      </c>
      <c r="AN5492">
        <v>1.1325E-2</v>
      </c>
    </row>
    <row r="5493" spans="1:40" x14ac:dyDescent="0.2">
      <c r="A5493" s="2">
        <v>36901</v>
      </c>
      <c r="B5493">
        <v>1782.06816561756</v>
      </c>
      <c r="C5493" s="2">
        <v>36901</v>
      </c>
      <c r="D5493">
        <v>0.83099999999999996</v>
      </c>
      <c r="E5493" s="2">
        <v>36901</v>
      </c>
      <c r="F5493">
        <v>25.35</v>
      </c>
      <c r="G5493" s="2">
        <v>36900</v>
      </c>
      <c r="H5493">
        <v>218.75</v>
      </c>
      <c r="I5493" s="2">
        <v>36901</v>
      </c>
      <c r="J5493">
        <v>2.2349999999999998E-2</v>
      </c>
      <c r="K5493" s="2">
        <v>36901</v>
      </c>
      <c r="L5493">
        <v>4.9000000000000002E-2</v>
      </c>
      <c r="M5493" s="2">
        <v>36901</v>
      </c>
      <c r="N5493">
        <v>190</v>
      </c>
      <c r="O5493" s="2">
        <v>36901</v>
      </c>
      <c r="P5493">
        <v>1.4760000000000001E-3</v>
      </c>
      <c r="Q5493" s="2">
        <v>36901</v>
      </c>
      <c r="R5493">
        <v>2.8899999999999999E-2</v>
      </c>
      <c r="S5493" s="2">
        <v>36901</v>
      </c>
      <c r="T5493">
        <v>29.5</v>
      </c>
      <c r="U5493" s="2">
        <v>36901</v>
      </c>
      <c r="V5493">
        <v>0.85299999999999998</v>
      </c>
      <c r="W5493" s="2">
        <v>36901</v>
      </c>
      <c r="X5493">
        <v>9.11</v>
      </c>
      <c r="Y5493" s="2">
        <v>36901</v>
      </c>
      <c r="Z5493">
        <v>6.0400000000000002E-3</v>
      </c>
      <c r="AA5493" s="2">
        <v>36901</v>
      </c>
      <c r="AB5493">
        <v>6.3449999999999999E-3</v>
      </c>
      <c r="AC5493" s="2">
        <v>36901</v>
      </c>
      <c r="AD5493">
        <v>811</v>
      </c>
      <c r="AE5493" s="2">
        <v>36901</v>
      </c>
      <c r="AF5493">
        <v>249.5</v>
      </c>
      <c r="AG5493" s="2">
        <v>36901</v>
      </c>
      <c r="AH5493">
        <v>639</v>
      </c>
      <c r="AI5493" s="2">
        <v>36901</v>
      </c>
      <c r="AJ5493">
        <v>7.8574999999999999E-3</v>
      </c>
      <c r="AK5493" s="2">
        <v>36901</v>
      </c>
      <c r="AL5493">
        <v>6.04</v>
      </c>
      <c r="AM5493" s="2">
        <v>36901</v>
      </c>
      <c r="AN5493">
        <v>1.1299999999999999E-2</v>
      </c>
    </row>
    <row r="5494" spans="1:40" x14ac:dyDescent="0.2">
      <c r="A5494" s="2">
        <v>36902</v>
      </c>
      <c r="B5494">
        <v>1780.9030169028699</v>
      </c>
      <c r="C5494" s="2">
        <v>36902</v>
      </c>
      <c r="D5494">
        <v>0.83099999999999996</v>
      </c>
      <c r="E5494" s="2">
        <v>36902</v>
      </c>
      <c r="F5494">
        <v>25.6</v>
      </c>
      <c r="G5494" s="2">
        <v>36901</v>
      </c>
      <c r="H5494">
        <v>225.75</v>
      </c>
      <c r="I5494" s="2">
        <v>36902</v>
      </c>
      <c r="J5494">
        <v>2.1649999999999999E-2</v>
      </c>
      <c r="K5494" s="2">
        <v>36902</v>
      </c>
      <c r="L5494">
        <v>4.7899999999999998E-2</v>
      </c>
      <c r="M5494" s="2">
        <v>36902</v>
      </c>
      <c r="N5494">
        <v>184</v>
      </c>
      <c r="O5494" s="2">
        <v>36902</v>
      </c>
      <c r="P5494">
        <v>1.457E-3</v>
      </c>
      <c r="Q5494" s="2">
        <v>36902</v>
      </c>
      <c r="R5494">
        <v>2.8899999999999999E-2</v>
      </c>
      <c r="S5494" s="2">
        <v>36902</v>
      </c>
      <c r="T5494">
        <v>29.45</v>
      </c>
      <c r="U5494" s="2">
        <v>36902</v>
      </c>
      <c r="V5494">
        <v>0.84</v>
      </c>
      <c r="W5494" s="2">
        <v>36902</v>
      </c>
      <c r="X5494">
        <v>8.7100000000000009</v>
      </c>
      <c r="Y5494" s="2">
        <v>36902</v>
      </c>
      <c r="Z5494">
        <v>6.0870000000000004E-3</v>
      </c>
      <c r="AA5494" s="2">
        <v>36902</v>
      </c>
      <c r="AB5494">
        <v>6.3749999999999996E-3</v>
      </c>
      <c r="AC5494" s="2">
        <v>36902</v>
      </c>
      <c r="AD5494">
        <v>848</v>
      </c>
      <c r="AE5494" s="2">
        <v>36902</v>
      </c>
      <c r="AF5494">
        <v>249.7</v>
      </c>
      <c r="AG5494" s="2">
        <v>36902</v>
      </c>
      <c r="AH5494">
        <v>634</v>
      </c>
      <c r="AI5494" s="2">
        <v>36902</v>
      </c>
      <c r="AJ5494">
        <v>7.9799999999999992E-3</v>
      </c>
      <c r="AK5494" s="2">
        <v>36901</v>
      </c>
      <c r="AL5494">
        <v>6.04</v>
      </c>
      <c r="AM5494" s="2">
        <v>36902</v>
      </c>
      <c r="AN5494">
        <v>1.1124999999999999E-2</v>
      </c>
    </row>
    <row r="5495" spans="1:40" x14ac:dyDescent="0.2">
      <c r="A5495" s="2">
        <v>36903</v>
      </c>
      <c r="B5495">
        <v>1788.1306785231</v>
      </c>
      <c r="C5495" s="2">
        <v>36903</v>
      </c>
      <c r="D5495">
        <v>0.84399999999999997</v>
      </c>
      <c r="E5495" s="2">
        <v>36903</v>
      </c>
      <c r="F5495">
        <v>25.78</v>
      </c>
      <c r="G5495" s="2">
        <v>36902</v>
      </c>
      <c r="H5495">
        <v>227.75</v>
      </c>
      <c r="I5495" s="2">
        <v>36903</v>
      </c>
      <c r="J5495">
        <v>2.1299999999999999E-2</v>
      </c>
      <c r="K5495" s="2">
        <v>36903</v>
      </c>
      <c r="L5495">
        <v>4.7925000000000002E-2</v>
      </c>
      <c r="M5495" s="2">
        <v>36903</v>
      </c>
      <c r="N5495">
        <v>182.3</v>
      </c>
      <c r="O5495" s="2">
        <v>36903</v>
      </c>
      <c r="P5495">
        <v>1.4499999999999999E-3</v>
      </c>
      <c r="Q5495" s="2">
        <v>36903</v>
      </c>
      <c r="R5495">
        <v>2.8875000000000001E-2</v>
      </c>
      <c r="S5495" s="2">
        <v>36903</v>
      </c>
      <c r="T5495">
        <v>30.05</v>
      </c>
      <c r="U5495" s="2">
        <v>36903</v>
      </c>
      <c r="V5495">
        <v>0.8427</v>
      </c>
      <c r="W5495" s="2">
        <v>36903</v>
      </c>
      <c r="X5495">
        <v>8.4600000000000009</v>
      </c>
      <c r="Y5495" s="2">
        <v>36903</v>
      </c>
      <c r="Z5495">
        <v>6.11E-3</v>
      </c>
      <c r="AA5495" s="2">
        <v>36903</v>
      </c>
      <c r="AB5495">
        <v>6.5100000000000002E-3</v>
      </c>
      <c r="AC5495" s="2">
        <v>36903</v>
      </c>
      <c r="AD5495">
        <v>860</v>
      </c>
      <c r="AE5495" s="2">
        <v>36903</v>
      </c>
      <c r="AF5495">
        <v>247</v>
      </c>
      <c r="AG5495" s="2">
        <v>36903</v>
      </c>
      <c r="AH5495">
        <v>634</v>
      </c>
      <c r="AI5495" s="2">
        <v>36903</v>
      </c>
      <c r="AJ5495">
        <v>7.9550000000000003E-3</v>
      </c>
      <c r="AK5495" s="2">
        <v>36903</v>
      </c>
      <c r="AL5495">
        <v>5.97</v>
      </c>
      <c r="AM5495" s="2">
        <v>36903</v>
      </c>
      <c r="AN5495">
        <v>1.1075E-2</v>
      </c>
    </row>
    <row r="5496" spans="1:40" x14ac:dyDescent="0.2">
      <c r="A5496" s="2">
        <v>36906</v>
      </c>
      <c r="B5496">
        <v>1785.73586091075</v>
      </c>
      <c r="C5496" s="2">
        <v>36903</v>
      </c>
      <c r="D5496">
        <v>0.84399999999999997</v>
      </c>
      <c r="E5496" s="2">
        <v>36906</v>
      </c>
      <c r="F5496">
        <v>26.2</v>
      </c>
      <c r="G5496" s="2">
        <v>36903</v>
      </c>
      <c r="H5496">
        <v>224.75</v>
      </c>
      <c r="I5496" s="2">
        <v>36903</v>
      </c>
      <c r="J5496">
        <v>2.1299999999999999E-2</v>
      </c>
      <c r="K5496" s="2">
        <v>36903</v>
      </c>
      <c r="L5496">
        <v>4.7925000000000002E-2</v>
      </c>
      <c r="M5496" s="2">
        <v>36903</v>
      </c>
      <c r="N5496">
        <v>182.3</v>
      </c>
      <c r="O5496" s="2">
        <v>36903</v>
      </c>
      <c r="P5496">
        <v>1.4499999999999999E-3</v>
      </c>
      <c r="Q5496" s="2">
        <v>36903</v>
      </c>
      <c r="R5496">
        <v>2.8875000000000001E-2</v>
      </c>
      <c r="S5496" s="2">
        <v>36903</v>
      </c>
      <c r="T5496">
        <v>30.05</v>
      </c>
      <c r="U5496" s="2">
        <v>36903</v>
      </c>
      <c r="V5496">
        <v>0.8427</v>
      </c>
      <c r="W5496" s="2">
        <v>36903</v>
      </c>
      <c r="X5496">
        <v>8.4600000000000009</v>
      </c>
      <c r="Y5496" s="2">
        <v>36903</v>
      </c>
      <c r="Z5496">
        <v>6.11E-3</v>
      </c>
      <c r="AA5496" s="2">
        <v>36903</v>
      </c>
      <c r="AB5496">
        <v>6.5100000000000002E-3</v>
      </c>
      <c r="AC5496" s="2">
        <v>36903</v>
      </c>
      <c r="AD5496">
        <v>860</v>
      </c>
      <c r="AE5496" s="2">
        <v>36906</v>
      </c>
      <c r="AF5496">
        <v>246.8</v>
      </c>
      <c r="AG5496" s="2">
        <v>36903</v>
      </c>
      <c r="AH5496">
        <v>634</v>
      </c>
      <c r="AI5496" s="2">
        <v>36903</v>
      </c>
      <c r="AJ5496">
        <v>7.9550000000000003E-3</v>
      </c>
      <c r="AK5496" s="2">
        <v>36903</v>
      </c>
      <c r="AL5496">
        <v>5.97</v>
      </c>
      <c r="AM5496" s="2">
        <v>36903</v>
      </c>
      <c r="AN5496">
        <v>1.1075E-2</v>
      </c>
    </row>
    <row r="5497" spans="1:40" x14ac:dyDescent="0.2">
      <c r="A5497" s="2">
        <v>36907</v>
      </c>
      <c r="B5497">
        <v>1795.4232414276401</v>
      </c>
      <c r="C5497" s="2">
        <v>36907</v>
      </c>
      <c r="D5497">
        <v>0.82499999999999996</v>
      </c>
      <c r="E5497" s="2">
        <v>36907</v>
      </c>
      <c r="F5497">
        <v>26.2</v>
      </c>
      <c r="G5497" s="2">
        <v>36906</v>
      </c>
      <c r="H5497">
        <v>226.75</v>
      </c>
      <c r="I5497" s="2">
        <v>36907</v>
      </c>
      <c r="J5497">
        <v>2.1624999999999998E-2</v>
      </c>
      <c r="K5497" s="2">
        <v>36907</v>
      </c>
      <c r="L5497">
        <v>4.7699999999999999E-2</v>
      </c>
      <c r="M5497" s="2">
        <v>36907</v>
      </c>
      <c r="N5497">
        <v>178.6</v>
      </c>
      <c r="O5497" s="2">
        <v>36907</v>
      </c>
      <c r="P5497">
        <v>1.4580000000000001E-3</v>
      </c>
      <c r="Q5497" s="2">
        <v>36907</v>
      </c>
      <c r="R5497">
        <v>2.8500000000000001E-2</v>
      </c>
      <c r="S5497" s="2">
        <v>36907</v>
      </c>
      <c r="T5497">
        <v>30.35</v>
      </c>
      <c r="U5497" s="2">
        <v>36907</v>
      </c>
      <c r="V5497">
        <v>0.84079999999999999</v>
      </c>
      <c r="W5497" s="2">
        <v>36907</v>
      </c>
      <c r="X5497">
        <v>8.1</v>
      </c>
      <c r="Y5497" s="2">
        <v>36907</v>
      </c>
      <c r="Z5497">
        <v>6.1000000000000004E-3</v>
      </c>
      <c r="AA5497" s="2">
        <v>36907</v>
      </c>
      <c r="AB5497">
        <v>6.7499999999999999E-3</v>
      </c>
      <c r="AC5497" s="2">
        <v>36907</v>
      </c>
      <c r="AD5497">
        <v>910</v>
      </c>
      <c r="AE5497" s="2">
        <v>36907</v>
      </c>
      <c r="AF5497">
        <v>250.1</v>
      </c>
      <c r="AG5497" s="2">
        <v>36907</v>
      </c>
      <c r="AH5497">
        <v>634</v>
      </c>
      <c r="AI5497" s="2">
        <v>36907</v>
      </c>
      <c r="AJ5497">
        <v>8.1075000000000001E-3</v>
      </c>
      <c r="AK5497" s="2">
        <v>36907</v>
      </c>
      <c r="AL5497">
        <v>5.9</v>
      </c>
      <c r="AM5497" s="2">
        <v>36907</v>
      </c>
      <c r="AN5497">
        <v>1.055E-2</v>
      </c>
    </row>
    <row r="5498" spans="1:40" x14ac:dyDescent="0.2">
      <c r="A5498" s="2">
        <v>36908</v>
      </c>
      <c r="B5498">
        <v>1776.13455125417</v>
      </c>
      <c r="C5498" s="2">
        <v>36908</v>
      </c>
      <c r="D5498">
        <v>0.83099999999999996</v>
      </c>
      <c r="E5498" s="2">
        <v>36908</v>
      </c>
      <c r="F5498">
        <v>24.76</v>
      </c>
      <c r="G5498" s="2">
        <v>36907</v>
      </c>
      <c r="H5498">
        <v>228.25</v>
      </c>
      <c r="I5498" s="2">
        <v>36908</v>
      </c>
      <c r="J5498">
        <v>2.1749999999999999E-2</v>
      </c>
      <c r="K5498" s="2">
        <v>36908</v>
      </c>
      <c r="L5498">
        <v>4.725E-2</v>
      </c>
      <c r="M5498" s="2">
        <v>36908</v>
      </c>
      <c r="N5498">
        <v>175.5</v>
      </c>
      <c r="O5498" s="2">
        <v>36908</v>
      </c>
      <c r="P5498">
        <v>1.4610000000000001E-3</v>
      </c>
      <c r="Q5498" s="2">
        <v>36908</v>
      </c>
      <c r="R5498">
        <v>2.8250000000000001E-2</v>
      </c>
      <c r="S5498" s="2">
        <v>36908</v>
      </c>
      <c r="T5498">
        <v>29.65</v>
      </c>
      <c r="U5498" s="2">
        <v>36908</v>
      </c>
      <c r="V5498">
        <v>0.81499999999999995</v>
      </c>
      <c r="W5498" s="2">
        <v>36908</v>
      </c>
      <c r="X5498">
        <v>6.9</v>
      </c>
      <c r="Y5498" s="2">
        <v>36908</v>
      </c>
      <c r="Z5498">
        <v>6.0499999999999998E-3</v>
      </c>
      <c r="AA5498" s="2">
        <v>36908</v>
      </c>
      <c r="AB5498">
        <v>6.9849999999999999E-3</v>
      </c>
      <c r="AC5498" s="2">
        <v>36908</v>
      </c>
      <c r="AD5498">
        <v>987</v>
      </c>
      <c r="AE5498" s="2">
        <v>36908</v>
      </c>
      <c r="AF5498">
        <v>248</v>
      </c>
      <c r="AG5498" s="2">
        <v>36908</v>
      </c>
      <c r="AH5498">
        <v>625</v>
      </c>
      <c r="AI5498" s="2">
        <v>36908</v>
      </c>
      <c r="AJ5498">
        <v>8.0149999999999996E-3</v>
      </c>
      <c r="AK5498" s="2">
        <v>36908</v>
      </c>
      <c r="AL5498">
        <v>5.88</v>
      </c>
      <c r="AM5498" s="2">
        <v>36908</v>
      </c>
      <c r="AN5498">
        <v>1.06E-2</v>
      </c>
    </row>
    <row r="5499" spans="1:40" x14ac:dyDescent="0.2">
      <c r="A5499" s="2">
        <v>36909</v>
      </c>
      <c r="B5499">
        <v>1796.6748827992801</v>
      </c>
      <c r="C5499" s="2">
        <v>36909</v>
      </c>
      <c r="D5499">
        <v>0.86599999999999999</v>
      </c>
      <c r="E5499" s="2">
        <v>36909</v>
      </c>
      <c r="F5499">
        <v>25.61</v>
      </c>
      <c r="G5499" s="2">
        <v>36908</v>
      </c>
      <c r="H5499">
        <v>217.5</v>
      </c>
      <c r="I5499" s="2">
        <v>36909</v>
      </c>
      <c r="J5499">
        <v>2.1850000000000001E-2</v>
      </c>
      <c r="K5499" s="2">
        <v>36909</v>
      </c>
      <c r="L5499">
        <v>4.7399999999999998E-2</v>
      </c>
      <c r="M5499" s="2">
        <v>36909</v>
      </c>
      <c r="N5499">
        <v>176.4</v>
      </c>
      <c r="O5499" s="2">
        <v>36909</v>
      </c>
      <c r="P5499">
        <v>1.4530000000000001E-3</v>
      </c>
      <c r="Q5499" s="2">
        <v>36909</v>
      </c>
      <c r="R5499">
        <v>2.8500000000000001E-2</v>
      </c>
      <c r="S5499" s="2">
        <v>36909</v>
      </c>
      <c r="T5499">
        <v>30.45</v>
      </c>
      <c r="U5499" s="2">
        <v>36909</v>
      </c>
      <c r="V5499">
        <v>0.84099999999999997</v>
      </c>
      <c r="W5499" s="2">
        <v>36909</v>
      </c>
      <c r="X5499">
        <v>7.12</v>
      </c>
      <c r="Y5499" s="2">
        <v>36909</v>
      </c>
      <c r="Z5499">
        <v>6.045E-3</v>
      </c>
      <c r="AA5499" s="2">
        <v>36909</v>
      </c>
      <c r="AB5499">
        <v>6.685E-3</v>
      </c>
      <c r="AC5499" s="2">
        <v>36909</v>
      </c>
      <c r="AD5499">
        <v>995</v>
      </c>
      <c r="AE5499" s="2">
        <v>36909</v>
      </c>
      <c r="AF5499">
        <v>245.5</v>
      </c>
      <c r="AG5499" s="2">
        <v>36909</v>
      </c>
      <c r="AH5499">
        <v>610</v>
      </c>
      <c r="AI5499" s="2">
        <v>36909</v>
      </c>
      <c r="AJ5499">
        <v>7.9625000000000008E-3</v>
      </c>
      <c r="AK5499" s="2">
        <v>36909</v>
      </c>
      <c r="AL5499">
        <v>5.87</v>
      </c>
      <c r="AM5499" s="2">
        <v>36909</v>
      </c>
      <c r="AN5499">
        <v>1.0625000000000001E-2</v>
      </c>
    </row>
    <row r="5500" spans="1:40" x14ac:dyDescent="0.2">
      <c r="A5500" s="2">
        <v>36910</v>
      </c>
      <c r="B5500">
        <v>1800.2996471895999</v>
      </c>
      <c r="C5500" s="2">
        <v>36910</v>
      </c>
      <c r="D5500">
        <v>0.85250000000000004</v>
      </c>
      <c r="E5500" s="2">
        <v>36910</v>
      </c>
      <c r="F5500">
        <v>27.05</v>
      </c>
      <c r="G5500" s="2">
        <v>36909</v>
      </c>
      <c r="H5500">
        <v>221</v>
      </c>
      <c r="I5500" s="2">
        <v>36910</v>
      </c>
      <c r="J5500">
        <v>2.1524999999999999E-2</v>
      </c>
      <c r="K5500" s="2">
        <v>36910</v>
      </c>
      <c r="L5500">
        <v>4.7074999999999999E-2</v>
      </c>
      <c r="M5500" s="2">
        <v>36910</v>
      </c>
      <c r="N5500">
        <v>176.4</v>
      </c>
      <c r="O5500" s="2">
        <v>36910</v>
      </c>
      <c r="P5500">
        <v>1.4499999999999999E-3</v>
      </c>
      <c r="Q5500" s="2">
        <v>36910</v>
      </c>
      <c r="R5500">
        <v>2.8549999999999999E-2</v>
      </c>
      <c r="S5500" s="2">
        <v>36910</v>
      </c>
      <c r="T5500">
        <v>32.1</v>
      </c>
      <c r="U5500" s="2">
        <v>36910</v>
      </c>
      <c r="V5500">
        <v>0.87970000000000004</v>
      </c>
      <c r="W5500" s="2">
        <v>36910</v>
      </c>
      <c r="X5500">
        <v>7.48</v>
      </c>
      <c r="Y5500" s="2">
        <v>36910</v>
      </c>
      <c r="Z5500">
        <v>6.0650000000000001E-3</v>
      </c>
      <c r="AA5500" s="2">
        <v>36910</v>
      </c>
      <c r="AB5500">
        <v>6.8399999999999997E-3</v>
      </c>
      <c r="AC5500" s="2">
        <v>36910</v>
      </c>
      <c r="AD5500">
        <v>962</v>
      </c>
      <c r="AE5500" s="2">
        <v>36910</v>
      </c>
      <c r="AF5500">
        <v>248.8</v>
      </c>
      <c r="AG5500" s="2">
        <v>36910</v>
      </c>
      <c r="AH5500">
        <v>620</v>
      </c>
      <c r="AI5500" s="2">
        <v>36910</v>
      </c>
      <c r="AJ5500">
        <v>7.8600000000000007E-3</v>
      </c>
      <c r="AK5500" s="2">
        <v>36909</v>
      </c>
      <c r="AL5500">
        <v>5.87</v>
      </c>
      <c r="AM5500" s="2">
        <v>36910</v>
      </c>
      <c r="AN5500">
        <v>1.0625000000000001E-2</v>
      </c>
    </row>
    <row r="5501" spans="1:40" x14ac:dyDescent="0.2">
      <c r="A5501" s="2">
        <v>36910</v>
      </c>
      <c r="B5501">
        <v>1800.2996471895999</v>
      </c>
      <c r="C5501" s="2">
        <v>36913</v>
      </c>
      <c r="D5501">
        <v>0.85699999999999998</v>
      </c>
      <c r="E5501" s="2">
        <v>36913</v>
      </c>
      <c r="F5501">
        <v>26.55</v>
      </c>
      <c r="G5501" s="2">
        <v>36910</v>
      </c>
      <c r="H5501">
        <v>226.75</v>
      </c>
      <c r="I5501" s="2">
        <v>36913</v>
      </c>
      <c r="J5501">
        <v>2.155E-2</v>
      </c>
      <c r="K5501" s="2">
        <v>36913</v>
      </c>
      <c r="L5501">
        <v>4.7699999999999999E-2</v>
      </c>
      <c r="M5501" s="2">
        <v>36913</v>
      </c>
      <c r="N5501">
        <v>177.9</v>
      </c>
      <c r="O5501" s="2">
        <v>36913</v>
      </c>
      <c r="P5501">
        <v>1.4660000000000001E-3</v>
      </c>
      <c r="Q5501" s="2">
        <v>36913</v>
      </c>
      <c r="R5501">
        <v>2.8524999999999998E-2</v>
      </c>
      <c r="S5501" s="2">
        <v>36913</v>
      </c>
      <c r="T5501">
        <v>32</v>
      </c>
      <c r="U5501" s="2">
        <v>36913</v>
      </c>
      <c r="V5501">
        <v>0.878</v>
      </c>
      <c r="W5501" s="2">
        <v>36913</v>
      </c>
      <c r="X5501">
        <v>7.4550000000000001</v>
      </c>
      <c r="Y5501" s="2">
        <v>36913</v>
      </c>
      <c r="Z5501">
        <v>5.9350000000000002E-3</v>
      </c>
      <c r="AA5501" s="2">
        <v>36913</v>
      </c>
      <c r="AB5501">
        <v>7.1700000000000002E-3</v>
      </c>
      <c r="AC5501" s="2">
        <v>36913</v>
      </c>
      <c r="AD5501">
        <v>1011</v>
      </c>
      <c r="AE5501" s="2">
        <v>36913</v>
      </c>
      <c r="AF5501">
        <v>247</v>
      </c>
      <c r="AG5501" s="2">
        <v>36913</v>
      </c>
      <c r="AH5501">
        <v>623</v>
      </c>
      <c r="AI5501" s="2">
        <v>36913</v>
      </c>
      <c r="AJ5501">
        <v>7.9024999999999998E-3</v>
      </c>
      <c r="AK5501" s="2">
        <v>36913</v>
      </c>
      <c r="AL5501">
        <v>5.93</v>
      </c>
      <c r="AM5501" s="2">
        <v>36913</v>
      </c>
      <c r="AN5501">
        <v>1.065E-2</v>
      </c>
    </row>
    <row r="5502" spans="1:40" x14ac:dyDescent="0.2">
      <c r="A5502" s="2">
        <v>36910</v>
      </c>
      <c r="B5502">
        <v>1800.2996471895999</v>
      </c>
      <c r="C5502" s="2">
        <v>36914</v>
      </c>
      <c r="D5502">
        <v>0.85199999999999998</v>
      </c>
      <c r="E5502" s="2">
        <v>36914</v>
      </c>
      <c r="F5502">
        <v>26.68</v>
      </c>
      <c r="G5502" s="2">
        <v>36913</v>
      </c>
      <c r="H5502">
        <v>229.25</v>
      </c>
      <c r="I5502" s="2">
        <v>36914</v>
      </c>
      <c r="J5502">
        <v>2.1425E-2</v>
      </c>
      <c r="K5502" s="2">
        <v>36914</v>
      </c>
      <c r="L5502">
        <v>4.6800000000000001E-2</v>
      </c>
      <c r="M5502" s="2">
        <v>36914</v>
      </c>
      <c r="N5502">
        <v>174</v>
      </c>
      <c r="O5502" s="2">
        <v>36914</v>
      </c>
      <c r="P5502">
        <v>1.4649999999999999E-3</v>
      </c>
      <c r="Q5502" s="2">
        <v>36914</v>
      </c>
      <c r="R5502">
        <v>2.8575E-2</v>
      </c>
      <c r="S5502" s="2">
        <v>36914</v>
      </c>
      <c r="T5502">
        <v>29.55</v>
      </c>
      <c r="U5502" s="2">
        <v>36914</v>
      </c>
      <c r="V5502">
        <v>0.86299999999999999</v>
      </c>
      <c r="W5502" s="2">
        <v>36914</v>
      </c>
      <c r="X5502">
        <v>6.93</v>
      </c>
      <c r="Y5502" s="2">
        <v>36914</v>
      </c>
      <c r="Z5502">
        <v>5.9300000000000004E-3</v>
      </c>
      <c r="AA5502" s="2">
        <v>36914</v>
      </c>
      <c r="AB5502">
        <v>7.0000000000000001E-3</v>
      </c>
      <c r="AC5502" s="2">
        <v>36914</v>
      </c>
      <c r="AD5502">
        <v>998</v>
      </c>
      <c r="AE5502" s="2">
        <v>36914</v>
      </c>
      <c r="AF5502">
        <v>248</v>
      </c>
      <c r="AG5502" s="2">
        <v>36914</v>
      </c>
      <c r="AH5502">
        <v>617</v>
      </c>
      <c r="AI5502" s="2">
        <v>36914</v>
      </c>
      <c r="AJ5502">
        <v>7.8250000000000004E-3</v>
      </c>
      <c r="AK5502" s="2">
        <v>36914</v>
      </c>
      <c r="AL5502">
        <v>5.95</v>
      </c>
      <c r="AM5502" s="2">
        <v>36914</v>
      </c>
      <c r="AN5502">
        <v>1.055E-2</v>
      </c>
    </row>
    <row r="5503" spans="1:40" x14ac:dyDescent="0.2">
      <c r="A5503" s="2">
        <v>36910</v>
      </c>
      <c r="B5503">
        <v>1800.2996471895999</v>
      </c>
      <c r="C5503" s="2">
        <v>36915</v>
      </c>
      <c r="D5503">
        <v>0.84</v>
      </c>
      <c r="E5503" s="2">
        <v>36915</v>
      </c>
      <c r="F5503">
        <v>26.25</v>
      </c>
      <c r="G5503" s="2">
        <v>36914</v>
      </c>
      <c r="H5503">
        <v>225.75</v>
      </c>
      <c r="I5503" s="2">
        <v>36915</v>
      </c>
      <c r="J5503">
        <v>2.1524999999999999E-2</v>
      </c>
      <c r="K5503" s="2">
        <v>36915</v>
      </c>
      <c r="L5503">
        <v>4.6949999999999999E-2</v>
      </c>
      <c r="M5503" s="2">
        <v>36915</v>
      </c>
      <c r="N5503">
        <v>172.1</v>
      </c>
      <c r="O5503" s="2">
        <v>36915</v>
      </c>
      <c r="P5503">
        <v>1.4599999999999999E-3</v>
      </c>
      <c r="Q5503" s="2">
        <v>36915</v>
      </c>
      <c r="R5503">
        <v>2.8549999999999999E-2</v>
      </c>
      <c r="S5503" s="2">
        <v>36915</v>
      </c>
      <c r="T5503">
        <v>29.08</v>
      </c>
      <c r="U5503" s="2">
        <v>36915</v>
      </c>
      <c r="V5503">
        <v>0.82210000000000005</v>
      </c>
      <c r="W5503" s="2">
        <v>36915</v>
      </c>
      <c r="X5503">
        <v>7.12</v>
      </c>
      <c r="Y5503" s="2">
        <v>36915</v>
      </c>
      <c r="Z5503">
        <v>6.1199999999999996E-3</v>
      </c>
      <c r="AA5503" s="2">
        <v>36915</v>
      </c>
      <c r="AB5503">
        <v>7.0200000000000002E-3</v>
      </c>
      <c r="AC5503" s="2">
        <v>36915</v>
      </c>
      <c r="AD5503">
        <v>988</v>
      </c>
      <c r="AE5503" s="2">
        <v>36915</v>
      </c>
      <c r="AF5503">
        <v>247.5</v>
      </c>
      <c r="AG5503" s="2">
        <v>36915</v>
      </c>
      <c r="AH5503">
        <v>615</v>
      </c>
      <c r="AI5503" s="2">
        <v>36915</v>
      </c>
      <c r="AJ5503">
        <v>7.8549999999999991E-3</v>
      </c>
      <c r="AK5503" s="2">
        <v>36915</v>
      </c>
      <c r="AL5503">
        <v>5.8</v>
      </c>
      <c r="AM5503" s="2">
        <v>36915</v>
      </c>
      <c r="AN5503">
        <v>1.0525E-2</v>
      </c>
    </row>
    <row r="5504" spans="1:40" x14ac:dyDescent="0.2">
      <c r="A5504" s="2">
        <v>36910</v>
      </c>
      <c r="B5504">
        <v>1800.2996471895999</v>
      </c>
      <c r="C5504" s="2">
        <v>36916</v>
      </c>
      <c r="D5504">
        <v>0.83799999999999997</v>
      </c>
      <c r="E5504" s="2">
        <v>36916</v>
      </c>
      <c r="F5504">
        <v>26.47</v>
      </c>
      <c r="G5504" s="2">
        <v>36915</v>
      </c>
      <c r="H5504">
        <v>222.75</v>
      </c>
      <c r="I5504" s="2">
        <v>36916</v>
      </c>
      <c r="J5504">
        <v>2.1325E-2</v>
      </c>
      <c r="K5504" s="2">
        <v>36916</v>
      </c>
      <c r="L5504">
        <v>4.6600000000000003E-2</v>
      </c>
      <c r="M5504" s="2">
        <v>36916</v>
      </c>
      <c r="N5504">
        <v>169.3</v>
      </c>
      <c r="O5504" s="2">
        <v>36916</v>
      </c>
      <c r="P5504">
        <v>1.4599999999999999E-3</v>
      </c>
      <c r="Q5504" s="2">
        <v>36916</v>
      </c>
      <c r="R5504">
        <v>2.7875E-2</v>
      </c>
      <c r="S5504" s="2">
        <v>36916</v>
      </c>
      <c r="T5504">
        <v>29.3</v>
      </c>
      <c r="U5504" s="2">
        <v>36916</v>
      </c>
      <c r="V5504">
        <v>0.82899999999999996</v>
      </c>
      <c r="W5504" s="2">
        <v>36916</v>
      </c>
      <c r="X5504">
        <v>7.26</v>
      </c>
      <c r="Y5504" s="2">
        <v>36916</v>
      </c>
      <c r="Z5504">
        <v>6.0650000000000001E-3</v>
      </c>
      <c r="AA5504" s="2">
        <v>36916</v>
      </c>
      <c r="AB5504">
        <v>6.7799999999999996E-3</v>
      </c>
      <c r="AC5504" s="2">
        <v>36916</v>
      </c>
      <c r="AD5504">
        <v>1004</v>
      </c>
      <c r="AE5504" s="2">
        <v>36916</v>
      </c>
      <c r="AF5504">
        <v>246</v>
      </c>
      <c r="AG5504" s="2">
        <v>36916</v>
      </c>
      <c r="AH5504">
        <v>613</v>
      </c>
      <c r="AI5504" s="2">
        <v>36916</v>
      </c>
      <c r="AJ5504">
        <v>7.8425000000000005E-3</v>
      </c>
      <c r="AK5504" s="2">
        <v>36916</v>
      </c>
      <c r="AL5504">
        <v>5.91</v>
      </c>
      <c r="AM5504" s="2">
        <v>36916</v>
      </c>
      <c r="AN5504">
        <v>1.0500000000000001E-2</v>
      </c>
    </row>
    <row r="5505" spans="1:40" x14ac:dyDescent="0.2">
      <c r="A5505" s="2">
        <v>36910</v>
      </c>
      <c r="B5505">
        <v>1800.2996471895999</v>
      </c>
      <c r="C5505" s="2">
        <v>36917</v>
      </c>
      <c r="D5505">
        <v>0.83850000000000002</v>
      </c>
      <c r="E5505" s="2">
        <v>36917</v>
      </c>
      <c r="F5505">
        <v>26.97</v>
      </c>
      <c r="G5505" s="2">
        <v>36916</v>
      </c>
      <c r="H5505">
        <v>222</v>
      </c>
      <c r="I5505" s="2">
        <v>36917</v>
      </c>
      <c r="J5505">
        <v>2.0924999999999999E-2</v>
      </c>
      <c r="K5505" s="2">
        <v>36917</v>
      </c>
      <c r="L5505">
        <v>4.6025000000000003E-2</v>
      </c>
      <c r="M5505" s="2">
        <v>36917</v>
      </c>
      <c r="N5505">
        <v>168</v>
      </c>
      <c r="O5505" s="2">
        <v>36917</v>
      </c>
      <c r="P5505">
        <v>1.4469999999999999E-3</v>
      </c>
      <c r="Q5505" s="2">
        <v>36917</v>
      </c>
      <c r="R5505">
        <v>2.76E-2</v>
      </c>
      <c r="S5505" s="2">
        <v>36917</v>
      </c>
      <c r="T5505">
        <v>29.78</v>
      </c>
      <c r="U5505" s="2">
        <v>36917</v>
      </c>
      <c r="V5505">
        <v>0.84399999999999997</v>
      </c>
      <c r="W5505" s="2">
        <v>36917</v>
      </c>
      <c r="X5505">
        <v>7.3</v>
      </c>
      <c r="Y5505" s="2">
        <v>36917</v>
      </c>
      <c r="Z5505">
        <v>6.1149999999999998E-3</v>
      </c>
      <c r="AA5505" s="2">
        <v>36917</v>
      </c>
      <c r="AB5505">
        <v>6.7000000000000002E-3</v>
      </c>
      <c r="AC5505" s="2">
        <v>36917</v>
      </c>
      <c r="AD5505">
        <v>1056</v>
      </c>
      <c r="AE5505" s="2">
        <v>36917</v>
      </c>
      <c r="AF5505">
        <v>246</v>
      </c>
      <c r="AG5505" s="2">
        <v>36916</v>
      </c>
      <c r="AH5505">
        <v>613</v>
      </c>
      <c r="AI5505" s="2">
        <v>36917</v>
      </c>
      <c r="AJ5505">
        <v>7.8750000000000001E-3</v>
      </c>
      <c r="AK5505" s="2">
        <v>36917</v>
      </c>
      <c r="AL5505">
        <v>5.9</v>
      </c>
      <c r="AM5505" s="2">
        <v>36917</v>
      </c>
      <c r="AN5505">
        <v>1.0325000000000001E-2</v>
      </c>
    </row>
    <row r="5506" spans="1:40" x14ac:dyDescent="0.2">
      <c r="A5506" s="2">
        <v>36910</v>
      </c>
      <c r="B5506">
        <v>1800.2996471895999</v>
      </c>
      <c r="C5506" s="2">
        <v>36920</v>
      </c>
      <c r="D5506">
        <v>0.83299999999999996</v>
      </c>
      <c r="E5506" s="2">
        <v>36920</v>
      </c>
      <c r="F5506">
        <v>26.6</v>
      </c>
      <c r="G5506" s="2">
        <v>36917</v>
      </c>
      <c r="H5506">
        <v>227.5</v>
      </c>
      <c r="I5506" s="2">
        <v>36920</v>
      </c>
      <c r="J5506">
        <v>2.0825E-2</v>
      </c>
      <c r="K5506" s="2">
        <v>36920</v>
      </c>
      <c r="L5506">
        <v>4.5925000000000001E-2</v>
      </c>
      <c r="M5506" s="2">
        <v>36920</v>
      </c>
      <c r="N5506">
        <v>167.5</v>
      </c>
      <c r="O5506" s="2">
        <v>36920</v>
      </c>
      <c r="P5506">
        <v>1.4519999999999999E-3</v>
      </c>
      <c r="Q5506" s="2">
        <v>36920</v>
      </c>
      <c r="R5506">
        <v>2.6875E-2</v>
      </c>
      <c r="S5506" s="2">
        <v>36920</v>
      </c>
      <c r="T5506">
        <v>29.05</v>
      </c>
      <c r="U5506" s="2">
        <v>36920</v>
      </c>
      <c r="V5506">
        <v>0.81</v>
      </c>
      <c r="W5506" s="2">
        <v>36920</v>
      </c>
      <c r="X5506">
        <v>6.3209999999999997</v>
      </c>
      <c r="Y5506" s="2">
        <v>36920</v>
      </c>
      <c r="Z5506">
        <v>6.0949999999999997E-3</v>
      </c>
      <c r="AA5506" s="2">
        <v>36920</v>
      </c>
      <c r="AB5506">
        <v>6.5449999999999996E-3</v>
      </c>
      <c r="AC5506" s="2">
        <v>36920</v>
      </c>
      <c r="AD5506">
        <v>1045</v>
      </c>
      <c r="AE5506" s="2">
        <v>36920</v>
      </c>
      <c r="AF5506">
        <v>243.8</v>
      </c>
      <c r="AG5506" s="2">
        <v>36920</v>
      </c>
      <c r="AH5506">
        <v>598.5</v>
      </c>
      <c r="AI5506" s="2">
        <v>36920</v>
      </c>
      <c r="AJ5506">
        <v>7.8849999999999996E-3</v>
      </c>
      <c r="AK5506" s="2">
        <v>36920</v>
      </c>
      <c r="AL5506">
        <v>5.86</v>
      </c>
      <c r="AM5506" s="2">
        <v>36920</v>
      </c>
      <c r="AN5506">
        <v>1.0274999999999999E-2</v>
      </c>
    </row>
    <row r="5507" spans="1:40" x14ac:dyDescent="0.2">
      <c r="A5507" s="2">
        <v>36910</v>
      </c>
      <c r="B5507">
        <v>1800.2996471895999</v>
      </c>
      <c r="C5507" s="2">
        <v>36921</v>
      </c>
      <c r="D5507">
        <v>0.84050000000000002</v>
      </c>
      <c r="E5507" s="2">
        <v>36921</v>
      </c>
      <c r="F5507">
        <v>26.9</v>
      </c>
      <c r="G5507" s="2">
        <v>36920</v>
      </c>
      <c r="H5507">
        <v>222.25</v>
      </c>
      <c r="I5507" s="2">
        <v>36921</v>
      </c>
      <c r="J5507">
        <v>2.0924999999999999E-2</v>
      </c>
      <c r="K5507" s="2">
        <v>36921</v>
      </c>
      <c r="L5507">
        <v>4.6050000000000001E-2</v>
      </c>
      <c r="M5507" s="2">
        <v>36921</v>
      </c>
      <c r="N5507">
        <v>167.2</v>
      </c>
      <c r="O5507" s="2">
        <v>36921</v>
      </c>
      <c r="P5507">
        <v>1.459E-3</v>
      </c>
      <c r="Q5507" s="2">
        <v>36921</v>
      </c>
      <c r="R5507">
        <v>2.7050000000000001E-2</v>
      </c>
      <c r="S5507" s="2">
        <v>36921</v>
      </c>
      <c r="T5507">
        <v>29.05</v>
      </c>
      <c r="U5507" s="2">
        <v>36921</v>
      </c>
      <c r="V5507">
        <v>0.8</v>
      </c>
      <c r="W5507" s="2">
        <v>36921</v>
      </c>
      <c r="X5507">
        <v>6.09</v>
      </c>
      <c r="Y5507" s="2">
        <v>36921</v>
      </c>
      <c r="Z5507">
        <v>6.1999999999999998E-3</v>
      </c>
      <c r="AA5507" s="2">
        <v>36921</v>
      </c>
      <c r="AB5507">
        <v>6.4050000000000001E-3</v>
      </c>
      <c r="AC5507" s="2">
        <v>36921</v>
      </c>
      <c r="AD5507">
        <v>1055</v>
      </c>
      <c r="AE5507" s="2">
        <v>36921</v>
      </c>
      <c r="AF5507">
        <v>239</v>
      </c>
      <c r="AG5507" s="2">
        <v>36921</v>
      </c>
      <c r="AH5507">
        <v>601</v>
      </c>
      <c r="AI5507" s="2">
        <v>36921</v>
      </c>
      <c r="AJ5507">
        <v>7.7600000000000004E-3</v>
      </c>
      <c r="AK5507" s="2">
        <v>36921</v>
      </c>
      <c r="AL5507">
        <v>5.81</v>
      </c>
      <c r="AM5507" s="2">
        <v>36921</v>
      </c>
      <c r="AN5507">
        <v>1.025E-2</v>
      </c>
    </row>
    <row r="5508" spans="1:40" x14ac:dyDescent="0.2">
      <c r="A5508" s="2">
        <v>36922</v>
      </c>
      <c r="B5508">
        <v>1830.13010231816</v>
      </c>
      <c r="C5508" s="2">
        <v>36922</v>
      </c>
      <c r="D5508">
        <v>0.84799999999999998</v>
      </c>
      <c r="E5508" s="2">
        <v>36922</v>
      </c>
      <c r="F5508">
        <v>26.7</v>
      </c>
      <c r="G5508" s="2">
        <v>36921</v>
      </c>
      <c r="H5508">
        <v>217.5</v>
      </c>
      <c r="I5508" s="2">
        <v>36922</v>
      </c>
      <c r="J5508">
        <v>2.0899999999999998E-2</v>
      </c>
      <c r="K5508" s="2">
        <v>36922</v>
      </c>
      <c r="L5508">
        <v>4.5925000000000001E-2</v>
      </c>
      <c r="M5508" s="2">
        <v>36922</v>
      </c>
      <c r="N5508">
        <v>165.2</v>
      </c>
      <c r="O5508" s="2">
        <v>36922</v>
      </c>
      <c r="P5508">
        <v>1.4549999999999999E-3</v>
      </c>
      <c r="Q5508" s="2">
        <v>36922</v>
      </c>
      <c r="R5508">
        <v>2.7300000000000001E-2</v>
      </c>
      <c r="S5508" s="2">
        <v>36922</v>
      </c>
      <c r="T5508">
        <v>28.7</v>
      </c>
      <c r="U5508" s="2">
        <v>36922</v>
      </c>
      <c r="V5508">
        <v>0.79249999999999998</v>
      </c>
      <c r="W5508" s="2">
        <v>36922</v>
      </c>
      <c r="X5508">
        <v>5.65</v>
      </c>
      <c r="Y5508" s="2">
        <v>36922</v>
      </c>
      <c r="Z5508">
        <v>6.1399999999999996E-3</v>
      </c>
      <c r="AA5508" s="2">
        <v>36922</v>
      </c>
      <c r="AB5508">
        <v>6.3800000000000003E-3</v>
      </c>
      <c r="AC5508" s="2">
        <v>36922</v>
      </c>
      <c r="AD5508">
        <v>1018</v>
      </c>
      <c r="AE5508" s="2">
        <v>36922</v>
      </c>
      <c r="AF5508">
        <v>243</v>
      </c>
      <c r="AG5508" s="2">
        <v>36922</v>
      </c>
      <c r="AH5508">
        <v>602</v>
      </c>
      <c r="AI5508" s="2">
        <v>36922</v>
      </c>
      <c r="AJ5508">
        <v>7.7650000000000002E-3</v>
      </c>
      <c r="AK5508" s="2">
        <v>36922</v>
      </c>
      <c r="AL5508">
        <v>5.75</v>
      </c>
      <c r="AM5508" s="2">
        <v>36922</v>
      </c>
      <c r="AN5508">
        <v>1.0325000000000001E-2</v>
      </c>
    </row>
    <row r="5509" spans="1:40" x14ac:dyDescent="0.2">
      <c r="A5509" s="2">
        <v>36923</v>
      </c>
      <c r="B5509">
        <v>1813.4151645484001</v>
      </c>
      <c r="C5509" s="2">
        <v>36923</v>
      </c>
      <c r="D5509">
        <v>0.85099999999999998</v>
      </c>
      <c r="E5509" s="2">
        <v>36923</v>
      </c>
      <c r="F5509">
        <v>28.05</v>
      </c>
      <c r="G5509" s="2">
        <v>36922</v>
      </c>
      <c r="H5509">
        <v>213.75</v>
      </c>
      <c r="I5509" s="2">
        <v>36923</v>
      </c>
      <c r="J5509">
        <v>2.1125000000000001E-2</v>
      </c>
      <c r="K5509" s="2">
        <v>36923</v>
      </c>
      <c r="L5509">
        <v>4.6300000000000001E-2</v>
      </c>
      <c r="M5509" s="2">
        <v>36923</v>
      </c>
      <c r="N5509">
        <v>163.80000000000001</v>
      </c>
      <c r="O5509" s="2">
        <v>36923</v>
      </c>
      <c r="P5509">
        <v>1.5020000000000001E-3</v>
      </c>
      <c r="Q5509" s="2">
        <v>36923</v>
      </c>
      <c r="R5509">
        <v>2.7E-2</v>
      </c>
      <c r="S5509" s="2">
        <v>36923</v>
      </c>
      <c r="T5509">
        <v>29.8</v>
      </c>
      <c r="U5509" s="2">
        <v>36923</v>
      </c>
      <c r="V5509">
        <v>0.77800000000000002</v>
      </c>
      <c r="W5509" s="2">
        <v>36923</v>
      </c>
      <c r="X5509">
        <v>6.3849999999999998</v>
      </c>
      <c r="Y5509" s="2">
        <v>36923</v>
      </c>
      <c r="Z5509">
        <v>5.9550000000000002E-3</v>
      </c>
      <c r="AA5509" s="2">
        <v>36923</v>
      </c>
      <c r="AB5509">
        <v>6.4850000000000003E-3</v>
      </c>
      <c r="AC5509" s="2">
        <v>36923</v>
      </c>
      <c r="AD5509">
        <v>1051</v>
      </c>
      <c r="AE5509" s="2">
        <v>36923</v>
      </c>
      <c r="AF5509">
        <v>248</v>
      </c>
      <c r="AG5509" s="2">
        <v>36923</v>
      </c>
      <c r="AH5509">
        <v>597.20000000000005</v>
      </c>
      <c r="AI5509" s="2">
        <v>36923</v>
      </c>
      <c r="AJ5509">
        <v>7.9050000000000006E-3</v>
      </c>
      <c r="AK5509" s="2">
        <v>36923</v>
      </c>
      <c r="AL5509">
        <v>5.65</v>
      </c>
      <c r="AM5509" s="2">
        <v>36923</v>
      </c>
      <c r="AN5509">
        <v>1.035E-2</v>
      </c>
    </row>
    <row r="5510" spans="1:40" x14ac:dyDescent="0.2">
      <c r="A5510" s="2">
        <v>36924</v>
      </c>
      <c r="B5510">
        <v>1812.1632396646301</v>
      </c>
      <c r="C5510" s="2">
        <v>36924</v>
      </c>
      <c r="D5510">
        <v>0.84150000000000003</v>
      </c>
      <c r="E5510" s="2">
        <v>36924</v>
      </c>
      <c r="F5510">
        <v>29.15</v>
      </c>
      <c r="G5510" s="2">
        <v>36923</v>
      </c>
      <c r="H5510">
        <v>217.5</v>
      </c>
      <c r="I5510" s="2">
        <v>36924</v>
      </c>
      <c r="J5510">
        <v>2.1325E-2</v>
      </c>
      <c r="K5510" s="2">
        <v>36924</v>
      </c>
      <c r="L5510">
        <v>4.6800000000000001E-2</v>
      </c>
      <c r="M5510" s="2">
        <v>36924</v>
      </c>
      <c r="N5510">
        <v>167</v>
      </c>
      <c r="O5510" s="2">
        <v>36924</v>
      </c>
      <c r="P5510">
        <v>1.5089999999999999E-3</v>
      </c>
      <c r="Q5510" s="2">
        <v>36924</v>
      </c>
      <c r="R5510">
        <v>2.7224999999999999E-2</v>
      </c>
      <c r="S5510" s="2">
        <v>36924</v>
      </c>
      <c r="T5510">
        <v>31.25</v>
      </c>
      <c r="U5510" s="2">
        <v>36924</v>
      </c>
      <c r="V5510">
        <v>0.82199999999999995</v>
      </c>
      <c r="W5510" s="2">
        <v>36924</v>
      </c>
      <c r="X5510">
        <v>6.76</v>
      </c>
      <c r="Y5510" s="2">
        <v>36924</v>
      </c>
      <c r="Z5510">
        <v>5.9709999999999997E-3</v>
      </c>
      <c r="AA5510" s="2">
        <v>36924</v>
      </c>
      <c r="AB5510">
        <v>6.3200000000000001E-3</v>
      </c>
      <c r="AC5510" s="2">
        <v>36924</v>
      </c>
      <c r="AD5510">
        <v>1049</v>
      </c>
      <c r="AE5510" s="2">
        <v>36924</v>
      </c>
      <c r="AF5510">
        <v>245.5</v>
      </c>
      <c r="AG5510" s="2">
        <v>36924</v>
      </c>
      <c r="AH5510">
        <v>596.5</v>
      </c>
      <c r="AI5510" s="2">
        <v>36924</v>
      </c>
      <c r="AJ5510">
        <v>7.9600000000000001E-3</v>
      </c>
      <c r="AK5510" s="2">
        <v>36924</v>
      </c>
      <c r="AL5510">
        <v>5.66</v>
      </c>
      <c r="AM5510" s="2">
        <v>36924</v>
      </c>
      <c r="AN5510">
        <v>1.055E-2</v>
      </c>
    </row>
    <row r="5511" spans="1:40" x14ac:dyDescent="0.2">
      <c r="A5511" s="2">
        <v>36927</v>
      </c>
      <c r="B5511">
        <v>1788.08747130603</v>
      </c>
      <c r="C5511" s="2">
        <v>36927</v>
      </c>
      <c r="D5511">
        <v>0.82899999999999996</v>
      </c>
      <c r="E5511" s="2">
        <v>36927</v>
      </c>
      <c r="F5511">
        <v>28.5</v>
      </c>
      <c r="G5511" s="2">
        <v>36924</v>
      </c>
      <c r="H5511">
        <v>226.75</v>
      </c>
      <c r="I5511" s="2">
        <v>36927</v>
      </c>
      <c r="J5511">
        <v>2.1174999999999999E-2</v>
      </c>
      <c r="K5511" s="2">
        <v>36927</v>
      </c>
      <c r="L5511">
        <v>4.6199999999999998E-2</v>
      </c>
      <c r="M5511" s="2">
        <v>36927</v>
      </c>
      <c r="N5511">
        <v>162.6</v>
      </c>
      <c r="O5511" s="2">
        <v>36927</v>
      </c>
      <c r="P5511">
        <v>1.5E-3</v>
      </c>
      <c r="Q5511" s="2">
        <v>36927</v>
      </c>
      <c r="R5511">
        <v>2.6800000000000001E-2</v>
      </c>
      <c r="S5511" s="2">
        <v>36927</v>
      </c>
      <c r="T5511">
        <v>30.5</v>
      </c>
      <c r="U5511" s="2">
        <v>36927</v>
      </c>
      <c r="V5511">
        <v>0.81</v>
      </c>
      <c r="W5511" s="2">
        <v>36927</v>
      </c>
      <c r="X5511">
        <v>5.7</v>
      </c>
      <c r="Y5511" s="2">
        <v>36927</v>
      </c>
      <c r="Z5511">
        <v>6.0200000000000002E-3</v>
      </c>
      <c r="AA5511" s="2">
        <v>36927</v>
      </c>
      <c r="AB5511">
        <v>6.2599999999999999E-3</v>
      </c>
      <c r="AC5511" s="2">
        <v>36927</v>
      </c>
      <c r="AD5511">
        <v>1063</v>
      </c>
      <c r="AE5511" s="2">
        <v>36927</v>
      </c>
      <c r="AF5511">
        <v>244.2</v>
      </c>
      <c r="AG5511" s="2">
        <v>36927</v>
      </c>
      <c r="AH5511">
        <v>603</v>
      </c>
      <c r="AI5511" s="2">
        <v>36927</v>
      </c>
      <c r="AJ5511">
        <v>8.0149999999999996E-3</v>
      </c>
      <c r="AK5511" s="2">
        <v>36927</v>
      </c>
      <c r="AL5511">
        <v>5.81</v>
      </c>
      <c r="AM5511" s="2">
        <v>36927</v>
      </c>
      <c r="AN5511">
        <v>1.0475E-2</v>
      </c>
    </row>
    <row r="5512" spans="1:40" x14ac:dyDescent="0.2">
      <c r="A5512" s="2">
        <v>36928</v>
      </c>
      <c r="B5512">
        <v>1776.0916318295001</v>
      </c>
      <c r="C5512" s="2">
        <v>36928</v>
      </c>
      <c r="D5512">
        <v>0.83099999999999996</v>
      </c>
      <c r="E5512" s="2">
        <v>36928</v>
      </c>
      <c r="F5512">
        <v>28.62</v>
      </c>
      <c r="G5512" s="2">
        <v>36927</v>
      </c>
      <c r="H5512">
        <v>226.5</v>
      </c>
      <c r="I5512" s="2">
        <v>36928</v>
      </c>
      <c r="J5512">
        <v>2.1375000000000002E-2</v>
      </c>
      <c r="K5512" s="2">
        <v>36928</v>
      </c>
      <c r="L5512">
        <v>4.6449999999999998E-2</v>
      </c>
      <c r="M5512" s="2">
        <v>36928</v>
      </c>
      <c r="N5512">
        <v>164.8</v>
      </c>
      <c r="O5512" s="2">
        <v>36928</v>
      </c>
      <c r="P5512">
        <v>1.4959999999999999E-3</v>
      </c>
      <c r="Q5512" s="2">
        <v>36928</v>
      </c>
      <c r="R5512">
        <v>2.665E-2</v>
      </c>
      <c r="S5512" s="2">
        <v>36928</v>
      </c>
      <c r="T5512">
        <v>30.35</v>
      </c>
      <c r="U5512" s="2">
        <v>36928</v>
      </c>
      <c r="V5512">
        <v>0.8095</v>
      </c>
      <c r="W5512" s="2">
        <v>36928</v>
      </c>
      <c r="X5512">
        <v>5.77</v>
      </c>
      <c r="Y5512" s="2">
        <v>36928</v>
      </c>
      <c r="Z5512">
        <v>6.0200000000000002E-3</v>
      </c>
      <c r="AA5512" s="2">
        <v>36928</v>
      </c>
      <c r="AB5512">
        <v>6.215E-3</v>
      </c>
      <c r="AC5512" s="2">
        <v>36928</v>
      </c>
      <c r="AD5512">
        <v>1088</v>
      </c>
      <c r="AE5512" s="2">
        <v>36928</v>
      </c>
      <c r="AF5512">
        <v>243</v>
      </c>
      <c r="AG5512" s="2">
        <v>36928</v>
      </c>
      <c r="AH5512">
        <v>605.5</v>
      </c>
      <c r="AI5512" s="2">
        <v>36928</v>
      </c>
      <c r="AJ5512">
        <v>8.0750000000000006E-3</v>
      </c>
      <c r="AK5512" s="2">
        <v>36928</v>
      </c>
      <c r="AL5512">
        <v>5.78</v>
      </c>
      <c r="AM5512" s="2">
        <v>36928</v>
      </c>
      <c r="AN5512">
        <v>1.0449999999999999E-2</v>
      </c>
    </row>
    <row r="5513" spans="1:40" x14ac:dyDescent="0.2">
      <c r="A5513" s="2">
        <v>36929</v>
      </c>
      <c r="B5513">
        <v>1770.0718902917899</v>
      </c>
      <c r="C5513" s="2">
        <v>36929</v>
      </c>
      <c r="D5513">
        <v>0.83099999999999996</v>
      </c>
      <c r="E5513" s="2">
        <v>36929</v>
      </c>
      <c r="F5513">
        <v>29.95</v>
      </c>
      <c r="G5513" s="2">
        <v>36928</v>
      </c>
      <c r="H5513">
        <v>232</v>
      </c>
      <c r="I5513" s="2">
        <v>36929</v>
      </c>
      <c r="J5513">
        <v>2.12E-2</v>
      </c>
      <c r="K5513" s="2">
        <v>36929</v>
      </c>
      <c r="L5513">
        <v>4.6350000000000002E-2</v>
      </c>
      <c r="M5513" s="2">
        <v>36929</v>
      </c>
      <c r="N5513">
        <v>165.2</v>
      </c>
      <c r="O5513" s="2">
        <v>36929</v>
      </c>
      <c r="P5513">
        <v>1.4790000000000001E-3</v>
      </c>
      <c r="Q5513" s="2">
        <v>36929</v>
      </c>
      <c r="R5513">
        <v>2.6675000000000001E-2</v>
      </c>
      <c r="S5513" s="2">
        <v>36929</v>
      </c>
      <c r="T5513">
        <v>31.2</v>
      </c>
      <c r="U5513" s="2">
        <v>36929</v>
      </c>
      <c r="V5513">
        <v>0.82750000000000001</v>
      </c>
      <c r="W5513" s="2">
        <v>36929</v>
      </c>
      <c r="X5513">
        <v>6.25</v>
      </c>
      <c r="Y5513" s="2">
        <v>36929</v>
      </c>
      <c r="Z5513">
        <v>5.9199999999999999E-3</v>
      </c>
      <c r="AA5513" s="2">
        <v>36929</v>
      </c>
      <c r="AB5513">
        <v>6.1900000000000002E-3</v>
      </c>
      <c r="AC5513" s="2">
        <v>36929</v>
      </c>
      <c r="AD5513">
        <v>1041</v>
      </c>
      <c r="AE5513" s="2">
        <v>36929</v>
      </c>
      <c r="AF5513">
        <v>239</v>
      </c>
      <c r="AG5513" s="2">
        <v>36929</v>
      </c>
      <c r="AH5513">
        <v>603</v>
      </c>
      <c r="AI5513" s="2">
        <v>36929</v>
      </c>
      <c r="AJ5513">
        <v>7.9950000000000004E-3</v>
      </c>
      <c r="AK5513" s="2">
        <v>36929</v>
      </c>
      <c r="AL5513">
        <v>5.69</v>
      </c>
      <c r="AM5513" s="2">
        <v>36929</v>
      </c>
      <c r="AN5513">
        <v>1.0375000000000001E-2</v>
      </c>
    </row>
    <row r="5514" spans="1:40" x14ac:dyDescent="0.2">
      <c r="A5514" s="2">
        <v>36930</v>
      </c>
      <c r="B5514">
        <v>1768.9063953699099</v>
      </c>
      <c r="C5514" s="2">
        <v>36930</v>
      </c>
      <c r="D5514">
        <v>0.83050000000000002</v>
      </c>
      <c r="E5514" s="2">
        <v>36930</v>
      </c>
      <c r="F5514">
        <v>29.9</v>
      </c>
      <c r="G5514" s="2">
        <v>36929</v>
      </c>
      <c r="H5514">
        <v>234.75</v>
      </c>
      <c r="I5514" s="2">
        <v>36930</v>
      </c>
      <c r="J5514">
        <v>2.1000000000000001E-2</v>
      </c>
      <c r="K5514" s="2">
        <v>36930</v>
      </c>
      <c r="L5514">
        <v>4.5199999999999997E-2</v>
      </c>
      <c r="M5514" s="2">
        <v>36930</v>
      </c>
      <c r="N5514">
        <v>163.4</v>
      </c>
      <c r="O5514" s="2">
        <v>36930</v>
      </c>
      <c r="P5514">
        <v>1.441E-3</v>
      </c>
      <c r="Q5514" s="2">
        <v>36930</v>
      </c>
      <c r="R5514">
        <v>2.6700000000000002E-2</v>
      </c>
      <c r="S5514" s="2">
        <v>36930</v>
      </c>
      <c r="T5514">
        <v>31.56</v>
      </c>
      <c r="U5514" s="2">
        <v>36930</v>
      </c>
      <c r="V5514">
        <v>0.84099999999999997</v>
      </c>
      <c r="W5514" s="2">
        <v>36930</v>
      </c>
      <c r="X5514">
        <v>6.17</v>
      </c>
      <c r="Y5514" s="2">
        <v>36930</v>
      </c>
      <c r="Z5514">
        <v>5.9100000000000003E-3</v>
      </c>
      <c r="AA5514" s="2">
        <v>36930</v>
      </c>
      <c r="AB5514">
        <v>6.2100000000000002E-3</v>
      </c>
      <c r="AC5514" s="2">
        <v>36930</v>
      </c>
      <c r="AD5514">
        <v>1007</v>
      </c>
      <c r="AE5514" s="2">
        <v>36930</v>
      </c>
      <c r="AF5514">
        <v>238</v>
      </c>
      <c r="AG5514" s="2">
        <v>36930</v>
      </c>
      <c r="AH5514">
        <v>593.1</v>
      </c>
      <c r="AI5514" s="2">
        <v>36930</v>
      </c>
      <c r="AJ5514">
        <v>7.9850000000000008E-3</v>
      </c>
      <c r="AK5514" s="2">
        <v>36930</v>
      </c>
      <c r="AL5514">
        <v>5.58</v>
      </c>
      <c r="AM5514" s="2">
        <v>36930</v>
      </c>
      <c r="AN5514">
        <v>1.025E-2</v>
      </c>
    </row>
    <row r="5515" spans="1:40" x14ac:dyDescent="0.2">
      <c r="A5515" s="2">
        <v>36931</v>
      </c>
      <c r="B5515">
        <v>1776.13455125417</v>
      </c>
      <c r="C5515" s="2">
        <v>36931</v>
      </c>
      <c r="D5515">
        <v>0.82050000000000001</v>
      </c>
      <c r="E5515" s="2">
        <v>36931</v>
      </c>
      <c r="F5515">
        <v>29.3</v>
      </c>
      <c r="G5515" s="2">
        <v>36930</v>
      </c>
      <c r="H5515">
        <v>240.75</v>
      </c>
      <c r="I5515" s="2">
        <v>36931</v>
      </c>
      <c r="J5515">
        <v>2.1024999999999999E-2</v>
      </c>
      <c r="K5515" s="2">
        <v>36931</v>
      </c>
      <c r="L5515">
        <v>4.5699999999999998E-2</v>
      </c>
      <c r="M5515" s="2">
        <v>36931</v>
      </c>
      <c r="N5515">
        <v>163.69999999999999</v>
      </c>
      <c r="O5515" s="2">
        <v>36931</v>
      </c>
      <c r="P5515">
        <v>1.449E-3</v>
      </c>
      <c r="Q5515" s="2">
        <v>36931</v>
      </c>
      <c r="R5515">
        <v>2.6599999999999999E-2</v>
      </c>
      <c r="S5515" s="2">
        <v>36931</v>
      </c>
      <c r="T5515">
        <v>31.05</v>
      </c>
      <c r="U5515" s="2">
        <v>36931</v>
      </c>
      <c r="V5515">
        <v>0.82499999999999996</v>
      </c>
      <c r="W5515" s="2">
        <v>36931</v>
      </c>
      <c r="X5515">
        <v>6.22</v>
      </c>
      <c r="Y5515" s="2">
        <v>36931</v>
      </c>
      <c r="Z5515">
        <v>5.8399999999999997E-3</v>
      </c>
      <c r="AA5515" s="2">
        <v>36931</v>
      </c>
      <c r="AB5515">
        <v>6.2599999999999999E-3</v>
      </c>
      <c r="AC5515" s="2">
        <v>36931</v>
      </c>
      <c r="AD5515">
        <v>1011</v>
      </c>
      <c r="AE5515" s="2">
        <v>36931</v>
      </c>
      <c r="AF5515">
        <v>236.3</v>
      </c>
      <c r="AG5515" s="2">
        <v>36931</v>
      </c>
      <c r="AH5515">
        <v>593.5</v>
      </c>
      <c r="AI5515" s="2">
        <v>36931</v>
      </c>
      <c r="AJ5515">
        <v>8.0549999999999997E-3</v>
      </c>
      <c r="AK5515" s="2">
        <v>36931</v>
      </c>
      <c r="AL5515">
        <v>5.63</v>
      </c>
      <c r="AM5515" s="2">
        <v>36931</v>
      </c>
      <c r="AN5515">
        <v>1.0225E-2</v>
      </c>
    </row>
    <row r="5516" spans="1:40" x14ac:dyDescent="0.2">
      <c r="A5516" s="2">
        <v>36934</v>
      </c>
      <c r="B5516">
        <v>1763.8388866069099</v>
      </c>
      <c r="C5516" s="2">
        <v>36934</v>
      </c>
      <c r="D5516">
        <v>0.8175</v>
      </c>
      <c r="E5516" s="2">
        <v>36934</v>
      </c>
      <c r="F5516">
        <v>29</v>
      </c>
      <c r="G5516" s="2">
        <v>36931</v>
      </c>
      <c r="H5516">
        <v>240</v>
      </c>
      <c r="I5516" s="2">
        <v>36934</v>
      </c>
      <c r="J5516">
        <v>2.1024999999999999E-2</v>
      </c>
      <c r="K5516" s="2">
        <v>36934</v>
      </c>
      <c r="L5516">
        <v>4.5275000000000003E-2</v>
      </c>
      <c r="M5516" s="2">
        <v>36934</v>
      </c>
      <c r="N5516">
        <v>162.30000000000001</v>
      </c>
      <c r="O5516" s="2">
        <v>36934</v>
      </c>
      <c r="P5516">
        <v>1.4499999999999999E-3</v>
      </c>
      <c r="Q5516" s="2">
        <v>36934</v>
      </c>
      <c r="R5516">
        <v>2.615E-2</v>
      </c>
      <c r="S5516" s="2">
        <v>36934</v>
      </c>
      <c r="T5516">
        <v>30.5</v>
      </c>
      <c r="U5516" s="2">
        <v>36934</v>
      </c>
      <c r="V5516">
        <v>0.8014</v>
      </c>
      <c r="W5516" s="2">
        <v>36934</v>
      </c>
      <c r="X5516">
        <v>5.81</v>
      </c>
      <c r="Y5516" s="2">
        <v>36934</v>
      </c>
      <c r="Z5516">
        <v>5.8900000000000003E-3</v>
      </c>
      <c r="AA5516" s="2">
        <v>36934</v>
      </c>
      <c r="AB5516">
        <v>6.2249999999999996E-3</v>
      </c>
      <c r="AC5516" s="2">
        <v>36934</v>
      </c>
      <c r="AD5516">
        <v>1035</v>
      </c>
      <c r="AE5516" s="2">
        <v>36934</v>
      </c>
      <c r="AF5516">
        <v>235</v>
      </c>
      <c r="AG5516" s="2">
        <v>36934</v>
      </c>
      <c r="AH5516">
        <v>590</v>
      </c>
      <c r="AI5516" s="2">
        <v>36934</v>
      </c>
      <c r="AJ5516">
        <v>8.0024999999999992E-3</v>
      </c>
      <c r="AK5516" s="2">
        <v>36934</v>
      </c>
      <c r="AL5516">
        <v>5.64</v>
      </c>
      <c r="AM5516" s="2">
        <v>36934</v>
      </c>
      <c r="AN5516">
        <v>1.0175E-2</v>
      </c>
    </row>
    <row r="5517" spans="1:40" x14ac:dyDescent="0.2">
      <c r="A5517" s="2">
        <v>36935</v>
      </c>
      <c r="B5517">
        <v>1760.4059687065801</v>
      </c>
      <c r="C5517" s="2">
        <v>36935</v>
      </c>
      <c r="D5517">
        <v>0.82450000000000001</v>
      </c>
      <c r="E5517" s="2">
        <v>36935</v>
      </c>
      <c r="F5517">
        <v>28.45</v>
      </c>
      <c r="G5517" s="2">
        <v>36934</v>
      </c>
      <c r="H5517">
        <v>240.25</v>
      </c>
      <c r="I5517" s="2">
        <v>36935</v>
      </c>
      <c r="J5517">
        <v>2.0975000000000001E-2</v>
      </c>
      <c r="K5517" s="2">
        <v>36935</v>
      </c>
      <c r="L5517">
        <v>4.5025000000000003E-2</v>
      </c>
      <c r="M5517" s="2">
        <v>36935</v>
      </c>
      <c r="N5517">
        <v>161.4</v>
      </c>
      <c r="O5517" s="2">
        <v>36935</v>
      </c>
      <c r="P5517">
        <v>1.4400000000000001E-3</v>
      </c>
      <c r="Q5517" s="2">
        <v>36935</v>
      </c>
      <c r="R5517">
        <v>2.63E-2</v>
      </c>
      <c r="S5517" s="2">
        <v>36935</v>
      </c>
      <c r="T5517">
        <v>30.34</v>
      </c>
      <c r="U5517" s="2">
        <v>36935</v>
      </c>
      <c r="V5517">
        <v>0.79</v>
      </c>
      <c r="W5517" s="2">
        <v>36935</v>
      </c>
      <c r="X5517">
        <v>6.02</v>
      </c>
      <c r="Y5517" s="2">
        <v>36935</v>
      </c>
      <c r="Z5517">
        <v>5.9500000000000004E-3</v>
      </c>
      <c r="AA5517" s="2">
        <v>36935</v>
      </c>
      <c r="AB5517">
        <v>6.2849999999999998E-3</v>
      </c>
      <c r="AC5517" s="2">
        <v>36935</v>
      </c>
      <c r="AD5517">
        <v>1072</v>
      </c>
      <c r="AE5517" s="2">
        <v>36935</v>
      </c>
      <c r="AF5517">
        <v>236.3</v>
      </c>
      <c r="AG5517" s="2">
        <v>36935</v>
      </c>
      <c r="AH5517">
        <v>594</v>
      </c>
      <c r="AI5517" s="2">
        <v>36935</v>
      </c>
      <c r="AJ5517">
        <v>7.9799999999999992E-3</v>
      </c>
      <c r="AK5517" s="2">
        <v>36935</v>
      </c>
      <c r="AL5517">
        <v>5.64</v>
      </c>
      <c r="AM5517" s="2">
        <v>36935</v>
      </c>
      <c r="AN5517">
        <v>1.0175E-2</v>
      </c>
    </row>
    <row r="5518" spans="1:40" x14ac:dyDescent="0.2">
      <c r="A5518" s="2">
        <v>36936</v>
      </c>
      <c r="B5518">
        <v>1756.8024745058201</v>
      </c>
      <c r="C5518" s="2">
        <v>36936</v>
      </c>
      <c r="D5518">
        <v>0.82199999999999995</v>
      </c>
      <c r="E5518" s="2">
        <v>36936</v>
      </c>
      <c r="F5518">
        <v>27.28</v>
      </c>
      <c r="G5518" s="2">
        <v>36935</v>
      </c>
      <c r="H5518">
        <v>228.5</v>
      </c>
      <c r="I5518" s="2">
        <v>36936</v>
      </c>
      <c r="J5518">
        <v>2.1274999999999999E-2</v>
      </c>
      <c r="K5518" s="2">
        <v>36936</v>
      </c>
      <c r="L5518">
        <v>4.5249999999999999E-2</v>
      </c>
      <c r="M5518" s="2">
        <v>36936</v>
      </c>
      <c r="N5518">
        <v>160.69999999999999</v>
      </c>
      <c r="O5518" s="2">
        <v>36936</v>
      </c>
      <c r="P5518">
        <v>1.4480000000000001E-3</v>
      </c>
      <c r="Q5518" s="2">
        <v>36936</v>
      </c>
      <c r="R5518">
        <v>2.6800000000000001E-2</v>
      </c>
      <c r="S5518" s="2">
        <v>36936</v>
      </c>
      <c r="T5518">
        <v>29.68</v>
      </c>
      <c r="U5518" s="2">
        <v>36936</v>
      </c>
      <c r="V5518">
        <v>0.77249999999999996</v>
      </c>
      <c r="W5518" s="2">
        <v>36936</v>
      </c>
      <c r="X5518">
        <v>5.51</v>
      </c>
      <c r="Y5518" s="2">
        <v>36936</v>
      </c>
      <c r="Z5518">
        <v>6.1500000000000001E-3</v>
      </c>
      <c r="AA5518" s="2">
        <v>36936</v>
      </c>
      <c r="AB5518">
        <v>6.28E-3</v>
      </c>
      <c r="AC5518" s="2">
        <v>36936</v>
      </c>
      <c r="AD5518">
        <v>1072</v>
      </c>
      <c r="AE5518" s="2">
        <v>36936</v>
      </c>
      <c r="AF5518">
        <v>232</v>
      </c>
      <c r="AG5518" s="2">
        <v>36936</v>
      </c>
      <c r="AH5518">
        <v>592</v>
      </c>
      <c r="AI5518" s="2">
        <v>36936</v>
      </c>
      <c r="AJ5518">
        <v>8.005E-3</v>
      </c>
      <c r="AK5518" s="2">
        <v>36936</v>
      </c>
      <c r="AL5518">
        <v>5.69</v>
      </c>
      <c r="AM5518" s="2">
        <v>36936</v>
      </c>
      <c r="AN5518">
        <v>1.0175E-2</v>
      </c>
    </row>
    <row r="5519" spans="1:40" x14ac:dyDescent="0.2">
      <c r="A5519" s="2">
        <v>36937</v>
      </c>
      <c r="B5519">
        <v>1754.2164016817301</v>
      </c>
      <c r="C5519" s="2">
        <v>36937</v>
      </c>
      <c r="D5519">
        <v>0.82799999999999996</v>
      </c>
      <c r="E5519" s="2">
        <v>36937</v>
      </c>
      <c r="F5519">
        <v>26.65</v>
      </c>
      <c r="G5519" s="2">
        <v>36936</v>
      </c>
      <c r="H5519">
        <v>231.5</v>
      </c>
      <c r="I5519" s="2">
        <v>36937</v>
      </c>
      <c r="J5519">
        <v>2.12E-2</v>
      </c>
      <c r="K5519" s="2">
        <v>36937</v>
      </c>
      <c r="L5519">
        <v>4.5025000000000003E-2</v>
      </c>
      <c r="M5519" s="2">
        <v>36937</v>
      </c>
      <c r="N5519">
        <v>161.19999999999999</v>
      </c>
      <c r="O5519" s="2">
        <v>36937</v>
      </c>
      <c r="P5519">
        <v>1.4450000000000001E-3</v>
      </c>
      <c r="Q5519" s="2">
        <v>36937</v>
      </c>
      <c r="R5519">
        <v>2.6724999999999999E-2</v>
      </c>
      <c r="S5519" s="2">
        <v>36937</v>
      </c>
      <c r="T5519">
        <v>28.8</v>
      </c>
      <c r="U5519" s="2">
        <v>36937</v>
      </c>
      <c r="V5519">
        <v>0.75700000000000001</v>
      </c>
      <c r="W5519" s="2">
        <v>36937</v>
      </c>
      <c r="X5519">
        <v>5.5949999999999998</v>
      </c>
      <c r="Y5519" s="2">
        <v>36937</v>
      </c>
      <c r="Z5519">
        <v>5.94E-3</v>
      </c>
      <c r="AA5519" s="2">
        <v>36937</v>
      </c>
      <c r="AB5519">
        <v>6.1250000000000002E-3</v>
      </c>
      <c r="AC5519" s="2">
        <v>36937</v>
      </c>
      <c r="AD5519">
        <v>1068</v>
      </c>
      <c r="AE5519" s="2">
        <v>36937</v>
      </c>
      <c r="AF5519">
        <v>232</v>
      </c>
      <c r="AG5519" s="2">
        <v>36937</v>
      </c>
      <c r="AH5519">
        <v>595</v>
      </c>
      <c r="AI5519" s="2">
        <v>36937</v>
      </c>
      <c r="AJ5519">
        <v>8.0000000000000002E-3</v>
      </c>
      <c r="AK5519" s="2">
        <v>36937</v>
      </c>
      <c r="AL5519">
        <v>5.66</v>
      </c>
      <c r="AM5519" s="2">
        <v>36937</v>
      </c>
      <c r="AN5519">
        <v>1.0200000000000001E-2</v>
      </c>
    </row>
    <row r="5520" spans="1:40" x14ac:dyDescent="0.2">
      <c r="A5520" s="2">
        <v>36938</v>
      </c>
      <c r="B5520">
        <v>1776.00579920261</v>
      </c>
      <c r="C5520" s="2">
        <v>36938</v>
      </c>
      <c r="D5520">
        <v>0.82499999999999996</v>
      </c>
      <c r="E5520" s="2">
        <v>36938</v>
      </c>
      <c r="F5520">
        <v>26.88</v>
      </c>
      <c r="G5520" s="2">
        <v>36937</v>
      </c>
      <c r="H5520">
        <v>220.5</v>
      </c>
      <c r="I5520" s="2">
        <v>36938</v>
      </c>
      <c r="J5520">
        <v>2.12E-2</v>
      </c>
      <c r="K5520" s="2">
        <v>36938</v>
      </c>
      <c r="L5520">
        <v>4.5400000000000003E-2</v>
      </c>
      <c r="M5520" s="2">
        <v>36938</v>
      </c>
      <c r="N5520">
        <v>162.5</v>
      </c>
      <c r="O5520" s="2">
        <v>36938</v>
      </c>
      <c r="P5520">
        <v>1.449E-3</v>
      </c>
      <c r="Q5520" s="2">
        <v>36938</v>
      </c>
      <c r="R5520">
        <v>2.64E-2</v>
      </c>
      <c r="S5520" s="2">
        <v>36938</v>
      </c>
      <c r="T5520">
        <v>29.2</v>
      </c>
      <c r="U5520" s="2">
        <v>36938</v>
      </c>
      <c r="V5520">
        <v>0.76100000000000001</v>
      </c>
      <c r="W5520" s="2">
        <v>36938</v>
      </c>
      <c r="X5520">
        <v>5.5650000000000004</v>
      </c>
      <c r="Y5520" s="2">
        <v>36938</v>
      </c>
      <c r="Z5520">
        <v>5.94E-3</v>
      </c>
      <c r="AA5520" s="2">
        <v>36938</v>
      </c>
      <c r="AB5520">
        <v>5.9849999999999999E-3</v>
      </c>
      <c r="AC5520" s="2">
        <v>36938</v>
      </c>
      <c r="AD5520">
        <v>1132</v>
      </c>
      <c r="AE5520" s="2">
        <v>36938</v>
      </c>
      <c r="AF5520">
        <v>231</v>
      </c>
      <c r="AG5520" s="2">
        <v>36938</v>
      </c>
      <c r="AH5520">
        <v>600</v>
      </c>
      <c r="AI5520" s="2">
        <v>36938</v>
      </c>
      <c r="AJ5520">
        <v>7.9500000000000005E-3</v>
      </c>
      <c r="AK5520" s="2">
        <v>36938</v>
      </c>
      <c r="AL5520">
        <v>5.69</v>
      </c>
      <c r="AM5520" s="2">
        <v>36938</v>
      </c>
      <c r="AN5520">
        <v>1.0225E-2</v>
      </c>
    </row>
    <row r="5521" spans="1:40" x14ac:dyDescent="0.2">
      <c r="A5521" s="2">
        <v>36941</v>
      </c>
      <c r="B5521">
        <v>1777.2998574293799</v>
      </c>
      <c r="C5521" s="2">
        <v>36938</v>
      </c>
      <c r="D5521">
        <v>0.82499999999999996</v>
      </c>
      <c r="E5521" s="2">
        <v>36941</v>
      </c>
      <c r="F5521">
        <v>27.32</v>
      </c>
      <c r="G5521" s="2">
        <v>36938</v>
      </c>
      <c r="H5521">
        <v>223.5</v>
      </c>
      <c r="I5521" s="2">
        <v>36938</v>
      </c>
      <c r="J5521">
        <v>2.12E-2</v>
      </c>
      <c r="K5521" s="2">
        <v>36938</v>
      </c>
      <c r="L5521">
        <v>4.5400000000000003E-2</v>
      </c>
      <c r="M5521" s="2">
        <v>36938</v>
      </c>
      <c r="N5521">
        <v>162.5</v>
      </c>
      <c r="O5521" s="2">
        <v>36938</v>
      </c>
      <c r="P5521">
        <v>1.449E-3</v>
      </c>
      <c r="Q5521" s="2">
        <v>36938</v>
      </c>
      <c r="R5521">
        <v>2.64E-2</v>
      </c>
      <c r="S5521" s="2">
        <v>36938</v>
      </c>
      <c r="T5521">
        <v>29.2</v>
      </c>
      <c r="U5521" s="2">
        <v>36938</v>
      </c>
      <c r="V5521">
        <v>0.76100000000000001</v>
      </c>
      <c r="W5521" s="2">
        <v>36938</v>
      </c>
      <c r="X5521">
        <v>5.5650000000000004</v>
      </c>
      <c r="Y5521" s="2">
        <v>36938</v>
      </c>
      <c r="Z5521">
        <v>5.94E-3</v>
      </c>
      <c r="AA5521" s="2">
        <v>36938</v>
      </c>
      <c r="AB5521">
        <v>5.9849999999999999E-3</v>
      </c>
      <c r="AC5521" s="2">
        <v>36938</v>
      </c>
      <c r="AD5521">
        <v>1132</v>
      </c>
      <c r="AE5521" s="2">
        <v>36941</v>
      </c>
      <c r="AF5521">
        <v>232.2</v>
      </c>
      <c r="AG5521" s="2">
        <v>36938</v>
      </c>
      <c r="AH5521">
        <v>600</v>
      </c>
      <c r="AI5521" s="2">
        <v>36938</v>
      </c>
      <c r="AJ5521">
        <v>7.9500000000000005E-3</v>
      </c>
      <c r="AK5521" s="2">
        <v>36938</v>
      </c>
      <c r="AL5521">
        <v>5.69</v>
      </c>
      <c r="AM5521" s="2">
        <v>36938</v>
      </c>
      <c r="AN5521">
        <v>1.0225E-2</v>
      </c>
    </row>
    <row r="5522" spans="1:40" x14ac:dyDescent="0.2">
      <c r="A5522" s="2">
        <v>36942</v>
      </c>
      <c r="B5522">
        <v>1767.6126958812099</v>
      </c>
      <c r="C5522" s="2">
        <v>36942</v>
      </c>
      <c r="D5522">
        <v>0.81899999999999995</v>
      </c>
      <c r="E5522" s="2">
        <v>36942</v>
      </c>
      <c r="F5522">
        <v>26.63</v>
      </c>
      <c r="G5522" s="2">
        <v>36941</v>
      </c>
      <c r="H5522">
        <v>229</v>
      </c>
      <c r="I5522" s="2">
        <v>36942</v>
      </c>
      <c r="J5522">
        <v>2.1250000000000002E-2</v>
      </c>
      <c r="K5522" s="2">
        <v>36942</v>
      </c>
      <c r="L5522">
        <v>4.5449999999999997E-2</v>
      </c>
      <c r="M5522" s="2">
        <v>36942</v>
      </c>
      <c r="N5522">
        <v>163.19999999999999</v>
      </c>
      <c r="O5522" s="2">
        <v>36942</v>
      </c>
      <c r="P5522">
        <v>1.464E-3</v>
      </c>
      <c r="Q5522" s="2">
        <v>36942</v>
      </c>
      <c r="R5522">
        <v>2.665E-2</v>
      </c>
      <c r="S5522" s="2">
        <v>36942</v>
      </c>
      <c r="T5522">
        <v>28.65</v>
      </c>
      <c r="U5522" s="2">
        <v>36942</v>
      </c>
      <c r="V5522">
        <v>0.748</v>
      </c>
      <c r="W5522" s="2">
        <v>36942</v>
      </c>
      <c r="X5522">
        <v>5.27</v>
      </c>
      <c r="Y5522" s="2">
        <v>36942</v>
      </c>
      <c r="Z5522">
        <v>5.7650000000000002E-3</v>
      </c>
      <c r="AA5522" s="2">
        <v>36942</v>
      </c>
      <c r="AB5522">
        <v>6.2750000000000002E-3</v>
      </c>
      <c r="AC5522" s="2">
        <v>36942</v>
      </c>
      <c r="AD5522">
        <v>1145</v>
      </c>
      <c r="AE5522" s="2">
        <v>36942</v>
      </c>
      <c r="AF5522">
        <v>227</v>
      </c>
      <c r="AG5522" s="2">
        <v>36942</v>
      </c>
      <c r="AH5522">
        <v>604</v>
      </c>
      <c r="AI5522" s="2">
        <v>36942</v>
      </c>
      <c r="AJ5522">
        <v>7.9900000000000006E-3</v>
      </c>
      <c r="AK5522" s="2">
        <v>36942</v>
      </c>
      <c r="AL5522">
        <v>5.77</v>
      </c>
      <c r="AM5522" s="2">
        <v>36942</v>
      </c>
      <c r="AN5522">
        <v>1.0325000000000001E-2</v>
      </c>
    </row>
    <row r="5523" spans="1:40" x14ac:dyDescent="0.2">
      <c r="A5523" s="2">
        <v>36943</v>
      </c>
      <c r="B5523">
        <v>1766.2977818586</v>
      </c>
      <c r="C5523" s="2">
        <v>36943</v>
      </c>
      <c r="D5523">
        <v>0.80100000000000005</v>
      </c>
      <c r="E5523" s="2">
        <v>36943</v>
      </c>
      <c r="F5523">
        <v>26.4</v>
      </c>
      <c r="G5523" s="2">
        <v>36942</v>
      </c>
      <c r="H5523">
        <v>228.5</v>
      </c>
      <c r="I5523" s="2">
        <v>36943</v>
      </c>
      <c r="J5523">
        <v>2.1024999999999999E-2</v>
      </c>
      <c r="K5523" s="2">
        <v>36943</v>
      </c>
      <c r="L5523">
        <v>4.58E-2</v>
      </c>
      <c r="M5523" s="2">
        <v>36943</v>
      </c>
      <c r="N5523">
        <v>163.6</v>
      </c>
      <c r="O5523" s="2">
        <v>36943</v>
      </c>
      <c r="P5523">
        <v>1.498E-3</v>
      </c>
      <c r="Q5523" s="2">
        <v>36943</v>
      </c>
      <c r="R5523">
        <v>2.6249999999999999E-2</v>
      </c>
      <c r="S5523" s="2">
        <v>36943</v>
      </c>
      <c r="T5523">
        <v>28.53</v>
      </c>
      <c r="U5523" s="2">
        <v>36943</v>
      </c>
      <c r="V5523">
        <v>0.74099999999999999</v>
      </c>
      <c r="W5523" s="2">
        <v>36943</v>
      </c>
      <c r="X5523">
        <v>5.1349999999999998</v>
      </c>
      <c r="Y5523" s="2">
        <v>36943</v>
      </c>
      <c r="Z5523">
        <v>5.5649999999999996E-3</v>
      </c>
      <c r="AA5523" s="2">
        <v>36943</v>
      </c>
      <c r="AB5523">
        <v>6.3200000000000001E-3</v>
      </c>
      <c r="AC5523" s="2">
        <v>36943</v>
      </c>
      <c r="AD5523">
        <v>1185</v>
      </c>
      <c r="AE5523" s="2">
        <v>36943</v>
      </c>
      <c r="AF5523">
        <v>229</v>
      </c>
      <c r="AG5523" s="2">
        <v>36943</v>
      </c>
      <c r="AH5523">
        <v>604</v>
      </c>
      <c r="AI5523" s="2">
        <v>36943</v>
      </c>
      <c r="AJ5523">
        <v>8.0975000000000005E-3</v>
      </c>
      <c r="AK5523" s="2">
        <v>36943</v>
      </c>
      <c r="AL5523">
        <v>5.86</v>
      </c>
      <c r="AM5523" s="2">
        <v>36943</v>
      </c>
      <c r="AN5523">
        <v>1.035E-2</v>
      </c>
    </row>
    <row r="5524" spans="1:40" x14ac:dyDescent="0.2">
      <c r="A5524" s="2">
        <v>36944</v>
      </c>
      <c r="B5524">
        <v>1756.6963476664</v>
      </c>
      <c r="C5524" s="2">
        <v>36944</v>
      </c>
      <c r="D5524">
        <v>0.80100000000000005</v>
      </c>
      <c r="E5524" s="2">
        <v>36944</v>
      </c>
      <c r="F5524">
        <v>26.45</v>
      </c>
      <c r="G5524" s="2">
        <v>36943</v>
      </c>
      <c r="H5524">
        <v>223</v>
      </c>
      <c r="I5524" s="2">
        <v>36944</v>
      </c>
      <c r="J5524">
        <v>2.1000000000000001E-2</v>
      </c>
      <c r="K5524" s="2">
        <v>36944</v>
      </c>
      <c r="L5524">
        <v>4.5525000000000003E-2</v>
      </c>
      <c r="M5524" s="2">
        <v>36944</v>
      </c>
      <c r="N5524">
        <v>162.69999999999999</v>
      </c>
      <c r="O5524" s="2">
        <v>36944</v>
      </c>
      <c r="P5524">
        <v>1.4809999999999999E-3</v>
      </c>
      <c r="Q5524" s="2">
        <v>36944</v>
      </c>
      <c r="R5524">
        <v>2.5874999999999999E-2</v>
      </c>
      <c r="S5524" s="2">
        <v>36944</v>
      </c>
      <c r="T5524">
        <v>28.8</v>
      </c>
      <c r="U5524" s="2">
        <v>36944</v>
      </c>
      <c r="V5524">
        <v>0.73719999999999997</v>
      </c>
      <c r="W5524" s="2">
        <v>36944</v>
      </c>
      <c r="X5524">
        <v>5.14</v>
      </c>
      <c r="Y5524" s="2">
        <v>36944</v>
      </c>
      <c r="Z5524">
        <v>5.4850000000000003E-3</v>
      </c>
      <c r="AA5524" s="2">
        <v>36944</v>
      </c>
      <c r="AB5524">
        <v>6.2750000000000002E-3</v>
      </c>
      <c r="AC5524" s="2">
        <v>36944</v>
      </c>
      <c r="AD5524">
        <v>1147</v>
      </c>
      <c r="AE5524" s="2">
        <v>36944</v>
      </c>
      <c r="AF5524">
        <v>227.5</v>
      </c>
      <c r="AG5524" s="2">
        <v>36944</v>
      </c>
      <c r="AH5524">
        <v>598</v>
      </c>
      <c r="AI5524" s="2">
        <v>36944</v>
      </c>
      <c r="AJ5524">
        <v>8.1775000000000007E-3</v>
      </c>
      <c r="AK5524" s="2">
        <v>36944</v>
      </c>
      <c r="AL5524">
        <v>5.78</v>
      </c>
      <c r="AM5524" s="2">
        <v>36944</v>
      </c>
      <c r="AN5524">
        <v>1.0200000000000001E-2</v>
      </c>
    </row>
    <row r="5525" spans="1:40" x14ac:dyDescent="0.2">
      <c r="A5525" s="2">
        <v>36945</v>
      </c>
      <c r="B5525">
        <v>1766.25510425979</v>
      </c>
      <c r="C5525" s="2">
        <v>36945</v>
      </c>
      <c r="D5525">
        <v>0.79549999999999998</v>
      </c>
      <c r="E5525" s="2">
        <v>36945</v>
      </c>
      <c r="F5525">
        <v>26.5</v>
      </c>
      <c r="G5525" s="2">
        <v>36944</v>
      </c>
      <c r="H5525">
        <v>221.25</v>
      </c>
      <c r="I5525" s="2">
        <v>36945</v>
      </c>
      <c r="J5525">
        <v>2.0924999999999999E-2</v>
      </c>
      <c r="K5525" s="2">
        <v>36945</v>
      </c>
      <c r="L5525">
        <v>4.4824999999999997E-2</v>
      </c>
      <c r="M5525" s="2">
        <v>36945</v>
      </c>
      <c r="N5525">
        <v>160.69999999999999</v>
      </c>
      <c r="O5525" s="2">
        <v>36945</v>
      </c>
      <c r="P5525">
        <v>1.47E-3</v>
      </c>
      <c r="Q5525" s="2">
        <v>36945</v>
      </c>
      <c r="R5525">
        <v>2.5950000000000001E-2</v>
      </c>
      <c r="S5525" s="2">
        <v>36945</v>
      </c>
      <c r="T5525">
        <v>28.98</v>
      </c>
      <c r="U5525" s="2">
        <v>36945</v>
      </c>
      <c r="V5525">
        <v>0.74199999999999999</v>
      </c>
      <c r="W5525" s="2">
        <v>36945</v>
      </c>
      <c r="X5525">
        <v>5.15</v>
      </c>
      <c r="Y5525" s="2">
        <v>36945</v>
      </c>
      <c r="Z5525">
        <v>5.4999999999999997E-3</v>
      </c>
      <c r="AA5525" s="2">
        <v>36945</v>
      </c>
      <c r="AB5525">
        <v>6.4949999999999999E-3</v>
      </c>
      <c r="AC5525" s="2">
        <v>36945</v>
      </c>
      <c r="AD5525">
        <v>1162</v>
      </c>
      <c r="AE5525" s="2">
        <v>36945</v>
      </c>
      <c r="AF5525">
        <v>226.5</v>
      </c>
      <c r="AG5525" s="2">
        <v>36945</v>
      </c>
      <c r="AH5525">
        <v>599</v>
      </c>
      <c r="AI5525" s="2">
        <v>36945</v>
      </c>
      <c r="AJ5525">
        <v>8.26E-3</v>
      </c>
      <c r="AK5525" s="2">
        <v>36945</v>
      </c>
      <c r="AL5525">
        <v>5.81</v>
      </c>
      <c r="AM5525" s="2">
        <v>36945</v>
      </c>
      <c r="AN5525">
        <v>1.01E-2</v>
      </c>
    </row>
    <row r="5526" spans="1:40" x14ac:dyDescent="0.2">
      <c r="A5526" s="2">
        <v>36948</v>
      </c>
      <c r="B5526">
        <v>1763.79626945008</v>
      </c>
      <c r="C5526" s="2">
        <v>36948</v>
      </c>
      <c r="D5526">
        <v>0.80300000000000005</v>
      </c>
      <c r="E5526" s="2">
        <v>36948</v>
      </c>
      <c r="F5526">
        <v>26.1</v>
      </c>
      <c r="G5526" s="2">
        <v>36945</v>
      </c>
      <c r="H5526">
        <v>225.75</v>
      </c>
      <c r="I5526" s="2">
        <v>36948</v>
      </c>
      <c r="J5526">
        <v>2.0924999999999999E-2</v>
      </c>
      <c r="K5526" s="2">
        <v>36948</v>
      </c>
      <c r="L5526">
        <v>4.4949999999999997E-2</v>
      </c>
      <c r="M5526" s="2">
        <v>36948</v>
      </c>
      <c r="N5526">
        <v>157.9</v>
      </c>
      <c r="O5526" s="2">
        <v>36948</v>
      </c>
      <c r="P5526">
        <v>1.47E-3</v>
      </c>
      <c r="Q5526" s="2">
        <v>36948</v>
      </c>
      <c r="R5526">
        <v>2.5950000000000001E-2</v>
      </c>
      <c r="S5526" s="2">
        <v>36948</v>
      </c>
      <c r="T5526">
        <v>28.44</v>
      </c>
      <c r="U5526" s="2">
        <v>36948</v>
      </c>
      <c r="V5526">
        <v>0.74780000000000002</v>
      </c>
      <c r="W5526" s="2">
        <v>36948</v>
      </c>
      <c r="X5526">
        <v>5.0599999999999996</v>
      </c>
      <c r="Y5526" s="2">
        <v>36948</v>
      </c>
      <c r="Z5526">
        <v>5.3600000000000002E-3</v>
      </c>
      <c r="AA5526" s="2">
        <v>36948</v>
      </c>
      <c r="AB5526">
        <v>6.3499999999999997E-3</v>
      </c>
      <c r="AC5526" s="2">
        <v>36948</v>
      </c>
      <c r="AD5526">
        <v>1122</v>
      </c>
      <c r="AE5526" s="2">
        <v>36948</v>
      </c>
      <c r="AF5526">
        <v>225.5</v>
      </c>
      <c r="AG5526" s="2">
        <v>36948</v>
      </c>
      <c r="AH5526">
        <v>604</v>
      </c>
      <c r="AI5526" s="2">
        <v>36948</v>
      </c>
      <c r="AJ5526">
        <v>8.3125000000000004E-3</v>
      </c>
      <c r="AK5526" s="2">
        <v>36948</v>
      </c>
      <c r="AL5526">
        <v>5.84</v>
      </c>
      <c r="AM5526" s="2">
        <v>36948</v>
      </c>
      <c r="AN5526">
        <v>1.0024999999999999E-2</v>
      </c>
    </row>
    <row r="5527" spans="1:40" x14ac:dyDescent="0.2">
      <c r="A5527" s="2">
        <v>36949</v>
      </c>
      <c r="B5527">
        <v>1769.72976890832</v>
      </c>
      <c r="C5527" s="2">
        <v>36949</v>
      </c>
      <c r="D5527">
        <v>0.8</v>
      </c>
      <c r="E5527" s="2">
        <v>36949</v>
      </c>
      <c r="F5527">
        <v>26.02</v>
      </c>
      <c r="G5527" s="2">
        <v>36948</v>
      </c>
      <c r="H5527">
        <v>224</v>
      </c>
      <c r="I5527" s="2">
        <v>36949</v>
      </c>
      <c r="J5527">
        <v>2.1075E-2</v>
      </c>
      <c r="K5527" s="2">
        <v>36949</v>
      </c>
      <c r="L5527">
        <v>4.5199999999999997E-2</v>
      </c>
      <c r="M5527" s="2">
        <v>36949</v>
      </c>
      <c r="N5527">
        <v>157.5</v>
      </c>
      <c r="O5527" s="2">
        <v>36949</v>
      </c>
      <c r="P5527">
        <v>1.4970000000000001E-3</v>
      </c>
      <c r="Q5527" s="2">
        <v>36949</v>
      </c>
      <c r="R5527">
        <v>2.5774999999999999E-2</v>
      </c>
      <c r="S5527" s="2">
        <v>36949</v>
      </c>
      <c r="T5527">
        <v>28.12</v>
      </c>
      <c r="U5527" s="2">
        <v>36949</v>
      </c>
      <c r="V5527">
        <v>0.74629999999999996</v>
      </c>
      <c r="W5527" s="2">
        <v>36949</v>
      </c>
      <c r="X5527">
        <v>5.28</v>
      </c>
      <c r="Y5527" s="2">
        <v>36949</v>
      </c>
      <c r="Z5527">
        <v>5.2100000000000002E-3</v>
      </c>
      <c r="AA5527" s="2">
        <v>36949</v>
      </c>
      <c r="AB5527">
        <v>6.4099999999999999E-3</v>
      </c>
      <c r="AC5527" s="2">
        <v>36949</v>
      </c>
      <c r="AD5527">
        <v>1130</v>
      </c>
      <c r="AE5527" s="2">
        <v>36949</v>
      </c>
      <c r="AF5527">
        <v>221.1</v>
      </c>
      <c r="AG5527" s="2">
        <v>36949</v>
      </c>
      <c r="AH5527">
        <v>613</v>
      </c>
      <c r="AI5527" s="2">
        <v>36949</v>
      </c>
      <c r="AJ5527">
        <v>8.3000000000000001E-3</v>
      </c>
      <c r="AK5527" s="2">
        <v>36949</v>
      </c>
      <c r="AL5527">
        <v>5.78</v>
      </c>
      <c r="AM5527" s="2">
        <v>36949</v>
      </c>
      <c r="AN5527">
        <v>9.9749999999999995E-3</v>
      </c>
    </row>
    <row r="5528" spans="1:40" x14ac:dyDescent="0.2">
      <c r="A5528" s="2">
        <v>36950</v>
      </c>
      <c r="B5528">
        <v>1764.8551031008799</v>
      </c>
      <c r="C5528" s="2">
        <v>36950</v>
      </c>
      <c r="D5528">
        <v>0.81</v>
      </c>
      <c r="E5528" s="2">
        <v>36950</v>
      </c>
      <c r="F5528">
        <v>25.56</v>
      </c>
      <c r="G5528" s="2">
        <v>36949</v>
      </c>
      <c r="H5528">
        <v>219.5</v>
      </c>
      <c r="I5528" s="2">
        <v>36950</v>
      </c>
      <c r="J5528">
        <v>2.145E-2</v>
      </c>
      <c r="K5528" s="2">
        <v>36950</v>
      </c>
      <c r="L5528">
        <v>4.5374999999999999E-2</v>
      </c>
      <c r="M5528" s="2">
        <v>36950</v>
      </c>
      <c r="N5528">
        <v>155.80000000000001</v>
      </c>
      <c r="O5528" s="2">
        <v>36950</v>
      </c>
      <c r="P5528">
        <v>1.5510000000000001E-3</v>
      </c>
      <c r="Q5528" s="2">
        <v>36950</v>
      </c>
      <c r="R5528">
        <v>2.6525E-2</v>
      </c>
      <c r="S5528" s="2">
        <v>36950</v>
      </c>
      <c r="T5528">
        <v>27.36</v>
      </c>
      <c r="U5528" s="2">
        <v>36950</v>
      </c>
      <c r="V5528">
        <v>0.72250000000000003</v>
      </c>
      <c r="W5528" s="2">
        <v>36950</v>
      </c>
      <c r="X5528">
        <v>5.2350000000000003</v>
      </c>
      <c r="Y5528" s="2">
        <v>36950</v>
      </c>
      <c r="Z5528">
        <v>5.2399999999999999E-3</v>
      </c>
      <c r="AA5528" s="2">
        <v>36950</v>
      </c>
      <c r="AB5528">
        <v>6.4000000000000003E-3</v>
      </c>
      <c r="AC5528" s="2">
        <v>36950</v>
      </c>
      <c r="AD5528">
        <v>1142</v>
      </c>
      <c r="AE5528" s="2">
        <v>36950</v>
      </c>
      <c r="AF5528">
        <v>226.2</v>
      </c>
      <c r="AG5528" s="2">
        <v>36950</v>
      </c>
      <c r="AH5528">
        <v>610</v>
      </c>
      <c r="AI5528" s="2">
        <v>36950</v>
      </c>
      <c r="AJ5528">
        <v>8.2225000000000006E-3</v>
      </c>
      <c r="AK5528" s="2">
        <v>36950</v>
      </c>
      <c r="AL5528">
        <v>5.96</v>
      </c>
      <c r="AM5528" s="2">
        <v>36950</v>
      </c>
      <c r="AN5528">
        <v>1.0024999999999999E-2</v>
      </c>
    </row>
    <row r="5529" spans="1:40" x14ac:dyDescent="0.2">
      <c r="A5529" s="2">
        <v>36951</v>
      </c>
      <c r="B5529">
        <v>1771.0019570417301</v>
      </c>
      <c r="C5529" s="2">
        <v>36951</v>
      </c>
      <c r="D5529">
        <v>0.82150000000000001</v>
      </c>
      <c r="E5529" s="2">
        <v>36951</v>
      </c>
      <c r="F5529">
        <v>25.85</v>
      </c>
      <c r="G5529" s="2">
        <v>36950</v>
      </c>
      <c r="H5529">
        <v>219.5</v>
      </c>
      <c r="I5529" s="2">
        <v>36951</v>
      </c>
      <c r="J5529">
        <v>2.1675E-2</v>
      </c>
      <c r="K5529" s="2">
        <v>36951</v>
      </c>
      <c r="L5529">
        <v>4.58E-2</v>
      </c>
      <c r="M5529" s="2">
        <v>36951</v>
      </c>
      <c r="N5529">
        <v>156.30000000000001</v>
      </c>
      <c r="O5529" s="2">
        <v>36951</v>
      </c>
      <c r="P5529">
        <v>1.578E-3</v>
      </c>
      <c r="Q5529" s="2">
        <v>36951</v>
      </c>
      <c r="R5529">
        <v>2.665E-2</v>
      </c>
      <c r="S5529" s="2">
        <v>36951</v>
      </c>
      <c r="T5529">
        <v>27.65</v>
      </c>
      <c r="U5529" s="2">
        <v>36951</v>
      </c>
      <c r="V5529">
        <v>0.71550000000000002</v>
      </c>
      <c r="W5529" s="2">
        <v>36951</v>
      </c>
      <c r="X5529">
        <v>5.19</v>
      </c>
      <c r="Y5529" s="2">
        <v>36951</v>
      </c>
      <c r="Z5529">
        <v>5.3499999999999997E-3</v>
      </c>
      <c r="AA5529" s="2">
        <v>36951</v>
      </c>
      <c r="AB5529">
        <v>6.2500000000000003E-3</v>
      </c>
      <c r="AC5529" s="2">
        <v>36951</v>
      </c>
      <c r="AD5529">
        <v>1116</v>
      </c>
      <c r="AE5529" s="2">
        <v>36951</v>
      </c>
      <c r="AF5529">
        <v>229.6</v>
      </c>
      <c r="AG5529" s="2">
        <v>36951</v>
      </c>
      <c r="AH5529">
        <v>599</v>
      </c>
      <c r="AI5529" s="2">
        <v>36951</v>
      </c>
      <c r="AJ5529">
        <v>8.1274999999999993E-3</v>
      </c>
      <c r="AK5529" s="2">
        <v>36951</v>
      </c>
      <c r="AL5529">
        <v>6.06</v>
      </c>
      <c r="AM5529" s="2">
        <v>36951</v>
      </c>
      <c r="AN5529">
        <v>1.0149999999999999E-2</v>
      </c>
    </row>
    <row r="5530" spans="1:40" x14ac:dyDescent="0.2">
      <c r="A5530" s="2">
        <v>36952</v>
      </c>
      <c r="B5530">
        <v>1785.41228769539</v>
      </c>
      <c r="C5530" s="2">
        <v>36952</v>
      </c>
      <c r="D5530">
        <v>0.82450000000000001</v>
      </c>
      <c r="E5530" s="2">
        <v>36952</v>
      </c>
      <c r="F5530">
        <v>25.97</v>
      </c>
      <c r="G5530" s="2">
        <v>36951</v>
      </c>
      <c r="H5530">
        <v>217.5</v>
      </c>
      <c r="I5530" s="2">
        <v>36952</v>
      </c>
      <c r="J5530">
        <v>2.155E-2</v>
      </c>
      <c r="K5530" s="2">
        <v>36952</v>
      </c>
      <c r="L5530">
        <v>4.5624999999999999E-2</v>
      </c>
      <c r="M5530" s="2">
        <v>36952</v>
      </c>
      <c r="N5530">
        <v>157.30000000000001</v>
      </c>
      <c r="O5530" s="2">
        <v>36952</v>
      </c>
      <c r="P5530">
        <v>1.5679999999999999E-3</v>
      </c>
      <c r="Q5530" s="2">
        <v>36952</v>
      </c>
      <c r="R5530">
        <v>2.7E-2</v>
      </c>
      <c r="S5530" s="2">
        <v>36952</v>
      </c>
      <c r="T5530">
        <v>27.8</v>
      </c>
      <c r="U5530" s="2">
        <v>36952</v>
      </c>
      <c r="V5530">
        <v>0.72350000000000003</v>
      </c>
      <c r="W5530" s="2">
        <v>36952</v>
      </c>
      <c r="X5530">
        <v>5.28</v>
      </c>
      <c r="Y5530" s="2">
        <v>36952</v>
      </c>
      <c r="Z5530">
        <v>5.3749999999999996E-3</v>
      </c>
      <c r="AA5530" s="2">
        <v>36952</v>
      </c>
      <c r="AB5530">
        <v>6.3299999999999997E-3</v>
      </c>
      <c r="AC5530" s="2">
        <v>36952</v>
      </c>
      <c r="AD5530">
        <v>1155</v>
      </c>
      <c r="AE5530" s="2">
        <v>36952</v>
      </c>
      <c r="AF5530">
        <v>230</v>
      </c>
      <c r="AG5530" s="2">
        <v>36952</v>
      </c>
      <c r="AH5530">
        <v>581</v>
      </c>
      <c r="AI5530" s="2">
        <v>36952</v>
      </c>
      <c r="AJ5530">
        <v>8.0400000000000003E-3</v>
      </c>
      <c r="AK5530" s="2">
        <v>36952</v>
      </c>
      <c r="AL5530">
        <v>5.96</v>
      </c>
      <c r="AM5530" s="2">
        <v>36952</v>
      </c>
      <c r="AN5530">
        <v>1.0149999999999999E-2</v>
      </c>
    </row>
    <row r="5531" spans="1:40" x14ac:dyDescent="0.2">
      <c r="A5531" s="2">
        <v>36955</v>
      </c>
      <c r="B5531">
        <v>1800.01691291059</v>
      </c>
      <c r="C5531" s="2">
        <v>36955</v>
      </c>
      <c r="D5531">
        <v>0.83499999999999996</v>
      </c>
      <c r="E5531" s="2">
        <v>36955</v>
      </c>
      <c r="F5531">
        <v>26.68</v>
      </c>
      <c r="G5531" s="2">
        <v>36952</v>
      </c>
      <c r="H5531">
        <v>223.25</v>
      </c>
      <c r="I5531" s="2">
        <v>36955</v>
      </c>
      <c r="J5531">
        <v>2.155E-2</v>
      </c>
      <c r="K5531" s="2">
        <v>36955</v>
      </c>
      <c r="L5531">
        <v>4.5699999999999998E-2</v>
      </c>
      <c r="M5531" s="2">
        <v>36955</v>
      </c>
      <c r="N5531">
        <v>157.69999999999999</v>
      </c>
      <c r="O5531" s="2">
        <v>36955</v>
      </c>
      <c r="P5531">
        <v>1.5610000000000001E-3</v>
      </c>
      <c r="Q5531" s="2">
        <v>36955</v>
      </c>
      <c r="R5531">
        <v>2.7349999999999999E-2</v>
      </c>
      <c r="S5531" s="2">
        <v>36955</v>
      </c>
      <c r="T5531">
        <v>28.58</v>
      </c>
      <c r="U5531" s="2">
        <v>36955</v>
      </c>
      <c r="V5531">
        <v>0.74099999999999999</v>
      </c>
      <c r="W5531" s="2">
        <v>36955</v>
      </c>
      <c r="X5531">
        <v>5.33</v>
      </c>
      <c r="Y5531" s="2">
        <v>36955</v>
      </c>
      <c r="Z5531">
        <v>5.4000000000000003E-3</v>
      </c>
      <c r="AA5531" s="2">
        <v>36955</v>
      </c>
      <c r="AB5531">
        <v>6.3699999999999998E-3</v>
      </c>
      <c r="AC5531" s="2">
        <v>36955</v>
      </c>
      <c r="AD5531">
        <v>1131</v>
      </c>
      <c r="AE5531" s="2">
        <v>36955</v>
      </c>
      <c r="AF5531">
        <v>232.5</v>
      </c>
      <c r="AG5531" s="2">
        <v>36955</v>
      </c>
      <c r="AH5531">
        <v>577</v>
      </c>
      <c r="AI5531" s="2">
        <v>36955</v>
      </c>
      <c r="AJ5531">
        <v>8.1150000000000007E-3</v>
      </c>
      <c r="AK5531" s="2">
        <v>36955</v>
      </c>
      <c r="AL5531">
        <v>5.93</v>
      </c>
      <c r="AM5531" s="2">
        <v>36955</v>
      </c>
      <c r="AN5531">
        <v>1.0075000000000001E-2</v>
      </c>
    </row>
    <row r="5532" spans="1:40" x14ac:dyDescent="0.2">
      <c r="A5532" s="2">
        <v>36956</v>
      </c>
      <c r="B5532">
        <v>1814.4917731764499</v>
      </c>
      <c r="C5532" s="2">
        <v>36956</v>
      </c>
      <c r="D5532">
        <v>0.84399999999999997</v>
      </c>
      <c r="E5532" s="2">
        <v>36956</v>
      </c>
      <c r="F5532">
        <v>26.49</v>
      </c>
      <c r="G5532" s="2">
        <v>36955</v>
      </c>
      <c r="H5532">
        <v>228</v>
      </c>
      <c r="I5532" s="2">
        <v>36956</v>
      </c>
      <c r="J5532">
        <v>2.1600000000000001E-2</v>
      </c>
      <c r="K5532" s="2">
        <v>36956</v>
      </c>
      <c r="L5532">
        <v>4.6149999999999997E-2</v>
      </c>
      <c r="M5532" s="2">
        <v>36956</v>
      </c>
      <c r="N5532">
        <v>157.4</v>
      </c>
      <c r="O5532" s="2">
        <v>36956</v>
      </c>
      <c r="P5532">
        <v>1.5690000000000001E-3</v>
      </c>
      <c r="Q5532" s="2">
        <v>36956</v>
      </c>
      <c r="R5532">
        <v>2.7175000000000001E-2</v>
      </c>
      <c r="S5532" s="2">
        <v>36956</v>
      </c>
      <c r="T5532">
        <v>28.3</v>
      </c>
      <c r="U5532" s="2">
        <v>36956</v>
      </c>
      <c r="V5532">
        <v>0.73050000000000004</v>
      </c>
      <c r="W5532" s="2">
        <v>36956</v>
      </c>
      <c r="X5532">
        <v>5.31</v>
      </c>
      <c r="Y5532" s="2">
        <v>36956</v>
      </c>
      <c r="Z5532">
        <v>5.4200000000000003E-3</v>
      </c>
      <c r="AA5532" s="2">
        <v>36956</v>
      </c>
      <c r="AB5532">
        <v>6.5250000000000004E-3</v>
      </c>
      <c r="AC5532" s="2">
        <v>36956</v>
      </c>
      <c r="AD5532">
        <v>1044</v>
      </c>
      <c r="AE5532" s="2">
        <v>36956</v>
      </c>
      <c r="AF5532">
        <v>231.3</v>
      </c>
      <c r="AG5532" s="2">
        <v>36956</v>
      </c>
      <c r="AH5532">
        <v>582</v>
      </c>
      <c r="AI5532" s="2">
        <v>36956</v>
      </c>
      <c r="AJ5532">
        <v>8.1650000000000004E-3</v>
      </c>
      <c r="AK5532" s="2">
        <v>36956</v>
      </c>
      <c r="AL5532">
        <v>5.97</v>
      </c>
      <c r="AM5532" s="2">
        <v>36956</v>
      </c>
      <c r="AN5532">
        <v>1.0325000000000001E-2</v>
      </c>
    </row>
    <row r="5533" spans="1:40" x14ac:dyDescent="0.2">
      <c r="A5533" s="2">
        <v>36957</v>
      </c>
      <c r="B5533">
        <v>1813.3932562550599</v>
      </c>
      <c r="C5533" s="2">
        <v>36957</v>
      </c>
      <c r="D5533">
        <v>0.83450000000000002</v>
      </c>
      <c r="E5533" s="2">
        <v>36957</v>
      </c>
      <c r="F5533">
        <v>27.25</v>
      </c>
      <c r="G5533" s="2">
        <v>36956</v>
      </c>
      <c r="H5533">
        <v>222</v>
      </c>
      <c r="I5533" s="2">
        <v>36957</v>
      </c>
      <c r="J5533">
        <v>2.1299999999999999E-2</v>
      </c>
      <c r="K5533" s="2">
        <v>36957</v>
      </c>
      <c r="L5533">
        <v>4.58E-2</v>
      </c>
      <c r="M5533" s="2">
        <v>36957</v>
      </c>
      <c r="N5533">
        <v>158.5</v>
      </c>
      <c r="O5533" s="2">
        <v>36957</v>
      </c>
      <c r="P5533">
        <v>1.5740000000000001E-3</v>
      </c>
      <c r="Q5533" s="2">
        <v>36957</v>
      </c>
      <c r="R5533">
        <v>2.6875E-2</v>
      </c>
      <c r="S5533" s="2">
        <v>36957</v>
      </c>
      <c r="T5533">
        <v>28.95</v>
      </c>
      <c r="U5533" s="2">
        <v>36957</v>
      </c>
      <c r="V5533">
        <v>0.74099999999999999</v>
      </c>
      <c r="W5533" s="2">
        <v>36957</v>
      </c>
      <c r="X5533">
        <v>5.35</v>
      </c>
      <c r="Y5533" s="2">
        <v>36957</v>
      </c>
      <c r="Z5533">
        <v>5.4299999999999999E-3</v>
      </c>
      <c r="AA5533" s="2">
        <v>36957</v>
      </c>
      <c r="AB5533">
        <v>6.5500000000000003E-3</v>
      </c>
      <c r="AC5533" s="2">
        <v>36957</v>
      </c>
      <c r="AD5533">
        <v>1067</v>
      </c>
      <c r="AE5533" s="2">
        <v>36957</v>
      </c>
      <c r="AF5533">
        <v>228</v>
      </c>
      <c r="AG5533" s="2">
        <v>36957</v>
      </c>
      <c r="AH5533">
        <v>591</v>
      </c>
      <c r="AI5533" s="2">
        <v>36957</v>
      </c>
      <c r="AJ5533">
        <v>8.1449999999999995E-3</v>
      </c>
      <c r="AK5533" s="2">
        <v>36957</v>
      </c>
      <c r="AL5533">
        <v>5.97</v>
      </c>
      <c r="AM5533" s="2">
        <v>36957</v>
      </c>
      <c r="AN5533">
        <v>1.04E-2</v>
      </c>
    </row>
    <row r="5534" spans="1:40" x14ac:dyDescent="0.2">
      <c r="A5534" s="2">
        <v>36958</v>
      </c>
      <c r="B5534">
        <v>1806.2099794611599</v>
      </c>
      <c r="C5534" s="2">
        <v>36958</v>
      </c>
      <c r="D5534">
        <v>0.82099999999999995</v>
      </c>
      <c r="E5534" s="2">
        <v>36958</v>
      </c>
      <c r="F5534">
        <v>26.7</v>
      </c>
      <c r="G5534" s="2">
        <v>36957</v>
      </c>
      <c r="H5534">
        <v>223.75</v>
      </c>
      <c r="I5534" s="2">
        <v>36958</v>
      </c>
      <c r="J5534">
        <v>2.1350000000000001E-2</v>
      </c>
      <c r="K5534" s="2">
        <v>36958</v>
      </c>
      <c r="L5534">
        <v>4.555E-2</v>
      </c>
      <c r="M5534" s="2">
        <v>36958</v>
      </c>
      <c r="N5534">
        <v>157</v>
      </c>
      <c r="O5534" s="2">
        <v>36958</v>
      </c>
      <c r="P5534">
        <v>1.5989999999999999E-3</v>
      </c>
      <c r="Q5534" s="2">
        <v>36958</v>
      </c>
      <c r="R5534">
        <v>2.6800000000000001E-2</v>
      </c>
      <c r="S5534" s="2">
        <v>36958</v>
      </c>
      <c r="T5534">
        <v>28.43</v>
      </c>
      <c r="U5534" s="2">
        <v>36958</v>
      </c>
      <c r="V5534">
        <v>0.73350000000000004</v>
      </c>
      <c r="W5534" s="2">
        <v>36958</v>
      </c>
      <c r="X5534">
        <v>5.29</v>
      </c>
      <c r="Y5534" s="2">
        <v>36958</v>
      </c>
      <c r="Z5534">
        <v>5.4000000000000003E-3</v>
      </c>
      <c r="AA5534" s="2">
        <v>36958</v>
      </c>
      <c r="AB5534">
        <v>6.4149999999999997E-3</v>
      </c>
      <c r="AC5534" s="2">
        <v>36958</v>
      </c>
      <c r="AD5534">
        <v>1055</v>
      </c>
      <c r="AE5534" s="2">
        <v>36958</v>
      </c>
      <c r="AF5534">
        <v>226.4</v>
      </c>
      <c r="AG5534" s="2">
        <v>36958</v>
      </c>
      <c r="AH5534">
        <v>599.4</v>
      </c>
      <c r="AI5534" s="2">
        <v>36958</v>
      </c>
      <c r="AJ5534">
        <v>8.0099999999999998E-3</v>
      </c>
      <c r="AK5534" s="2">
        <v>36958</v>
      </c>
      <c r="AL5534">
        <v>5.97</v>
      </c>
      <c r="AM5534" s="2">
        <v>36958</v>
      </c>
      <c r="AN5534">
        <v>1.0325000000000001E-2</v>
      </c>
    </row>
    <row r="5535" spans="1:40" x14ac:dyDescent="0.2">
      <c r="A5535" s="2">
        <v>36959</v>
      </c>
      <c r="B5535">
        <v>1795.2497160944299</v>
      </c>
      <c r="C5535" s="2">
        <v>36959</v>
      </c>
      <c r="D5535">
        <v>0.82650000000000001</v>
      </c>
      <c r="E5535" s="2">
        <v>36959</v>
      </c>
      <c r="F5535">
        <v>26.32</v>
      </c>
      <c r="G5535" s="2">
        <v>36958</v>
      </c>
      <c r="H5535">
        <v>226.5</v>
      </c>
      <c r="I5535" s="2">
        <v>36959</v>
      </c>
      <c r="J5535">
        <v>2.1299999999999999E-2</v>
      </c>
      <c r="K5535" s="2">
        <v>36959</v>
      </c>
      <c r="L5535">
        <v>4.5675E-2</v>
      </c>
      <c r="M5535" s="2">
        <v>36959</v>
      </c>
      <c r="N5535">
        <v>158.19999999999999</v>
      </c>
      <c r="O5535" s="2">
        <v>36959</v>
      </c>
      <c r="P5535">
        <v>1.6050000000000001E-3</v>
      </c>
      <c r="Q5535" s="2">
        <v>36959</v>
      </c>
      <c r="R5535">
        <v>2.7025E-2</v>
      </c>
      <c r="S5535" s="2">
        <v>36959</v>
      </c>
      <c r="T5535">
        <v>27.92</v>
      </c>
      <c r="U5535" s="2">
        <v>36959</v>
      </c>
      <c r="V5535">
        <v>0.72750000000000004</v>
      </c>
      <c r="W5535" s="2">
        <v>36959</v>
      </c>
      <c r="X5535">
        <v>5.07</v>
      </c>
      <c r="Y5535" s="2">
        <v>36959</v>
      </c>
      <c r="Z5535">
        <v>5.2750000000000002E-3</v>
      </c>
      <c r="AA5535" s="2">
        <v>36959</v>
      </c>
      <c r="AB5535">
        <v>6.2100000000000002E-3</v>
      </c>
      <c r="AC5535" s="2">
        <v>36959</v>
      </c>
      <c r="AD5535">
        <v>1070</v>
      </c>
      <c r="AE5535" s="2">
        <v>36959</v>
      </c>
      <c r="AF5535">
        <v>226</v>
      </c>
      <c r="AG5535" s="2">
        <v>36959</v>
      </c>
      <c r="AH5535">
        <v>592.5</v>
      </c>
      <c r="AI5535" s="2">
        <v>36959</v>
      </c>
      <c r="AJ5535">
        <v>7.9550000000000003E-3</v>
      </c>
      <c r="AK5535" s="2">
        <v>36959</v>
      </c>
      <c r="AL5535">
        <v>5.85</v>
      </c>
      <c r="AM5535" s="2">
        <v>36959</v>
      </c>
      <c r="AN5535">
        <v>1.055E-2</v>
      </c>
    </row>
    <row r="5536" spans="1:40" x14ac:dyDescent="0.2">
      <c r="A5536" s="2">
        <v>36962</v>
      </c>
      <c r="B5536">
        <v>1798.6567452647901</v>
      </c>
      <c r="C5536" s="2">
        <v>36962</v>
      </c>
      <c r="D5536">
        <v>0.82099999999999995</v>
      </c>
      <c r="E5536" s="2">
        <v>36962</v>
      </c>
      <c r="F5536">
        <v>25.9</v>
      </c>
      <c r="G5536" s="2">
        <v>36959</v>
      </c>
      <c r="H5536">
        <v>223.5</v>
      </c>
      <c r="I5536" s="2">
        <v>36962</v>
      </c>
      <c r="J5536">
        <v>2.145E-2</v>
      </c>
      <c r="K5536" s="2">
        <v>36962</v>
      </c>
      <c r="L5536">
        <v>4.5900000000000003E-2</v>
      </c>
      <c r="M5536" s="2">
        <v>36962</v>
      </c>
      <c r="N5536">
        <v>158.80000000000001</v>
      </c>
      <c r="O5536" s="2">
        <v>36962</v>
      </c>
      <c r="P5536">
        <v>1.6050000000000001E-3</v>
      </c>
      <c r="Q5536" s="2">
        <v>36962</v>
      </c>
      <c r="R5536">
        <v>2.7699999999999999E-2</v>
      </c>
      <c r="S5536" s="2">
        <v>36962</v>
      </c>
      <c r="T5536">
        <v>28</v>
      </c>
      <c r="U5536" s="2">
        <v>36962</v>
      </c>
      <c r="V5536">
        <v>0.73299999999999998</v>
      </c>
      <c r="W5536" s="2">
        <v>36962</v>
      </c>
      <c r="X5536">
        <v>5.17</v>
      </c>
      <c r="Y5536" s="2">
        <v>36962</v>
      </c>
      <c r="Z5536">
        <v>5.1799999999999997E-3</v>
      </c>
      <c r="AA5536" s="2">
        <v>36962</v>
      </c>
      <c r="AB5536">
        <v>6.1349999999999998E-3</v>
      </c>
      <c r="AC5536" s="2">
        <v>36962</v>
      </c>
      <c r="AD5536">
        <v>1055</v>
      </c>
      <c r="AE5536" s="2">
        <v>36962</v>
      </c>
      <c r="AF5536">
        <v>224</v>
      </c>
      <c r="AG5536" s="2">
        <v>36962</v>
      </c>
      <c r="AH5536">
        <v>585</v>
      </c>
      <c r="AI5536" s="2">
        <v>36962</v>
      </c>
      <c r="AJ5536">
        <v>7.9424999999999999E-3</v>
      </c>
      <c r="AK5536" s="2">
        <v>36962</v>
      </c>
      <c r="AL5536">
        <v>5.84</v>
      </c>
      <c r="AM5536" s="2">
        <v>36959</v>
      </c>
      <c r="AN5536">
        <v>1.055E-2</v>
      </c>
    </row>
    <row r="5537" spans="1:40" x14ac:dyDescent="0.2">
      <c r="A5537" s="2">
        <v>36963</v>
      </c>
      <c r="B5537">
        <v>1797.47049514997</v>
      </c>
      <c r="C5537" s="2">
        <v>36963</v>
      </c>
      <c r="D5537">
        <v>0.81100000000000005</v>
      </c>
      <c r="E5537" s="2">
        <v>36963</v>
      </c>
      <c r="F5537">
        <v>25.3</v>
      </c>
      <c r="G5537" s="2">
        <v>36962</v>
      </c>
      <c r="H5537">
        <v>217.25</v>
      </c>
      <c r="I5537" s="2">
        <v>36963</v>
      </c>
      <c r="J5537">
        <v>2.1425E-2</v>
      </c>
      <c r="K5537" s="2">
        <v>36963</v>
      </c>
      <c r="L5537">
        <v>4.5249999999999999E-2</v>
      </c>
      <c r="M5537" s="2">
        <v>36963</v>
      </c>
      <c r="N5537">
        <v>156.30000000000001</v>
      </c>
      <c r="O5537" s="2">
        <v>36963</v>
      </c>
      <c r="P5537">
        <v>1.6050000000000001E-3</v>
      </c>
      <c r="Q5537" s="2">
        <v>36963</v>
      </c>
      <c r="R5537">
        <v>2.76E-2</v>
      </c>
      <c r="S5537" s="2">
        <v>36963</v>
      </c>
      <c r="T5537">
        <v>27.51</v>
      </c>
      <c r="U5537" s="2">
        <v>36963</v>
      </c>
      <c r="V5537">
        <v>0.72899999999999998</v>
      </c>
      <c r="W5537" s="2">
        <v>36963</v>
      </c>
      <c r="X5537">
        <v>5.01</v>
      </c>
      <c r="Y5537" s="2">
        <v>36963</v>
      </c>
      <c r="Z5537">
        <v>5.2350000000000001E-3</v>
      </c>
      <c r="AA5537" s="2">
        <v>36963</v>
      </c>
      <c r="AB5537">
        <v>6.0850000000000001E-3</v>
      </c>
      <c r="AC5537" s="2">
        <v>36963</v>
      </c>
      <c r="AD5537">
        <v>1044</v>
      </c>
      <c r="AE5537" s="2">
        <v>36963</v>
      </c>
      <c r="AF5537">
        <v>222.5</v>
      </c>
      <c r="AG5537" s="2">
        <v>36963</v>
      </c>
      <c r="AH5537">
        <v>582</v>
      </c>
      <c r="AI5537" s="2">
        <v>36963</v>
      </c>
      <c r="AJ5537">
        <v>7.9699999999999997E-3</v>
      </c>
      <c r="AK5537" s="2">
        <v>36963</v>
      </c>
      <c r="AL5537">
        <v>5.86</v>
      </c>
      <c r="AM5537" s="2">
        <v>36963</v>
      </c>
      <c r="AN5537">
        <v>1.0825E-2</v>
      </c>
    </row>
    <row r="5538" spans="1:40" x14ac:dyDescent="0.2">
      <c r="A5538" s="2">
        <v>36964</v>
      </c>
      <c r="B5538">
        <v>1801.20321824639</v>
      </c>
      <c r="C5538" s="2">
        <v>36964</v>
      </c>
      <c r="D5538">
        <v>0.80500000000000005</v>
      </c>
      <c r="E5538" s="2">
        <v>36964</v>
      </c>
      <c r="F5538">
        <v>24</v>
      </c>
      <c r="G5538" s="2">
        <v>36963</v>
      </c>
      <c r="H5538">
        <v>214.5</v>
      </c>
      <c r="I5538" s="2">
        <v>36964</v>
      </c>
      <c r="J5538">
        <v>2.1399999999999999E-2</v>
      </c>
      <c r="K5538" s="2">
        <v>36964</v>
      </c>
      <c r="L5538">
        <v>4.4200000000000003E-2</v>
      </c>
      <c r="M5538" s="2">
        <v>36964</v>
      </c>
      <c r="N5538">
        <v>152.5</v>
      </c>
      <c r="O5538" s="2">
        <v>36964</v>
      </c>
      <c r="P5538">
        <v>1.6000000000000001E-3</v>
      </c>
      <c r="Q5538" s="2">
        <v>36964</v>
      </c>
      <c r="R5538">
        <v>2.7675000000000002E-2</v>
      </c>
      <c r="S5538" s="2">
        <v>36964</v>
      </c>
      <c r="T5538">
        <v>26.45</v>
      </c>
      <c r="U5538" s="2">
        <v>36964</v>
      </c>
      <c r="V5538">
        <v>0.70450000000000002</v>
      </c>
      <c r="W5538" s="2">
        <v>36964</v>
      </c>
      <c r="X5538">
        <v>4.9050000000000002</v>
      </c>
      <c r="Y5538" s="2">
        <v>36964</v>
      </c>
      <c r="Z5538">
        <v>5.2649999999999997E-3</v>
      </c>
      <c r="AA5538" s="2">
        <v>36964</v>
      </c>
      <c r="AB5538">
        <v>6.1000000000000004E-3</v>
      </c>
      <c r="AC5538" s="2">
        <v>36964</v>
      </c>
      <c r="AD5538">
        <v>1036</v>
      </c>
      <c r="AE5538" s="2">
        <v>36964</v>
      </c>
      <c r="AF5538">
        <v>222.3</v>
      </c>
      <c r="AG5538" s="2">
        <v>36964</v>
      </c>
      <c r="AH5538">
        <v>585</v>
      </c>
      <c r="AI5538" s="2">
        <v>36964</v>
      </c>
      <c r="AJ5538">
        <v>7.8650000000000005E-3</v>
      </c>
      <c r="AK5538" s="2">
        <v>36964</v>
      </c>
      <c r="AL5538">
        <v>5.66</v>
      </c>
      <c r="AM5538" s="2">
        <v>36964</v>
      </c>
      <c r="AN5538">
        <v>1.0675E-2</v>
      </c>
    </row>
    <row r="5539" spans="1:40" x14ac:dyDescent="0.2">
      <c r="A5539" s="2">
        <v>36965</v>
      </c>
      <c r="B5539">
        <v>1796.41441963854</v>
      </c>
      <c r="C5539" s="2">
        <v>36965</v>
      </c>
      <c r="D5539">
        <v>0.80249999999999999</v>
      </c>
      <c r="E5539" s="2">
        <v>36965</v>
      </c>
      <c r="F5539">
        <v>24.2</v>
      </c>
      <c r="G5539" s="2">
        <v>36964</v>
      </c>
      <c r="H5539">
        <v>213.5</v>
      </c>
      <c r="I5539" s="2">
        <v>36965</v>
      </c>
      <c r="J5539">
        <v>2.1075E-2</v>
      </c>
      <c r="K5539" s="2">
        <v>36965</v>
      </c>
      <c r="L5539">
        <v>4.4600000000000001E-2</v>
      </c>
      <c r="M5539" s="2">
        <v>36965</v>
      </c>
      <c r="N5539">
        <v>151.69999999999999</v>
      </c>
      <c r="O5539" s="2">
        <v>36965</v>
      </c>
      <c r="P5539">
        <v>1.6069999999999999E-3</v>
      </c>
      <c r="Q5539" s="2">
        <v>36965</v>
      </c>
      <c r="R5539">
        <v>2.7349999999999999E-2</v>
      </c>
      <c r="S5539" s="2">
        <v>36965</v>
      </c>
      <c r="T5539">
        <v>26.58</v>
      </c>
      <c r="U5539" s="2">
        <v>36965</v>
      </c>
      <c r="V5539">
        <v>0.70650000000000002</v>
      </c>
      <c r="W5539" s="2">
        <v>36965</v>
      </c>
      <c r="X5539">
        <v>4.9349999999999996</v>
      </c>
      <c r="Y5539" s="2">
        <v>36965</v>
      </c>
      <c r="Z5539">
        <v>5.0000000000000001E-3</v>
      </c>
      <c r="AA5539" s="2">
        <v>36965</v>
      </c>
      <c r="AB5539">
        <v>5.9500000000000004E-3</v>
      </c>
      <c r="AC5539" s="2">
        <v>36965</v>
      </c>
      <c r="AD5539">
        <v>1000</v>
      </c>
      <c r="AE5539" s="2">
        <v>36965</v>
      </c>
      <c r="AF5539">
        <v>225.5</v>
      </c>
      <c r="AG5539" s="2">
        <v>36965</v>
      </c>
      <c r="AH5539">
        <v>580</v>
      </c>
      <c r="AI5539" s="2">
        <v>36965</v>
      </c>
      <c r="AJ5539">
        <v>7.7949999999999998E-3</v>
      </c>
      <c r="AK5539" s="2">
        <v>36965</v>
      </c>
      <c r="AL5539">
        <v>5.51</v>
      </c>
      <c r="AM5539" s="2">
        <v>36965</v>
      </c>
      <c r="AN5539">
        <v>1.06E-2</v>
      </c>
    </row>
    <row r="5540" spans="1:40" x14ac:dyDescent="0.2">
      <c r="A5540" s="2">
        <v>36966</v>
      </c>
      <c r="B5540">
        <v>1803.7718524603999</v>
      </c>
      <c r="C5540" s="2">
        <v>36966</v>
      </c>
      <c r="D5540">
        <v>0.78349999999999997</v>
      </c>
      <c r="E5540" s="2">
        <v>36966</v>
      </c>
      <c r="F5540">
        <v>25.03</v>
      </c>
      <c r="G5540" s="2">
        <v>36965</v>
      </c>
      <c r="H5540">
        <v>209.25</v>
      </c>
      <c r="I5540" s="2">
        <v>36966</v>
      </c>
      <c r="J5540">
        <v>2.0799999999999999E-2</v>
      </c>
      <c r="K5540" s="2">
        <v>36966</v>
      </c>
      <c r="L5540">
        <v>4.4299999999999999E-2</v>
      </c>
      <c r="M5540" s="2">
        <v>36966</v>
      </c>
      <c r="N5540">
        <v>150.30000000000001</v>
      </c>
      <c r="O5540" s="2">
        <v>36966</v>
      </c>
      <c r="P5540">
        <v>1.611E-3</v>
      </c>
      <c r="Q5540" s="2">
        <v>36966</v>
      </c>
      <c r="R5540">
        <v>2.7025E-2</v>
      </c>
      <c r="S5540" s="2">
        <v>36966</v>
      </c>
      <c r="T5540">
        <v>26.8</v>
      </c>
      <c r="U5540" s="2">
        <v>36966</v>
      </c>
      <c r="V5540">
        <v>0.70099999999999996</v>
      </c>
      <c r="W5540" s="2">
        <v>36966</v>
      </c>
      <c r="X5540">
        <v>5.0350000000000001</v>
      </c>
      <c r="Y5540" s="2">
        <v>36966</v>
      </c>
      <c r="Z5540">
        <v>4.9849999999999998E-3</v>
      </c>
      <c r="AA5540" s="2">
        <v>36965</v>
      </c>
      <c r="AB5540">
        <v>5.9500000000000004E-3</v>
      </c>
      <c r="AC5540" s="2">
        <v>36966</v>
      </c>
      <c r="AD5540">
        <v>1032</v>
      </c>
      <c r="AE5540" s="2">
        <v>36966</v>
      </c>
      <c r="AF5540">
        <v>223.5</v>
      </c>
      <c r="AG5540" s="2">
        <v>36966</v>
      </c>
      <c r="AH5540">
        <v>580</v>
      </c>
      <c r="AI5540" s="2">
        <v>36966</v>
      </c>
      <c r="AJ5540">
        <v>7.8150000000000008E-3</v>
      </c>
      <c r="AK5540" s="2">
        <v>36966</v>
      </c>
      <c r="AL5540">
        <v>5.54</v>
      </c>
      <c r="AM5540" s="2">
        <v>36966</v>
      </c>
      <c r="AN5540">
        <v>1.06E-2</v>
      </c>
    </row>
    <row r="5541" spans="1:40" x14ac:dyDescent="0.2">
      <c r="A5541" s="2">
        <v>36969</v>
      </c>
      <c r="B5541">
        <v>1786.83612815928</v>
      </c>
      <c r="C5541" s="2">
        <v>36969</v>
      </c>
      <c r="D5541">
        <v>0.79100000000000004</v>
      </c>
      <c r="E5541" s="2">
        <v>36969</v>
      </c>
      <c r="F5541">
        <v>24.8</v>
      </c>
      <c r="G5541" s="2">
        <v>36966</v>
      </c>
      <c r="H5541">
        <v>213.75</v>
      </c>
      <c r="I5541" s="2">
        <v>36969</v>
      </c>
      <c r="J5541">
        <v>2.0924999999999999E-2</v>
      </c>
      <c r="K5541" s="2">
        <v>36969</v>
      </c>
      <c r="L5541">
        <v>4.4350000000000001E-2</v>
      </c>
      <c r="M5541" s="2">
        <v>36969</v>
      </c>
      <c r="N5541">
        <v>150</v>
      </c>
      <c r="O5541" s="2">
        <v>36969</v>
      </c>
      <c r="P5541">
        <v>1.6230000000000001E-3</v>
      </c>
      <c r="Q5541" s="2">
        <v>36969</v>
      </c>
      <c r="R5541">
        <v>2.69E-2</v>
      </c>
      <c r="S5541" s="2">
        <v>36969</v>
      </c>
      <c r="T5541">
        <v>26.18</v>
      </c>
      <c r="U5541" s="2">
        <v>36969</v>
      </c>
      <c r="V5541">
        <v>0.67749999999999999</v>
      </c>
      <c r="W5541" s="2">
        <v>36969</v>
      </c>
      <c r="X5541">
        <v>5.0650000000000004</v>
      </c>
      <c r="Y5541" s="2">
        <v>36969</v>
      </c>
      <c r="Z5541">
        <v>5.0400000000000002E-3</v>
      </c>
      <c r="AA5541" s="2">
        <v>36969</v>
      </c>
      <c r="AB5541">
        <v>6.0000000000000001E-3</v>
      </c>
      <c r="AC5541" s="2">
        <v>36969</v>
      </c>
      <c r="AD5541">
        <v>1005</v>
      </c>
      <c r="AE5541" s="2">
        <v>36969</v>
      </c>
      <c r="AF5541">
        <v>222.3</v>
      </c>
      <c r="AG5541" s="2">
        <v>36969</v>
      </c>
      <c r="AH5541">
        <v>578</v>
      </c>
      <c r="AI5541" s="2">
        <v>36969</v>
      </c>
      <c r="AJ5541">
        <v>7.7250000000000001E-3</v>
      </c>
      <c r="AK5541" s="2">
        <v>36969</v>
      </c>
      <c r="AL5541">
        <v>5.65</v>
      </c>
      <c r="AM5541" s="2">
        <v>36969</v>
      </c>
      <c r="AN5541">
        <v>1.0749999999999999E-2</v>
      </c>
    </row>
    <row r="5542" spans="1:40" x14ac:dyDescent="0.2">
      <c r="A5542" s="2">
        <v>36970</v>
      </c>
      <c r="B5542">
        <v>1796.50123230078</v>
      </c>
      <c r="C5542" s="2">
        <v>36970</v>
      </c>
      <c r="D5542">
        <v>0.79400000000000004</v>
      </c>
      <c r="E5542" s="2">
        <v>36970</v>
      </c>
      <c r="F5542">
        <v>24.6</v>
      </c>
      <c r="G5542" s="2">
        <v>36969</v>
      </c>
      <c r="H5542">
        <v>208.25</v>
      </c>
      <c r="I5542" s="2">
        <v>36970</v>
      </c>
      <c r="J5542">
        <v>2.1149999999999999E-2</v>
      </c>
      <c r="K5542" s="2">
        <v>36970</v>
      </c>
      <c r="L5542">
        <v>4.4650000000000002E-2</v>
      </c>
      <c r="M5542" s="2">
        <v>36970</v>
      </c>
      <c r="N5542">
        <v>152.30000000000001</v>
      </c>
      <c r="O5542" s="2">
        <v>36970</v>
      </c>
      <c r="P5542">
        <v>1.614E-3</v>
      </c>
      <c r="Q5542" s="2">
        <v>36970</v>
      </c>
      <c r="R5542">
        <v>2.7125E-2</v>
      </c>
      <c r="S5542" s="2">
        <v>36970</v>
      </c>
      <c r="T5542">
        <v>25.7</v>
      </c>
      <c r="U5542" s="2">
        <v>36970</v>
      </c>
      <c r="V5542">
        <v>0.68479999999999996</v>
      </c>
      <c r="W5542" s="2">
        <v>36970</v>
      </c>
      <c r="X5542">
        <v>5.28</v>
      </c>
      <c r="Y5542" s="2">
        <v>36970</v>
      </c>
      <c r="Z5542">
        <v>4.9699999999999996E-3</v>
      </c>
      <c r="AA5542" s="2">
        <v>36969</v>
      </c>
      <c r="AB5542">
        <v>6.0000000000000001E-3</v>
      </c>
      <c r="AC5542" s="2">
        <v>36970</v>
      </c>
      <c r="AD5542">
        <v>989</v>
      </c>
      <c r="AE5542" s="2">
        <v>36970</v>
      </c>
      <c r="AF5542">
        <v>221</v>
      </c>
      <c r="AG5542" s="2">
        <v>36970</v>
      </c>
      <c r="AH5542">
        <v>574</v>
      </c>
      <c r="AI5542" s="2">
        <v>36970</v>
      </c>
      <c r="AJ5542">
        <v>7.7850000000000003E-3</v>
      </c>
      <c r="AK5542" s="2">
        <v>36969</v>
      </c>
      <c r="AL5542">
        <v>5.65</v>
      </c>
      <c r="AM5542" s="2">
        <v>36970</v>
      </c>
      <c r="AN5542">
        <v>1.0874999999999999E-2</v>
      </c>
    </row>
    <row r="5543" spans="1:40" x14ac:dyDescent="0.2">
      <c r="A5543" s="2">
        <v>36971</v>
      </c>
      <c r="B5543">
        <v>1794.1066315497001</v>
      </c>
      <c r="C5543" s="2">
        <v>36971</v>
      </c>
      <c r="D5543">
        <v>0.78549999999999998</v>
      </c>
      <c r="E5543" s="2">
        <v>36971</v>
      </c>
      <c r="F5543">
        <v>25</v>
      </c>
      <c r="G5543" s="2">
        <v>36970</v>
      </c>
      <c r="H5543">
        <v>208.5</v>
      </c>
      <c r="I5543" s="2">
        <v>36971</v>
      </c>
      <c r="J5543">
        <v>2.1000000000000001E-2</v>
      </c>
      <c r="K5543" s="2">
        <v>36971</v>
      </c>
      <c r="L5543">
        <v>4.4400000000000002E-2</v>
      </c>
      <c r="M5543" s="2">
        <v>36971</v>
      </c>
      <c r="N5543">
        <v>151</v>
      </c>
      <c r="O5543" s="2">
        <v>36971</v>
      </c>
      <c r="P5543">
        <v>1.6119999999999999E-3</v>
      </c>
      <c r="Q5543" s="2">
        <v>36971</v>
      </c>
      <c r="R5543">
        <v>2.6599999999999999E-2</v>
      </c>
      <c r="S5543" s="2">
        <v>36971</v>
      </c>
      <c r="T5543">
        <v>26.8</v>
      </c>
      <c r="U5543" s="2">
        <v>36971</v>
      </c>
      <c r="V5543">
        <v>0.71679999999999999</v>
      </c>
      <c r="W5543" s="2">
        <v>36971</v>
      </c>
      <c r="X5543">
        <v>5.05</v>
      </c>
      <c r="Y5543" s="2">
        <v>36971</v>
      </c>
      <c r="Z5543">
        <v>4.8549999999999999E-3</v>
      </c>
      <c r="AA5543" s="2">
        <v>36971</v>
      </c>
      <c r="AB5543">
        <v>6.1199999999999996E-3</v>
      </c>
      <c r="AC5543" s="2">
        <v>36971</v>
      </c>
      <c r="AD5543">
        <v>955</v>
      </c>
      <c r="AE5543" s="2">
        <v>36971</v>
      </c>
      <c r="AF5543">
        <v>222.8</v>
      </c>
      <c r="AG5543" s="2">
        <v>36971</v>
      </c>
      <c r="AH5543">
        <v>579</v>
      </c>
      <c r="AI5543" s="2">
        <v>36971</v>
      </c>
      <c r="AJ5543">
        <v>7.7250000000000001E-3</v>
      </c>
      <c r="AK5543" s="2">
        <v>36971</v>
      </c>
      <c r="AL5543">
        <v>5.35</v>
      </c>
      <c r="AM5543" s="2">
        <v>36971</v>
      </c>
      <c r="AN5543">
        <v>1.0625000000000001E-2</v>
      </c>
    </row>
    <row r="5544" spans="1:40" x14ac:dyDescent="0.2">
      <c r="A5544" s="2">
        <v>36972</v>
      </c>
      <c r="B5544">
        <v>1796.58805335395</v>
      </c>
      <c r="C5544" s="2">
        <v>36972</v>
      </c>
      <c r="D5544">
        <v>0.77900000000000003</v>
      </c>
      <c r="E5544" s="2">
        <v>36972</v>
      </c>
      <c r="F5544">
        <v>24.65</v>
      </c>
      <c r="G5544" s="2">
        <v>36971</v>
      </c>
      <c r="H5544">
        <v>208.5</v>
      </c>
      <c r="I5544" s="2">
        <v>36972</v>
      </c>
      <c r="J5544">
        <v>2.0525000000000002E-2</v>
      </c>
      <c r="K5544" s="2">
        <v>36972</v>
      </c>
      <c r="L5544">
        <v>4.3450000000000003E-2</v>
      </c>
      <c r="M5544" s="2">
        <v>36972</v>
      </c>
      <c r="N5544">
        <v>149.19999999999999</v>
      </c>
      <c r="O5544" s="2">
        <v>36972</v>
      </c>
      <c r="P5544">
        <v>1.5900000000000001E-3</v>
      </c>
      <c r="Q5544" s="2">
        <v>36972</v>
      </c>
      <c r="R5544">
        <v>2.5950000000000001E-2</v>
      </c>
      <c r="S5544" s="2">
        <v>36972</v>
      </c>
      <c r="T5544">
        <v>26.62</v>
      </c>
      <c r="U5544" s="2">
        <v>36972</v>
      </c>
      <c r="V5544">
        <v>0.7258</v>
      </c>
      <c r="W5544" s="2">
        <v>36972</v>
      </c>
      <c r="X5544">
        <v>5.2050000000000001</v>
      </c>
      <c r="Y5544" s="2">
        <v>36972</v>
      </c>
      <c r="Z5544">
        <v>4.7200000000000002E-3</v>
      </c>
      <c r="AA5544" s="2">
        <v>36972</v>
      </c>
      <c r="AB5544">
        <v>6.0200000000000002E-3</v>
      </c>
      <c r="AC5544" s="2">
        <v>36972</v>
      </c>
      <c r="AD5544">
        <v>1023</v>
      </c>
      <c r="AE5544" s="2">
        <v>36972</v>
      </c>
      <c r="AF5544">
        <v>220.5</v>
      </c>
      <c r="AG5544" s="2">
        <v>36972</v>
      </c>
      <c r="AH5544">
        <v>570</v>
      </c>
      <c r="AI5544" s="2">
        <v>36972</v>
      </c>
      <c r="AJ5544">
        <v>7.8100000000000001E-3</v>
      </c>
      <c r="AK5544" s="2">
        <v>36972</v>
      </c>
      <c r="AL5544">
        <v>5.33</v>
      </c>
      <c r="AM5544" s="2">
        <v>36972</v>
      </c>
      <c r="AN5544">
        <v>1.04E-2</v>
      </c>
    </row>
    <row r="5545" spans="1:40" x14ac:dyDescent="0.2">
      <c r="A5545" s="2">
        <v>36973</v>
      </c>
      <c r="B5545">
        <v>1794.06328150484</v>
      </c>
      <c r="C5545" s="2">
        <v>36973</v>
      </c>
      <c r="D5545">
        <v>0.78049999999999997</v>
      </c>
      <c r="E5545" s="2">
        <v>36973</v>
      </c>
      <c r="F5545">
        <v>25.44</v>
      </c>
      <c r="G5545" s="2">
        <v>36972</v>
      </c>
      <c r="H5545">
        <v>210</v>
      </c>
      <c r="I5545" s="2">
        <v>36973</v>
      </c>
      <c r="J5545">
        <v>2.07E-2</v>
      </c>
      <c r="K5545" s="2">
        <v>36973</v>
      </c>
      <c r="L5545">
        <v>4.3650000000000001E-2</v>
      </c>
      <c r="M5545" s="2">
        <v>36973</v>
      </c>
      <c r="N5545">
        <v>150.19999999999999</v>
      </c>
      <c r="O5545" s="2">
        <v>36973</v>
      </c>
      <c r="P5545">
        <v>1.5659999999999999E-3</v>
      </c>
      <c r="Q5545" s="2">
        <v>36973</v>
      </c>
      <c r="R5545">
        <v>2.6200000000000001E-2</v>
      </c>
      <c r="S5545" s="2">
        <v>36973</v>
      </c>
      <c r="T5545">
        <v>27.35</v>
      </c>
      <c r="U5545" s="2">
        <v>36973</v>
      </c>
      <c r="V5545">
        <v>0.76600000000000001</v>
      </c>
      <c r="W5545" s="2">
        <v>36973</v>
      </c>
      <c r="X5545">
        <v>5.2649999999999997</v>
      </c>
      <c r="Y5545" s="2">
        <v>36973</v>
      </c>
      <c r="Z5545">
        <v>4.8050000000000002E-3</v>
      </c>
      <c r="AA5545" s="2">
        <v>36973</v>
      </c>
      <c r="AB5545">
        <v>6.0200000000000002E-3</v>
      </c>
      <c r="AC5545" s="2">
        <v>36973</v>
      </c>
      <c r="AD5545">
        <v>1038</v>
      </c>
      <c r="AE5545" s="2">
        <v>36973</v>
      </c>
      <c r="AF5545">
        <v>220</v>
      </c>
      <c r="AG5545" s="2">
        <v>36973</v>
      </c>
      <c r="AH5545">
        <v>567</v>
      </c>
      <c r="AI5545" s="2">
        <v>36973</v>
      </c>
      <c r="AJ5545">
        <v>7.7299999999999999E-3</v>
      </c>
      <c r="AK5545" s="2">
        <v>36973</v>
      </c>
      <c r="AL5545">
        <v>5.46</v>
      </c>
      <c r="AM5545" s="2">
        <v>36973</v>
      </c>
      <c r="AN5545">
        <v>1.0475E-2</v>
      </c>
    </row>
    <row r="5546" spans="1:40" x14ac:dyDescent="0.2">
      <c r="A5546" s="2">
        <v>36976</v>
      </c>
      <c r="B5546">
        <v>1803.7718524603999</v>
      </c>
      <c r="C5546" s="2">
        <v>36976</v>
      </c>
      <c r="D5546">
        <v>0.77700000000000002</v>
      </c>
      <c r="E5546" s="2">
        <v>36976</v>
      </c>
      <c r="F5546">
        <v>25.38</v>
      </c>
      <c r="G5546" s="2">
        <v>36973</v>
      </c>
      <c r="H5546">
        <v>216</v>
      </c>
      <c r="I5546" s="2">
        <v>36976</v>
      </c>
      <c r="J5546">
        <v>2.0975000000000001E-2</v>
      </c>
      <c r="K5546" s="2">
        <v>36976</v>
      </c>
      <c r="L5546">
        <v>4.4225E-2</v>
      </c>
      <c r="M5546" s="2">
        <v>36976</v>
      </c>
      <c r="N5546">
        <v>153.69999999999999</v>
      </c>
      <c r="O5546" s="2">
        <v>36976</v>
      </c>
      <c r="P5546">
        <v>1.58E-3</v>
      </c>
      <c r="Q5546" s="2">
        <v>36976</v>
      </c>
      <c r="R5546">
        <v>2.6724999999999999E-2</v>
      </c>
      <c r="S5546" s="2">
        <v>36976</v>
      </c>
      <c r="T5546">
        <v>27.46</v>
      </c>
      <c r="U5546" s="2">
        <v>36976</v>
      </c>
      <c r="V5546">
        <v>0.76319999999999999</v>
      </c>
      <c r="W5546" s="2">
        <v>36976</v>
      </c>
      <c r="X5546">
        <v>5.32</v>
      </c>
      <c r="Y5546" s="2">
        <v>36976</v>
      </c>
      <c r="Z5546">
        <v>4.8999999999999998E-3</v>
      </c>
      <c r="AA5546" s="2">
        <v>36976</v>
      </c>
      <c r="AB5546">
        <v>6.195E-3</v>
      </c>
      <c r="AC5546" s="2">
        <v>36976</v>
      </c>
      <c r="AD5546">
        <v>1063</v>
      </c>
      <c r="AE5546" s="2">
        <v>36976</v>
      </c>
      <c r="AF5546">
        <v>221</v>
      </c>
      <c r="AG5546" s="2">
        <v>36976</v>
      </c>
      <c r="AH5546">
        <v>571.5</v>
      </c>
      <c r="AI5546" s="2">
        <v>36976</v>
      </c>
      <c r="AJ5546">
        <v>7.7349999999999997E-3</v>
      </c>
      <c r="AK5546" s="2">
        <v>36976</v>
      </c>
      <c r="AL5546">
        <v>5.47</v>
      </c>
      <c r="AM5546" s="2">
        <v>36976</v>
      </c>
      <c r="AN5546">
        <v>1.065E-2</v>
      </c>
    </row>
    <row r="5547" spans="1:40" x14ac:dyDescent="0.2">
      <c r="A5547" s="2">
        <v>36977</v>
      </c>
      <c r="B5547">
        <v>1797.6876517705</v>
      </c>
      <c r="C5547" s="2">
        <v>36977</v>
      </c>
      <c r="D5547">
        <v>0.78600000000000003</v>
      </c>
      <c r="E5547" s="2">
        <v>36977</v>
      </c>
      <c r="F5547">
        <v>25.89</v>
      </c>
      <c r="G5547" s="2">
        <v>36976</v>
      </c>
      <c r="H5547">
        <v>216.5</v>
      </c>
      <c r="I5547" s="2">
        <v>36977</v>
      </c>
      <c r="J5547">
        <v>2.1075E-2</v>
      </c>
      <c r="K5547" s="2">
        <v>36977</v>
      </c>
      <c r="L5547">
        <v>4.4549999999999999E-2</v>
      </c>
      <c r="M5547" s="2">
        <v>36977</v>
      </c>
      <c r="N5547">
        <v>153.80000000000001</v>
      </c>
      <c r="O5547" s="2">
        <v>36977</v>
      </c>
      <c r="P5547">
        <v>1.6180000000000001E-3</v>
      </c>
      <c r="Q5547" s="2">
        <v>36977</v>
      </c>
      <c r="R5547">
        <v>2.6724999999999999E-2</v>
      </c>
      <c r="S5547" s="2">
        <v>36977</v>
      </c>
      <c r="T5547">
        <v>27.71</v>
      </c>
      <c r="U5547" s="2">
        <v>36977</v>
      </c>
      <c r="V5547">
        <v>0.77990000000000004</v>
      </c>
      <c r="W5547" s="2">
        <v>36977</v>
      </c>
      <c r="X5547">
        <v>5.625</v>
      </c>
      <c r="Y5547" s="2">
        <v>36977</v>
      </c>
      <c r="Z5547">
        <v>4.7549999999999997E-3</v>
      </c>
      <c r="AA5547" s="2">
        <v>36977</v>
      </c>
      <c r="AB5547">
        <v>6.1050000000000002E-3</v>
      </c>
      <c r="AC5547" s="2">
        <v>36977</v>
      </c>
      <c r="AD5547">
        <v>1041</v>
      </c>
      <c r="AE5547" s="2">
        <v>36977</v>
      </c>
      <c r="AF5547">
        <v>223</v>
      </c>
      <c r="AG5547" s="2">
        <v>36977</v>
      </c>
      <c r="AH5547">
        <v>576</v>
      </c>
      <c r="AI5547" s="2">
        <v>36977</v>
      </c>
      <c r="AJ5547">
        <v>7.8300000000000002E-3</v>
      </c>
      <c r="AK5547" s="2">
        <v>36977</v>
      </c>
      <c r="AL5547">
        <v>5.38</v>
      </c>
      <c r="AM5547" s="2">
        <v>36977</v>
      </c>
      <c r="AN5547">
        <v>1.0675E-2</v>
      </c>
    </row>
    <row r="5548" spans="1:40" x14ac:dyDescent="0.2">
      <c r="A5548" s="2">
        <v>36978</v>
      </c>
      <c r="B5548">
        <v>1804.8491730794799</v>
      </c>
      <c r="C5548" s="2">
        <v>36978</v>
      </c>
      <c r="D5548">
        <v>0.76800000000000002</v>
      </c>
      <c r="E5548" s="2">
        <v>36978</v>
      </c>
      <c r="F5548">
        <v>25.27</v>
      </c>
      <c r="G5548" s="2">
        <v>36977</v>
      </c>
      <c r="H5548">
        <v>220.75</v>
      </c>
      <c r="I5548" s="2">
        <v>36978</v>
      </c>
      <c r="J5548">
        <v>2.0924999999999999E-2</v>
      </c>
      <c r="K5548" s="2">
        <v>36978</v>
      </c>
      <c r="L5548">
        <v>4.4150000000000002E-2</v>
      </c>
      <c r="M5548" s="2">
        <v>36978</v>
      </c>
      <c r="N5548">
        <v>152.6</v>
      </c>
      <c r="O5548" s="2">
        <v>36978</v>
      </c>
      <c r="P5548">
        <v>1.6100000000000001E-3</v>
      </c>
      <c r="Q5548" s="2">
        <v>36978</v>
      </c>
      <c r="R5548">
        <v>2.6425000000000001E-2</v>
      </c>
      <c r="S5548" s="2">
        <v>36978</v>
      </c>
      <c r="T5548">
        <v>26.25</v>
      </c>
      <c r="U5548" s="2">
        <v>36978</v>
      </c>
      <c r="V5548">
        <v>0.751</v>
      </c>
      <c r="W5548" s="2">
        <v>36978</v>
      </c>
      <c r="X5548">
        <v>5.46</v>
      </c>
      <c r="Y5548" s="2">
        <v>36978</v>
      </c>
      <c r="Z5548">
        <v>4.7549999999999997E-3</v>
      </c>
      <c r="AA5548" s="2">
        <v>36978</v>
      </c>
      <c r="AB5548">
        <v>6.11E-3</v>
      </c>
      <c r="AC5548" s="2">
        <v>36978</v>
      </c>
      <c r="AD5548">
        <v>1043</v>
      </c>
      <c r="AE5548" s="2">
        <v>36978</v>
      </c>
      <c r="AF5548">
        <v>223</v>
      </c>
      <c r="AG5548" s="2">
        <v>36978</v>
      </c>
      <c r="AH5548">
        <v>570.5</v>
      </c>
      <c r="AI5548" s="2">
        <v>36978</v>
      </c>
      <c r="AJ5548">
        <v>7.8324999999999992E-3</v>
      </c>
      <c r="AK5548" s="2">
        <v>36978</v>
      </c>
      <c r="AL5548">
        <v>5.27</v>
      </c>
      <c r="AM5548" s="2">
        <v>36978</v>
      </c>
      <c r="AN5548">
        <v>1.065E-2</v>
      </c>
    </row>
    <row r="5549" spans="1:40" x14ac:dyDescent="0.2">
      <c r="A5549" s="2">
        <v>36979</v>
      </c>
      <c r="B5549">
        <v>1796.34931564769</v>
      </c>
      <c r="C5549" s="2">
        <v>36979</v>
      </c>
      <c r="D5549">
        <v>0.77</v>
      </c>
      <c r="E5549" s="2">
        <v>36979</v>
      </c>
      <c r="F5549">
        <v>24.53</v>
      </c>
      <c r="G5549" s="2">
        <v>36978</v>
      </c>
      <c r="H5549">
        <v>217.5</v>
      </c>
      <c r="I5549" s="2">
        <v>36979</v>
      </c>
      <c r="J5549">
        <v>2.07E-2</v>
      </c>
      <c r="K5549" s="2">
        <v>36979</v>
      </c>
      <c r="L5549">
        <v>4.3700000000000003E-2</v>
      </c>
      <c r="M5549" s="2">
        <v>36979</v>
      </c>
      <c r="N5549">
        <v>150.9</v>
      </c>
      <c r="O5549" s="2">
        <v>36979</v>
      </c>
      <c r="P5549">
        <v>1.601E-3</v>
      </c>
      <c r="Q5549" s="2">
        <v>36979</v>
      </c>
      <c r="R5549">
        <v>2.6499999999999999E-2</v>
      </c>
      <c r="S5549" s="2">
        <v>36979</v>
      </c>
      <c r="T5549">
        <v>26.35</v>
      </c>
      <c r="U5549" s="2">
        <v>36979</v>
      </c>
      <c r="V5549">
        <v>0.77490000000000003</v>
      </c>
      <c r="W5549" s="2">
        <v>36979</v>
      </c>
      <c r="X5549">
        <v>5.2750000000000004</v>
      </c>
      <c r="Y5549" s="2">
        <v>36979</v>
      </c>
      <c r="Z5549">
        <v>4.5700000000000003E-3</v>
      </c>
      <c r="AA5549" s="2">
        <v>36979</v>
      </c>
      <c r="AB5549">
        <v>6.1799999999999997E-3</v>
      </c>
      <c r="AC5549" s="2">
        <v>36979</v>
      </c>
      <c r="AD5549">
        <v>1065</v>
      </c>
      <c r="AE5549" s="2">
        <v>36979</v>
      </c>
      <c r="AF5549">
        <v>221.1</v>
      </c>
      <c r="AG5549" s="2">
        <v>36979</v>
      </c>
      <c r="AH5549">
        <v>557.5</v>
      </c>
      <c r="AI5549" s="2">
        <v>36979</v>
      </c>
      <c r="AJ5549">
        <v>7.8825000000000006E-3</v>
      </c>
      <c r="AK5549" s="2">
        <v>36979</v>
      </c>
      <c r="AL5549">
        <v>5.4</v>
      </c>
      <c r="AM5549" s="2">
        <v>36979</v>
      </c>
      <c r="AN5549">
        <v>1.0699999999999999E-2</v>
      </c>
    </row>
    <row r="5550" spans="1:40" x14ac:dyDescent="0.2">
      <c r="A5550" s="2">
        <v>36980</v>
      </c>
      <c r="B5550">
        <v>1803.64110803726</v>
      </c>
      <c r="C5550" s="2">
        <v>36980</v>
      </c>
      <c r="D5550">
        <v>0.75849999999999995</v>
      </c>
      <c r="E5550" s="2">
        <v>36980</v>
      </c>
      <c r="F5550">
        <v>24.8</v>
      </c>
      <c r="G5550" s="2">
        <v>36979</v>
      </c>
      <c r="H5550">
        <v>213.25</v>
      </c>
      <c r="I5550" s="2">
        <v>36980</v>
      </c>
      <c r="J5550">
        <v>2.0275000000000001E-2</v>
      </c>
      <c r="K5550" s="2">
        <v>36980</v>
      </c>
      <c r="L5550">
        <v>4.2799999999999998E-2</v>
      </c>
      <c r="M5550" s="2">
        <v>36980</v>
      </c>
      <c r="N5550">
        <v>146.69999999999999</v>
      </c>
      <c r="O5550" s="2">
        <v>36980</v>
      </c>
      <c r="P5550">
        <v>1.596E-3</v>
      </c>
      <c r="Q5550" s="2">
        <v>36980</v>
      </c>
      <c r="R5550">
        <v>2.5399999999999999E-2</v>
      </c>
      <c r="S5550" s="2">
        <v>36980</v>
      </c>
      <c r="T5550">
        <v>26.32</v>
      </c>
      <c r="U5550" s="2">
        <v>36980</v>
      </c>
      <c r="V5550">
        <v>0.76</v>
      </c>
      <c r="W5550" s="2">
        <v>36980</v>
      </c>
      <c r="X5550">
        <v>5.0350000000000001</v>
      </c>
      <c r="Y5550" s="2">
        <v>36980</v>
      </c>
      <c r="Z5550">
        <v>4.5199999999999997E-3</v>
      </c>
      <c r="AA5550" s="2">
        <v>36980</v>
      </c>
      <c r="AB5550">
        <v>6.0499999999999998E-3</v>
      </c>
      <c r="AC5550" s="2">
        <v>36980</v>
      </c>
      <c r="AD5550">
        <v>1074</v>
      </c>
      <c r="AE5550" s="2">
        <v>36980</v>
      </c>
      <c r="AF5550">
        <v>218</v>
      </c>
      <c r="AG5550" s="2">
        <v>36980</v>
      </c>
      <c r="AH5550">
        <v>555.1</v>
      </c>
      <c r="AI5550" s="2">
        <v>36980</v>
      </c>
      <c r="AJ5550">
        <v>7.8300000000000002E-3</v>
      </c>
      <c r="AK5550" s="2">
        <v>36980</v>
      </c>
      <c r="AL5550">
        <v>5.4</v>
      </c>
      <c r="AM5550" s="2">
        <v>36980</v>
      </c>
      <c r="AN5550">
        <v>1.065E-2</v>
      </c>
    </row>
    <row r="5551" spans="1:40" x14ac:dyDescent="0.2">
      <c r="A5551" s="2">
        <v>36983</v>
      </c>
      <c r="B5551">
        <v>1802.45481782159</v>
      </c>
      <c r="C5551" s="2">
        <v>36983</v>
      </c>
      <c r="D5551">
        <v>0.755</v>
      </c>
      <c r="E5551" s="2">
        <v>36983</v>
      </c>
      <c r="F5551">
        <v>24.13</v>
      </c>
      <c r="G5551" s="2">
        <v>36980</v>
      </c>
      <c r="H5551">
        <v>212.25</v>
      </c>
      <c r="I5551" s="2">
        <v>36983</v>
      </c>
      <c r="J5551">
        <v>2.085E-2</v>
      </c>
      <c r="K5551" s="2">
        <v>36983</v>
      </c>
      <c r="L5551">
        <v>4.3299999999999998E-2</v>
      </c>
      <c r="M5551" s="2">
        <v>36983</v>
      </c>
      <c r="N5551">
        <v>150.6</v>
      </c>
      <c r="O5551" s="2">
        <v>36983</v>
      </c>
      <c r="P5551">
        <v>1.586E-3</v>
      </c>
      <c r="Q5551" s="2">
        <v>36983</v>
      </c>
      <c r="R5551">
        <v>2.5950000000000001E-2</v>
      </c>
      <c r="S5551" s="2">
        <v>36983</v>
      </c>
      <c r="T5551">
        <v>25.58</v>
      </c>
      <c r="U5551" s="2">
        <v>36983</v>
      </c>
      <c r="V5551">
        <v>0.67400000000000004</v>
      </c>
      <c r="W5551" s="2">
        <v>36983</v>
      </c>
      <c r="X5551">
        <v>5.0999999999999996</v>
      </c>
      <c r="Y5551" s="2">
        <v>36983</v>
      </c>
      <c r="Z5551">
        <v>4.47E-3</v>
      </c>
      <c r="AA5551" s="2">
        <v>36983</v>
      </c>
      <c r="AB5551">
        <v>5.9649999999999998E-3</v>
      </c>
      <c r="AC5551" s="2">
        <v>36983</v>
      </c>
      <c r="AD5551">
        <v>1035</v>
      </c>
      <c r="AE5551" s="2">
        <v>36983</v>
      </c>
      <c r="AF5551">
        <v>217.8</v>
      </c>
      <c r="AG5551" s="2">
        <v>36983</v>
      </c>
      <c r="AH5551">
        <v>553</v>
      </c>
      <c r="AI5551" s="2">
        <v>36983</v>
      </c>
      <c r="AJ5551">
        <v>7.8799999999999999E-3</v>
      </c>
      <c r="AK5551" s="2">
        <v>36983</v>
      </c>
      <c r="AL5551">
        <v>5.53</v>
      </c>
      <c r="AM5551" s="2">
        <v>36983</v>
      </c>
      <c r="AN5551">
        <v>1.0825E-2</v>
      </c>
    </row>
    <row r="5552" spans="1:40" x14ac:dyDescent="0.2">
      <c r="A5552" s="2">
        <v>36984</v>
      </c>
      <c r="B5552">
        <v>1800.12564635384</v>
      </c>
      <c r="C5552" s="2">
        <v>36984</v>
      </c>
      <c r="D5552">
        <v>0.76100000000000001</v>
      </c>
      <c r="E5552" s="2">
        <v>36984</v>
      </c>
      <c r="F5552">
        <v>24.75</v>
      </c>
      <c r="G5552" s="2">
        <v>36983</v>
      </c>
      <c r="H5552">
        <v>207.25</v>
      </c>
      <c r="I5552" s="2">
        <v>36984</v>
      </c>
      <c r="J5552">
        <v>2.095E-2</v>
      </c>
      <c r="K5552" s="2">
        <v>36984</v>
      </c>
      <c r="L5552">
        <v>4.2999999999999997E-2</v>
      </c>
      <c r="M5552" s="2">
        <v>36984</v>
      </c>
      <c r="N5552">
        <v>149.69999999999999</v>
      </c>
      <c r="O5552" s="2">
        <v>36984</v>
      </c>
      <c r="P5552">
        <v>1.57E-3</v>
      </c>
      <c r="Q5552" s="2">
        <v>36984</v>
      </c>
      <c r="R5552">
        <v>2.6200000000000001E-2</v>
      </c>
      <c r="S5552" s="2">
        <v>36984</v>
      </c>
      <c r="T5552">
        <v>26.18</v>
      </c>
      <c r="U5552" s="2">
        <v>36984</v>
      </c>
      <c r="V5552">
        <v>0.69620000000000004</v>
      </c>
      <c r="W5552" s="2">
        <v>36984</v>
      </c>
      <c r="X5552">
        <v>5.1150000000000002</v>
      </c>
      <c r="Y5552" s="2">
        <v>36984</v>
      </c>
      <c r="Z5552">
        <v>4.5300000000000002E-3</v>
      </c>
      <c r="AA5552" s="2">
        <v>36984</v>
      </c>
      <c r="AB5552">
        <v>5.875E-3</v>
      </c>
      <c r="AC5552" s="2">
        <v>36984</v>
      </c>
      <c r="AD5552">
        <v>1015</v>
      </c>
      <c r="AE5552" s="2">
        <v>36984</v>
      </c>
      <c r="AF5552">
        <v>218.5</v>
      </c>
      <c r="AG5552" s="2">
        <v>36984</v>
      </c>
      <c r="AH5552">
        <v>576</v>
      </c>
      <c r="AI5552" s="2">
        <v>36984</v>
      </c>
      <c r="AJ5552">
        <v>7.9349999999999993E-3</v>
      </c>
      <c r="AK5552" s="2">
        <v>36984</v>
      </c>
      <c r="AL5552">
        <v>5.6</v>
      </c>
      <c r="AM5552" s="2">
        <v>36984</v>
      </c>
      <c r="AN5552">
        <v>1.095E-2</v>
      </c>
    </row>
    <row r="5553" spans="1:40" x14ac:dyDescent="0.2">
      <c r="A5553" s="2">
        <v>36985</v>
      </c>
      <c r="B5553">
        <v>1801.35554723273</v>
      </c>
      <c r="C5553" s="2">
        <v>36985</v>
      </c>
      <c r="D5553">
        <v>0.76100000000000001</v>
      </c>
      <c r="E5553" s="2">
        <v>36985</v>
      </c>
      <c r="F5553">
        <v>25.32</v>
      </c>
      <c r="G5553" s="2">
        <v>36984</v>
      </c>
      <c r="H5553">
        <v>208.5</v>
      </c>
      <c r="I5553" s="2">
        <v>36985</v>
      </c>
      <c r="J5553">
        <v>2.1174999999999999E-2</v>
      </c>
      <c r="K5553" s="2">
        <v>36985</v>
      </c>
      <c r="L5553">
        <v>4.3749999999999997E-2</v>
      </c>
      <c r="M5553" s="2">
        <v>36985</v>
      </c>
      <c r="N5553">
        <v>153.5</v>
      </c>
      <c r="O5553" s="2">
        <v>36985</v>
      </c>
      <c r="P5553">
        <v>1.565E-3</v>
      </c>
      <c r="Q5553" s="2">
        <v>36985</v>
      </c>
      <c r="R5553">
        <v>2.6499999999999999E-2</v>
      </c>
      <c r="S5553" s="2">
        <v>36985</v>
      </c>
      <c r="T5553">
        <v>27.2</v>
      </c>
      <c r="U5553" s="2">
        <v>36985</v>
      </c>
      <c r="V5553">
        <v>0.7268</v>
      </c>
      <c r="W5553" s="2">
        <v>36985</v>
      </c>
      <c r="X5553">
        <v>5.1849999999999996</v>
      </c>
      <c r="Y5553" s="2">
        <v>36985</v>
      </c>
      <c r="Z5553">
        <v>4.62E-3</v>
      </c>
      <c r="AA5553" s="2">
        <v>36985</v>
      </c>
      <c r="AB5553">
        <v>5.9100000000000003E-3</v>
      </c>
      <c r="AC5553" s="2">
        <v>36985</v>
      </c>
      <c r="AD5553">
        <v>1000</v>
      </c>
      <c r="AE5553" s="2">
        <v>36985</v>
      </c>
      <c r="AF5553">
        <v>220</v>
      </c>
      <c r="AG5553" s="2">
        <v>36985</v>
      </c>
      <c r="AH5553">
        <v>588</v>
      </c>
      <c r="AI5553" s="2">
        <v>36985</v>
      </c>
      <c r="AJ5553">
        <v>7.9524999999999995E-3</v>
      </c>
      <c r="AK5553" s="2">
        <v>36985</v>
      </c>
      <c r="AL5553">
        <v>5.64</v>
      </c>
      <c r="AM5553" s="2">
        <v>36985</v>
      </c>
      <c r="AN5553">
        <v>1.1050000000000001E-2</v>
      </c>
    </row>
    <row r="5554" spans="1:40" x14ac:dyDescent="0.2">
      <c r="A5554" s="2">
        <v>36986</v>
      </c>
      <c r="B5554">
        <v>1802.62903537599</v>
      </c>
      <c r="C5554" s="2">
        <v>36986</v>
      </c>
      <c r="D5554">
        <v>0.76400000000000001</v>
      </c>
      <c r="E5554" s="2">
        <v>36986</v>
      </c>
      <c r="F5554">
        <v>25.35</v>
      </c>
      <c r="G5554" s="2">
        <v>36985</v>
      </c>
      <c r="H5554">
        <v>216</v>
      </c>
      <c r="I5554" s="2">
        <v>36986</v>
      </c>
      <c r="J5554">
        <v>2.1225000000000001E-2</v>
      </c>
      <c r="K5554" s="2">
        <v>36986</v>
      </c>
      <c r="L5554">
        <v>4.3749999999999997E-2</v>
      </c>
      <c r="M5554" s="2">
        <v>36986</v>
      </c>
      <c r="N5554">
        <v>154</v>
      </c>
      <c r="O5554" s="2">
        <v>36986</v>
      </c>
      <c r="P5554">
        <v>1.5590000000000001E-3</v>
      </c>
      <c r="Q5554" s="2">
        <v>36986</v>
      </c>
      <c r="R5554">
        <v>2.6450000000000001E-2</v>
      </c>
      <c r="S5554" s="2">
        <v>36986</v>
      </c>
      <c r="T5554">
        <v>27.25</v>
      </c>
      <c r="U5554" s="2">
        <v>36986</v>
      </c>
      <c r="V5554">
        <v>0.73680000000000001</v>
      </c>
      <c r="W5554" s="2">
        <v>36986</v>
      </c>
      <c r="X5554">
        <v>5.41</v>
      </c>
      <c r="Y5554" s="2">
        <v>36986</v>
      </c>
      <c r="Z5554">
        <v>4.5999999999999999E-3</v>
      </c>
      <c r="AA5554" s="2">
        <v>36986</v>
      </c>
      <c r="AB5554">
        <v>5.9150000000000001E-3</v>
      </c>
      <c r="AC5554" s="2">
        <v>36986</v>
      </c>
      <c r="AD5554">
        <v>999</v>
      </c>
      <c r="AE5554" s="2">
        <v>36986</v>
      </c>
      <c r="AF5554">
        <v>219.9</v>
      </c>
      <c r="AG5554" s="2">
        <v>36986</v>
      </c>
      <c r="AH5554">
        <v>575</v>
      </c>
      <c r="AI5554" s="2">
        <v>36986</v>
      </c>
      <c r="AJ5554">
        <v>7.9874999999999998E-3</v>
      </c>
      <c r="AK5554" s="2">
        <v>36986</v>
      </c>
      <c r="AL5554">
        <v>5.63</v>
      </c>
      <c r="AM5554" s="2">
        <v>36986</v>
      </c>
      <c r="AN5554">
        <v>1.0975E-2</v>
      </c>
    </row>
    <row r="5555" spans="1:40" x14ac:dyDescent="0.2">
      <c r="A5555" s="2">
        <v>36987</v>
      </c>
      <c r="B5555">
        <v>1805.06723694226</v>
      </c>
      <c r="C5555" s="2">
        <v>36987</v>
      </c>
      <c r="D5555">
        <v>0.745</v>
      </c>
      <c r="E5555" s="2">
        <v>36987</v>
      </c>
      <c r="F5555">
        <v>25.15</v>
      </c>
      <c r="G5555" s="2">
        <v>36986</v>
      </c>
      <c r="H5555">
        <v>223.5</v>
      </c>
      <c r="I5555" s="2">
        <v>36987</v>
      </c>
      <c r="J5555">
        <v>2.1049999999999999E-2</v>
      </c>
      <c r="K5555" s="2">
        <v>36987</v>
      </c>
      <c r="L5555">
        <v>4.3650000000000001E-2</v>
      </c>
      <c r="M5555" s="2">
        <v>36987</v>
      </c>
      <c r="N5555">
        <v>153.5</v>
      </c>
      <c r="O5555" s="2">
        <v>36987</v>
      </c>
      <c r="P5555">
        <v>1.555E-3</v>
      </c>
      <c r="Q5555" s="2">
        <v>36987</v>
      </c>
      <c r="R5555">
        <v>2.6224999999999998E-2</v>
      </c>
      <c r="S5555" s="2">
        <v>36987</v>
      </c>
      <c r="T5555">
        <v>27.08</v>
      </c>
      <c r="U5555" s="2">
        <v>36987</v>
      </c>
      <c r="V5555">
        <v>0.72809999999999997</v>
      </c>
      <c r="W5555" s="2">
        <v>36987</v>
      </c>
      <c r="X5555">
        <v>5.37</v>
      </c>
      <c r="Y5555" s="2">
        <v>36987</v>
      </c>
      <c r="Z5555">
        <v>4.6849999999999999E-3</v>
      </c>
      <c r="AA5555" s="2">
        <v>36987</v>
      </c>
      <c r="AB5555">
        <v>5.8050000000000003E-3</v>
      </c>
      <c r="AC5555" s="2">
        <v>36987</v>
      </c>
      <c r="AD5555">
        <v>1013</v>
      </c>
      <c r="AE5555" s="2">
        <v>36987</v>
      </c>
      <c r="AF5555">
        <v>223</v>
      </c>
      <c r="AG5555" s="2">
        <v>36987</v>
      </c>
      <c r="AH5555">
        <v>576</v>
      </c>
      <c r="AI5555" s="2">
        <v>36987</v>
      </c>
      <c r="AJ5555">
        <v>7.9725000000000004E-3</v>
      </c>
      <c r="AK5555" s="2">
        <v>36987</v>
      </c>
      <c r="AL5555">
        <v>5.69</v>
      </c>
      <c r="AM5555" s="2">
        <v>36987</v>
      </c>
      <c r="AN5555">
        <v>1.0975E-2</v>
      </c>
    </row>
    <row r="5556" spans="1:40" x14ac:dyDescent="0.2">
      <c r="A5556" s="2">
        <v>36990</v>
      </c>
      <c r="B5556">
        <v>1802.58547783013</v>
      </c>
      <c r="C5556" s="2">
        <v>36990</v>
      </c>
      <c r="D5556">
        <v>0.75600000000000001</v>
      </c>
      <c r="E5556" s="2">
        <v>36990</v>
      </c>
      <c r="F5556">
        <v>25.32</v>
      </c>
      <c r="G5556" s="2">
        <v>36987</v>
      </c>
      <c r="H5556">
        <v>218</v>
      </c>
      <c r="I5556" s="2">
        <v>36990</v>
      </c>
      <c r="J5556">
        <v>2.1075E-2</v>
      </c>
      <c r="K5556" s="2">
        <v>36990</v>
      </c>
      <c r="L5556">
        <v>4.4124999999999998E-2</v>
      </c>
      <c r="M5556" s="2">
        <v>36990</v>
      </c>
      <c r="N5556">
        <v>155.19999999999999</v>
      </c>
      <c r="O5556" s="2">
        <v>36990</v>
      </c>
      <c r="P5556">
        <v>1.5510000000000001E-3</v>
      </c>
      <c r="Q5556" s="2">
        <v>36990</v>
      </c>
      <c r="R5556">
        <v>2.5999999999999999E-2</v>
      </c>
      <c r="S5556" s="2">
        <v>36990</v>
      </c>
      <c r="T5556">
        <v>27.35</v>
      </c>
      <c r="U5556" s="2">
        <v>36990</v>
      </c>
      <c r="V5556">
        <v>0.73619999999999997</v>
      </c>
      <c r="W5556" s="2">
        <v>36990</v>
      </c>
      <c r="X5556">
        <v>5.48</v>
      </c>
      <c r="Y5556" s="2">
        <v>36990</v>
      </c>
      <c r="Z5556">
        <v>4.6750000000000003E-3</v>
      </c>
      <c r="AA5556" s="2">
        <v>36990</v>
      </c>
      <c r="AB5556">
        <v>5.7600000000000004E-3</v>
      </c>
      <c r="AC5556" s="2">
        <v>36990</v>
      </c>
      <c r="AD5556">
        <v>982</v>
      </c>
      <c r="AE5556" s="2">
        <v>36990</v>
      </c>
      <c r="AF5556">
        <v>224</v>
      </c>
      <c r="AG5556" s="2">
        <v>36990</v>
      </c>
      <c r="AH5556">
        <v>585</v>
      </c>
      <c r="AI5556" s="2">
        <v>36990</v>
      </c>
      <c r="AJ5556">
        <v>7.9775000000000002E-3</v>
      </c>
      <c r="AK5556" s="2">
        <v>36990</v>
      </c>
      <c r="AL5556">
        <v>5.74</v>
      </c>
      <c r="AM5556" s="2">
        <v>36990</v>
      </c>
      <c r="AN5556">
        <v>1.0825E-2</v>
      </c>
    </row>
    <row r="5557" spans="1:40" x14ac:dyDescent="0.2">
      <c r="A5557" s="2">
        <v>36991</v>
      </c>
      <c r="B5557">
        <v>1807.43998356873</v>
      </c>
      <c r="C5557" s="2">
        <v>36991</v>
      </c>
      <c r="D5557">
        <v>0.76549999999999996</v>
      </c>
      <c r="E5557" s="2">
        <v>36991</v>
      </c>
      <c r="F5557">
        <v>26.51</v>
      </c>
      <c r="G5557" s="2">
        <v>36990</v>
      </c>
      <c r="H5557">
        <v>223.25</v>
      </c>
      <c r="I5557" s="2">
        <v>36991</v>
      </c>
      <c r="J5557">
        <v>2.0899999999999998E-2</v>
      </c>
      <c r="K5557" s="2">
        <v>36991</v>
      </c>
      <c r="L5557">
        <v>4.3325000000000002E-2</v>
      </c>
      <c r="M5557" s="2">
        <v>36991</v>
      </c>
      <c r="N5557">
        <v>154.19999999999999</v>
      </c>
      <c r="O5557" s="2">
        <v>36991</v>
      </c>
      <c r="P5557">
        <v>1.5200000000000001E-3</v>
      </c>
      <c r="Q5557" s="2">
        <v>36991</v>
      </c>
      <c r="R5557">
        <v>2.5649999999999999E-2</v>
      </c>
      <c r="S5557" s="2">
        <v>36991</v>
      </c>
      <c r="T5557">
        <v>28.45</v>
      </c>
      <c r="U5557" s="2">
        <v>36991</v>
      </c>
      <c r="V5557">
        <v>0.79149999999999998</v>
      </c>
      <c r="W5557" s="2">
        <v>36991</v>
      </c>
      <c r="X5557">
        <v>5.5549999999999997</v>
      </c>
      <c r="Y5557" s="2">
        <v>36991</v>
      </c>
      <c r="Z5557">
        <v>4.6600000000000001E-3</v>
      </c>
      <c r="AA5557" s="2">
        <v>36991</v>
      </c>
      <c r="AB5557">
        <v>5.7299999999999999E-3</v>
      </c>
      <c r="AC5557" s="2">
        <v>36991</v>
      </c>
      <c r="AD5557">
        <v>969</v>
      </c>
      <c r="AE5557" s="2">
        <v>36991</v>
      </c>
      <c r="AF5557">
        <v>231.5</v>
      </c>
      <c r="AG5557" s="2">
        <v>36990</v>
      </c>
      <c r="AH5557">
        <v>585</v>
      </c>
      <c r="AI5557" s="2">
        <v>36991</v>
      </c>
      <c r="AJ5557">
        <v>7.8549999999999991E-3</v>
      </c>
      <c r="AK5557" s="2">
        <v>36991</v>
      </c>
      <c r="AL5557">
        <v>5.62</v>
      </c>
      <c r="AM5557" s="2">
        <v>36991</v>
      </c>
      <c r="AN5557">
        <v>1.0925000000000001E-2</v>
      </c>
    </row>
    <row r="5558" spans="1:40" x14ac:dyDescent="0.2">
      <c r="A5558" s="2">
        <v>36992</v>
      </c>
      <c r="B5558">
        <v>1806.2318017615301</v>
      </c>
      <c r="C5558" s="2">
        <v>36992</v>
      </c>
      <c r="D5558">
        <v>0.76200000000000001</v>
      </c>
      <c r="E5558" s="2">
        <v>36992</v>
      </c>
      <c r="F5558">
        <v>26.5</v>
      </c>
      <c r="G5558" s="2">
        <v>36991</v>
      </c>
      <c r="H5558">
        <v>233.25</v>
      </c>
      <c r="I5558" s="2">
        <v>36992</v>
      </c>
      <c r="J5558">
        <v>2.1075E-2</v>
      </c>
      <c r="K5558" s="2">
        <v>36992</v>
      </c>
      <c r="L5558">
        <v>4.3775000000000001E-2</v>
      </c>
      <c r="M5558" s="2">
        <v>36992</v>
      </c>
      <c r="N5558">
        <v>154.5</v>
      </c>
      <c r="O5558" s="2">
        <v>36992</v>
      </c>
      <c r="P5558">
        <v>1.536E-3</v>
      </c>
      <c r="Q5558" s="2">
        <v>36992</v>
      </c>
      <c r="R5558">
        <v>2.605E-2</v>
      </c>
      <c r="S5558" s="2">
        <v>36992</v>
      </c>
      <c r="T5558">
        <v>28.15</v>
      </c>
      <c r="U5558" s="2">
        <v>36992</v>
      </c>
      <c r="V5558">
        <v>0.7954</v>
      </c>
      <c r="W5558" s="2">
        <v>36992</v>
      </c>
      <c r="X5558">
        <v>5.38</v>
      </c>
      <c r="Y5558" s="2">
        <v>36992</v>
      </c>
      <c r="Z5558">
        <v>4.5799999999999999E-3</v>
      </c>
      <c r="AA5558" s="2">
        <v>36992</v>
      </c>
      <c r="AB5558">
        <v>5.7450000000000001E-3</v>
      </c>
      <c r="AC5558" s="2">
        <v>36992</v>
      </c>
      <c r="AD5558">
        <v>1001</v>
      </c>
      <c r="AE5558" s="2">
        <v>36992</v>
      </c>
      <c r="AF5558">
        <v>231.9</v>
      </c>
      <c r="AG5558" s="2">
        <v>36992</v>
      </c>
      <c r="AH5558">
        <v>595</v>
      </c>
      <c r="AI5558" s="2">
        <v>36992</v>
      </c>
      <c r="AJ5558">
        <v>7.7850000000000003E-3</v>
      </c>
      <c r="AK5558" s="2">
        <v>36992</v>
      </c>
      <c r="AL5558">
        <v>5.67</v>
      </c>
      <c r="AM5558" s="2">
        <v>36992</v>
      </c>
      <c r="AN5558">
        <v>1.0999999999999999E-2</v>
      </c>
    </row>
    <row r="5559" spans="1:40" x14ac:dyDescent="0.2">
      <c r="A5559" s="2">
        <v>36993</v>
      </c>
      <c r="B5559">
        <v>1804.9581984245899</v>
      </c>
      <c r="C5559" s="2">
        <v>36993</v>
      </c>
      <c r="D5559">
        <v>0.76400000000000001</v>
      </c>
      <c r="E5559" s="2">
        <v>36993</v>
      </c>
      <c r="F5559">
        <v>27.37</v>
      </c>
      <c r="G5559" s="2">
        <v>36992</v>
      </c>
      <c r="H5559">
        <v>233.25</v>
      </c>
      <c r="I5559" s="2">
        <v>36993</v>
      </c>
      <c r="J5559">
        <v>2.1174999999999999E-2</v>
      </c>
      <c r="K5559" s="2">
        <v>36993</v>
      </c>
      <c r="L5559">
        <v>4.36E-2</v>
      </c>
      <c r="M5559" s="2">
        <v>36993</v>
      </c>
      <c r="N5559">
        <v>154.19999999999999</v>
      </c>
      <c r="O5559" s="2">
        <v>36993</v>
      </c>
      <c r="P5559">
        <v>1.5330000000000001E-3</v>
      </c>
      <c r="Q5559" s="2">
        <v>36993</v>
      </c>
      <c r="R5559">
        <v>2.6700000000000002E-2</v>
      </c>
      <c r="S5559" s="2">
        <v>36993</v>
      </c>
      <c r="T5559">
        <v>28.2</v>
      </c>
      <c r="U5559" s="2">
        <v>36993</v>
      </c>
      <c r="V5559">
        <v>0.78</v>
      </c>
      <c r="W5559" s="2">
        <v>36993</v>
      </c>
      <c r="X5559">
        <v>5.4050000000000002</v>
      </c>
      <c r="Y5559" s="2">
        <v>36993</v>
      </c>
      <c r="Z5559">
        <v>4.5450000000000004E-3</v>
      </c>
      <c r="AA5559" s="2">
        <v>36993</v>
      </c>
      <c r="AB5559">
        <v>5.7600000000000004E-3</v>
      </c>
      <c r="AC5559" s="2">
        <v>36993</v>
      </c>
      <c r="AD5559">
        <v>991</v>
      </c>
      <c r="AE5559" s="2">
        <v>36993</v>
      </c>
      <c r="AF5559">
        <v>234.5</v>
      </c>
      <c r="AG5559" s="2">
        <v>36993</v>
      </c>
      <c r="AH5559">
        <v>595</v>
      </c>
      <c r="AI5559" s="2">
        <v>36993</v>
      </c>
      <c r="AJ5559">
        <v>7.7499999999999999E-3</v>
      </c>
      <c r="AK5559" s="2">
        <v>36993</v>
      </c>
      <c r="AL5559">
        <v>5.71</v>
      </c>
      <c r="AM5559" s="2">
        <v>36993</v>
      </c>
      <c r="AN5559">
        <v>1.1075E-2</v>
      </c>
    </row>
    <row r="5560" spans="1:40" x14ac:dyDescent="0.2">
      <c r="A5560" s="2">
        <v>36994</v>
      </c>
      <c r="B5560">
        <v>1805.0236199543299</v>
      </c>
      <c r="C5560" s="2">
        <v>36993</v>
      </c>
      <c r="D5560">
        <v>0.76400000000000001</v>
      </c>
      <c r="E5560" s="2">
        <v>36993</v>
      </c>
      <c r="F5560">
        <v>27.37</v>
      </c>
      <c r="G5560" s="2">
        <v>36993</v>
      </c>
      <c r="H5560">
        <v>232.25</v>
      </c>
      <c r="I5560" s="2">
        <v>36993</v>
      </c>
      <c r="J5560">
        <v>2.1174999999999999E-2</v>
      </c>
      <c r="K5560" s="2">
        <v>36993</v>
      </c>
      <c r="L5560">
        <v>4.36E-2</v>
      </c>
      <c r="M5560" s="2">
        <v>36993</v>
      </c>
      <c r="N5560">
        <v>154.19999999999999</v>
      </c>
      <c r="O5560" s="2">
        <v>36993</v>
      </c>
      <c r="P5560">
        <v>1.5330000000000001E-3</v>
      </c>
      <c r="Q5560" s="2">
        <v>36993</v>
      </c>
      <c r="R5560">
        <v>2.6700000000000002E-2</v>
      </c>
      <c r="S5560" s="2">
        <v>36993</v>
      </c>
      <c r="T5560">
        <v>28.2</v>
      </c>
      <c r="U5560" s="2">
        <v>36993</v>
      </c>
      <c r="V5560">
        <v>0.78</v>
      </c>
      <c r="W5560" s="2">
        <v>36993</v>
      </c>
      <c r="X5560">
        <v>5.4050000000000002</v>
      </c>
      <c r="Y5560" s="2">
        <v>36993</v>
      </c>
      <c r="Z5560">
        <v>4.5450000000000004E-3</v>
      </c>
      <c r="AA5560" s="2">
        <v>36993</v>
      </c>
      <c r="AB5560">
        <v>5.7600000000000004E-3</v>
      </c>
      <c r="AC5560" s="2">
        <v>36993</v>
      </c>
      <c r="AD5560">
        <v>991</v>
      </c>
      <c r="AE5560" s="2">
        <v>36993</v>
      </c>
      <c r="AF5560">
        <v>234.5</v>
      </c>
      <c r="AG5560" s="2">
        <v>36993</v>
      </c>
      <c r="AH5560">
        <v>595</v>
      </c>
      <c r="AI5560" s="2">
        <v>36993</v>
      </c>
      <c r="AJ5560">
        <v>7.7499999999999999E-3</v>
      </c>
      <c r="AK5560" s="2">
        <v>36993</v>
      </c>
      <c r="AL5560">
        <v>5.71</v>
      </c>
      <c r="AM5560" s="2">
        <v>36993</v>
      </c>
      <c r="AN5560">
        <v>1.1075E-2</v>
      </c>
    </row>
    <row r="5561" spans="1:40" x14ac:dyDescent="0.2">
      <c r="A5561" s="2">
        <v>36997</v>
      </c>
      <c r="B5561">
        <v>1812.2727107975199</v>
      </c>
      <c r="C5561" s="2">
        <v>36997</v>
      </c>
      <c r="D5561">
        <v>0.76500000000000001</v>
      </c>
      <c r="E5561" s="2">
        <v>36993</v>
      </c>
      <c r="F5561">
        <v>27.37</v>
      </c>
      <c r="G5561" s="2">
        <v>36993</v>
      </c>
      <c r="H5561">
        <v>232.25</v>
      </c>
      <c r="I5561" s="2">
        <v>36997</v>
      </c>
      <c r="J5561">
        <v>2.12E-2</v>
      </c>
      <c r="K5561" s="2">
        <v>36997</v>
      </c>
      <c r="L5561">
        <v>4.3249999999999997E-2</v>
      </c>
      <c r="M5561" s="2">
        <v>36997</v>
      </c>
      <c r="N5561">
        <v>153.6</v>
      </c>
      <c r="O5561" s="2">
        <v>36997</v>
      </c>
      <c r="P5561">
        <v>1.5139999999999999E-3</v>
      </c>
      <c r="Q5561" s="2">
        <v>36997</v>
      </c>
      <c r="R5561">
        <v>2.6950000000000002E-2</v>
      </c>
      <c r="S5561" s="2">
        <v>36997</v>
      </c>
      <c r="T5561">
        <v>28.85</v>
      </c>
      <c r="U5561" s="2">
        <v>36997</v>
      </c>
      <c r="V5561">
        <v>0.81910000000000005</v>
      </c>
      <c r="W5561" s="2">
        <v>36997</v>
      </c>
      <c r="X5561">
        <v>5.52</v>
      </c>
      <c r="Y5561" s="2">
        <v>36997</v>
      </c>
      <c r="Z5561">
        <v>4.5599999999999998E-3</v>
      </c>
      <c r="AA5561" s="2">
        <v>36997</v>
      </c>
      <c r="AB5561">
        <v>5.6699999999999997E-3</v>
      </c>
      <c r="AC5561" s="2">
        <v>36997</v>
      </c>
      <c r="AD5561">
        <v>970</v>
      </c>
      <c r="AE5561" s="2">
        <v>36993</v>
      </c>
      <c r="AF5561">
        <v>234.5</v>
      </c>
      <c r="AG5561" s="2">
        <v>36997</v>
      </c>
      <c r="AH5561">
        <v>609</v>
      </c>
      <c r="AI5561" s="2">
        <v>36997</v>
      </c>
      <c r="AJ5561">
        <v>7.7524999999999998E-3</v>
      </c>
      <c r="AK5561" s="2">
        <v>36997</v>
      </c>
      <c r="AL5561">
        <v>5.65</v>
      </c>
      <c r="AM5561" s="2">
        <v>36997</v>
      </c>
      <c r="AN5561">
        <v>1.115E-2</v>
      </c>
    </row>
    <row r="5562" spans="1:40" x14ac:dyDescent="0.2">
      <c r="A5562" s="2">
        <v>36998</v>
      </c>
      <c r="B5562">
        <v>1808.51706433102</v>
      </c>
      <c r="C5562" s="2">
        <v>36998</v>
      </c>
      <c r="D5562">
        <v>0.76149999999999995</v>
      </c>
      <c r="E5562" s="2">
        <v>36998</v>
      </c>
      <c r="F5562">
        <v>27.62</v>
      </c>
      <c r="G5562" s="2">
        <v>36993</v>
      </c>
      <c r="H5562">
        <v>232.25</v>
      </c>
      <c r="I5562" s="2">
        <v>36998</v>
      </c>
      <c r="J5562">
        <v>2.0899999999999998E-2</v>
      </c>
      <c r="K5562" s="2">
        <v>36998</v>
      </c>
      <c r="L5562">
        <v>4.2999999999999997E-2</v>
      </c>
      <c r="M5562" s="2">
        <v>36998</v>
      </c>
      <c r="N5562">
        <v>151.9</v>
      </c>
      <c r="O5562" s="2">
        <v>36998</v>
      </c>
      <c r="P5562">
        <v>1.5089999999999999E-3</v>
      </c>
      <c r="Q5562" s="2">
        <v>36998</v>
      </c>
      <c r="R5562">
        <v>2.6550000000000001E-2</v>
      </c>
      <c r="S5562" s="2">
        <v>36998</v>
      </c>
      <c r="T5562">
        <v>28.24</v>
      </c>
      <c r="U5562" s="2">
        <v>36998</v>
      </c>
      <c r="V5562">
        <v>0.80100000000000005</v>
      </c>
      <c r="W5562" s="2">
        <v>36998</v>
      </c>
      <c r="X5562">
        <v>5.25</v>
      </c>
      <c r="Y5562" s="2">
        <v>36998</v>
      </c>
      <c r="Z5562">
        <v>4.6950000000000004E-3</v>
      </c>
      <c r="AA5562" s="2">
        <v>36998</v>
      </c>
      <c r="AB5562">
        <v>5.6150000000000002E-3</v>
      </c>
      <c r="AC5562" s="2">
        <v>36998</v>
      </c>
      <c r="AD5562">
        <v>995</v>
      </c>
      <c r="AE5562" s="2">
        <v>36998</v>
      </c>
      <c r="AF5562">
        <v>225.9</v>
      </c>
      <c r="AG5562" s="2">
        <v>36997</v>
      </c>
      <c r="AH5562">
        <v>609</v>
      </c>
      <c r="AI5562" s="2">
        <v>36998</v>
      </c>
      <c r="AJ5562">
        <v>7.7000000000000002E-3</v>
      </c>
      <c r="AK5562" s="2">
        <v>36998</v>
      </c>
      <c r="AL5562">
        <v>5.58</v>
      </c>
      <c r="AM5562" s="2">
        <v>36998</v>
      </c>
      <c r="AN5562">
        <v>1.1124999999999999E-2</v>
      </c>
    </row>
    <row r="5563" spans="1:40" x14ac:dyDescent="0.2">
      <c r="A5563" s="2">
        <v>36999</v>
      </c>
      <c r="B5563">
        <v>1810.9332527937199</v>
      </c>
      <c r="C5563" s="2">
        <v>36999</v>
      </c>
      <c r="D5563">
        <v>0.78300000000000003</v>
      </c>
      <c r="E5563" s="2">
        <v>36999</v>
      </c>
      <c r="F5563">
        <v>27.28</v>
      </c>
      <c r="G5563" s="2">
        <v>36998</v>
      </c>
      <c r="H5563">
        <v>235.5</v>
      </c>
      <c r="I5563" s="2">
        <v>36999</v>
      </c>
      <c r="J5563">
        <v>2.0899999999999998E-2</v>
      </c>
      <c r="K5563" s="2">
        <v>36999</v>
      </c>
      <c r="L5563">
        <v>4.3400000000000001E-2</v>
      </c>
      <c r="M5563" s="2">
        <v>36999</v>
      </c>
      <c r="N5563">
        <v>154.69999999999999</v>
      </c>
      <c r="O5563" s="2">
        <v>36999</v>
      </c>
      <c r="P5563">
        <v>1.4909999999999999E-3</v>
      </c>
      <c r="Q5563" s="2">
        <v>36999</v>
      </c>
      <c r="R5563">
        <v>2.6849999999999999E-2</v>
      </c>
      <c r="S5563" s="2">
        <v>36999</v>
      </c>
      <c r="T5563">
        <v>27.9</v>
      </c>
      <c r="U5563" s="2">
        <v>36999</v>
      </c>
      <c r="V5563">
        <v>0.78349999999999997</v>
      </c>
      <c r="W5563" s="2">
        <v>36999</v>
      </c>
      <c r="X5563">
        <v>5.16</v>
      </c>
      <c r="Y5563" s="2">
        <v>36999</v>
      </c>
      <c r="Z5563">
        <v>4.6049999999999997E-3</v>
      </c>
      <c r="AA5563" s="2">
        <v>36999</v>
      </c>
      <c r="AB5563">
        <v>5.875E-3</v>
      </c>
      <c r="AC5563" s="2">
        <v>36999</v>
      </c>
      <c r="AD5563">
        <v>995</v>
      </c>
      <c r="AE5563" s="2">
        <v>36999</v>
      </c>
      <c r="AF5563">
        <v>225</v>
      </c>
      <c r="AG5563" s="2">
        <v>36997</v>
      </c>
      <c r="AH5563">
        <v>609</v>
      </c>
      <c r="AI5563" s="2">
        <v>36999</v>
      </c>
      <c r="AJ5563">
        <v>7.6299999999999996E-3</v>
      </c>
      <c r="AK5563" s="2">
        <v>36999</v>
      </c>
      <c r="AL5563">
        <v>5.63</v>
      </c>
      <c r="AM5563" s="2">
        <v>36999</v>
      </c>
      <c r="AN5563">
        <v>1.11E-2</v>
      </c>
    </row>
    <row r="5564" spans="1:40" x14ac:dyDescent="0.2">
      <c r="A5564" s="2">
        <v>37000</v>
      </c>
      <c r="B5564">
        <v>1809.7688859893899</v>
      </c>
      <c r="C5564" s="2">
        <v>37000</v>
      </c>
      <c r="D5564">
        <v>0.77200000000000002</v>
      </c>
      <c r="E5564" s="2">
        <v>37000</v>
      </c>
      <c r="F5564">
        <v>26.82</v>
      </c>
      <c r="G5564" s="2">
        <v>36999</v>
      </c>
      <c r="H5564">
        <v>229.5</v>
      </c>
      <c r="I5564" s="2">
        <v>37000</v>
      </c>
      <c r="J5564">
        <v>2.0475E-2</v>
      </c>
      <c r="K5564" s="2">
        <v>37000</v>
      </c>
      <c r="L5564">
        <v>4.2900000000000001E-2</v>
      </c>
      <c r="M5564" s="2">
        <v>37000</v>
      </c>
      <c r="N5564">
        <v>153.80000000000001</v>
      </c>
      <c r="O5564" s="2">
        <v>37000</v>
      </c>
      <c r="P5564">
        <v>1.4710000000000001E-3</v>
      </c>
      <c r="Q5564" s="2">
        <v>37000</v>
      </c>
      <c r="R5564">
        <v>2.6700000000000002E-2</v>
      </c>
      <c r="S5564" s="2">
        <v>37000</v>
      </c>
      <c r="T5564">
        <v>27.83</v>
      </c>
      <c r="U5564" s="2">
        <v>37000</v>
      </c>
      <c r="V5564">
        <v>0.78400000000000003</v>
      </c>
      <c r="W5564" s="2">
        <v>37000</v>
      </c>
      <c r="X5564">
        <v>5.1100000000000003</v>
      </c>
      <c r="Y5564" s="2">
        <v>37000</v>
      </c>
      <c r="Z5564">
        <v>4.5799999999999999E-3</v>
      </c>
      <c r="AA5564" s="2">
        <v>37000</v>
      </c>
      <c r="AB5564">
        <v>5.7650000000000002E-3</v>
      </c>
      <c r="AC5564" s="2">
        <v>37000</v>
      </c>
      <c r="AD5564">
        <v>995</v>
      </c>
      <c r="AE5564" s="2">
        <v>37000</v>
      </c>
      <c r="AF5564">
        <v>228.5</v>
      </c>
      <c r="AG5564" s="2">
        <v>36997</v>
      </c>
      <c r="AH5564">
        <v>609</v>
      </c>
      <c r="AI5564" s="2">
        <v>37000</v>
      </c>
      <c r="AJ5564">
        <v>7.5300000000000002E-3</v>
      </c>
      <c r="AK5564" s="2">
        <v>37000</v>
      </c>
      <c r="AL5564">
        <v>5.62</v>
      </c>
      <c r="AM5564" s="2">
        <v>37000</v>
      </c>
      <c r="AN5564">
        <v>1.0975E-2</v>
      </c>
    </row>
    <row r="5565" spans="1:40" x14ac:dyDescent="0.2">
      <c r="A5565" s="2">
        <v>37001</v>
      </c>
      <c r="B5565">
        <v>1812.14134702507</v>
      </c>
      <c r="C5565" s="2">
        <v>37001</v>
      </c>
      <c r="D5565">
        <v>0.77349999999999997</v>
      </c>
      <c r="E5565" s="2">
        <v>37001</v>
      </c>
      <c r="F5565">
        <v>26.38</v>
      </c>
      <c r="G5565" s="2">
        <v>37000</v>
      </c>
      <c r="H5565">
        <v>229.75</v>
      </c>
      <c r="I5565" s="2">
        <v>37001</v>
      </c>
      <c r="J5565">
        <v>2.0225E-2</v>
      </c>
      <c r="K5565" s="2">
        <v>37001</v>
      </c>
      <c r="L5565">
        <v>4.2900000000000001E-2</v>
      </c>
      <c r="M5565" s="2">
        <v>37001</v>
      </c>
      <c r="N5565">
        <v>154.69999999999999</v>
      </c>
      <c r="O5565" s="2">
        <v>37001</v>
      </c>
      <c r="P5565">
        <v>1.464E-3</v>
      </c>
      <c r="Q5565" s="2">
        <v>37001</v>
      </c>
      <c r="R5565">
        <v>2.6800000000000001E-2</v>
      </c>
      <c r="S5565" s="2">
        <v>37001</v>
      </c>
      <c r="T5565">
        <v>26.8</v>
      </c>
      <c r="U5565" s="2">
        <v>37001</v>
      </c>
      <c r="V5565">
        <v>0.76790000000000003</v>
      </c>
      <c r="W5565" s="2">
        <v>37001</v>
      </c>
      <c r="X5565">
        <v>5.125</v>
      </c>
      <c r="Y5565" s="2">
        <v>37001</v>
      </c>
      <c r="Z5565">
        <v>4.4149999999999997E-3</v>
      </c>
      <c r="AA5565" s="2">
        <v>37001</v>
      </c>
      <c r="AB5565">
        <v>5.7200000000000003E-3</v>
      </c>
      <c r="AC5565" s="2">
        <v>37001</v>
      </c>
      <c r="AD5565">
        <v>1010</v>
      </c>
      <c r="AE5565" s="2">
        <v>37001</v>
      </c>
      <c r="AF5565">
        <v>229.3</v>
      </c>
      <c r="AG5565" s="2">
        <v>37001</v>
      </c>
      <c r="AH5565">
        <v>622</v>
      </c>
      <c r="AI5565" s="2">
        <v>37001</v>
      </c>
      <c r="AJ5565">
        <v>7.5975000000000001E-3</v>
      </c>
      <c r="AK5565" s="2">
        <v>37001</v>
      </c>
      <c r="AL5565">
        <v>5.63</v>
      </c>
      <c r="AM5565" s="2">
        <v>37001</v>
      </c>
      <c r="AN5565">
        <v>1.095E-2</v>
      </c>
    </row>
    <row r="5566" spans="1:40" x14ac:dyDescent="0.2">
      <c r="A5566" s="2">
        <v>37004</v>
      </c>
      <c r="B5566">
        <v>1815.87531714389</v>
      </c>
      <c r="C5566" s="2">
        <v>37004</v>
      </c>
      <c r="D5566">
        <v>0.75700000000000001</v>
      </c>
      <c r="E5566" s="2">
        <v>37004</v>
      </c>
      <c r="F5566">
        <v>26.57</v>
      </c>
      <c r="G5566" s="2">
        <v>37001</v>
      </c>
      <c r="H5566">
        <v>228.25</v>
      </c>
      <c r="I5566" s="2">
        <v>37004</v>
      </c>
      <c r="J5566">
        <v>1.9675000000000002E-2</v>
      </c>
      <c r="K5566" s="2">
        <v>37004</v>
      </c>
      <c r="L5566">
        <v>4.2299999999999997E-2</v>
      </c>
      <c r="M5566" s="2">
        <v>37004</v>
      </c>
      <c r="N5566">
        <v>152.5</v>
      </c>
      <c r="O5566" s="2">
        <v>37004</v>
      </c>
      <c r="P5566">
        <v>1.456E-3</v>
      </c>
      <c r="Q5566" s="2">
        <v>37004</v>
      </c>
      <c r="R5566">
        <v>2.64E-2</v>
      </c>
      <c r="S5566" s="2">
        <v>37004</v>
      </c>
      <c r="T5566">
        <v>27.65</v>
      </c>
      <c r="U5566" s="2">
        <v>37004</v>
      </c>
      <c r="V5566">
        <v>0.75170000000000003</v>
      </c>
      <c r="W5566" s="2">
        <v>37004</v>
      </c>
      <c r="X5566">
        <v>5.09</v>
      </c>
      <c r="Y5566" s="2">
        <v>37004</v>
      </c>
      <c r="Z5566">
        <v>4.4299999999999999E-3</v>
      </c>
      <c r="AA5566" s="2">
        <v>37004</v>
      </c>
      <c r="AB5566">
        <v>6.1999999999999998E-3</v>
      </c>
      <c r="AC5566" s="2">
        <v>37004</v>
      </c>
      <c r="AD5566">
        <v>1030</v>
      </c>
      <c r="AE5566" s="2">
        <v>37004</v>
      </c>
      <c r="AF5566">
        <v>227</v>
      </c>
      <c r="AG5566" s="2">
        <v>37001</v>
      </c>
      <c r="AH5566">
        <v>622</v>
      </c>
      <c r="AI5566" s="2">
        <v>37004</v>
      </c>
      <c r="AJ5566">
        <v>7.6375000000000002E-3</v>
      </c>
      <c r="AK5566" s="2">
        <v>37004</v>
      </c>
      <c r="AL5566">
        <v>5.58</v>
      </c>
      <c r="AM5566" s="2">
        <v>37004</v>
      </c>
      <c r="AN5566">
        <v>1.0675E-2</v>
      </c>
    </row>
    <row r="5567" spans="1:40" x14ac:dyDescent="0.2">
      <c r="A5567" s="2">
        <v>37005</v>
      </c>
      <c r="B5567">
        <v>1813.4808926047201</v>
      </c>
      <c r="C5567" s="2">
        <v>37005</v>
      </c>
      <c r="D5567">
        <v>0.76</v>
      </c>
      <c r="E5567" s="2">
        <v>37005</v>
      </c>
      <c r="F5567">
        <v>26.33</v>
      </c>
      <c r="G5567" s="2">
        <v>37004</v>
      </c>
      <c r="H5567">
        <v>228.5</v>
      </c>
      <c r="I5567" s="2">
        <v>37005</v>
      </c>
      <c r="J5567">
        <v>1.9425000000000001E-2</v>
      </c>
      <c r="K5567" s="2">
        <v>37005</v>
      </c>
      <c r="L5567">
        <v>4.2599999999999999E-2</v>
      </c>
      <c r="M5567" s="2">
        <v>37005</v>
      </c>
      <c r="N5567">
        <v>152.9</v>
      </c>
      <c r="O5567" s="2">
        <v>37005</v>
      </c>
      <c r="P5567">
        <v>1.477E-3</v>
      </c>
      <c r="Q5567" s="2">
        <v>37005</v>
      </c>
      <c r="R5567">
        <v>2.64E-2</v>
      </c>
      <c r="S5567" s="2">
        <v>37005</v>
      </c>
      <c r="T5567">
        <v>26.82</v>
      </c>
      <c r="U5567" s="2">
        <v>37005</v>
      </c>
      <c r="V5567">
        <v>0.73750000000000004</v>
      </c>
      <c r="W5567" s="2">
        <v>37005</v>
      </c>
      <c r="X5567">
        <v>5.07</v>
      </c>
      <c r="Y5567" s="2">
        <v>37005</v>
      </c>
      <c r="Z5567">
        <v>4.4600000000000004E-3</v>
      </c>
      <c r="AA5567" s="2">
        <v>37005</v>
      </c>
      <c r="AB5567">
        <v>5.8300000000000001E-3</v>
      </c>
      <c r="AC5567" s="2">
        <v>37005</v>
      </c>
      <c r="AD5567">
        <v>1017</v>
      </c>
      <c r="AE5567" s="2">
        <v>37005</v>
      </c>
      <c r="AF5567">
        <v>232</v>
      </c>
      <c r="AG5567" s="2">
        <v>37001</v>
      </c>
      <c r="AH5567">
        <v>622</v>
      </c>
      <c r="AI5567" s="2">
        <v>37005</v>
      </c>
      <c r="AJ5567">
        <v>7.5750000000000001E-3</v>
      </c>
      <c r="AK5567" s="2">
        <v>37005</v>
      </c>
      <c r="AL5567">
        <v>5.41</v>
      </c>
      <c r="AM5567" s="2">
        <v>37005</v>
      </c>
      <c r="AN5567">
        <v>1.0675E-2</v>
      </c>
    </row>
    <row r="5568" spans="1:40" x14ac:dyDescent="0.2">
      <c r="A5568" s="2">
        <v>37006</v>
      </c>
      <c r="B5568">
        <v>1813.5247139560499</v>
      </c>
      <c r="C5568" s="2">
        <v>37006</v>
      </c>
      <c r="D5568">
        <v>0.76349999999999996</v>
      </c>
      <c r="E5568" s="2">
        <v>37006</v>
      </c>
      <c r="F5568">
        <v>26.82</v>
      </c>
      <c r="G5568" s="2">
        <v>37005</v>
      </c>
      <c r="H5568">
        <v>228.5</v>
      </c>
      <c r="I5568" s="2">
        <v>37006</v>
      </c>
      <c r="J5568">
        <v>1.9574999999999999E-2</v>
      </c>
      <c r="K5568" s="2">
        <v>37006</v>
      </c>
      <c r="L5568">
        <v>4.215E-2</v>
      </c>
      <c r="M5568" s="2">
        <v>37006</v>
      </c>
      <c r="N5568">
        <v>149.69999999999999</v>
      </c>
      <c r="O5568" s="2">
        <v>37006</v>
      </c>
      <c r="P5568">
        <v>1.487E-3</v>
      </c>
      <c r="Q5568" s="2">
        <v>37006</v>
      </c>
      <c r="R5568">
        <v>2.69E-2</v>
      </c>
      <c r="S5568" s="2">
        <v>37006</v>
      </c>
      <c r="T5568">
        <v>27.32</v>
      </c>
      <c r="U5568" s="2">
        <v>37006</v>
      </c>
      <c r="V5568">
        <v>0.75409999999999999</v>
      </c>
      <c r="W5568" s="2">
        <v>37006</v>
      </c>
      <c r="X5568">
        <v>4.96</v>
      </c>
      <c r="Y5568" s="2">
        <v>37006</v>
      </c>
      <c r="Z5568">
        <v>4.4600000000000004E-3</v>
      </c>
      <c r="AA5568" s="2">
        <v>37006</v>
      </c>
      <c r="AB5568">
        <v>5.79E-3</v>
      </c>
      <c r="AC5568" s="2">
        <v>37006</v>
      </c>
      <c r="AD5568">
        <v>1030</v>
      </c>
      <c r="AE5568" s="2">
        <v>37006</v>
      </c>
      <c r="AF5568">
        <v>232.8</v>
      </c>
      <c r="AG5568" s="2">
        <v>37001</v>
      </c>
      <c r="AH5568">
        <v>622</v>
      </c>
      <c r="AI5568" s="2">
        <v>37006</v>
      </c>
      <c r="AJ5568">
        <v>7.5475000000000004E-3</v>
      </c>
      <c r="AK5568" s="2">
        <v>37006</v>
      </c>
      <c r="AL5568">
        <v>5.42</v>
      </c>
      <c r="AM5568" s="2">
        <v>37006</v>
      </c>
      <c r="AN5568">
        <v>1.0675E-2</v>
      </c>
    </row>
    <row r="5569" spans="1:40" x14ac:dyDescent="0.2">
      <c r="A5569" s="2">
        <v>37007</v>
      </c>
      <c r="B5569">
        <v>1815.89725621912</v>
      </c>
      <c r="C5569" s="2">
        <v>37007</v>
      </c>
      <c r="D5569">
        <v>0.75800000000000001</v>
      </c>
      <c r="E5569" s="2">
        <v>37007</v>
      </c>
      <c r="F5569">
        <v>27.62</v>
      </c>
      <c r="G5569" s="2">
        <v>37006</v>
      </c>
      <c r="H5569">
        <v>227</v>
      </c>
      <c r="I5569" s="2">
        <v>37007</v>
      </c>
      <c r="J5569">
        <v>0.02</v>
      </c>
      <c r="K5569" s="2">
        <v>37007</v>
      </c>
      <c r="L5569">
        <v>4.2900000000000001E-2</v>
      </c>
      <c r="M5569" s="2">
        <v>37007</v>
      </c>
      <c r="N5569">
        <v>154.19999999999999</v>
      </c>
      <c r="O5569" s="2">
        <v>37007</v>
      </c>
      <c r="P5569">
        <v>1.482E-3</v>
      </c>
      <c r="Q5569" s="2">
        <v>37007</v>
      </c>
      <c r="R5569">
        <v>2.7E-2</v>
      </c>
      <c r="S5569" s="2">
        <v>37007</v>
      </c>
      <c r="T5569">
        <v>28.42</v>
      </c>
      <c r="U5569" s="2">
        <v>37007</v>
      </c>
      <c r="V5569">
        <v>0.77629999999999999</v>
      </c>
      <c r="W5569" s="2">
        <v>37007</v>
      </c>
      <c r="X5569">
        <v>4.9000000000000004</v>
      </c>
      <c r="Y5569" s="2">
        <v>37007</v>
      </c>
      <c r="Z5569">
        <v>4.3899999999999998E-3</v>
      </c>
      <c r="AA5569" s="2">
        <v>37007</v>
      </c>
      <c r="AB5569">
        <v>5.7999999999999996E-3</v>
      </c>
      <c r="AC5569" s="2">
        <v>37007</v>
      </c>
      <c r="AD5569">
        <v>1052</v>
      </c>
      <c r="AE5569" s="2">
        <v>37007</v>
      </c>
      <c r="AF5569">
        <v>235.2</v>
      </c>
      <c r="AG5569" s="2">
        <v>37007</v>
      </c>
      <c r="AH5569">
        <v>594</v>
      </c>
      <c r="AI5569" s="2">
        <v>37007</v>
      </c>
      <c r="AJ5569">
        <v>7.6099999999999996E-3</v>
      </c>
      <c r="AK5569" s="2">
        <v>37007</v>
      </c>
      <c r="AL5569">
        <v>5.4</v>
      </c>
      <c r="AM5569" s="2">
        <v>37007</v>
      </c>
      <c r="AN5569">
        <v>1.0749999999999999E-2</v>
      </c>
    </row>
    <row r="5570" spans="1:40" x14ac:dyDescent="0.2">
      <c r="A5570" s="2">
        <v>37008</v>
      </c>
      <c r="B5570">
        <v>1812.18513283317</v>
      </c>
      <c r="C5570" s="2">
        <v>37008</v>
      </c>
      <c r="D5570">
        <v>0.75800000000000001</v>
      </c>
      <c r="E5570" s="2">
        <v>37008</v>
      </c>
      <c r="F5570">
        <v>27.8</v>
      </c>
      <c r="G5570" s="2">
        <v>37007</v>
      </c>
      <c r="H5570">
        <v>231</v>
      </c>
      <c r="I5570" s="2">
        <v>37008</v>
      </c>
      <c r="J5570">
        <v>1.9599999999999999E-2</v>
      </c>
      <c r="K5570" s="2">
        <v>37008</v>
      </c>
      <c r="L5570">
        <v>4.2250000000000003E-2</v>
      </c>
      <c r="M5570" s="2">
        <v>37008</v>
      </c>
      <c r="N5570">
        <v>152.5</v>
      </c>
      <c r="O5570" s="2">
        <v>37008</v>
      </c>
      <c r="P5570">
        <v>1.47E-3</v>
      </c>
      <c r="Q5570" s="2">
        <v>37008</v>
      </c>
      <c r="R5570">
        <v>2.6450000000000001E-2</v>
      </c>
      <c r="S5570" s="2">
        <v>37008</v>
      </c>
      <c r="T5570">
        <v>28.25</v>
      </c>
      <c r="U5570" s="2">
        <v>37008</v>
      </c>
      <c r="V5570">
        <v>0.75770000000000004</v>
      </c>
      <c r="W5570" s="2">
        <v>37008</v>
      </c>
      <c r="X5570">
        <v>4.8650000000000002</v>
      </c>
      <c r="Y5570" s="2">
        <v>37008</v>
      </c>
      <c r="Z5570">
        <v>4.365E-3</v>
      </c>
      <c r="AA5570" s="2">
        <v>37008</v>
      </c>
      <c r="AB5570">
        <v>6.11E-3</v>
      </c>
      <c r="AC5570" s="2">
        <v>37008</v>
      </c>
      <c r="AD5570">
        <v>1026</v>
      </c>
      <c r="AE5570" s="2">
        <v>37008</v>
      </c>
      <c r="AF5570">
        <v>236</v>
      </c>
      <c r="AG5570" s="2">
        <v>37008</v>
      </c>
      <c r="AH5570">
        <v>593</v>
      </c>
      <c r="AI5570" s="2">
        <v>37008</v>
      </c>
      <c r="AJ5570">
        <v>7.685E-3</v>
      </c>
      <c r="AK5570" s="2">
        <v>37008</v>
      </c>
      <c r="AL5570">
        <v>5.37</v>
      </c>
      <c r="AM5570" s="2">
        <v>37008</v>
      </c>
      <c r="AN5570">
        <v>1.065E-2</v>
      </c>
    </row>
    <row r="5571" spans="1:40" x14ac:dyDescent="0.2">
      <c r="A5571" s="2">
        <v>37011</v>
      </c>
      <c r="B5571">
        <v>1812.1632396646301</v>
      </c>
      <c r="C5571" s="2">
        <v>37011</v>
      </c>
      <c r="D5571">
        <v>0.76600000000000001</v>
      </c>
      <c r="E5571" s="2">
        <v>37011</v>
      </c>
      <c r="F5571">
        <v>27.87</v>
      </c>
      <c r="G5571" s="2">
        <v>37008</v>
      </c>
      <c r="H5571">
        <v>231.25</v>
      </c>
      <c r="I5571" s="2">
        <v>37011</v>
      </c>
      <c r="J5571">
        <v>1.9949999999999999E-2</v>
      </c>
      <c r="K5571" s="2">
        <v>37011</v>
      </c>
      <c r="L5571">
        <v>4.3400000000000001E-2</v>
      </c>
      <c r="M5571" s="2">
        <v>37011</v>
      </c>
      <c r="N5571">
        <v>156.80000000000001</v>
      </c>
      <c r="O5571" s="2">
        <v>37011</v>
      </c>
      <c r="P5571">
        <v>1.5E-3</v>
      </c>
      <c r="Q5571" s="2">
        <v>37011</v>
      </c>
      <c r="R5571">
        <v>2.7300000000000001E-2</v>
      </c>
      <c r="S5571" s="2">
        <v>37011</v>
      </c>
      <c r="T5571">
        <v>28.43</v>
      </c>
      <c r="U5571" s="2">
        <v>37011</v>
      </c>
      <c r="V5571">
        <v>0.751</v>
      </c>
      <c r="W5571" s="2">
        <v>37011</v>
      </c>
      <c r="X5571">
        <v>4.6950000000000003</v>
      </c>
      <c r="Y5571" s="2">
        <v>37011</v>
      </c>
      <c r="Z5571">
        <v>4.3800000000000002E-3</v>
      </c>
      <c r="AA5571" s="2">
        <v>37011</v>
      </c>
      <c r="AB5571">
        <v>6.025E-3</v>
      </c>
      <c r="AC5571" s="2">
        <v>37011</v>
      </c>
      <c r="AD5571">
        <v>1013</v>
      </c>
      <c r="AE5571" s="2">
        <v>37011</v>
      </c>
      <c r="AF5571">
        <v>235.6</v>
      </c>
      <c r="AG5571" s="2">
        <v>37011</v>
      </c>
      <c r="AH5571">
        <v>595</v>
      </c>
      <c r="AI5571" s="2">
        <v>37011</v>
      </c>
      <c r="AJ5571">
        <v>7.7499999999999999E-3</v>
      </c>
      <c r="AK5571" s="2">
        <v>37011</v>
      </c>
      <c r="AL5571">
        <v>5.52</v>
      </c>
      <c r="AM5571" s="2">
        <v>37011</v>
      </c>
      <c r="AN5571">
        <v>1.085E-2</v>
      </c>
    </row>
    <row r="5572" spans="1:40" x14ac:dyDescent="0.2">
      <c r="A5572" s="2">
        <v>37011</v>
      </c>
      <c r="B5572">
        <v>1812.1632396646301</v>
      </c>
      <c r="C5572" s="2">
        <v>37012</v>
      </c>
      <c r="D5572">
        <v>0.77400000000000002</v>
      </c>
      <c r="E5572" s="2">
        <v>37012</v>
      </c>
      <c r="F5572">
        <v>28.33</v>
      </c>
      <c r="G5572" s="2">
        <v>37011</v>
      </c>
      <c r="H5572">
        <v>233.25</v>
      </c>
      <c r="I5572" s="2">
        <v>37012</v>
      </c>
      <c r="J5572">
        <v>1.9924999999999998E-2</v>
      </c>
      <c r="K5572" s="2">
        <v>37012</v>
      </c>
      <c r="L5572">
        <v>4.36E-2</v>
      </c>
      <c r="M5572" s="2">
        <v>37012</v>
      </c>
      <c r="N5572">
        <v>156</v>
      </c>
      <c r="O5572" s="2">
        <v>37012</v>
      </c>
      <c r="P5572">
        <v>1.4909999999999999E-3</v>
      </c>
      <c r="Q5572" s="2">
        <v>37012</v>
      </c>
      <c r="R5572">
        <v>2.7050000000000001E-2</v>
      </c>
      <c r="S5572" s="2">
        <v>37012</v>
      </c>
      <c r="T5572">
        <v>28.95</v>
      </c>
      <c r="U5572" s="2">
        <v>37012</v>
      </c>
      <c r="V5572">
        <v>0.76470000000000005</v>
      </c>
      <c r="W5572" s="2">
        <v>37012</v>
      </c>
      <c r="X5572">
        <v>4.6349999999999998</v>
      </c>
      <c r="Y5572" s="2">
        <v>37012</v>
      </c>
      <c r="Z5572">
        <v>4.4450000000000002E-3</v>
      </c>
      <c r="AA5572" s="2">
        <v>37012</v>
      </c>
      <c r="AB5572">
        <v>6.45E-3</v>
      </c>
      <c r="AC5572" s="2">
        <v>37012</v>
      </c>
      <c r="AD5572">
        <v>1001</v>
      </c>
      <c r="AE5572" s="2">
        <v>37012</v>
      </c>
      <c r="AF5572">
        <v>241.5</v>
      </c>
      <c r="AG5572" s="2">
        <v>37012</v>
      </c>
      <c r="AH5572">
        <v>601</v>
      </c>
      <c r="AI5572" s="2">
        <v>37012</v>
      </c>
      <c r="AJ5572">
        <v>7.1850000000000004E-3</v>
      </c>
      <c r="AK5572" s="2">
        <v>37012</v>
      </c>
      <c r="AL5572">
        <v>5.58</v>
      </c>
      <c r="AM5572" s="2">
        <v>37012</v>
      </c>
      <c r="AN5572">
        <v>1.0925000000000001E-2</v>
      </c>
    </row>
    <row r="5573" spans="1:40" x14ac:dyDescent="0.2">
      <c r="A5573" s="2">
        <v>37011</v>
      </c>
      <c r="B5573">
        <v>1812.1632396646301</v>
      </c>
      <c r="C5573" s="2">
        <v>37013</v>
      </c>
      <c r="D5573">
        <v>0.78549999999999998</v>
      </c>
      <c r="E5573" s="2">
        <v>37013</v>
      </c>
      <c r="F5573">
        <v>27.62</v>
      </c>
      <c r="G5573" s="2">
        <v>37012</v>
      </c>
      <c r="H5573">
        <v>231</v>
      </c>
      <c r="I5573" s="2">
        <v>37013</v>
      </c>
      <c r="J5573">
        <v>2.0074999999999999E-2</v>
      </c>
      <c r="K5573" s="2">
        <v>37013</v>
      </c>
      <c r="L5573">
        <v>4.41E-2</v>
      </c>
      <c r="M5573" s="2">
        <v>37013</v>
      </c>
      <c r="N5573">
        <v>157.30000000000001</v>
      </c>
      <c r="O5573" s="2">
        <v>37013</v>
      </c>
      <c r="P5573">
        <v>1.4940000000000001E-3</v>
      </c>
      <c r="Q5573" s="2">
        <v>37013</v>
      </c>
      <c r="R5573">
        <v>2.6800000000000001E-2</v>
      </c>
      <c r="S5573" s="2">
        <v>37013</v>
      </c>
      <c r="T5573">
        <v>27.77</v>
      </c>
      <c r="U5573" s="2">
        <v>37013</v>
      </c>
      <c r="V5573">
        <v>0.76500000000000001</v>
      </c>
      <c r="W5573" s="2">
        <v>37013</v>
      </c>
      <c r="X5573">
        <v>4.4800000000000004</v>
      </c>
      <c r="Y5573" s="2">
        <v>37013</v>
      </c>
      <c r="Z5573">
        <v>4.5450000000000004E-3</v>
      </c>
      <c r="AA5573" s="2">
        <v>37013</v>
      </c>
      <c r="AB5573">
        <v>6.3200000000000001E-3</v>
      </c>
      <c r="AC5573" s="2">
        <v>37013</v>
      </c>
      <c r="AD5573">
        <v>993</v>
      </c>
      <c r="AE5573" s="2">
        <v>37013</v>
      </c>
      <c r="AF5573">
        <v>241.6</v>
      </c>
      <c r="AG5573" s="2">
        <v>37013</v>
      </c>
      <c r="AH5573">
        <v>613.5</v>
      </c>
      <c r="AI5573" s="2">
        <v>37013</v>
      </c>
      <c r="AJ5573">
        <v>7.1599999999999997E-3</v>
      </c>
      <c r="AK5573" s="2">
        <v>37013</v>
      </c>
      <c r="AL5573">
        <v>5.49</v>
      </c>
      <c r="AM5573" s="2">
        <v>37013</v>
      </c>
      <c r="AN5573">
        <v>1.0975E-2</v>
      </c>
    </row>
    <row r="5574" spans="1:40" x14ac:dyDescent="0.2">
      <c r="A5574" s="2">
        <v>37011</v>
      </c>
      <c r="B5574">
        <v>1812.1632396646301</v>
      </c>
      <c r="C5574" s="2">
        <v>37014</v>
      </c>
      <c r="D5574">
        <v>0.78249999999999997</v>
      </c>
      <c r="E5574" s="2">
        <v>37014</v>
      </c>
      <c r="F5574">
        <v>28.1</v>
      </c>
      <c r="G5574" s="2">
        <v>37013</v>
      </c>
      <c r="H5574">
        <v>228.5</v>
      </c>
      <c r="I5574" s="2">
        <v>37014</v>
      </c>
      <c r="J5574">
        <v>2.0025000000000001E-2</v>
      </c>
      <c r="K5574" s="2">
        <v>37014</v>
      </c>
      <c r="L5574">
        <v>4.4249999999999998E-2</v>
      </c>
      <c r="M5574" s="2">
        <v>37014</v>
      </c>
      <c r="N5574">
        <v>158.69999999999999</v>
      </c>
      <c r="O5574" s="2">
        <v>37014</v>
      </c>
      <c r="P5574">
        <v>1.467E-3</v>
      </c>
      <c r="Q5574" s="2">
        <v>37014</v>
      </c>
      <c r="R5574">
        <v>2.63E-2</v>
      </c>
      <c r="S5574" s="2">
        <v>37014</v>
      </c>
      <c r="T5574">
        <v>28.45</v>
      </c>
      <c r="U5574" s="2">
        <v>37014</v>
      </c>
      <c r="V5574">
        <v>0.76449999999999996</v>
      </c>
      <c r="W5574" s="2">
        <v>37014</v>
      </c>
      <c r="X5574">
        <v>4.5250000000000004</v>
      </c>
      <c r="Y5574" s="2">
        <v>37013</v>
      </c>
      <c r="Z5574">
        <v>4.5450000000000004E-3</v>
      </c>
      <c r="AA5574" s="2">
        <v>37014</v>
      </c>
      <c r="AB5574">
        <v>6.4000000000000003E-3</v>
      </c>
      <c r="AC5574" s="2">
        <v>37014</v>
      </c>
      <c r="AD5574">
        <v>1020</v>
      </c>
      <c r="AE5574" s="2">
        <v>37014</v>
      </c>
      <c r="AF5574">
        <v>245.5</v>
      </c>
      <c r="AG5574" s="2">
        <v>37014</v>
      </c>
      <c r="AH5574">
        <v>631</v>
      </c>
      <c r="AI5574" s="2">
        <v>37014</v>
      </c>
      <c r="AJ5574">
        <v>7.0825000000000003E-3</v>
      </c>
      <c r="AK5574" s="2">
        <v>37014</v>
      </c>
      <c r="AL5574">
        <v>5.59</v>
      </c>
      <c r="AM5574" s="2">
        <v>37014</v>
      </c>
      <c r="AN5574">
        <v>1.085E-2</v>
      </c>
    </row>
    <row r="5575" spans="1:40" x14ac:dyDescent="0.2">
      <c r="A5575" s="2">
        <v>37011</v>
      </c>
      <c r="B5575">
        <v>1812.1632396646301</v>
      </c>
      <c r="C5575" s="2">
        <v>37015</v>
      </c>
      <c r="D5575">
        <v>0.77549999999999997</v>
      </c>
      <c r="E5575" s="2">
        <v>37015</v>
      </c>
      <c r="F5575">
        <v>28.2</v>
      </c>
      <c r="G5575" s="2">
        <v>37014</v>
      </c>
      <c r="H5575">
        <v>233.75</v>
      </c>
      <c r="I5575" s="2">
        <v>37015</v>
      </c>
      <c r="J5575">
        <v>2.0250000000000001E-2</v>
      </c>
      <c r="K5575" s="2">
        <v>37015</v>
      </c>
      <c r="L5575">
        <v>4.4450000000000003E-2</v>
      </c>
      <c r="M5575" s="2">
        <v>37015</v>
      </c>
      <c r="N5575">
        <v>161.4</v>
      </c>
      <c r="O5575" s="2">
        <v>37015</v>
      </c>
      <c r="P5575">
        <v>1.4599999999999999E-3</v>
      </c>
      <c r="Q5575" s="2">
        <v>37015</v>
      </c>
      <c r="R5575">
        <v>2.64E-2</v>
      </c>
      <c r="S5575" s="2">
        <v>37015</v>
      </c>
      <c r="T5575">
        <v>28.3</v>
      </c>
      <c r="U5575" s="2">
        <v>37015</v>
      </c>
      <c r="V5575">
        <v>0.76600000000000001</v>
      </c>
      <c r="W5575" s="2">
        <v>37015</v>
      </c>
      <c r="X5575">
        <v>4.49</v>
      </c>
      <c r="Y5575" s="2">
        <v>37015</v>
      </c>
      <c r="Z5575">
        <v>4.47E-3</v>
      </c>
      <c r="AA5575" s="2">
        <v>37015</v>
      </c>
      <c r="AB5575">
        <v>6.3699999999999998E-3</v>
      </c>
      <c r="AC5575" s="2">
        <v>37015</v>
      </c>
      <c r="AD5575">
        <v>1000</v>
      </c>
      <c r="AE5575" s="2">
        <v>37015</v>
      </c>
      <c r="AF5575">
        <v>242.6</v>
      </c>
      <c r="AG5575" s="2">
        <v>37015</v>
      </c>
      <c r="AH5575">
        <v>619</v>
      </c>
      <c r="AI5575" s="2">
        <v>37015</v>
      </c>
      <c r="AJ5575">
        <v>7.0850000000000002E-3</v>
      </c>
      <c r="AK5575" s="2">
        <v>37015</v>
      </c>
      <c r="AL5575">
        <v>5.6</v>
      </c>
      <c r="AM5575" s="2">
        <v>37015</v>
      </c>
      <c r="AN5575">
        <v>1.0999999999999999E-2</v>
      </c>
    </row>
    <row r="5576" spans="1:40" x14ac:dyDescent="0.2">
      <c r="A5576" s="2">
        <v>37011</v>
      </c>
      <c r="B5576">
        <v>1812.1632396646301</v>
      </c>
      <c r="C5576" s="2">
        <v>37018</v>
      </c>
      <c r="D5576">
        <v>0.77649999999999997</v>
      </c>
      <c r="E5576" s="2">
        <v>37015</v>
      </c>
      <c r="F5576">
        <v>28.2</v>
      </c>
      <c r="G5576" s="2">
        <v>37015</v>
      </c>
      <c r="H5576">
        <v>235.5</v>
      </c>
      <c r="I5576" s="2">
        <v>37018</v>
      </c>
      <c r="J5576">
        <v>2.0074999999999999E-2</v>
      </c>
      <c r="K5576" s="2">
        <v>37018</v>
      </c>
      <c r="L5576">
        <v>4.4150000000000002E-2</v>
      </c>
      <c r="M5576" s="2">
        <v>37018</v>
      </c>
      <c r="N5576">
        <v>160.9</v>
      </c>
      <c r="O5576" s="2">
        <v>37018</v>
      </c>
      <c r="P5576">
        <v>1.457E-3</v>
      </c>
      <c r="Q5576" s="2">
        <v>37018</v>
      </c>
      <c r="R5576">
        <v>2.5925E-2</v>
      </c>
      <c r="S5576" s="2">
        <v>37018</v>
      </c>
      <c r="T5576">
        <v>27.75</v>
      </c>
      <c r="U5576" s="2">
        <v>37018</v>
      </c>
      <c r="V5576">
        <v>0.748</v>
      </c>
      <c r="W5576" s="2">
        <v>37018</v>
      </c>
      <c r="X5576">
        <v>4.2249999999999996</v>
      </c>
      <c r="Y5576" s="2">
        <v>37015</v>
      </c>
      <c r="Z5576">
        <v>4.47E-3</v>
      </c>
      <c r="AA5576" s="2">
        <v>37018</v>
      </c>
      <c r="AB5576">
        <v>6.6E-3</v>
      </c>
      <c r="AC5576" s="2">
        <v>37018</v>
      </c>
      <c r="AD5576">
        <v>1036</v>
      </c>
      <c r="AE5576" s="2">
        <v>37015</v>
      </c>
      <c r="AF5576">
        <v>242.6</v>
      </c>
      <c r="AG5576" s="2">
        <v>37018</v>
      </c>
      <c r="AH5576">
        <v>611</v>
      </c>
      <c r="AI5576" s="2">
        <v>37018</v>
      </c>
      <c r="AJ5576">
        <v>7.1124999999999999E-3</v>
      </c>
      <c r="AK5576" s="2">
        <v>37018</v>
      </c>
      <c r="AL5576">
        <v>5.54</v>
      </c>
      <c r="AM5576" s="2">
        <v>37018</v>
      </c>
      <c r="AN5576">
        <v>1.1225000000000001E-2</v>
      </c>
    </row>
    <row r="5577" spans="1:40" x14ac:dyDescent="0.2">
      <c r="A5577" s="2">
        <v>37019</v>
      </c>
      <c r="B5577">
        <v>1814.3383463187799</v>
      </c>
      <c r="C5577" s="2">
        <v>37019</v>
      </c>
      <c r="D5577">
        <v>0.76049999999999995</v>
      </c>
      <c r="E5577" s="2">
        <v>37019</v>
      </c>
      <c r="F5577">
        <v>27.91</v>
      </c>
      <c r="G5577" s="2">
        <v>37015</v>
      </c>
      <c r="H5577">
        <v>235.5</v>
      </c>
      <c r="I5577" s="2">
        <v>37019</v>
      </c>
      <c r="J5577">
        <v>1.9775000000000001E-2</v>
      </c>
      <c r="K5577" s="2">
        <v>37019</v>
      </c>
      <c r="L5577">
        <v>4.4749999999999998E-2</v>
      </c>
      <c r="M5577" s="2">
        <v>37019</v>
      </c>
      <c r="N5577">
        <v>159</v>
      </c>
      <c r="O5577" s="2">
        <v>37019</v>
      </c>
      <c r="P5577">
        <v>1.4829999999999999E-3</v>
      </c>
      <c r="Q5577" s="2">
        <v>37019</v>
      </c>
      <c r="R5577">
        <v>2.5774999999999999E-2</v>
      </c>
      <c r="S5577" s="2">
        <v>37019</v>
      </c>
      <c r="T5577">
        <v>27.35</v>
      </c>
      <c r="U5577" s="2">
        <v>37019</v>
      </c>
      <c r="V5577">
        <v>0.74919999999999998</v>
      </c>
      <c r="W5577" s="2">
        <v>37019</v>
      </c>
      <c r="X5577">
        <v>4.28</v>
      </c>
      <c r="Y5577" s="2">
        <v>37019</v>
      </c>
      <c r="Z5577">
        <v>4.4000000000000003E-3</v>
      </c>
      <c r="AA5577" s="2">
        <v>37019</v>
      </c>
      <c r="AB5577">
        <v>6.6800000000000002E-3</v>
      </c>
      <c r="AC5577" s="2">
        <v>37019</v>
      </c>
      <c r="AD5577">
        <v>1080</v>
      </c>
      <c r="AE5577" s="2">
        <v>37019</v>
      </c>
      <c r="AF5577">
        <v>244</v>
      </c>
      <c r="AG5577" s="2">
        <v>37019</v>
      </c>
      <c r="AH5577">
        <v>604.5</v>
      </c>
      <c r="AI5577" s="2">
        <v>37019</v>
      </c>
      <c r="AJ5577">
        <v>7.1149999999999998E-3</v>
      </c>
      <c r="AK5577" s="2">
        <v>37019</v>
      </c>
      <c r="AL5577">
        <v>5.69</v>
      </c>
      <c r="AM5577" s="2">
        <v>37019</v>
      </c>
      <c r="AN5577">
        <v>1.0999999999999999E-2</v>
      </c>
    </row>
    <row r="5578" spans="1:40" x14ac:dyDescent="0.2">
      <c r="A5578" s="2">
        <v>37020</v>
      </c>
      <c r="B5578">
        <v>1810.9332527937199</v>
      </c>
      <c r="C5578" s="2">
        <v>37020</v>
      </c>
      <c r="D5578">
        <v>0.75449999999999995</v>
      </c>
      <c r="E5578" s="2">
        <v>37020</v>
      </c>
      <c r="F5578">
        <v>28.13</v>
      </c>
      <c r="G5578" s="2">
        <v>37019</v>
      </c>
      <c r="H5578">
        <v>232</v>
      </c>
      <c r="I5578" s="2">
        <v>37020</v>
      </c>
      <c r="J5578">
        <v>1.9775000000000001E-2</v>
      </c>
      <c r="K5578" s="2">
        <v>37020</v>
      </c>
      <c r="L5578">
        <v>4.4775000000000002E-2</v>
      </c>
      <c r="M5578" s="2">
        <v>37020</v>
      </c>
      <c r="N5578">
        <v>160.30000000000001</v>
      </c>
      <c r="O5578" s="2">
        <v>37020</v>
      </c>
      <c r="P5578">
        <v>1.4580000000000001E-3</v>
      </c>
      <c r="Q5578" s="2">
        <v>37020</v>
      </c>
      <c r="R5578">
        <v>2.5700000000000001E-2</v>
      </c>
      <c r="S5578" s="2">
        <v>37020</v>
      </c>
      <c r="T5578">
        <v>28.15</v>
      </c>
      <c r="U5578" s="2">
        <v>37020</v>
      </c>
      <c r="V5578">
        <v>0.76800000000000002</v>
      </c>
      <c r="W5578" s="2">
        <v>37020</v>
      </c>
      <c r="X5578">
        <v>4.2</v>
      </c>
      <c r="Y5578" s="2">
        <v>37020</v>
      </c>
      <c r="Z5578">
        <v>4.5450000000000004E-3</v>
      </c>
      <c r="AA5578" s="2">
        <v>37020</v>
      </c>
      <c r="AB5578">
        <v>6.5500000000000003E-3</v>
      </c>
      <c r="AC5578" s="2">
        <v>37020</v>
      </c>
      <c r="AD5578">
        <v>1076</v>
      </c>
      <c r="AE5578" s="2">
        <v>37020</v>
      </c>
      <c r="AF5578">
        <v>243.1</v>
      </c>
      <c r="AG5578" s="2">
        <v>37020</v>
      </c>
      <c r="AH5578">
        <v>611</v>
      </c>
      <c r="AI5578" s="2">
        <v>37020</v>
      </c>
      <c r="AJ5578">
        <v>7.0000000000000001E-3</v>
      </c>
      <c r="AK5578" s="2">
        <v>37020</v>
      </c>
      <c r="AL5578">
        <v>5.68</v>
      </c>
      <c r="AM5578" s="2">
        <v>37020</v>
      </c>
      <c r="AN5578">
        <v>1.09E-2</v>
      </c>
    </row>
    <row r="5579" spans="1:40" x14ac:dyDescent="0.2">
      <c r="A5579" s="2">
        <v>37021</v>
      </c>
      <c r="B5579">
        <v>1807.39631030192</v>
      </c>
      <c r="C5579" s="2">
        <v>37021</v>
      </c>
      <c r="D5579">
        <v>0.75049999999999994</v>
      </c>
      <c r="E5579" s="2">
        <v>37021</v>
      </c>
      <c r="F5579">
        <v>28.47</v>
      </c>
      <c r="G5579" s="2">
        <v>37020</v>
      </c>
      <c r="H5579">
        <v>233.25</v>
      </c>
      <c r="I5579" s="2">
        <v>37021</v>
      </c>
      <c r="J5579">
        <v>1.9125E-2</v>
      </c>
      <c r="K5579" s="2">
        <v>37021</v>
      </c>
      <c r="L5579">
        <v>4.4749999999999998E-2</v>
      </c>
      <c r="M5579" s="2">
        <v>37021</v>
      </c>
      <c r="N5579">
        <v>158.9</v>
      </c>
      <c r="O5579" s="2">
        <v>37021</v>
      </c>
      <c r="P5579">
        <v>1.4499999999999999E-3</v>
      </c>
      <c r="Q5579" s="2">
        <v>37021</v>
      </c>
      <c r="R5579">
        <v>2.6249999999999999E-2</v>
      </c>
      <c r="S5579" s="2">
        <v>37021</v>
      </c>
      <c r="T5579">
        <v>28.5</v>
      </c>
      <c r="U5579" s="2">
        <v>37021</v>
      </c>
      <c r="V5579">
        <v>0.76800000000000002</v>
      </c>
      <c r="W5579" s="2">
        <v>37021</v>
      </c>
      <c r="X5579">
        <v>4.3550000000000004</v>
      </c>
      <c r="Y5579" s="2">
        <v>37021</v>
      </c>
      <c r="Z5579">
        <v>4.4819999999999999E-3</v>
      </c>
      <c r="AA5579" s="2">
        <v>37021</v>
      </c>
      <c r="AB5579">
        <v>6.5250000000000004E-3</v>
      </c>
      <c r="AC5579" s="2">
        <v>37021</v>
      </c>
      <c r="AD5579">
        <v>1096</v>
      </c>
      <c r="AE5579" s="2">
        <v>37021</v>
      </c>
      <c r="AF5579">
        <v>244.9</v>
      </c>
      <c r="AG5579" s="2">
        <v>37021</v>
      </c>
      <c r="AH5579">
        <v>607.5</v>
      </c>
      <c r="AI5579" s="2">
        <v>37021</v>
      </c>
      <c r="AJ5579">
        <v>7.025E-3</v>
      </c>
      <c r="AK5579" s="2">
        <v>37020</v>
      </c>
      <c r="AL5579">
        <v>5.68</v>
      </c>
      <c r="AM5579" s="2">
        <v>37021</v>
      </c>
      <c r="AN5579">
        <v>1.06E-2</v>
      </c>
    </row>
    <row r="5580" spans="1:40" x14ac:dyDescent="0.2">
      <c r="A5580" s="2">
        <v>37022</v>
      </c>
      <c r="B5580">
        <v>1802.56369984656</v>
      </c>
      <c r="C5580" s="2">
        <v>37022</v>
      </c>
      <c r="D5580">
        <v>0.75549999999999995</v>
      </c>
      <c r="E5580" s="2">
        <v>37022</v>
      </c>
      <c r="F5580">
        <v>28.22</v>
      </c>
      <c r="G5580" s="2">
        <v>37021</v>
      </c>
      <c r="H5580">
        <v>235.5</v>
      </c>
      <c r="I5580" s="2">
        <v>37022</v>
      </c>
      <c r="J5580">
        <v>1.8950000000000002E-2</v>
      </c>
      <c r="K5580" s="2">
        <v>37022</v>
      </c>
      <c r="L5580">
        <v>4.4900000000000002E-2</v>
      </c>
      <c r="M5580" s="2">
        <v>37022</v>
      </c>
      <c r="N5580">
        <v>163.19999999999999</v>
      </c>
      <c r="O5580" s="2">
        <v>37022</v>
      </c>
      <c r="P5580">
        <v>1.4419999999999999E-3</v>
      </c>
      <c r="Q5580" s="2">
        <v>37022</v>
      </c>
      <c r="R5580">
        <v>2.63E-2</v>
      </c>
      <c r="S5580" s="2">
        <v>37022</v>
      </c>
      <c r="T5580">
        <v>28.6</v>
      </c>
      <c r="U5580" s="2">
        <v>37022</v>
      </c>
      <c r="V5580">
        <v>0.76349999999999996</v>
      </c>
      <c r="W5580" s="2">
        <v>37022</v>
      </c>
      <c r="X5580">
        <v>4.2750000000000004</v>
      </c>
      <c r="Y5580" s="2">
        <v>37022</v>
      </c>
      <c r="Z5580">
        <v>4.5149999999999999E-3</v>
      </c>
      <c r="AA5580" s="2">
        <v>37022</v>
      </c>
      <c r="AB5580">
        <v>6.5300000000000002E-3</v>
      </c>
      <c r="AC5580" s="2">
        <v>37022</v>
      </c>
      <c r="AD5580">
        <v>1087</v>
      </c>
      <c r="AE5580" s="2">
        <v>37022</v>
      </c>
      <c r="AF5580">
        <v>246.9</v>
      </c>
      <c r="AG5580" s="2">
        <v>37022</v>
      </c>
      <c r="AH5580">
        <v>609</v>
      </c>
      <c r="AI5580" s="2">
        <v>37022</v>
      </c>
      <c r="AJ5580">
        <v>7.0150000000000004E-3</v>
      </c>
      <c r="AK5580" s="2">
        <v>37020</v>
      </c>
      <c r="AL5580">
        <v>5.68</v>
      </c>
      <c r="AM5580" s="2">
        <v>37022</v>
      </c>
      <c r="AN5580">
        <v>1.0699999999999999E-2</v>
      </c>
    </row>
    <row r="5581" spans="1:40" x14ac:dyDescent="0.2">
      <c r="A5581" s="2">
        <v>37025</v>
      </c>
      <c r="B5581">
        <v>1801.35554723273</v>
      </c>
      <c r="C5581" s="2">
        <v>37025</v>
      </c>
      <c r="D5581">
        <v>0.747</v>
      </c>
      <c r="E5581" s="2">
        <v>37025</v>
      </c>
      <c r="F5581">
        <v>28.25</v>
      </c>
      <c r="G5581" s="2">
        <v>37022</v>
      </c>
      <c r="H5581">
        <v>229.5</v>
      </c>
      <c r="I5581" s="2">
        <v>37025</v>
      </c>
      <c r="J5581">
        <v>1.9574999999999999E-2</v>
      </c>
      <c r="K5581" s="2">
        <v>37025</v>
      </c>
      <c r="L5581">
        <v>4.6399999999999997E-2</v>
      </c>
      <c r="M5581" s="2">
        <v>37025</v>
      </c>
      <c r="N5581">
        <v>163</v>
      </c>
      <c r="O5581" s="2">
        <v>37025</v>
      </c>
      <c r="P5581">
        <v>1.457E-3</v>
      </c>
      <c r="Q5581" s="2">
        <v>37025</v>
      </c>
      <c r="R5581">
        <v>2.69E-2</v>
      </c>
      <c r="S5581" s="2">
        <v>37025</v>
      </c>
      <c r="T5581">
        <v>28.81</v>
      </c>
      <c r="U5581" s="2">
        <v>37025</v>
      </c>
      <c r="V5581">
        <v>0.75600000000000001</v>
      </c>
      <c r="W5581" s="2">
        <v>37025</v>
      </c>
      <c r="X5581">
        <v>4.4349999999999996</v>
      </c>
      <c r="Y5581" s="2">
        <v>37025</v>
      </c>
      <c r="Z5581">
        <v>4.6750000000000003E-3</v>
      </c>
      <c r="AA5581" s="2">
        <v>37025</v>
      </c>
      <c r="AB5581">
        <v>6.1999999999999998E-3</v>
      </c>
      <c r="AC5581" s="2">
        <v>37025</v>
      </c>
      <c r="AD5581">
        <v>1074</v>
      </c>
      <c r="AE5581" s="2">
        <v>37025</v>
      </c>
      <c r="AF5581">
        <v>246</v>
      </c>
      <c r="AG5581" s="2">
        <v>37025</v>
      </c>
      <c r="AH5581">
        <v>606.5</v>
      </c>
      <c r="AI5581" s="2">
        <v>37025</v>
      </c>
      <c r="AJ5581">
        <v>7.0749999999999997E-3</v>
      </c>
      <c r="AK5581" s="2">
        <v>37025</v>
      </c>
      <c r="AL5581">
        <v>5.6</v>
      </c>
      <c r="AM5581" s="2">
        <v>37025</v>
      </c>
      <c r="AN5581">
        <v>1.0625000000000001E-2</v>
      </c>
    </row>
    <row r="5582" spans="1:40" x14ac:dyDescent="0.2">
      <c r="A5582" s="2">
        <v>37026</v>
      </c>
      <c r="B5582">
        <v>1786.90089284636</v>
      </c>
      <c r="C5582" s="2">
        <v>37026</v>
      </c>
      <c r="D5582">
        <v>0.747</v>
      </c>
      <c r="E5582" s="2">
        <v>37026</v>
      </c>
      <c r="F5582">
        <v>28.15</v>
      </c>
      <c r="G5582" s="2">
        <v>37025</v>
      </c>
      <c r="H5582">
        <v>225.75</v>
      </c>
      <c r="I5582" s="2">
        <v>37026</v>
      </c>
      <c r="J5582">
        <v>2.0174999999999998E-2</v>
      </c>
      <c r="K5582" s="2">
        <v>37026</v>
      </c>
      <c r="L5582">
        <v>4.4374999999999998E-2</v>
      </c>
      <c r="M5582" s="2">
        <v>37026</v>
      </c>
      <c r="N5582">
        <v>159.19999999999999</v>
      </c>
      <c r="O5582" s="2">
        <v>37026</v>
      </c>
      <c r="P5582">
        <v>1.464E-3</v>
      </c>
      <c r="Q5582" s="2">
        <v>37026</v>
      </c>
      <c r="R5582">
        <v>2.7725E-2</v>
      </c>
      <c r="S5582" s="2">
        <v>37026</v>
      </c>
      <c r="T5582">
        <v>28.98</v>
      </c>
      <c r="U5582" s="2">
        <v>37026</v>
      </c>
      <c r="V5582">
        <v>0.76649999999999996</v>
      </c>
      <c r="W5582" s="2">
        <v>37026</v>
      </c>
      <c r="X5582">
        <v>4.6500000000000004</v>
      </c>
      <c r="Y5582" s="2">
        <v>37026</v>
      </c>
      <c r="Z5582">
        <v>4.6049999999999997E-3</v>
      </c>
      <c r="AA5582" s="2">
        <v>37026</v>
      </c>
      <c r="AB5582">
        <v>6.1650000000000003E-3</v>
      </c>
      <c r="AC5582" s="2">
        <v>37026</v>
      </c>
      <c r="AD5582">
        <v>1049</v>
      </c>
      <c r="AE5582" s="2">
        <v>37026</v>
      </c>
      <c r="AF5582">
        <v>246.7</v>
      </c>
      <c r="AG5582" s="2">
        <v>37026</v>
      </c>
      <c r="AH5582">
        <v>610</v>
      </c>
      <c r="AI5582" s="2">
        <v>37026</v>
      </c>
      <c r="AJ5582">
        <v>7.0549999999999996E-3</v>
      </c>
      <c r="AK5582" s="2">
        <v>37026</v>
      </c>
      <c r="AL5582">
        <v>5.5</v>
      </c>
      <c r="AM5582" s="2">
        <v>37026</v>
      </c>
      <c r="AN5582">
        <v>1.095E-2</v>
      </c>
    </row>
    <row r="5583" spans="1:40" x14ac:dyDescent="0.2">
      <c r="A5583" s="2">
        <v>37027</v>
      </c>
      <c r="B5583">
        <v>1792.9418018823501</v>
      </c>
      <c r="C5583" s="2">
        <v>37027</v>
      </c>
      <c r="D5583">
        <v>0.74850000000000005</v>
      </c>
      <c r="E5583" s="2">
        <v>37027</v>
      </c>
      <c r="F5583">
        <v>28.32</v>
      </c>
      <c r="G5583" s="2">
        <v>37026</v>
      </c>
      <c r="H5583">
        <v>230.5</v>
      </c>
      <c r="I5583" s="2">
        <v>37027</v>
      </c>
      <c r="J5583">
        <v>2.0125000000000001E-2</v>
      </c>
      <c r="K5583" s="2">
        <v>37027</v>
      </c>
      <c r="L5583">
        <v>4.4749999999999998E-2</v>
      </c>
      <c r="M5583" s="2">
        <v>37027</v>
      </c>
      <c r="N5583">
        <v>162.5</v>
      </c>
      <c r="O5583" s="2">
        <v>37027</v>
      </c>
      <c r="P5583">
        <v>1.459E-3</v>
      </c>
      <c r="Q5583" s="2">
        <v>37027</v>
      </c>
      <c r="R5583">
        <v>2.7574999999999999E-2</v>
      </c>
      <c r="S5583" s="2">
        <v>37027</v>
      </c>
      <c r="T5583">
        <v>28.89</v>
      </c>
      <c r="U5583" s="2">
        <v>37027</v>
      </c>
      <c r="V5583">
        <v>0.77600000000000002</v>
      </c>
      <c r="W5583" s="2">
        <v>37027</v>
      </c>
      <c r="X5583">
        <v>4.29</v>
      </c>
      <c r="Y5583" s="2">
        <v>37027</v>
      </c>
      <c r="Z5583">
        <v>4.4650000000000002E-3</v>
      </c>
      <c r="AA5583" s="2">
        <v>37027</v>
      </c>
      <c r="AB5583">
        <v>6.28E-3</v>
      </c>
      <c r="AC5583" s="2">
        <v>37027</v>
      </c>
      <c r="AD5583">
        <v>1092</v>
      </c>
      <c r="AE5583" s="2">
        <v>37027</v>
      </c>
      <c r="AF5583">
        <v>247.8</v>
      </c>
      <c r="AG5583" s="2">
        <v>37027</v>
      </c>
      <c r="AH5583">
        <v>613</v>
      </c>
      <c r="AI5583" s="2">
        <v>37027</v>
      </c>
      <c r="AJ5583">
        <v>7.0625000000000002E-3</v>
      </c>
      <c r="AK5583" s="2">
        <v>37027</v>
      </c>
      <c r="AL5583">
        <v>5.2</v>
      </c>
      <c r="AM5583" s="2">
        <v>37027</v>
      </c>
      <c r="AN5583">
        <v>1.095E-2</v>
      </c>
    </row>
    <row r="5584" spans="1:40" x14ac:dyDescent="0.2">
      <c r="A5584" s="2">
        <v>37028</v>
      </c>
      <c r="B5584">
        <v>1795.4015489265</v>
      </c>
      <c r="C5584" s="2">
        <v>37028</v>
      </c>
      <c r="D5584">
        <v>0.76100000000000001</v>
      </c>
      <c r="E5584" s="2">
        <v>37028</v>
      </c>
      <c r="F5584">
        <v>28.44</v>
      </c>
      <c r="G5584" s="2">
        <v>37027</v>
      </c>
      <c r="H5584">
        <v>232</v>
      </c>
      <c r="I5584" s="2">
        <v>37028</v>
      </c>
      <c r="J5584">
        <v>2.0125000000000001E-2</v>
      </c>
      <c r="K5584" s="2">
        <v>37028</v>
      </c>
      <c r="L5584">
        <v>4.5074999999999997E-2</v>
      </c>
      <c r="M5584" s="2">
        <v>37028</v>
      </c>
      <c r="N5584">
        <v>164.7</v>
      </c>
      <c r="O5584" s="2">
        <v>37028</v>
      </c>
      <c r="P5584">
        <v>1.4790000000000001E-3</v>
      </c>
      <c r="Q5584" s="2">
        <v>37028</v>
      </c>
      <c r="R5584">
        <v>2.76E-2</v>
      </c>
      <c r="S5584" s="2">
        <v>37028</v>
      </c>
      <c r="T5584">
        <v>28.92</v>
      </c>
      <c r="U5584" s="2">
        <v>37028</v>
      </c>
      <c r="V5584">
        <v>0.78400000000000003</v>
      </c>
      <c r="W5584" s="2">
        <v>37028</v>
      </c>
      <c r="X5584">
        <v>4.25</v>
      </c>
      <c r="Y5584" s="2">
        <v>37028</v>
      </c>
      <c r="Z5584">
        <v>4.45E-3</v>
      </c>
      <c r="AA5584" s="2">
        <v>37028</v>
      </c>
      <c r="AB5584">
        <v>6.3299999999999997E-3</v>
      </c>
      <c r="AC5584" s="2">
        <v>37028</v>
      </c>
      <c r="AD5584">
        <v>1066</v>
      </c>
      <c r="AE5584" s="2">
        <v>37028</v>
      </c>
      <c r="AF5584">
        <v>249.5</v>
      </c>
      <c r="AG5584" s="2">
        <v>37028</v>
      </c>
      <c r="AH5584">
        <v>615.5</v>
      </c>
      <c r="AI5584" s="2">
        <v>37028</v>
      </c>
      <c r="AJ5584">
        <v>7.2100000000000003E-3</v>
      </c>
      <c r="AK5584" s="2">
        <v>37028</v>
      </c>
      <c r="AL5584">
        <v>5.3</v>
      </c>
      <c r="AM5584" s="2">
        <v>37028</v>
      </c>
      <c r="AN5584">
        <v>1.1025E-2</v>
      </c>
    </row>
    <row r="5585" spans="1:40" x14ac:dyDescent="0.2">
      <c r="A5585" s="2">
        <v>37029</v>
      </c>
      <c r="B5585">
        <v>1801.42083897158</v>
      </c>
      <c r="C5585" s="2">
        <v>37029</v>
      </c>
      <c r="D5585">
        <v>0.78049999999999997</v>
      </c>
      <c r="E5585" s="2">
        <v>37029</v>
      </c>
      <c r="F5585">
        <v>29.4</v>
      </c>
      <c r="G5585" s="2">
        <v>37028</v>
      </c>
      <c r="H5585">
        <v>237.25</v>
      </c>
      <c r="I5585" s="2">
        <v>37029</v>
      </c>
      <c r="J5585">
        <v>1.9949999999999999E-2</v>
      </c>
      <c r="K5585" s="2">
        <v>37029</v>
      </c>
      <c r="L5585">
        <v>4.4949999999999997E-2</v>
      </c>
      <c r="M5585" s="2">
        <v>37029</v>
      </c>
      <c r="N5585">
        <v>163.5</v>
      </c>
      <c r="O5585" s="2">
        <v>37029</v>
      </c>
      <c r="P5585">
        <v>1.472E-3</v>
      </c>
      <c r="Q5585" s="2">
        <v>37029</v>
      </c>
      <c r="R5585">
        <v>2.7175000000000001E-2</v>
      </c>
      <c r="S5585" s="2">
        <v>37029</v>
      </c>
      <c r="T5585">
        <v>29.99</v>
      </c>
      <c r="U5585" s="2">
        <v>37029</v>
      </c>
      <c r="V5585">
        <v>0.80569999999999997</v>
      </c>
      <c r="W5585" s="2">
        <v>37029</v>
      </c>
      <c r="X5585">
        <v>4.2699999999999996</v>
      </c>
      <c r="Y5585" s="2">
        <v>37029</v>
      </c>
      <c r="Z5585">
        <v>4.385E-3</v>
      </c>
      <c r="AA5585" s="2">
        <v>37029</v>
      </c>
      <c r="AB5585">
        <v>6.3800000000000003E-3</v>
      </c>
      <c r="AC5585" s="2">
        <v>37029</v>
      </c>
      <c r="AD5585">
        <v>1102</v>
      </c>
      <c r="AE5585" s="2">
        <v>37029</v>
      </c>
      <c r="AF5585">
        <v>251.5</v>
      </c>
      <c r="AG5585" s="2">
        <v>37029</v>
      </c>
      <c r="AH5585">
        <v>525</v>
      </c>
      <c r="AI5585" s="2">
        <v>37029</v>
      </c>
      <c r="AJ5585">
        <v>7.2100000000000003E-3</v>
      </c>
      <c r="AK5585" s="2">
        <v>37029</v>
      </c>
      <c r="AL5585">
        <v>5.51</v>
      </c>
      <c r="AM5585" s="2">
        <v>37029</v>
      </c>
      <c r="AN5585">
        <v>1.12E-2</v>
      </c>
    </row>
    <row r="5586" spans="1:40" x14ac:dyDescent="0.2">
      <c r="A5586" s="2">
        <v>37032</v>
      </c>
      <c r="B5586">
        <v>1808.45152093551</v>
      </c>
      <c r="C5586" s="2">
        <v>37032</v>
      </c>
      <c r="D5586">
        <v>0.79500000000000004</v>
      </c>
      <c r="E5586" s="2">
        <v>37032</v>
      </c>
      <c r="F5586">
        <v>29.41</v>
      </c>
      <c r="G5586" s="2">
        <v>37029</v>
      </c>
      <c r="H5586">
        <v>241.5</v>
      </c>
      <c r="I5586" s="2">
        <v>37032</v>
      </c>
      <c r="J5586">
        <v>1.9400000000000001E-2</v>
      </c>
      <c r="K5586" s="2">
        <v>37032</v>
      </c>
      <c r="L5586">
        <v>4.4325000000000003E-2</v>
      </c>
      <c r="M5586" s="2">
        <v>37032</v>
      </c>
      <c r="N5586">
        <v>161.1</v>
      </c>
      <c r="O5586" s="2">
        <v>37032</v>
      </c>
      <c r="P5586">
        <v>1.4630000000000001E-3</v>
      </c>
      <c r="Q5586" s="2">
        <v>37032</v>
      </c>
      <c r="R5586">
        <v>2.6325000000000001E-2</v>
      </c>
      <c r="S5586" s="2">
        <v>37032</v>
      </c>
      <c r="T5586">
        <v>29.95</v>
      </c>
      <c r="U5586" s="2">
        <v>37032</v>
      </c>
      <c r="V5586">
        <v>0.8145</v>
      </c>
      <c r="W5586" s="2">
        <v>37032</v>
      </c>
      <c r="X5586">
        <v>4.1100000000000003</v>
      </c>
      <c r="Y5586" s="2">
        <v>37032</v>
      </c>
      <c r="Z5586">
        <v>4.3249999999999999E-3</v>
      </c>
      <c r="AA5586" s="2">
        <v>37032</v>
      </c>
      <c r="AB5586">
        <v>6.4999999999999997E-3</v>
      </c>
      <c r="AC5586" s="2">
        <v>37032</v>
      </c>
      <c r="AD5586">
        <v>1080</v>
      </c>
      <c r="AE5586" s="2">
        <v>37032</v>
      </c>
      <c r="AF5586">
        <v>260</v>
      </c>
      <c r="AG5586" s="2">
        <v>37032</v>
      </c>
      <c r="AH5586">
        <v>620</v>
      </c>
      <c r="AI5586" s="2">
        <v>37032</v>
      </c>
      <c r="AJ5586">
        <v>7.3550000000000004E-3</v>
      </c>
      <c r="AK5586" s="2">
        <v>37029</v>
      </c>
      <c r="AL5586">
        <v>5.51</v>
      </c>
      <c r="AM5586" s="2">
        <v>37032</v>
      </c>
      <c r="AN5586">
        <v>1.0999999999999999E-2</v>
      </c>
    </row>
    <row r="5587" spans="1:40" x14ac:dyDescent="0.2">
      <c r="A5587" s="2">
        <v>37033</v>
      </c>
      <c r="B5587">
        <v>1808.5389131853001</v>
      </c>
      <c r="C5587" s="2">
        <v>37033</v>
      </c>
      <c r="D5587">
        <v>0.78400000000000003</v>
      </c>
      <c r="E5587" s="2">
        <v>37033</v>
      </c>
      <c r="F5587">
        <v>29.32</v>
      </c>
      <c r="G5587" s="2">
        <v>37032</v>
      </c>
      <c r="H5587">
        <v>246</v>
      </c>
      <c r="I5587" s="2">
        <v>37033</v>
      </c>
      <c r="J5587">
        <v>1.9099999999999999E-2</v>
      </c>
      <c r="K5587" s="2">
        <v>37033</v>
      </c>
      <c r="L5587">
        <v>4.4400000000000002E-2</v>
      </c>
      <c r="M5587" s="2">
        <v>37033</v>
      </c>
      <c r="N5587">
        <v>161.5</v>
      </c>
      <c r="O5587" s="2">
        <v>37033</v>
      </c>
      <c r="P5587">
        <v>1.4660000000000001E-3</v>
      </c>
      <c r="Q5587" s="2">
        <v>37033</v>
      </c>
      <c r="R5587">
        <v>2.5999999999999999E-2</v>
      </c>
      <c r="S5587" s="2">
        <v>37033</v>
      </c>
      <c r="T5587">
        <v>29.63</v>
      </c>
      <c r="U5587" s="2">
        <v>37033</v>
      </c>
      <c r="V5587">
        <v>0.80400000000000005</v>
      </c>
      <c r="W5587" s="2">
        <v>37033</v>
      </c>
      <c r="X5587">
        <v>4.125</v>
      </c>
      <c r="Y5587" s="2">
        <v>37033</v>
      </c>
      <c r="Z5587">
        <v>4.2649999999999997E-3</v>
      </c>
      <c r="AA5587" s="2">
        <v>37033</v>
      </c>
      <c r="AB5587">
        <v>6.5050000000000004E-3</v>
      </c>
      <c r="AC5587" s="2">
        <v>37033</v>
      </c>
      <c r="AD5587">
        <v>1067</v>
      </c>
      <c r="AE5587" s="2">
        <v>37033</v>
      </c>
      <c r="AF5587">
        <v>262</v>
      </c>
      <c r="AG5587" s="2">
        <v>37033</v>
      </c>
      <c r="AH5587">
        <v>616.5</v>
      </c>
      <c r="AI5587" s="2">
        <v>37033</v>
      </c>
      <c r="AJ5587">
        <v>7.3699999999999998E-3</v>
      </c>
      <c r="AK5587" s="2">
        <v>37033</v>
      </c>
      <c r="AL5587">
        <v>5.44</v>
      </c>
      <c r="AM5587" s="2">
        <v>37033</v>
      </c>
      <c r="AN5587">
        <v>1.0975E-2</v>
      </c>
    </row>
    <row r="5588" spans="1:40" x14ac:dyDescent="0.2">
      <c r="A5588" s="2">
        <v>37034</v>
      </c>
      <c r="B5588">
        <v>1803.7718524603999</v>
      </c>
      <c r="C5588" s="2">
        <v>37034</v>
      </c>
      <c r="D5588">
        <v>0.78400000000000003</v>
      </c>
      <c r="E5588" s="2">
        <v>37034</v>
      </c>
      <c r="F5588">
        <v>29.25</v>
      </c>
      <c r="G5588" s="2">
        <v>37033</v>
      </c>
      <c r="H5588">
        <v>244.5</v>
      </c>
      <c r="I5588" s="2">
        <v>37034</v>
      </c>
      <c r="J5588">
        <v>1.925E-2</v>
      </c>
      <c r="K5588" s="2">
        <v>37034</v>
      </c>
      <c r="L5588">
        <v>4.4600000000000001E-2</v>
      </c>
      <c r="M5588" s="2">
        <v>37034</v>
      </c>
      <c r="N5588">
        <v>162.5</v>
      </c>
      <c r="O5588" s="2">
        <v>37034</v>
      </c>
      <c r="P5588">
        <v>1.4660000000000001E-3</v>
      </c>
      <c r="Q5588" s="2">
        <v>37034</v>
      </c>
      <c r="R5588">
        <v>2.605E-2</v>
      </c>
      <c r="S5588" s="2">
        <v>37034</v>
      </c>
      <c r="T5588">
        <v>29.58</v>
      </c>
      <c r="U5588" s="2">
        <v>37034</v>
      </c>
      <c r="V5588">
        <v>0.81399999999999995</v>
      </c>
      <c r="W5588" s="2">
        <v>37034</v>
      </c>
      <c r="X5588">
        <v>4.1150000000000002</v>
      </c>
      <c r="Y5588" s="2">
        <v>37034</v>
      </c>
      <c r="Z5588">
        <v>4.267E-3</v>
      </c>
      <c r="AA5588" s="2">
        <v>37034</v>
      </c>
      <c r="AB5588">
        <v>6.365E-3</v>
      </c>
      <c r="AC5588" s="2">
        <v>37034</v>
      </c>
      <c r="AD5588">
        <v>1084</v>
      </c>
      <c r="AE5588" s="2">
        <v>37034</v>
      </c>
      <c r="AF5588">
        <v>260</v>
      </c>
      <c r="AG5588" s="2">
        <v>37034</v>
      </c>
      <c r="AH5588">
        <v>614</v>
      </c>
      <c r="AI5588" s="2">
        <v>37034</v>
      </c>
      <c r="AJ5588">
        <v>7.3600000000000002E-3</v>
      </c>
      <c r="AK5588" s="2">
        <v>37034</v>
      </c>
      <c r="AL5588">
        <v>5.46</v>
      </c>
      <c r="AM5588" s="2">
        <v>37034</v>
      </c>
      <c r="AN5588">
        <v>1.0975E-2</v>
      </c>
    </row>
    <row r="5589" spans="1:40" x14ac:dyDescent="0.2">
      <c r="A5589" s="2">
        <v>37035</v>
      </c>
      <c r="B5589">
        <v>1805.00181225082</v>
      </c>
      <c r="C5589" s="2">
        <v>37035</v>
      </c>
      <c r="D5589">
        <v>0.78749999999999998</v>
      </c>
      <c r="E5589" s="2">
        <v>37035</v>
      </c>
      <c r="F5589">
        <v>28.51</v>
      </c>
      <c r="G5589" s="2">
        <v>37034</v>
      </c>
      <c r="H5589">
        <v>244.75</v>
      </c>
      <c r="I5589" s="2">
        <v>37035</v>
      </c>
      <c r="J5589">
        <v>1.9375E-2</v>
      </c>
      <c r="K5589" s="2">
        <v>37035</v>
      </c>
      <c r="L5589">
        <v>4.4925E-2</v>
      </c>
      <c r="M5589" s="2">
        <v>37035</v>
      </c>
      <c r="N5589">
        <v>165.3</v>
      </c>
      <c r="O5589" s="2">
        <v>37035</v>
      </c>
      <c r="P5589">
        <v>1.4630000000000001E-3</v>
      </c>
      <c r="Q5589" s="2">
        <v>37035</v>
      </c>
      <c r="R5589">
        <v>2.6200000000000001E-2</v>
      </c>
      <c r="S5589" s="2">
        <v>37035</v>
      </c>
      <c r="T5589">
        <v>28.36</v>
      </c>
      <c r="U5589" s="2">
        <v>37035</v>
      </c>
      <c r="V5589">
        <v>0.79200000000000004</v>
      </c>
      <c r="W5589" s="2">
        <v>37035</v>
      </c>
      <c r="X5589">
        <v>4.0599999999999996</v>
      </c>
      <c r="Y5589" s="2">
        <v>37035</v>
      </c>
      <c r="Z5589">
        <v>4.2449999999999996E-3</v>
      </c>
      <c r="AA5589" s="2">
        <v>37035</v>
      </c>
      <c r="AB5589">
        <v>6.2750000000000002E-3</v>
      </c>
      <c r="AC5589" s="2">
        <v>37035</v>
      </c>
      <c r="AD5589">
        <v>1060</v>
      </c>
      <c r="AE5589" s="2">
        <v>37035</v>
      </c>
      <c r="AF5589">
        <v>256</v>
      </c>
      <c r="AG5589" s="2">
        <v>37035</v>
      </c>
      <c r="AH5589">
        <v>619</v>
      </c>
      <c r="AI5589" s="2">
        <v>37035</v>
      </c>
      <c r="AJ5589">
        <v>7.3749999999999996E-3</v>
      </c>
      <c r="AK5589" s="2">
        <v>37035</v>
      </c>
      <c r="AL5589">
        <v>5.46</v>
      </c>
      <c r="AM5589" s="2">
        <v>37035</v>
      </c>
      <c r="AN5589">
        <v>1.1124999999999999E-2</v>
      </c>
    </row>
    <row r="5590" spans="1:40" x14ac:dyDescent="0.2">
      <c r="A5590" s="2">
        <v>37036</v>
      </c>
      <c r="B5590">
        <v>1806.1881576880801</v>
      </c>
      <c r="C5590" s="2">
        <v>37036</v>
      </c>
      <c r="D5590">
        <v>0.78600000000000003</v>
      </c>
      <c r="E5590" s="2">
        <v>37036</v>
      </c>
      <c r="F5590">
        <v>28.47</v>
      </c>
      <c r="G5590" s="2">
        <v>37035</v>
      </c>
      <c r="H5590">
        <v>241.25</v>
      </c>
      <c r="I5590" s="2">
        <v>37036</v>
      </c>
      <c r="J5590">
        <v>1.915E-2</v>
      </c>
      <c r="K5590" s="2">
        <v>37036</v>
      </c>
      <c r="L5590">
        <v>4.4749999999999998E-2</v>
      </c>
      <c r="M5590" s="2">
        <v>37036</v>
      </c>
      <c r="N5590">
        <v>166.2</v>
      </c>
      <c r="O5590" s="2">
        <v>37036</v>
      </c>
      <c r="P5590">
        <v>1.4530000000000001E-3</v>
      </c>
      <c r="Q5590" s="2">
        <v>37036</v>
      </c>
      <c r="R5590">
        <v>2.5950000000000001E-2</v>
      </c>
      <c r="S5590" s="2">
        <v>37036</v>
      </c>
      <c r="T5590">
        <v>28.46</v>
      </c>
      <c r="U5590" s="2">
        <v>37036</v>
      </c>
      <c r="V5590">
        <v>0.78449999999999998</v>
      </c>
      <c r="W5590" s="2">
        <v>37036</v>
      </c>
      <c r="X5590">
        <v>3.9750000000000001</v>
      </c>
      <c r="Y5590" s="2">
        <v>37036</v>
      </c>
      <c r="Z5590">
        <v>4.0549999999999996E-3</v>
      </c>
      <c r="AA5590" s="2">
        <v>37036</v>
      </c>
      <c r="AB5590">
        <v>5.9899999999999997E-3</v>
      </c>
      <c r="AC5590" s="2">
        <v>37036</v>
      </c>
      <c r="AD5590">
        <v>1032</v>
      </c>
      <c r="AE5590" s="2">
        <v>37036</v>
      </c>
      <c r="AF5590">
        <v>256.5</v>
      </c>
      <c r="AG5590" s="2">
        <v>37036</v>
      </c>
      <c r="AH5590">
        <v>622</v>
      </c>
      <c r="AI5590" s="2">
        <v>37036</v>
      </c>
      <c r="AJ5590">
        <v>7.3875E-3</v>
      </c>
      <c r="AK5590" s="2">
        <v>37036</v>
      </c>
      <c r="AL5590">
        <v>5.52</v>
      </c>
      <c r="AM5590" s="2">
        <v>37036</v>
      </c>
      <c r="AN5590">
        <v>1.115E-2</v>
      </c>
    </row>
    <row r="5591" spans="1:40" x14ac:dyDescent="0.2">
      <c r="A5591" s="2">
        <v>37039</v>
      </c>
      <c r="B5591">
        <v>1803.8372317804001</v>
      </c>
      <c r="C5591" s="2">
        <v>37036</v>
      </c>
      <c r="D5591">
        <v>0.78600000000000003</v>
      </c>
      <c r="E5591" s="2">
        <v>37036</v>
      </c>
      <c r="F5591">
        <v>28.47</v>
      </c>
      <c r="G5591" s="2">
        <v>37036</v>
      </c>
      <c r="H5591">
        <v>237.5</v>
      </c>
      <c r="I5591" s="2">
        <v>37036</v>
      </c>
      <c r="J5591">
        <v>1.915E-2</v>
      </c>
      <c r="K5591" s="2">
        <v>37036</v>
      </c>
      <c r="L5591">
        <v>4.4749999999999998E-2</v>
      </c>
      <c r="M5591" s="2">
        <v>37036</v>
      </c>
      <c r="N5591">
        <v>166.2</v>
      </c>
      <c r="O5591" s="2">
        <v>37036</v>
      </c>
      <c r="P5591">
        <v>1.4530000000000001E-3</v>
      </c>
      <c r="Q5591" s="2">
        <v>37036</v>
      </c>
      <c r="R5591">
        <v>2.5950000000000001E-2</v>
      </c>
      <c r="S5591" s="2">
        <v>37036</v>
      </c>
      <c r="T5591">
        <v>28.46</v>
      </c>
      <c r="U5591" s="2">
        <v>37036</v>
      </c>
      <c r="V5591">
        <v>0.78449999999999998</v>
      </c>
      <c r="W5591" s="2">
        <v>37036</v>
      </c>
      <c r="X5591">
        <v>3.9750000000000001</v>
      </c>
      <c r="Y5591" s="2">
        <v>37036</v>
      </c>
      <c r="Z5591">
        <v>4.0549999999999996E-3</v>
      </c>
      <c r="AA5591" s="2">
        <v>37036</v>
      </c>
      <c r="AB5591">
        <v>5.9899999999999997E-3</v>
      </c>
      <c r="AC5591" s="2">
        <v>37036</v>
      </c>
      <c r="AD5591">
        <v>1032</v>
      </c>
      <c r="AE5591" s="2">
        <v>37036</v>
      </c>
      <c r="AF5591">
        <v>256.5</v>
      </c>
      <c r="AG5591" s="2">
        <v>37036</v>
      </c>
      <c r="AH5591">
        <v>622</v>
      </c>
      <c r="AI5591" s="2">
        <v>37036</v>
      </c>
      <c r="AJ5591">
        <v>7.3875E-3</v>
      </c>
      <c r="AK5591" s="2">
        <v>37036</v>
      </c>
      <c r="AL5591">
        <v>5.52</v>
      </c>
      <c r="AM5591" s="2">
        <v>37036</v>
      </c>
      <c r="AN5591">
        <v>1.115E-2</v>
      </c>
    </row>
    <row r="5592" spans="1:40" x14ac:dyDescent="0.2">
      <c r="A5592" s="2">
        <v>37040</v>
      </c>
      <c r="B5592">
        <v>1803.8372317804001</v>
      </c>
      <c r="C5592" s="2">
        <v>37040</v>
      </c>
      <c r="D5592">
        <v>0.76100000000000001</v>
      </c>
      <c r="E5592" s="2">
        <v>37040</v>
      </c>
      <c r="F5592">
        <v>29.18</v>
      </c>
      <c r="G5592" s="2">
        <v>37036</v>
      </c>
      <c r="H5592">
        <v>237.5</v>
      </c>
      <c r="I5592" s="2">
        <v>37040</v>
      </c>
      <c r="J5592">
        <v>1.8950000000000002E-2</v>
      </c>
      <c r="K5592" s="2">
        <v>37040</v>
      </c>
      <c r="L5592">
        <v>4.3950000000000003E-2</v>
      </c>
      <c r="M5592" s="2">
        <v>37040</v>
      </c>
      <c r="N5592">
        <v>161.80000000000001</v>
      </c>
      <c r="O5592" s="2">
        <v>37040</v>
      </c>
      <c r="P5592">
        <v>1.474E-3</v>
      </c>
      <c r="Q5592" s="2">
        <v>37040</v>
      </c>
      <c r="R5592">
        <v>2.6499999999999999E-2</v>
      </c>
      <c r="S5592" s="2">
        <v>37040</v>
      </c>
      <c r="T5592">
        <v>28.68</v>
      </c>
      <c r="U5592" s="2">
        <v>37040</v>
      </c>
      <c r="V5592">
        <v>0.77600000000000002</v>
      </c>
      <c r="W5592" s="2">
        <v>37040</v>
      </c>
      <c r="X5592">
        <v>3.69</v>
      </c>
      <c r="Y5592" s="2">
        <v>37040</v>
      </c>
      <c r="Z5592">
        <v>4.1050000000000001E-3</v>
      </c>
      <c r="AA5592" s="2">
        <v>37040</v>
      </c>
      <c r="AB5592">
        <v>5.9849999999999999E-3</v>
      </c>
      <c r="AC5592" s="2">
        <v>37040</v>
      </c>
      <c r="AD5592">
        <v>1003</v>
      </c>
      <c r="AE5592" s="2">
        <v>37040</v>
      </c>
      <c r="AF5592">
        <v>253.5</v>
      </c>
      <c r="AG5592" s="2">
        <v>37040</v>
      </c>
      <c r="AH5592">
        <v>619.5</v>
      </c>
      <c r="AI5592" s="2">
        <v>37040</v>
      </c>
      <c r="AJ5592">
        <v>7.4475000000000001E-3</v>
      </c>
      <c r="AK5592" s="2">
        <v>37040</v>
      </c>
      <c r="AL5592">
        <v>5.6</v>
      </c>
      <c r="AM5592" s="2">
        <v>37040</v>
      </c>
      <c r="AN5592">
        <v>1.12E-2</v>
      </c>
    </row>
    <row r="5593" spans="1:40" x14ac:dyDescent="0.2">
      <c r="A5593" s="2">
        <v>37041</v>
      </c>
      <c r="B5593">
        <v>1796.39271778393</v>
      </c>
      <c r="C5593" s="2">
        <v>37041</v>
      </c>
      <c r="D5593">
        <v>0.75700000000000001</v>
      </c>
      <c r="E5593" s="2">
        <v>37041</v>
      </c>
      <c r="F5593">
        <v>29.11</v>
      </c>
      <c r="G5593" s="2">
        <v>37040</v>
      </c>
      <c r="H5593">
        <v>238.75</v>
      </c>
      <c r="I5593" s="2">
        <v>37041</v>
      </c>
      <c r="J5593">
        <v>1.9025E-2</v>
      </c>
      <c r="K5593" s="2">
        <v>37041</v>
      </c>
      <c r="L5593">
        <v>4.3799999999999999E-2</v>
      </c>
      <c r="M5593" s="2">
        <v>37041</v>
      </c>
      <c r="N5593">
        <v>160.1</v>
      </c>
      <c r="O5593" s="2">
        <v>37041</v>
      </c>
      <c r="P5593">
        <v>1.4790000000000001E-3</v>
      </c>
      <c r="Q5593" s="2">
        <v>37041</v>
      </c>
      <c r="R5593">
        <v>2.6349999999999998E-2</v>
      </c>
      <c r="S5593" s="2">
        <v>37041</v>
      </c>
      <c r="T5593">
        <v>28.52</v>
      </c>
      <c r="U5593" s="2">
        <v>37041</v>
      </c>
      <c r="V5593">
        <v>0.77400000000000002</v>
      </c>
      <c r="W5593" s="2">
        <v>37041</v>
      </c>
      <c r="X5593">
        <v>4.01</v>
      </c>
      <c r="Y5593" s="2">
        <v>37041</v>
      </c>
      <c r="Z5593">
        <v>4.0790000000000002E-3</v>
      </c>
      <c r="AA5593" s="2">
        <v>37041</v>
      </c>
      <c r="AB5593">
        <v>5.9150000000000001E-3</v>
      </c>
      <c r="AC5593" s="2">
        <v>37041</v>
      </c>
      <c r="AD5593">
        <v>965</v>
      </c>
      <c r="AE5593" s="2">
        <v>37041</v>
      </c>
      <c r="AF5593">
        <v>251.5</v>
      </c>
      <c r="AG5593" s="2">
        <v>37041</v>
      </c>
      <c r="AH5593">
        <v>613.5</v>
      </c>
      <c r="AI5593" s="2">
        <v>37041</v>
      </c>
      <c r="AJ5593">
        <v>7.4174999999999996E-3</v>
      </c>
      <c r="AK5593" s="2">
        <v>37041</v>
      </c>
      <c r="AL5593">
        <v>5.67</v>
      </c>
      <c r="AM5593" s="2">
        <v>37041</v>
      </c>
      <c r="AN5593">
        <v>1.125E-2</v>
      </c>
    </row>
    <row r="5594" spans="1:40" x14ac:dyDescent="0.2">
      <c r="A5594" s="2">
        <v>37042</v>
      </c>
      <c r="B5594">
        <v>1798.9609761991101</v>
      </c>
      <c r="C5594" s="2">
        <v>37042</v>
      </c>
      <c r="D5594">
        <v>0.75249999999999995</v>
      </c>
      <c r="E5594" s="2">
        <v>37042</v>
      </c>
      <c r="F5594">
        <v>29.32</v>
      </c>
      <c r="G5594" s="2">
        <v>37041</v>
      </c>
      <c r="H5594">
        <v>236</v>
      </c>
      <c r="I5594" s="2">
        <v>37042</v>
      </c>
      <c r="J5594">
        <v>1.925E-2</v>
      </c>
      <c r="K5594" s="2">
        <v>37042</v>
      </c>
      <c r="L5594">
        <v>4.5175E-2</v>
      </c>
      <c r="M5594" s="2">
        <v>37042</v>
      </c>
      <c r="N5594">
        <v>165.5</v>
      </c>
      <c r="O5594" s="2">
        <v>37042</v>
      </c>
      <c r="P5594">
        <v>1.5E-3</v>
      </c>
      <c r="Q5594" s="2">
        <v>37042</v>
      </c>
      <c r="R5594">
        <v>2.6675000000000001E-2</v>
      </c>
      <c r="S5594" s="2">
        <v>37042</v>
      </c>
      <c r="T5594">
        <v>28.45</v>
      </c>
      <c r="U5594" s="2">
        <v>37042</v>
      </c>
      <c r="V5594">
        <v>0.77</v>
      </c>
      <c r="W5594" s="2">
        <v>37042</v>
      </c>
      <c r="X5594">
        <v>3.915</v>
      </c>
      <c r="Y5594" s="2">
        <v>37042</v>
      </c>
      <c r="Z5594">
        <v>4.0899999999999999E-3</v>
      </c>
      <c r="AA5594" s="2">
        <v>37042</v>
      </c>
      <c r="AB5594">
        <v>5.7250000000000001E-3</v>
      </c>
      <c r="AC5594" s="2">
        <v>37042</v>
      </c>
      <c r="AD5594">
        <v>939</v>
      </c>
      <c r="AE5594" s="2">
        <v>37042</v>
      </c>
      <c r="AF5594">
        <v>253</v>
      </c>
      <c r="AG5594" s="2">
        <v>37042</v>
      </c>
      <c r="AH5594">
        <v>602</v>
      </c>
      <c r="AI5594" s="2">
        <v>37042</v>
      </c>
      <c r="AJ5594">
        <v>7.4599999999999996E-3</v>
      </c>
      <c r="AK5594" s="2">
        <v>37042</v>
      </c>
      <c r="AL5594">
        <v>5.75</v>
      </c>
      <c r="AM5594" s="2">
        <v>37042</v>
      </c>
      <c r="AN5594">
        <v>1.1475000000000001E-2</v>
      </c>
    </row>
    <row r="5595" spans="1:40" x14ac:dyDescent="0.2">
      <c r="A5595" s="2">
        <v>37043</v>
      </c>
      <c r="B5595">
        <v>1796.39271778393</v>
      </c>
      <c r="C5595" s="2">
        <v>37043</v>
      </c>
      <c r="D5595">
        <v>0.748</v>
      </c>
      <c r="E5595" s="2">
        <v>37043</v>
      </c>
      <c r="F5595">
        <v>29</v>
      </c>
      <c r="G5595" s="2">
        <v>37042</v>
      </c>
      <c r="H5595">
        <v>231.25</v>
      </c>
      <c r="I5595" s="2">
        <v>37043</v>
      </c>
      <c r="J5595">
        <v>1.9875E-2</v>
      </c>
      <c r="K5595" s="2">
        <v>37043</v>
      </c>
      <c r="L5595">
        <v>4.555E-2</v>
      </c>
      <c r="M5595" s="2">
        <v>37043</v>
      </c>
      <c r="N5595">
        <v>163.5</v>
      </c>
      <c r="O5595" s="2">
        <v>37043</v>
      </c>
      <c r="P5595">
        <v>1.5330000000000001E-3</v>
      </c>
      <c r="Q5595" s="2">
        <v>37043</v>
      </c>
      <c r="R5595">
        <v>2.7074999999999998E-2</v>
      </c>
      <c r="S5595" s="2">
        <v>37043</v>
      </c>
      <c r="T5595">
        <v>27.9</v>
      </c>
      <c r="U5595" s="2">
        <v>37043</v>
      </c>
      <c r="V5595">
        <v>0.76100000000000001</v>
      </c>
      <c r="W5595" s="2">
        <v>37043</v>
      </c>
      <c r="X5595">
        <v>3.93</v>
      </c>
      <c r="Y5595" s="2">
        <v>37043</v>
      </c>
      <c r="Z5595">
        <v>4.1489999999999999E-3</v>
      </c>
      <c r="AA5595" s="2">
        <v>37043</v>
      </c>
      <c r="AB5595">
        <v>5.7800000000000004E-3</v>
      </c>
      <c r="AC5595" s="2">
        <v>37043</v>
      </c>
      <c r="AD5595">
        <v>942</v>
      </c>
      <c r="AE5595" s="2">
        <v>37043</v>
      </c>
      <c r="AF5595">
        <v>254</v>
      </c>
      <c r="AG5595" s="2">
        <v>37043</v>
      </c>
      <c r="AH5595">
        <v>589</v>
      </c>
      <c r="AI5595" s="2">
        <v>37043</v>
      </c>
      <c r="AJ5595">
        <v>7.4774999999999998E-3</v>
      </c>
      <c r="AK5595" s="2">
        <v>37043</v>
      </c>
      <c r="AL5595">
        <v>5.78</v>
      </c>
      <c r="AM5595" s="2">
        <v>37043</v>
      </c>
      <c r="AN5595">
        <v>1.155E-2</v>
      </c>
    </row>
    <row r="5596" spans="1:40" x14ac:dyDescent="0.2">
      <c r="A5596" s="2">
        <v>37046</v>
      </c>
      <c r="B5596">
        <v>1800.16914340945</v>
      </c>
      <c r="C5596" s="2">
        <v>37046</v>
      </c>
      <c r="D5596">
        <v>0.74750000000000005</v>
      </c>
      <c r="E5596" s="2">
        <v>37046</v>
      </c>
      <c r="F5596">
        <v>29.22</v>
      </c>
      <c r="G5596" s="2">
        <v>37043</v>
      </c>
      <c r="H5596">
        <v>234.5</v>
      </c>
      <c r="I5596" s="2">
        <v>37046</v>
      </c>
      <c r="J5596">
        <v>1.9550000000000001E-2</v>
      </c>
      <c r="K5596" s="2">
        <v>37046</v>
      </c>
      <c r="L5596">
        <v>4.5324999999999997E-2</v>
      </c>
      <c r="M5596" s="2">
        <v>37046</v>
      </c>
      <c r="N5596">
        <v>164.3</v>
      </c>
      <c r="O5596" s="2">
        <v>37046</v>
      </c>
      <c r="P5596">
        <v>1.4989999999999999E-3</v>
      </c>
      <c r="Q5596" s="2">
        <v>37046</v>
      </c>
      <c r="R5596">
        <v>2.63E-2</v>
      </c>
      <c r="S5596" s="2">
        <v>37046</v>
      </c>
      <c r="T5596">
        <v>28.2</v>
      </c>
      <c r="U5596" s="2">
        <v>37046</v>
      </c>
      <c r="V5596">
        <v>0.75949999999999995</v>
      </c>
      <c r="W5596" s="2">
        <v>37046</v>
      </c>
      <c r="X5596">
        <v>4.1260000000000003</v>
      </c>
      <c r="Y5596" s="2">
        <v>37046</v>
      </c>
      <c r="Z5596">
        <v>4.1099999999999999E-3</v>
      </c>
      <c r="AA5596" s="2">
        <v>37046</v>
      </c>
      <c r="AB5596">
        <v>5.9249999999999997E-3</v>
      </c>
      <c r="AC5596" s="2">
        <v>37046</v>
      </c>
      <c r="AD5596">
        <v>932</v>
      </c>
      <c r="AE5596" s="2">
        <v>37046</v>
      </c>
      <c r="AF5596">
        <v>257</v>
      </c>
      <c r="AG5596" s="2">
        <v>37046</v>
      </c>
      <c r="AH5596">
        <v>592</v>
      </c>
      <c r="AI5596" s="2">
        <v>37046</v>
      </c>
      <c r="AJ5596">
        <v>7.4275000000000001E-3</v>
      </c>
      <c r="AK5596" s="2">
        <v>37046</v>
      </c>
      <c r="AL5596">
        <v>5.91</v>
      </c>
      <c r="AM5596" s="2">
        <v>37046</v>
      </c>
      <c r="AN5596">
        <v>1.125E-2</v>
      </c>
    </row>
    <row r="5597" spans="1:40" x14ac:dyDescent="0.2">
      <c r="A5597" s="2">
        <v>37047</v>
      </c>
      <c r="B5597">
        <v>1801.3990745327401</v>
      </c>
      <c r="C5597" s="2">
        <v>37047</v>
      </c>
      <c r="D5597">
        <v>0.75149999999999995</v>
      </c>
      <c r="E5597" s="2">
        <v>37047</v>
      </c>
      <c r="F5597">
        <v>29.66</v>
      </c>
      <c r="G5597" s="2">
        <v>37046</v>
      </c>
      <c r="H5597">
        <v>235.75</v>
      </c>
      <c r="I5597" s="2">
        <v>37047</v>
      </c>
      <c r="J5597">
        <v>1.9525000000000001E-2</v>
      </c>
      <c r="K5597" s="2">
        <v>37047</v>
      </c>
      <c r="L5597">
        <v>4.53E-2</v>
      </c>
      <c r="M5597" s="2">
        <v>37047</v>
      </c>
      <c r="N5597">
        <v>165.4</v>
      </c>
      <c r="O5597" s="2">
        <v>37047</v>
      </c>
      <c r="P5597">
        <v>1.4909999999999999E-3</v>
      </c>
      <c r="Q5597" s="2">
        <v>37047</v>
      </c>
      <c r="R5597">
        <v>2.6025E-2</v>
      </c>
      <c r="S5597" s="2">
        <v>37047</v>
      </c>
      <c r="T5597">
        <v>28.29</v>
      </c>
      <c r="U5597" s="2">
        <v>37047</v>
      </c>
      <c r="V5597">
        <v>0.77200000000000002</v>
      </c>
      <c r="W5597" s="2">
        <v>37047</v>
      </c>
      <c r="X5597">
        <v>3.895</v>
      </c>
      <c r="Y5597" s="2">
        <v>37047</v>
      </c>
      <c r="Z5597">
        <v>4.1000000000000003E-3</v>
      </c>
      <c r="AA5597" s="2">
        <v>37047</v>
      </c>
      <c r="AB5597">
        <v>5.9699999999999996E-3</v>
      </c>
      <c r="AC5597" s="2">
        <v>37047</v>
      </c>
      <c r="AD5597">
        <v>951</v>
      </c>
      <c r="AE5597" s="2">
        <v>37047</v>
      </c>
      <c r="AF5597">
        <v>256.60000000000002</v>
      </c>
      <c r="AG5597" s="2">
        <v>37047</v>
      </c>
      <c r="AH5597">
        <v>582.5</v>
      </c>
      <c r="AI5597" s="2">
        <v>37047</v>
      </c>
      <c r="AJ5597">
        <v>7.4450000000000002E-3</v>
      </c>
      <c r="AK5597" s="2">
        <v>37047</v>
      </c>
      <c r="AL5597">
        <v>6.02</v>
      </c>
      <c r="AM5597" s="2">
        <v>37047</v>
      </c>
      <c r="AN5597">
        <v>1.1075E-2</v>
      </c>
    </row>
    <row r="5598" spans="1:40" x14ac:dyDescent="0.2">
      <c r="A5598" s="2">
        <v>37048</v>
      </c>
      <c r="B5598">
        <v>1798.9175083361499</v>
      </c>
      <c r="C5598" s="2">
        <v>37048</v>
      </c>
      <c r="D5598">
        <v>0.755</v>
      </c>
      <c r="E5598" s="2">
        <v>37048</v>
      </c>
      <c r="F5598">
        <v>28.96</v>
      </c>
      <c r="G5598" s="2">
        <v>37047</v>
      </c>
      <c r="H5598">
        <v>236.5</v>
      </c>
      <c r="I5598" s="2">
        <v>37048</v>
      </c>
      <c r="J5598">
        <v>1.9875E-2</v>
      </c>
      <c r="K5598" s="2">
        <v>37048</v>
      </c>
      <c r="L5598">
        <v>4.6149999999999997E-2</v>
      </c>
      <c r="M5598" s="2">
        <v>37048</v>
      </c>
      <c r="N5598">
        <v>169.2</v>
      </c>
      <c r="O5598" s="2">
        <v>37048</v>
      </c>
      <c r="P5598">
        <v>1.498E-3</v>
      </c>
      <c r="Q5598" s="2">
        <v>37048</v>
      </c>
      <c r="R5598">
        <v>2.6200000000000001E-2</v>
      </c>
      <c r="S5598" s="2">
        <v>37048</v>
      </c>
      <c r="T5598">
        <v>27.61</v>
      </c>
      <c r="U5598" s="2">
        <v>37048</v>
      </c>
      <c r="V5598">
        <v>0.76549999999999996</v>
      </c>
      <c r="W5598" s="2">
        <v>37048</v>
      </c>
      <c r="X5598">
        <v>3.8050000000000002</v>
      </c>
      <c r="Y5598" s="2">
        <v>37048</v>
      </c>
      <c r="Z5598">
        <v>4.2100000000000002E-3</v>
      </c>
      <c r="AA5598" s="2">
        <v>37048</v>
      </c>
      <c r="AB5598">
        <v>5.8500000000000002E-3</v>
      </c>
      <c r="AC5598" s="2">
        <v>37048</v>
      </c>
      <c r="AD5598">
        <v>947</v>
      </c>
      <c r="AE5598" s="2">
        <v>37048</v>
      </c>
      <c r="AF5598">
        <v>260</v>
      </c>
      <c r="AG5598" s="2">
        <v>37048</v>
      </c>
      <c r="AH5598">
        <v>583</v>
      </c>
      <c r="AI5598" s="2">
        <v>37048</v>
      </c>
      <c r="AJ5598">
        <v>7.4275000000000001E-3</v>
      </c>
      <c r="AK5598" s="2">
        <v>37048</v>
      </c>
      <c r="AL5598">
        <v>6</v>
      </c>
      <c r="AM5598" s="2">
        <v>37048</v>
      </c>
      <c r="AN5598">
        <v>1.1050000000000001E-2</v>
      </c>
    </row>
    <row r="5599" spans="1:40" x14ac:dyDescent="0.2">
      <c r="A5599" s="2">
        <v>37049</v>
      </c>
      <c r="B5599">
        <v>1799.0261819324101</v>
      </c>
      <c r="C5599" s="2">
        <v>37049</v>
      </c>
      <c r="D5599">
        <v>0.74650000000000005</v>
      </c>
      <c r="E5599" s="2">
        <v>37049</v>
      </c>
      <c r="F5599">
        <v>28.55</v>
      </c>
      <c r="G5599" s="2">
        <v>37048</v>
      </c>
      <c r="H5599">
        <v>232.5</v>
      </c>
      <c r="I5599" s="2">
        <v>37049</v>
      </c>
      <c r="J5599">
        <v>1.9824999999999999E-2</v>
      </c>
      <c r="K5599" s="2">
        <v>37049</v>
      </c>
      <c r="L5599">
        <v>4.6199999999999998E-2</v>
      </c>
      <c r="M5599" s="2">
        <v>37049</v>
      </c>
      <c r="N5599">
        <v>168.5</v>
      </c>
      <c r="O5599" s="2">
        <v>37049</v>
      </c>
      <c r="P5599">
        <v>1.5120000000000001E-3</v>
      </c>
      <c r="Q5599" s="2">
        <v>37049</v>
      </c>
      <c r="R5599">
        <v>2.6474999999999999E-2</v>
      </c>
      <c r="S5599" s="2">
        <v>37049</v>
      </c>
      <c r="T5599">
        <v>27.76</v>
      </c>
      <c r="U5599" s="2">
        <v>37049</v>
      </c>
      <c r="V5599">
        <v>0.76049999999999995</v>
      </c>
      <c r="W5599" s="2">
        <v>37049</v>
      </c>
      <c r="X5599">
        <v>3.7850000000000001</v>
      </c>
      <c r="Y5599" s="2">
        <v>37049</v>
      </c>
      <c r="Z5599">
        <v>4.1980000000000003E-3</v>
      </c>
      <c r="AA5599" s="2">
        <v>37049</v>
      </c>
      <c r="AB5599">
        <v>5.77E-3</v>
      </c>
      <c r="AC5599" s="2">
        <v>37049</v>
      </c>
      <c r="AD5599">
        <v>905</v>
      </c>
      <c r="AE5599" s="2">
        <v>37049</v>
      </c>
      <c r="AF5599">
        <v>258.5</v>
      </c>
      <c r="AG5599" s="2">
        <v>37049</v>
      </c>
      <c r="AH5599">
        <v>588.5</v>
      </c>
      <c r="AI5599" s="2">
        <v>37049</v>
      </c>
      <c r="AJ5599">
        <v>7.3899999999999999E-3</v>
      </c>
      <c r="AK5599" s="2">
        <v>37049</v>
      </c>
      <c r="AL5599">
        <v>5.97</v>
      </c>
      <c r="AM5599" s="2">
        <v>37049</v>
      </c>
      <c r="AN5599">
        <v>1.1075E-2</v>
      </c>
    </row>
    <row r="5600" spans="1:40" x14ac:dyDescent="0.2">
      <c r="A5600" s="2">
        <v>37050</v>
      </c>
      <c r="B5600">
        <v>1800.2343929343799</v>
      </c>
      <c r="C5600" s="2">
        <v>37050</v>
      </c>
      <c r="D5600">
        <v>0.72750000000000004</v>
      </c>
      <c r="E5600" s="2">
        <v>37050</v>
      </c>
      <c r="F5600">
        <v>29.45</v>
      </c>
      <c r="G5600" s="2">
        <v>37049</v>
      </c>
      <c r="H5600">
        <v>235.75</v>
      </c>
      <c r="I5600" s="2">
        <v>37050</v>
      </c>
      <c r="J5600">
        <v>1.9724999999999999E-2</v>
      </c>
      <c r="K5600" s="2">
        <v>37050</v>
      </c>
      <c r="L5600">
        <v>4.6725000000000003E-2</v>
      </c>
      <c r="M5600" s="2">
        <v>37050</v>
      </c>
      <c r="N5600">
        <v>171.1</v>
      </c>
      <c r="O5600" s="2">
        <v>37050</v>
      </c>
      <c r="P5600">
        <v>1.5100000000000001E-3</v>
      </c>
      <c r="Q5600" s="2">
        <v>37050</v>
      </c>
      <c r="R5600">
        <v>2.64E-2</v>
      </c>
      <c r="S5600" s="2">
        <v>37050</v>
      </c>
      <c r="T5600">
        <v>28.36</v>
      </c>
      <c r="U5600" s="2">
        <v>37050</v>
      </c>
      <c r="V5600">
        <v>0.76749999999999996</v>
      </c>
      <c r="W5600" s="2">
        <v>37050</v>
      </c>
      <c r="X5600">
        <v>3.9249999999999998</v>
      </c>
      <c r="Y5600" s="2">
        <v>37050</v>
      </c>
      <c r="Z5600">
        <v>4.2700000000000004E-3</v>
      </c>
      <c r="AA5600" s="2">
        <v>37050</v>
      </c>
      <c r="AB5600">
        <v>5.8149999999999999E-3</v>
      </c>
      <c r="AC5600" s="2">
        <v>37050</v>
      </c>
      <c r="AD5600">
        <v>937</v>
      </c>
      <c r="AE5600" s="2">
        <v>37050</v>
      </c>
      <c r="AF5600">
        <v>260.3</v>
      </c>
      <c r="AG5600" s="2">
        <v>37050</v>
      </c>
      <c r="AH5600">
        <v>594</v>
      </c>
      <c r="AI5600" s="2">
        <v>37050</v>
      </c>
      <c r="AJ5600">
        <v>7.3600000000000002E-3</v>
      </c>
      <c r="AK5600" s="2">
        <v>37050</v>
      </c>
      <c r="AL5600">
        <v>5.91</v>
      </c>
      <c r="AM5600" s="2">
        <v>37050</v>
      </c>
      <c r="AN5600">
        <v>1.1025E-2</v>
      </c>
    </row>
    <row r="5601" spans="1:40" x14ac:dyDescent="0.2">
      <c r="A5601" s="2">
        <v>37053</v>
      </c>
      <c r="B5601">
        <v>1796.6097599284701</v>
      </c>
      <c r="C5601" s="2">
        <v>37053</v>
      </c>
      <c r="D5601">
        <v>0.72899999999999998</v>
      </c>
      <c r="E5601" s="2">
        <v>37053</v>
      </c>
      <c r="F5601">
        <v>29.56</v>
      </c>
      <c r="G5601" s="2">
        <v>37050</v>
      </c>
      <c r="H5601">
        <v>237</v>
      </c>
      <c r="I5601" s="2">
        <v>37053</v>
      </c>
      <c r="J5601">
        <v>1.9900000000000001E-2</v>
      </c>
      <c r="K5601" s="2">
        <v>37053</v>
      </c>
      <c r="L5601">
        <v>4.725E-2</v>
      </c>
      <c r="M5601" s="2">
        <v>37053</v>
      </c>
      <c r="N5601">
        <v>171.7</v>
      </c>
      <c r="O5601" s="2">
        <v>37053</v>
      </c>
      <c r="P5601">
        <v>1.5590000000000001E-3</v>
      </c>
      <c r="Q5601" s="2">
        <v>37053</v>
      </c>
      <c r="R5601">
        <v>2.6124999999999999E-2</v>
      </c>
      <c r="S5601" s="2">
        <v>37053</v>
      </c>
      <c r="T5601">
        <v>29</v>
      </c>
      <c r="U5601" s="2">
        <v>37053</v>
      </c>
      <c r="V5601">
        <v>0.78600000000000003</v>
      </c>
      <c r="W5601" s="2">
        <v>37053</v>
      </c>
      <c r="X5601">
        <v>4.1749999999999998</v>
      </c>
      <c r="Y5601" s="2">
        <v>37053</v>
      </c>
      <c r="Z5601">
        <v>4.065E-3</v>
      </c>
      <c r="AA5601" s="2">
        <v>37053</v>
      </c>
      <c r="AB5601">
        <v>5.7000000000000002E-3</v>
      </c>
      <c r="AC5601" s="2">
        <v>37053</v>
      </c>
      <c r="AD5601">
        <v>929</v>
      </c>
      <c r="AE5601" s="2">
        <v>37053</v>
      </c>
      <c r="AF5601">
        <v>258.10000000000002</v>
      </c>
      <c r="AG5601" s="2">
        <v>37053</v>
      </c>
      <c r="AH5601">
        <v>585</v>
      </c>
      <c r="AI5601" s="2">
        <v>37053</v>
      </c>
      <c r="AJ5601">
        <v>7.345E-3</v>
      </c>
      <c r="AK5601" s="2">
        <v>37053</v>
      </c>
      <c r="AL5601">
        <v>5.96</v>
      </c>
      <c r="AM5601" s="2">
        <v>37053</v>
      </c>
      <c r="AN5601">
        <v>1.1050000000000001E-2</v>
      </c>
    </row>
    <row r="5602" spans="1:40" x14ac:dyDescent="0.2">
      <c r="A5602" s="2">
        <v>37054</v>
      </c>
      <c r="B5602">
        <v>1792.8984789358601</v>
      </c>
      <c r="C5602" s="2">
        <v>37054</v>
      </c>
      <c r="D5602">
        <v>0.72199999999999998</v>
      </c>
      <c r="E5602" s="2">
        <v>37054</v>
      </c>
      <c r="F5602">
        <v>29.46</v>
      </c>
      <c r="G5602" s="2">
        <v>37053</v>
      </c>
      <c r="H5602">
        <v>246.75</v>
      </c>
      <c r="I5602" s="2">
        <v>37054</v>
      </c>
      <c r="J5602">
        <v>1.9699999999999999E-2</v>
      </c>
      <c r="K5602" s="2">
        <v>37054</v>
      </c>
      <c r="L5602">
        <v>4.7375E-2</v>
      </c>
      <c r="M5602" s="2">
        <v>37054</v>
      </c>
      <c r="N5602">
        <v>172.7</v>
      </c>
      <c r="O5602" s="2">
        <v>37054</v>
      </c>
      <c r="P5602">
        <v>1.5510000000000001E-3</v>
      </c>
      <c r="Q5602" s="2">
        <v>37054</v>
      </c>
      <c r="R5602">
        <v>2.6325000000000001E-2</v>
      </c>
      <c r="S5602" s="2">
        <v>37054</v>
      </c>
      <c r="T5602">
        <v>29.16</v>
      </c>
      <c r="U5602" s="2">
        <v>37054</v>
      </c>
      <c r="V5602">
        <v>0.80300000000000005</v>
      </c>
      <c r="W5602" s="2">
        <v>37054</v>
      </c>
      <c r="X5602">
        <v>4.3049999999999997</v>
      </c>
      <c r="Y5602" s="2">
        <v>37054</v>
      </c>
      <c r="Z5602">
        <v>4.1050000000000001E-3</v>
      </c>
      <c r="AA5602" s="2">
        <v>37054</v>
      </c>
      <c r="AB5602">
        <v>5.77E-3</v>
      </c>
      <c r="AC5602" s="2">
        <v>37054</v>
      </c>
      <c r="AD5602">
        <v>909</v>
      </c>
      <c r="AE5602" s="2">
        <v>37054</v>
      </c>
      <c r="AF5602">
        <v>257.10000000000002</v>
      </c>
      <c r="AG5602" s="2">
        <v>37054</v>
      </c>
      <c r="AH5602">
        <v>578.5</v>
      </c>
      <c r="AI5602" s="2">
        <v>37054</v>
      </c>
      <c r="AJ5602">
        <v>7.3499999999999998E-3</v>
      </c>
      <c r="AK5602" s="2">
        <v>37054</v>
      </c>
      <c r="AL5602">
        <v>6.23</v>
      </c>
      <c r="AM5602" s="2">
        <v>37054</v>
      </c>
      <c r="AN5602">
        <v>1.095E-2</v>
      </c>
    </row>
    <row r="5603" spans="1:40" x14ac:dyDescent="0.2">
      <c r="A5603" s="2">
        <v>37055</v>
      </c>
      <c r="B5603">
        <v>1796.34931564769</v>
      </c>
      <c r="C5603" s="2">
        <v>37055</v>
      </c>
      <c r="D5603">
        <v>0.72150000000000003</v>
      </c>
      <c r="E5603" s="2">
        <v>37055</v>
      </c>
      <c r="F5603">
        <v>29.32</v>
      </c>
      <c r="G5603" s="2">
        <v>37054</v>
      </c>
      <c r="H5603">
        <v>241.75</v>
      </c>
      <c r="I5603" s="2">
        <v>37055</v>
      </c>
      <c r="J5603">
        <v>1.9650000000000001E-2</v>
      </c>
      <c r="K5603" s="2">
        <v>37055</v>
      </c>
      <c r="L5603">
        <v>4.7449999999999999E-2</v>
      </c>
      <c r="M5603" s="2">
        <v>37055</v>
      </c>
      <c r="N5603">
        <v>172.7</v>
      </c>
      <c r="O5603" s="2">
        <v>37055</v>
      </c>
      <c r="P5603">
        <v>1.544E-3</v>
      </c>
      <c r="Q5603" s="2">
        <v>37055</v>
      </c>
      <c r="R5603">
        <v>2.6100000000000002E-2</v>
      </c>
      <c r="S5603" s="2">
        <v>37055</v>
      </c>
      <c r="T5603">
        <v>28.8</v>
      </c>
      <c r="U5603" s="2">
        <v>37055</v>
      </c>
      <c r="V5603">
        <v>0.79949999999999999</v>
      </c>
      <c r="W5603" s="2">
        <v>37055</v>
      </c>
      <c r="X5603">
        <v>4.1100000000000003</v>
      </c>
      <c r="Y5603" s="2">
        <v>37055</v>
      </c>
      <c r="Z5603">
        <v>4.1099999999999999E-3</v>
      </c>
      <c r="AA5603" s="2">
        <v>37055</v>
      </c>
      <c r="AB5603">
        <v>5.77E-3</v>
      </c>
      <c r="AC5603" s="2">
        <v>37055</v>
      </c>
      <c r="AD5603">
        <v>928</v>
      </c>
      <c r="AE5603" s="2">
        <v>37055</v>
      </c>
      <c r="AF5603">
        <v>260</v>
      </c>
      <c r="AG5603" s="2">
        <v>37055</v>
      </c>
      <c r="AH5603">
        <v>579</v>
      </c>
      <c r="AI5603" s="2">
        <v>37055</v>
      </c>
      <c r="AJ5603">
        <v>7.345E-3</v>
      </c>
      <c r="AK5603" s="2">
        <v>37055</v>
      </c>
      <c r="AL5603">
        <v>6.42</v>
      </c>
      <c r="AM5603" s="2">
        <v>37055</v>
      </c>
      <c r="AN5603">
        <v>1.0699999999999999E-2</v>
      </c>
    </row>
    <row r="5604" spans="1:40" x14ac:dyDescent="0.2">
      <c r="A5604" s="2">
        <v>37056</v>
      </c>
      <c r="B5604">
        <v>1790.43891123917</v>
      </c>
      <c r="C5604" s="2">
        <v>37056</v>
      </c>
      <c r="D5604">
        <v>0.72450000000000003</v>
      </c>
      <c r="E5604" s="2">
        <v>37056</v>
      </c>
      <c r="F5604">
        <v>29.55</v>
      </c>
      <c r="G5604" s="2">
        <v>37055</v>
      </c>
      <c r="H5604">
        <v>246</v>
      </c>
      <c r="I5604" s="2">
        <v>37056</v>
      </c>
      <c r="J5604">
        <v>1.9474999999999999E-2</v>
      </c>
      <c r="K5604" s="2">
        <v>37056</v>
      </c>
      <c r="L5604">
        <v>4.7100000000000003E-2</v>
      </c>
      <c r="M5604" s="2">
        <v>37056</v>
      </c>
      <c r="N5604">
        <v>171.4</v>
      </c>
      <c r="O5604" s="2">
        <v>37056</v>
      </c>
      <c r="P5604">
        <v>1.5169999999999999E-3</v>
      </c>
      <c r="Q5604" s="2">
        <v>37056</v>
      </c>
      <c r="R5604">
        <v>2.5925E-2</v>
      </c>
      <c r="S5604" s="2">
        <v>37056</v>
      </c>
      <c r="T5604">
        <v>29.05</v>
      </c>
      <c r="U5604" s="2">
        <v>37056</v>
      </c>
      <c r="V5604">
        <v>0.83250000000000002</v>
      </c>
      <c r="W5604" s="2">
        <v>37056</v>
      </c>
      <c r="X5604">
        <v>4.0350000000000001</v>
      </c>
      <c r="Y5604" s="2">
        <v>37056</v>
      </c>
      <c r="Z5604">
        <v>4.0549999999999996E-3</v>
      </c>
      <c r="AA5604" s="2">
        <v>37056</v>
      </c>
      <c r="AB5604">
        <v>5.8900000000000003E-3</v>
      </c>
      <c r="AC5604" s="2">
        <v>37056</v>
      </c>
      <c r="AD5604">
        <v>925</v>
      </c>
      <c r="AE5604" s="2">
        <v>37056</v>
      </c>
      <c r="AF5604">
        <v>260.60000000000002</v>
      </c>
      <c r="AG5604" s="2">
        <v>37056</v>
      </c>
      <c r="AH5604">
        <v>580</v>
      </c>
      <c r="AI5604" s="2">
        <v>37056</v>
      </c>
      <c r="AJ5604">
        <v>7.2975000000000002E-3</v>
      </c>
      <c r="AK5604" s="2">
        <v>37056</v>
      </c>
      <c r="AL5604">
        <v>6.38</v>
      </c>
      <c r="AM5604" s="2">
        <v>37056</v>
      </c>
      <c r="AN5604">
        <v>1.065E-2</v>
      </c>
    </row>
    <row r="5605" spans="1:40" x14ac:dyDescent="0.2">
      <c r="A5605" s="2">
        <v>37057</v>
      </c>
      <c r="B5605">
        <v>1790.50380572671</v>
      </c>
      <c r="C5605" s="2">
        <v>37057</v>
      </c>
      <c r="D5605">
        <v>0.71650000000000003</v>
      </c>
      <c r="E5605" s="2">
        <v>37057</v>
      </c>
      <c r="F5605">
        <v>28.12</v>
      </c>
      <c r="G5605" s="2">
        <v>37056</v>
      </c>
      <c r="H5605">
        <v>247.75</v>
      </c>
      <c r="I5605" s="2">
        <v>37057</v>
      </c>
      <c r="J5605">
        <v>1.9075000000000002E-2</v>
      </c>
      <c r="K5605" s="2">
        <v>37057</v>
      </c>
      <c r="L5605">
        <v>4.5925000000000001E-2</v>
      </c>
      <c r="M5605" s="2">
        <v>37057</v>
      </c>
      <c r="N5605">
        <v>167.8</v>
      </c>
      <c r="O5605" s="2">
        <v>37057</v>
      </c>
      <c r="P5605">
        <v>1.48E-3</v>
      </c>
      <c r="Q5605" s="2">
        <v>37057</v>
      </c>
      <c r="R5605">
        <v>2.555E-2</v>
      </c>
      <c r="S5605" s="2">
        <v>37057</v>
      </c>
      <c r="T5605">
        <v>28.53</v>
      </c>
      <c r="U5605" s="2">
        <v>37057</v>
      </c>
      <c r="V5605">
        <v>0.80400000000000005</v>
      </c>
      <c r="W5605" s="2">
        <v>37057</v>
      </c>
      <c r="X5605">
        <v>3.98</v>
      </c>
      <c r="Y5605" s="2">
        <v>37057</v>
      </c>
      <c r="Z5605">
        <v>3.9399999999999999E-3</v>
      </c>
      <c r="AA5605" s="2">
        <v>37057</v>
      </c>
      <c r="AB5605">
        <v>5.9500000000000004E-3</v>
      </c>
      <c r="AC5605" s="2">
        <v>37057</v>
      </c>
      <c r="AD5605">
        <v>915</v>
      </c>
      <c r="AE5605" s="2">
        <v>37057</v>
      </c>
      <c r="AF5605">
        <v>263</v>
      </c>
      <c r="AG5605" s="2">
        <v>37057</v>
      </c>
      <c r="AH5605">
        <v>583</v>
      </c>
      <c r="AI5605" s="2">
        <v>37057</v>
      </c>
      <c r="AJ5605">
        <v>7.3000000000000001E-3</v>
      </c>
      <c r="AK5605" s="2">
        <v>37057</v>
      </c>
      <c r="AL5605">
        <v>6.56</v>
      </c>
      <c r="AM5605" s="2">
        <v>37057</v>
      </c>
      <c r="AN5605">
        <v>1.065E-2</v>
      </c>
    </row>
    <row r="5606" spans="1:40" x14ac:dyDescent="0.2">
      <c r="A5606" s="2">
        <v>37060</v>
      </c>
      <c r="B5606">
        <v>1782.0466352543201</v>
      </c>
      <c r="C5606" s="2">
        <v>37060</v>
      </c>
      <c r="D5606">
        <v>0.71750000000000003</v>
      </c>
      <c r="E5606" s="2">
        <v>37060</v>
      </c>
      <c r="F5606">
        <v>27.05</v>
      </c>
      <c r="G5606" s="2">
        <v>37057</v>
      </c>
      <c r="H5606">
        <v>248</v>
      </c>
      <c r="I5606" s="2">
        <v>37060</v>
      </c>
      <c r="J5606">
        <v>1.9075000000000002E-2</v>
      </c>
      <c r="K5606" s="2">
        <v>37060</v>
      </c>
      <c r="L5606">
        <v>4.6475000000000002E-2</v>
      </c>
      <c r="M5606" s="2">
        <v>37060</v>
      </c>
      <c r="N5606">
        <v>168.4</v>
      </c>
      <c r="O5606" s="2">
        <v>37060</v>
      </c>
      <c r="P5606">
        <v>1.495E-3</v>
      </c>
      <c r="Q5606" s="2">
        <v>37060</v>
      </c>
      <c r="R5606">
        <v>2.63E-2</v>
      </c>
      <c r="S5606" s="2">
        <v>37060</v>
      </c>
      <c r="T5606">
        <v>27.55</v>
      </c>
      <c r="U5606" s="2">
        <v>37060</v>
      </c>
      <c r="V5606">
        <v>0.76900000000000002</v>
      </c>
      <c r="W5606" s="2">
        <v>37060</v>
      </c>
      <c r="X5606">
        <v>3.94</v>
      </c>
      <c r="Y5606" s="2">
        <v>37060</v>
      </c>
      <c r="Z5606">
        <v>3.895E-3</v>
      </c>
      <c r="AA5606" s="2">
        <v>37060</v>
      </c>
      <c r="AB5606">
        <v>6.1000000000000004E-3</v>
      </c>
      <c r="AC5606" s="2">
        <v>37060</v>
      </c>
      <c r="AD5606">
        <v>942</v>
      </c>
      <c r="AE5606" s="2">
        <v>37060</v>
      </c>
      <c r="AF5606">
        <v>266</v>
      </c>
      <c r="AG5606" s="2">
        <v>37060</v>
      </c>
      <c r="AH5606">
        <v>580.5</v>
      </c>
      <c r="AI5606" s="2">
        <v>37060</v>
      </c>
      <c r="AJ5606">
        <v>7.2725000000000003E-3</v>
      </c>
      <c r="AK5606" s="2">
        <v>37060</v>
      </c>
      <c r="AL5606">
        <v>7.03</v>
      </c>
      <c r="AM5606" s="2">
        <v>37060</v>
      </c>
      <c r="AN5606">
        <v>1.0675E-2</v>
      </c>
    </row>
    <row r="5607" spans="1:40" x14ac:dyDescent="0.2">
      <c r="A5607" s="2">
        <v>37061</v>
      </c>
      <c r="B5607">
        <v>1786.68502881166</v>
      </c>
      <c r="C5607" s="2">
        <v>37061</v>
      </c>
      <c r="D5607">
        <v>0.72299999999999998</v>
      </c>
      <c r="E5607" s="2">
        <v>37061</v>
      </c>
      <c r="F5607">
        <v>26.95</v>
      </c>
      <c r="G5607" s="2">
        <v>37060</v>
      </c>
      <c r="H5607">
        <v>241.5</v>
      </c>
      <c r="I5607" s="2">
        <v>37061</v>
      </c>
      <c r="J5607">
        <v>1.9300000000000001E-2</v>
      </c>
      <c r="K5607" s="2">
        <v>37061</v>
      </c>
      <c r="L5607">
        <v>4.6949999999999999E-2</v>
      </c>
      <c r="M5607" s="2">
        <v>37061</v>
      </c>
      <c r="N5607">
        <v>168.5</v>
      </c>
      <c r="O5607" s="2">
        <v>37061</v>
      </c>
      <c r="P5607">
        <v>1.5009999999999999E-3</v>
      </c>
      <c r="Q5607" s="2">
        <v>37061</v>
      </c>
      <c r="R5607">
        <v>2.615E-2</v>
      </c>
      <c r="S5607" s="2">
        <v>37061</v>
      </c>
      <c r="T5607">
        <v>27.47</v>
      </c>
      <c r="U5607" s="2">
        <v>37061</v>
      </c>
      <c r="V5607">
        <v>0.77500000000000002</v>
      </c>
      <c r="W5607" s="2">
        <v>37061</v>
      </c>
      <c r="X5607">
        <v>3.97</v>
      </c>
      <c r="Y5607" s="2">
        <v>37061</v>
      </c>
      <c r="Z5607">
        <v>3.8300000000000001E-3</v>
      </c>
      <c r="AA5607" s="2">
        <v>37061</v>
      </c>
      <c r="AB5607">
        <v>5.7600000000000004E-3</v>
      </c>
      <c r="AC5607" s="2">
        <v>37061</v>
      </c>
      <c r="AD5607">
        <v>935</v>
      </c>
      <c r="AE5607" s="2">
        <v>37061</v>
      </c>
      <c r="AF5607">
        <v>272.60000000000002</v>
      </c>
      <c r="AG5607" s="2">
        <v>37061</v>
      </c>
      <c r="AH5607">
        <v>580</v>
      </c>
      <c r="AI5607" s="2">
        <v>37061</v>
      </c>
      <c r="AJ5607">
        <v>7.2950000000000003E-3</v>
      </c>
      <c r="AK5607" s="2">
        <v>37061</v>
      </c>
      <c r="AL5607">
        <v>6.76</v>
      </c>
      <c r="AM5607" s="2">
        <v>37061</v>
      </c>
      <c r="AN5607">
        <v>1.0775E-2</v>
      </c>
    </row>
    <row r="5608" spans="1:40" x14ac:dyDescent="0.2">
      <c r="A5608" s="2">
        <v>37062</v>
      </c>
      <c r="B5608">
        <v>1767.5486287302199</v>
      </c>
      <c r="C5608" s="2">
        <v>37062</v>
      </c>
      <c r="D5608">
        <v>0.71299999999999997</v>
      </c>
      <c r="E5608" s="2">
        <v>37062</v>
      </c>
      <c r="F5608">
        <v>26.15</v>
      </c>
      <c r="G5608" s="2">
        <v>37061</v>
      </c>
      <c r="H5608">
        <v>240</v>
      </c>
      <c r="I5608" s="2">
        <v>37062</v>
      </c>
      <c r="J5608">
        <v>1.9E-2</v>
      </c>
      <c r="K5608" s="2">
        <v>37062</v>
      </c>
      <c r="L5608">
        <v>4.6574999999999998E-2</v>
      </c>
      <c r="M5608" s="2">
        <v>37062</v>
      </c>
      <c r="N5608">
        <v>166.4</v>
      </c>
      <c r="O5608" s="2">
        <v>37062</v>
      </c>
      <c r="P5608">
        <v>1.503E-3</v>
      </c>
      <c r="Q5608" s="2">
        <v>37062</v>
      </c>
      <c r="R5608">
        <v>2.5624999999999998E-2</v>
      </c>
      <c r="S5608" s="2">
        <v>37062</v>
      </c>
      <c r="T5608">
        <v>26.1</v>
      </c>
      <c r="U5608" s="2">
        <v>37062</v>
      </c>
      <c r="V5608">
        <v>0.74</v>
      </c>
      <c r="W5608" s="2">
        <v>37062</v>
      </c>
      <c r="X5608">
        <v>3.74</v>
      </c>
      <c r="Y5608" s="2">
        <v>37062</v>
      </c>
      <c r="Z5608">
        <v>3.7699999999999999E-3</v>
      </c>
      <c r="AA5608" s="2">
        <v>37062</v>
      </c>
      <c r="AB5608">
        <v>5.5300000000000002E-3</v>
      </c>
      <c r="AC5608" s="2">
        <v>37062</v>
      </c>
      <c r="AD5608">
        <v>895</v>
      </c>
      <c r="AE5608" s="2">
        <v>37062</v>
      </c>
      <c r="AF5608">
        <v>278</v>
      </c>
      <c r="AG5608" s="2">
        <v>37062</v>
      </c>
      <c r="AH5608">
        <v>584.5</v>
      </c>
      <c r="AI5608" s="2">
        <v>37062</v>
      </c>
      <c r="AJ5608">
        <v>7.2550000000000002E-3</v>
      </c>
      <c r="AK5608" s="2">
        <v>37062</v>
      </c>
      <c r="AL5608">
        <v>6.32</v>
      </c>
      <c r="AM5608" s="2">
        <v>37062</v>
      </c>
      <c r="AN5608">
        <v>1.0749999999999999E-2</v>
      </c>
    </row>
    <row r="5609" spans="1:40" x14ac:dyDescent="0.2">
      <c r="A5609" s="2">
        <v>37063</v>
      </c>
      <c r="B5609">
        <v>1763.9454385095901</v>
      </c>
      <c r="C5609" s="2">
        <v>37063</v>
      </c>
      <c r="D5609">
        <v>0.71950000000000003</v>
      </c>
      <c r="E5609" s="2">
        <v>37063</v>
      </c>
      <c r="F5609">
        <v>26.32</v>
      </c>
      <c r="G5609" s="2">
        <v>37062</v>
      </c>
      <c r="H5609">
        <v>232.25</v>
      </c>
      <c r="I5609" s="2">
        <v>37063</v>
      </c>
      <c r="J5609">
        <v>1.8849999999999999E-2</v>
      </c>
      <c r="K5609" s="2">
        <v>37063</v>
      </c>
      <c r="L5609">
        <v>4.5999999999999999E-2</v>
      </c>
      <c r="M5609" s="2">
        <v>37063</v>
      </c>
      <c r="N5609">
        <v>164.7</v>
      </c>
      <c r="O5609" s="2">
        <v>37063</v>
      </c>
      <c r="P5609">
        <v>1.5009999999999999E-3</v>
      </c>
      <c r="Q5609" s="2">
        <v>37063</v>
      </c>
      <c r="R5609">
        <v>2.5499999999999998E-2</v>
      </c>
      <c r="S5609" s="2">
        <v>37063</v>
      </c>
      <c r="T5609">
        <v>26.65</v>
      </c>
      <c r="U5609" s="2">
        <v>37063</v>
      </c>
      <c r="V5609">
        <v>0.74399999999999999</v>
      </c>
      <c r="W5609" s="2">
        <v>37063</v>
      </c>
      <c r="X5609">
        <v>3.75</v>
      </c>
      <c r="Y5609" s="2">
        <v>37063</v>
      </c>
      <c r="Z5609">
        <v>3.9449999999999997E-3</v>
      </c>
      <c r="AA5609" s="2">
        <v>37063</v>
      </c>
      <c r="AB5609">
        <v>5.7600000000000004E-3</v>
      </c>
      <c r="AC5609" s="2">
        <v>37063</v>
      </c>
      <c r="AD5609">
        <v>924</v>
      </c>
      <c r="AE5609" s="2">
        <v>37063</v>
      </c>
      <c r="AF5609">
        <v>277.8</v>
      </c>
      <c r="AG5609" s="2">
        <v>37063</v>
      </c>
      <c r="AH5609">
        <v>582.5</v>
      </c>
      <c r="AI5609" s="2">
        <v>37063</v>
      </c>
      <c r="AJ5609">
        <v>7.2100000000000003E-3</v>
      </c>
      <c r="AK5609" s="2">
        <v>37063</v>
      </c>
      <c r="AL5609">
        <v>6.3</v>
      </c>
      <c r="AM5609" s="2">
        <v>37063</v>
      </c>
      <c r="AN5609">
        <v>1.0699999999999999E-2</v>
      </c>
    </row>
    <row r="5610" spans="1:40" x14ac:dyDescent="0.2">
      <c r="A5610" s="2">
        <v>37064</v>
      </c>
      <c r="B5610">
        <v>1766.40448487924</v>
      </c>
      <c r="C5610" s="2">
        <v>37064</v>
      </c>
      <c r="D5610">
        <v>0.71299999999999997</v>
      </c>
      <c r="E5610" s="2">
        <v>37064</v>
      </c>
      <c r="F5610">
        <v>26.62</v>
      </c>
      <c r="G5610" s="2">
        <v>37063</v>
      </c>
      <c r="H5610">
        <v>232.5</v>
      </c>
      <c r="I5610" s="2">
        <v>37064</v>
      </c>
      <c r="J5610">
        <v>1.8749999999999999E-2</v>
      </c>
      <c r="K5610" s="2">
        <v>37064</v>
      </c>
      <c r="L5610">
        <v>4.5499999999999999E-2</v>
      </c>
      <c r="M5610" s="2">
        <v>37064</v>
      </c>
      <c r="N5610">
        <v>163.69999999999999</v>
      </c>
      <c r="O5610" s="2">
        <v>37064</v>
      </c>
      <c r="P5610">
        <v>1.495E-3</v>
      </c>
      <c r="Q5610" s="2">
        <v>37064</v>
      </c>
      <c r="R5610">
        <v>2.5100000000000001E-2</v>
      </c>
      <c r="S5610" s="2">
        <v>37064</v>
      </c>
      <c r="T5610">
        <v>26.88</v>
      </c>
      <c r="U5610" s="2">
        <v>37064</v>
      </c>
      <c r="V5610">
        <v>0.73499999999999999</v>
      </c>
      <c r="W5610" s="2">
        <v>37064</v>
      </c>
      <c r="X5610">
        <v>3.75</v>
      </c>
      <c r="Y5610" s="2">
        <v>37064</v>
      </c>
      <c r="Z5610">
        <v>3.8400000000000001E-3</v>
      </c>
      <c r="AA5610" s="2">
        <v>37064</v>
      </c>
      <c r="AB5610">
        <v>5.5900000000000004E-3</v>
      </c>
      <c r="AC5610" s="2">
        <v>37064</v>
      </c>
      <c r="AD5610">
        <v>920</v>
      </c>
      <c r="AE5610" s="2">
        <v>37064</v>
      </c>
      <c r="AF5610">
        <v>282</v>
      </c>
      <c r="AG5610" s="2">
        <v>37064</v>
      </c>
      <c r="AH5610">
        <v>574</v>
      </c>
      <c r="AI5610" s="2">
        <v>37064</v>
      </c>
      <c r="AJ5610">
        <v>7.2399999999999999E-3</v>
      </c>
      <c r="AK5610" s="2">
        <v>37064</v>
      </c>
      <c r="AL5610">
        <v>6.22</v>
      </c>
      <c r="AM5610" s="2">
        <v>37064</v>
      </c>
      <c r="AN5610">
        <v>1.0699999999999999E-2</v>
      </c>
    </row>
    <row r="5611" spans="1:40" x14ac:dyDescent="0.2">
      <c r="A5611" s="2">
        <v>37067</v>
      </c>
      <c r="B5611">
        <v>1762.7585540305399</v>
      </c>
      <c r="C5611" s="2">
        <v>37067</v>
      </c>
      <c r="D5611">
        <v>0.71199999999999997</v>
      </c>
      <c r="E5611" s="2">
        <v>37067</v>
      </c>
      <c r="F5611">
        <v>27.06</v>
      </c>
      <c r="G5611" s="2">
        <v>37064</v>
      </c>
      <c r="H5611">
        <v>228.25</v>
      </c>
      <c r="I5611" s="2">
        <v>37067</v>
      </c>
      <c r="J5611">
        <v>1.8474999999999998E-2</v>
      </c>
      <c r="K5611" s="2">
        <v>37067</v>
      </c>
      <c r="L5611">
        <v>4.5025000000000003E-2</v>
      </c>
      <c r="M5611" s="2">
        <v>37067</v>
      </c>
      <c r="N5611">
        <v>162.80000000000001</v>
      </c>
      <c r="O5611" s="2">
        <v>37067</v>
      </c>
      <c r="P5611">
        <v>1.4760000000000001E-3</v>
      </c>
      <c r="Q5611" s="2">
        <v>37067</v>
      </c>
      <c r="R5611">
        <v>2.4549999999999999E-2</v>
      </c>
      <c r="S5611" s="2">
        <v>37067</v>
      </c>
      <c r="T5611">
        <v>27.28</v>
      </c>
      <c r="U5611" s="2">
        <v>37067</v>
      </c>
      <c r="V5611">
        <v>0.74</v>
      </c>
      <c r="W5611" s="2">
        <v>37067</v>
      </c>
      <c r="X5611">
        <v>3.4449999999999998</v>
      </c>
      <c r="Y5611" s="2">
        <v>37067</v>
      </c>
      <c r="Z5611">
        <v>4.3200000000000001E-3</v>
      </c>
      <c r="AA5611" s="2">
        <v>37067</v>
      </c>
      <c r="AB5611">
        <v>5.535E-3</v>
      </c>
      <c r="AC5611" s="2">
        <v>37067</v>
      </c>
      <c r="AD5611">
        <v>910</v>
      </c>
      <c r="AE5611" s="2">
        <v>37067</v>
      </c>
      <c r="AF5611">
        <v>275.10000000000002</v>
      </c>
      <c r="AG5611" s="2">
        <v>37067</v>
      </c>
      <c r="AH5611">
        <v>571</v>
      </c>
      <c r="AI5611" s="2">
        <v>37067</v>
      </c>
      <c r="AJ5611">
        <v>7.2925000000000004E-3</v>
      </c>
      <c r="AK5611" s="2">
        <v>37067</v>
      </c>
      <c r="AL5611">
        <v>5.75</v>
      </c>
      <c r="AM5611" s="2">
        <v>37067</v>
      </c>
      <c r="AN5611">
        <v>1.0625000000000001E-2</v>
      </c>
    </row>
    <row r="5612" spans="1:40" x14ac:dyDescent="0.2">
      <c r="A5612" s="2">
        <v>37068</v>
      </c>
      <c r="B5612">
        <v>1763.96675043495</v>
      </c>
      <c r="C5612" s="2">
        <v>37068</v>
      </c>
      <c r="D5612">
        <v>0.71599999999999997</v>
      </c>
      <c r="E5612" s="2">
        <v>37068</v>
      </c>
      <c r="F5612">
        <v>27</v>
      </c>
      <c r="G5612" s="2">
        <v>37067</v>
      </c>
      <c r="H5612">
        <v>230.25</v>
      </c>
      <c r="I5612" s="2">
        <v>37068</v>
      </c>
      <c r="J5612">
        <v>1.8550000000000001E-2</v>
      </c>
      <c r="K5612" s="2">
        <v>37068</v>
      </c>
      <c r="L5612">
        <v>4.5650000000000003E-2</v>
      </c>
      <c r="M5612" s="2">
        <v>37068</v>
      </c>
      <c r="N5612">
        <v>163.5</v>
      </c>
      <c r="O5612" s="2">
        <v>37068</v>
      </c>
      <c r="P5612">
        <v>1.508E-3</v>
      </c>
      <c r="Q5612" s="2">
        <v>37068</v>
      </c>
      <c r="R5612">
        <v>2.4799999999999999E-2</v>
      </c>
      <c r="S5612" s="2">
        <v>37068</v>
      </c>
      <c r="T5612">
        <v>26.92</v>
      </c>
      <c r="U5612" s="2">
        <v>37068</v>
      </c>
      <c r="V5612">
        <v>0.73</v>
      </c>
      <c r="W5612" s="2">
        <v>37068</v>
      </c>
      <c r="X5612">
        <v>3.39</v>
      </c>
      <c r="Y5612" s="2">
        <v>37068</v>
      </c>
      <c r="Z5612">
        <v>4.3200000000000001E-3</v>
      </c>
      <c r="AA5612" s="2">
        <v>37068</v>
      </c>
      <c r="AB5612">
        <v>5.5500000000000002E-3</v>
      </c>
      <c r="AC5612" s="2">
        <v>37068</v>
      </c>
      <c r="AD5612">
        <v>930</v>
      </c>
      <c r="AE5612" s="2">
        <v>37068</v>
      </c>
      <c r="AF5612">
        <v>271</v>
      </c>
      <c r="AG5612" s="2">
        <v>37068</v>
      </c>
      <c r="AH5612">
        <v>569.5</v>
      </c>
      <c r="AI5612" s="2">
        <v>37068</v>
      </c>
      <c r="AJ5612">
        <v>7.2649999999999998E-3</v>
      </c>
      <c r="AK5612" s="2">
        <v>37068</v>
      </c>
      <c r="AL5612">
        <v>5.25</v>
      </c>
      <c r="AM5612" s="2">
        <v>37068</v>
      </c>
      <c r="AN5612">
        <v>1.0725E-2</v>
      </c>
    </row>
    <row r="5613" spans="1:40" x14ac:dyDescent="0.2">
      <c r="A5613" s="2">
        <v>37069</v>
      </c>
      <c r="B5613">
        <v>1767.5913396481701</v>
      </c>
      <c r="C5613" s="2">
        <v>37069</v>
      </c>
      <c r="D5613">
        <v>0.72299999999999998</v>
      </c>
      <c r="E5613" s="2">
        <v>37069</v>
      </c>
      <c r="F5613">
        <v>25.66</v>
      </c>
      <c r="G5613" s="2">
        <v>37068</v>
      </c>
      <c r="H5613">
        <v>230.75</v>
      </c>
      <c r="I5613" s="2">
        <v>37069</v>
      </c>
      <c r="J5613">
        <v>1.8775E-2</v>
      </c>
      <c r="K5613" s="2">
        <v>37069</v>
      </c>
      <c r="L5613">
        <v>4.6199999999999998E-2</v>
      </c>
      <c r="M5613" s="2">
        <v>37069</v>
      </c>
      <c r="N5613">
        <v>165.7</v>
      </c>
      <c r="O5613" s="2">
        <v>37069</v>
      </c>
      <c r="P5613">
        <v>1.495E-3</v>
      </c>
      <c r="Q5613" s="2">
        <v>37069</v>
      </c>
      <c r="R5613">
        <v>2.4750000000000001E-2</v>
      </c>
      <c r="S5613" s="2">
        <v>37069</v>
      </c>
      <c r="T5613">
        <v>25.55</v>
      </c>
      <c r="U5613" s="2">
        <v>37069</v>
      </c>
      <c r="V5613">
        <v>0.7</v>
      </c>
      <c r="W5613" s="2">
        <v>37069</v>
      </c>
      <c r="X5613">
        <v>3.17</v>
      </c>
      <c r="Y5613" s="2">
        <v>37069</v>
      </c>
      <c r="Z5613">
        <v>4.3E-3</v>
      </c>
      <c r="AA5613" s="2">
        <v>37069</v>
      </c>
      <c r="AB5613">
        <v>5.5250000000000004E-3</v>
      </c>
      <c r="AC5613" s="2">
        <v>37069</v>
      </c>
      <c r="AD5613">
        <v>950</v>
      </c>
      <c r="AE5613" s="2">
        <v>37069</v>
      </c>
      <c r="AF5613">
        <v>269.5</v>
      </c>
      <c r="AG5613" s="2">
        <v>37069</v>
      </c>
      <c r="AH5613">
        <v>567</v>
      </c>
      <c r="AI5613" s="2">
        <v>37069</v>
      </c>
      <c r="AJ5613">
        <v>7.2899999999999996E-3</v>
      </c>
      <c r="AK5613" s="2">
        <v>37069</v>
      </c>
      <c r="AL5613">
        <v>5.5</v>
      </c>
      <c r="AM5613" s="2">
        <v>37069</v>
      </c>
      <c r="AN5613">
        <v>1.11E-2</v>
      </c>
    </row>
    <row r="5614" spans="1:40" x14ac:dyDescent="0.2">
      <c r="A5614" s="2">
        <v>37070</v>
      </c>
      <c r="B5614">
        <v>1761.50779267851</v>
      </c>
      <c r="C5614" s="2">
        <v>37070</v>
      </c>
      <c r="D5614">
        <v>0.70750000000000002</v>
      </c>
      <c r="E5614" s="2">
        <v>37070</v>
      </c>
      <c r="F5614">
        <v>25.4</v>
      </c>
      <c r="G5614" s="2">
        <v>37069</v>
      </c>
      <c r="H5614">
        <v>221.25</v>
      </c>
      <c r="I5614" s="2">
        <v>37070</v>
      </c>
      <c r="J5614">
        <v>1.8925000000000001E-2</v>
      </c>
      <c r="K5614" s="2">
        <v>37070</v>
      </c>
      <c r="L5614">
        <v>4.6225000000000002E-2</v>
      </c>
      <c r="M5614" s="2">
        <v>37070</v>
      </c>
      <c r="N5614">
        <v>167.9</v>
      </c>
      <c r="O5614" s="2">
        <v>37070</v>
      </c>
      <c r="P5614">
        <v>1.487E-3</v>
      </c>
      <c r="Q5614" s="2">
        <v>37070</v>
      </c>
      <c r="R5614">
        <v>2.4250000000000001E-2</v>
      </c>
      <c r="S5614" s="2">
        <v>37070</v>
      </c>
      <c r="T5614">
        <v>25.6</v>
      </c>
      <c r="U5614" s="2">
        <v>37070</v>
      </c>
      <c r="V5614">
        <v>0.70150000000000001</v>
      </c>
      <c r="W5614" s="2">
        <v>37070</v>
      </c>
      <c r="X5614">
        <v>3.2749999999999999</v>
      </c>
      <c r="Y5614" s="2">
        <v>37070</v>
      </c>
      <c r="Z5614">
        <v>4.3299999999999996E-3</v>
      </c>
      <c r="AA5614" s="2">
        <v>37070</v>
      </c>
      <c r="AB5614">
        <v>5.5100000000000001E-3</v>
      </c>
      <c r="AC5614" s="2">
        <v>37070</v>
      </c>
      <c r="AD5614">
        <v>946</v>
      </c>
      <c r="AE5614" s="2">
        <v>37070</v>
      </c>
      <c r="AF5614">
        <v>267</v>
      </c>
      <c r="AG5614" s="2">
        <v>37070</v>
      </c>
      <c r="AH5614">
        <v>562.5</v>
      </c>
      <c r="AI5614" s="2">
        <v>37070</v>
      </c>
      <c r="AJ5614">
        <v>7.3000000000000001E-3</v>
      </c>
      <c r="AK5614" s="2">
        <v>37070</v>
      </c>
      <c r="AL5614">
        <v>5.2</v>
      </c>
      <c r="AM5614" s="2">
        <v>37070</v>
      </c>
      <c r="AN5614">
        <v>1.0999999999999999E-2</v>
      </c>
    </row>
    <row r="5615" spans="1:40" x14ac:dyDescent="0.2">
      <c r="A5615" s="2">
        <v>37071</v>
      </c>
      <c r="B5615">
        <v>1739.82384283591</v>
      </c>
      <c r="C5615" s="2">
        <v>37071</v>
      </c>
      <c r="D5615">
        <v>0.70399999999999996</v>
      </c>
      <c r="E5615" s="2">
        <v>37071</v>
      </c>
      <c r="F5615">
        <v>26.09</v>
      </c>
      <c r="G5615" s="2">
        <v>37070</v>
      </c>
      <c r="H5615">
        <v>220.5</v>
      </c>
      <c r="I5615" s="2">
        <v>37071</v>
      </c>
      <c r="J5615">
        <v>1.89E-2</v>
      </c>
      <c r="K5615" s="2">
        <v>37071</v>
      </c>
      <c r="L5615">
        <v>4.8250000000000001E-2</v>
      </c>
      <c r="M5615" s="2">
        <v>37071</v>
      </c>
      <c r="N5615">
        <v>175.3</v>
      </c>
      <c r="O5615" s="2">
        <v>37071</v>
      </c>
      <c r="P5615">
        <v>1.5150000000000001E-3</v>
      </c>
      <c r="Q5615" s="2">
        <v>37071</v>
      </c>
      <c r="R5615">
        <v>2.4674999999999999E-2</v>
      </c>
      <c r="S5615" s="2">
        <v>37071</v>
      </c>
      <c r="T5615">
        <v>26.4</v>
      </c>
      <c r="U5615" s="2">
        <v>37071</v>
      </c>
      <c r="V5615">
        <v>0.71499999999999997</v>
      </c>
      <c r="W5615" s="2">
        <v>37071</v>
      </c>
      <c r="X5615">
        <v>3.1</v>
      </c>
      <c r="Y5615" s="2">
        <v>37071</v>
      </c>
      <c r="Z5615">
        <v>4.2750000000000002E-3</v>
      </c>
      <c r="AA5615" s="2">
        <v>37071</v>
      </c>
      <c r="AB5615">
        <v>5.4099999999999999E-3</v>
      </c>
      <c r="AC5615" s="2">
        <v>37071</v>
      </c>
      <c r="AD5615">
        <v>953</v>
      </c>
      <c r="AE5615" s="2">
        <v>37071</v>
      </c>
      <c r="AF5615">
        <v>274</v>
      </c>
      <c r="AG5615" s="2">
        <v>37071</v>
      </c>
      <c r="AH5615">
        <v>560</v>
      </c>
      <c r="AI5615" s="2">
        <v>37071</v>
      </c>
      <c r="AJ5615">
        <v>7.1599999999999997E-3</v>
      </c>
      <c r="AK5615" s="2">
        <v>37071</v>
      </c>
      <c r="AL5615">
        <v>5.12</v>
      </c>
      <c r="AM5615" s="2">
        <v>37071</v>
      </c>
      <c r="AN5615">
        <v>1.1325E-2</v>
      </c>
    </row>
    <row r="5616" spans="1:40" x14ac:dyDescent="0.2">
      <c r="A5616" s="2">
        <v>37074</v>
      </c>
      <c r="B5616">
        <v>1732.5117796303</v>
      </c>
      <c r="C5616" s="2">
        <v>37074</v>
      </c>
      <c r="D5616">
        <v>0.71199999999999997</v>
      </c>
      <c r="E5616" s="2">
        <v>37074</v>
      </c>
      <c r="F5616">
        <v>25.65</v>
      </c>
      <c r="G5616" s="2">
        <v>37071</v>
      </c>
      <c r="H5616">
        <v>226.75</v>
      </c>
      <c r="I5616" s="2">
        <v>37074</v>
      </c>
      <c r="J5616">
        <v>1.9075000000000002E-2</v>
      </c>
      <c r="K5616" s="2">
        <v>37074</v>
      </c>
      <c r="L5616">
        <v>4.9099999999999998E-2</v>
      </c>
      <c r="M5616" s="2">
        <v>37074</v>
      </c>
      <c r="N5616">
        <v>176.2</v>
      </c>
      <c r="O5616" s="2">
        <v>37074</v>
      </c>
      <c r="P5616">
        <v>1.5560000000000001E-3</v>
      </c>
      <c r="Q5616" s="2">
        <v>37074</v>
      </c>
      <c r="R5616">
        <v>2.5125000000000001E-2</v>
      </c>
      <c r="S5616" s="2">
        <v>37074</v>
      </c>
      <c r="T5616">
        <v>25.95</v>
      </c>
      <c r="U5616" s="2">
        <v>37074</v>
      </c>
      <c r="V5616">
        <v>0.71150000000000002</v>
      </c>
      <c r="W5616" s="2">
        <v>37074</v>
      </c>
      <c r="X5616">
        <v>3.12</v>
      </c>
      <c r="Y5616" s="2">
        <v>37074</v>
      </c>
      <c r="Z5616">
        <v>4.1450000000000002E-3</v>
      </c>
      <c r="AA5616" s="2">
        <v>37074</v>
      </c>
      <c r="AB5616">
        <v>5.4999999999999997E-3</v>
      </c>
      <c r="AC5616" s="2">
        <v>37074</v>
      </c>
      <c r="AD5616">
        <v>985</v>
      </c>
      <c r="AE5616" s="2">
        <v>37074</v>
      </c>
      <c r="AF5616">
        <v>269.5</v>
      </c>
      <c r="AG5616" s="2">
        <v>37074</v>
      </c>
      <c r="AH5616">
        <v>555</v>
      </c>
      <c r="AI5616" s="2">
        <v>37074</v>
      </c>
      <c r="AJ5616">
        <v>7.3899999999999999E-3</v>
      </c>
      <c r="AK5616" s="2">
        <v>37074</v>
      </c>
      <c r="AL5616">
        <v>5.4</v>
      </c>
      <c r="AM5616" s="2">
        <v>37074</v>
      </c>
      <c r="AN5616">
        <v>1.1650000000000001E-2</v>
      </c>
    </row>
    <row r="5617" spans="1:40" x14ac:dyDescent="0.2">
      <c r="A5617" s="2">
        <v>37075</v>
      </c>
      <c r="B5617">
        <v>1743.44847584182</v>
      </c>
      <c r="C5617" s="2">
        <v>37075</v>
      </c>
      <c r="D5617">
        <v>0.70550000000000002</v>
      </c>
      <c r="E5617" s="2">
        <v>37075</v>
      </c>
      <c r="F5617">
        <v>25.37</v>
      </c>
      <c r="G5617" s="2">
        <v>37074</v>
      </c>
      <c r="H5617">
        <v>222.5</v>
      </c>
      <c r="I5617" s="2">
        <v>37075</v>
      </c>
      <c r="J5617">
        <v>1.9449999999999999E-2</v>
      </c>
      <c r="K5617" s="2">
        <v>37075</v>
      </c>
      <c r="L5617">
        <v>4.8899999999999999E-2</v>
      </c>
      <c r="M5617" s="2">
        <v>37075</v>
      </c>
      <c r="N5617">
        <v>175.2</v>
      </c>
      <c r="O5617" s="2">
        <v>37075</v>
      </c>
      <c r="P5617">
        <v>1.578E-3</v>
      </c>
      <c r="Q5617" s="2">
        <v>37075</v>
      </c>
      <c r="R5617">
        <v>2.5350000000000001E-2</v>
      </c>
      <c r="S5617" s="2">
        <v>37075</v>
      </c>
      <c r="T5617">
        <v>26.26</v>
      </c>
      <c r="U5617" s="2">
        <v>37075</v>
      </c>
      <c r="V5617">
        <v>0.71850000000000003</v>
      </c>
      <c r="W5617" s="2">
        <v>37075</v>
      </c>
      <c r="X5617">
        <v>3.2</v>
      </c>
      <c r="Y5617" s="2">
        <v>37075</v>
      </c>
      <c r="Z5617">
        <v>4.0800000000000003E-3</v>
      </c>
      <c r="AA5617" s="2">
        <v>37075</v>
      </c>
      <c r="AB5617">
        <v>5.4999999999999997E-3</v>
      </c>
      <c r="AC5617" s="2">
        <v>37075</v>
      </c>
      <c r="AD5617">
        <v>962</v>
      </c>
      <c r="AE5617" s="2">
        <v>37075</v>
      </c>
      <c r="AF5617">
        <v>268.10000000000002</v>
      </c>
      <c r="AG5617" s="2">
        <v>37075</v>
      </c>
      <c r="AH5617">
        <v>558</v>
      </c>
      <c r="AI5617" s="2">
        <v>37075</v>
      </c>
      <c r="AJ5617">
        <v>7.3600000000000002E-3</v>
      </c>
      <c r="AK5617" s="2">
        <v>37075</v>
      </c>
      <c r="AL5617">
        <v>5.5</v>
      </c>
      <c r="AM5617" s="2">
        <v>37075</v>
      </c>
      <c r="AN5617">
        <v>1.175E-2</v>
      </c>
    </row>
    <row r="5618" spans="1:40" x14ac:dyDescent="0.2">
      <c r="A5618" s="2">
        <v>37076</v>
      </c>
      <c r="B5618">
        <v>1733.7408933296299</v>
      </c>
      <c r="C5618" s="2">
        <v>37075</v>
      </c>
      <c r="D5618">
        <v>0.70550000000000002</v>
      </c>
      <c r="E5618" s="2">
        <v>37076</v>
      </c>
      <c r="F5618">
        <v>25.8</v>
      </c>
      <c r="G5618" s="2">
        <v>37075</v>
      </c>
      <c r="H5618">
        <v>222</v>
      </c>
      <c r="I5618" s="2">
        <v>37075</v>
      </c>
      <c r="J5618">
        <v>1.9449999999999999E-2</v>
      </c>
      <c r="K5618" s="2">
        <v>37075</v>
      </c>
      <c r="L5618">
        <v>4.8899999999999999E-2</v>
      </c>
      <c r="M5618" s="2">
        <v>37075</v>
      </c>
      <c r="N5618">
        <v>175.2</v>
      </c>
      <c r="O5618" s="2">
        <v>37075</v>
      </c>
      <c r="P5618">
        <v>1.578E-3</v>
      </c>
      <c r="Q5618" s="2">
        <v>37075</v>
      </c>
      <c r="R5618">
        <v>2.5350000000000001E-2</v>
      </c>
      <c r="S5618" s="2">
        <v>37075</v>
      </c>
      <c r="T5618">
        <v>26.26</v>
      </c>
      <c r="U5618" s="2">
        <v>37075</v>
      </c>
      <c r="V5618">
        <v>0.71850000000000003</v>
      </c>
      <c r="W5618" s="2">
        <v>37075</v>
      </c>
      <c r="X5618">
        <v>3.2</v>
      </c>
      <c r="Y5618" s="2">
        <v>37075</v>
      </c>
      <c r="Z5618">
        <v>4.0800000000000003E-3</v>
      </c>
      <c r="AA5618" s="2">
        <v>37075</v>
      </c>
      <c r="AB5618">
        <v>5.4999999999999997E-3</v>
      </c>
      <c r="AC5618" s="2">
        <v>37075</v>
      </c>
      <c r="AD5618">
        <v>962</v>
      </c>
      <c r="AE5618" s="2">
        <v>37076</v>
      </c>
      <c r="AF5618">
        <v>265.5</v>
      </c>
      <c r="AG5618" s="2">
        <v>37075</v>
      </c>
      <c r="AH5618">
        <v>558</v>
      </c>
      <c r="AI5618" s="2">
        <v>37075</v>
      </c>
      <c r="AJ5618">
        <v>7.3600000000000002E-3</v>
      </c>
      <c r="AK5618" s="2">
        <v>37075</v>
      </c>
      <c r="AL5618">
        <v>5.5</v>
      </c>
      <c r="AM5618" s="2">
        <v>37075</v>
      </c>
      <c r="AN5618">
        <v>1.175E-2</v>
      </c>
    </row>
    <row r="5619" spans="1:40" x14ac:dyDescent="0.2">
      <c r="A5619" s="2">
        <v>37077</v>
      </c>
      <c r="B5619">
        <v>1734.9909988280399</v>
      </c>
      <c r="C5619" s="2">
        <v>37077</v>
      </c>
      <c r="D5619">
        <v>0.69799999999999995</v>
      </c>
      <c r="E5619" s="2">
        <v>37077</v>
      </c>
      <c r="F5619">
        <v>25.85</v>
      </c>
      <c r="G5619" s="2">
        <v>37076</v>
      </c>
      <c r="H5619">
        <v>224</v>
      </c>
      <c r="I5619" s="2">
        <v>37077</v>
      </c>
      <c r="J5619">
        <v>1.9824999999999999E-2</v>
      </c>
      <c r="K5619" s="2">
        <v>37077</v>
      </c>
      <c r="L5619">
        <v>4.9700000000000001E-2</v>
      </c>
      <c r="M5619" s="2">
        <v>37077</v>
      </c>
      <c r="N5619">
        <v>177</v>
      </c>
      <c r="O5619" s="2">
        <v>37077</v>
      </c>
      <c r="P5619">
        <v>1.593E-3</v>
      </c>
      <c r="Q5619" s="2">
        <v>37077</v>
      </c>
      <c r="R5619">
        <v>2.5700000000000001E-2</v>
      </c>
      <c r="S5619" s="2">
        <v>37077</v>
      </c>
      <c r="T5619">
        <v>27.05</v>
      </c>
      <c r="U5619" s="2">
        <v>37077</v>
      </c>
      <c r="V5619">
        <v>0.72599999999999998</v>
      </c>
      <c r="W5619" s="2">
        <v>37077</v>
      </c>
      <c r="X5619">
        <v>3.145</v>
      </c>
      <c r="Y5619" s="2">
        <v>37077</v>
      </c>
      <c r="Z5619">
        <v>4.1099999999999999E-3</v>
      </c>
      <c r="AA5619" s="2">
        <v>37077</v>
      </c>
      <c r="AB5619">
        <v>5.3499999999999997E-3</v>
      </c>
      <c r="AC5619" s="2">
        <v>37077</v>
      </c>
      <c r="AD5619">
        <v>955</v>
      </c>
      <c r="AE5619" s="2">
        <v>37077</v>
      </c>
      <c r="AF5619">
        <v>268</v>
      </c>
      <c r="AG5619" s="2">
        <v>37077</v>
      </c>
      <c r="AH5619">
        <v>555</v>
      </c>
      <c r="AI5619" s="2">
        <v>37075</v>
      </c>
      <c r="AJ5619">
        <v>7.3600000000000002E-3</v>
      </c>
      <c r="AK5619" s="2">
        <v>37077</v>
      </c>
      <c r="AL5619">
        <v>5.3</v>
      </c>
      <c r="AM5619" s="2">
        <v>37077</v>
      </c>
      <c r="AN5619">
        <v>1.2E-2</v>
      </c>
    </row>
    <row r="5620" spans="1:40" x14ac:dyDescent="0.2">
      <c r="A5620" s="2">
        <v>37078</v>
      </c>
      <c r="B5620">
        <v>1713.2225014498399</v>
      </c>
      <c r="C5620" s="2">
        <v>37078</v>
      </c>
      <c r="D5620">
        <v>0.70350000000000001</v>
      </c>
      <c r="E5620" s="2">
        <v>37078</v>
      </c>
      <c r="F5620">
        <v>26.8</v>
      </c>
      <c r="G5620" s="2">
        <v>37077</v>
      </c>
      <c r="H5620">
        <v>220</v>
      </c>
      <c r="I5620" s="2">
        <v>37078</v>
      </c>
      <c r="J5620">
        <v>1.9975E-2</v>
      </c>
      <c r="K5620" s="2">
        <v>37078</v>
      </c>
      <c r="L5620">
        <v>4.9500000000000002E-2</v>
      </c>
      <c r="M5620" s="2">
        <v>37078</v>
      </c>
      <c r="N5620">
        <v>175.7</v>
      </c>
      <c r="O5620" s="2">
        <v>37078</v>
      </c>
      <c r="P5620">
        <v>1.596E-3</v>
      </c>
      <c r="Q5620" s="2">
        <v>37078</v>
      </c>
      <c r="R5620">
        <v>2.58E-2</v>
      </c>
      <c r="S5620" s="2">
        <v>37078</v>
      </c>
      <c r="T5620">
        <v>28.12</v>
      </c>
      <c r="U5620" s="2">
        <v>37078</v>
      </c>
      <c r="V5620">
        <v>0.73899999999999999</v>
      </c>
      <c r="W5620" s="2">
        <v>37078</v>
      </c>
      <c r="X5620">
        <v>3.2349999999999999</v>
      </c>
      <c r="Y5620" s="2">
        <v>37078</v>
      </c>
      <c r="Z5620">
        <v>4.1200000000000004E-3</v>
      </c>
      <c r="AA5620" s="2">
        <v>37078</v>
      </c>
      <c r="AB5620">
        <v>5.385E-3</v>
      </c>
      <c r="AC5620" s="2">
        <v>37078</v>
      </c>
      <c r="AD5620">
        <v>970</v>
      </c>
      <c r="AE5620" s="2">
        <v>37078</v>
      </c>
      <c r="AF5620">
        <v>264.3</v>
      </c>
      <c r="AG5620" s="2">
        <v>37078</v>
      </c>
      <c r="AH5620">
        <v>551</v>
      </c>
      <c r="AI5620" s="2">
        <v>37078</v>
      </c>
      <c r="AJ5620">
        <v>7.3550000000000004E-3</v>
      </c>
      <c r="AK5620" s="2">
        <v>37078</v>
      </c>
      <c r="AL5620">
        <v>5.25</v>
      </c>
      <c r="AM5620" s="2">
        <v>37078</v>
      </c>
      <c r="AN5620">
        <v>1.2200000000000001E-2</v>
      </c>
    </row>
    <row r="5621" spans="1:40" x14ac:dyDescent="0.2">
      <c r="A5621" s="2">
        <v>37081</v>
      </c>
      <c r="B5621">
        <v>1707.20214578274</v>
      </c>
      <c r="C5621" s="2">
        <v>37081</v>
      </c>
      <c r="D5621">
        <v>0.70099999999999996</v>
      </c>
      <c r="E5621" s="2">
        <v>37081</v>
      </c>
      <c r="F5621">
        <v>26.16</v>
      </c>
      <c r="G5621" s="2">
        <v>37078</v>
      </c>
      <c r="H5621">
        <v>224.5</v>
      </c>
      <c r="I5621" s="2">
        <v>37081</v>
      </c>
      <c r="J5621">
        <v>2.0400000000000001E-2</v>
      </c>
      <c r="K5621" s="2">
        <v>37081</v>
      </c>
      <c r="L5621">
        <v>5.04E-2</v>
      </c>
      <c r="M5621" s="2">
        <v>37081</v>
      </c>
      <c r="N5621">
        <v>177</v>
      </c>
      <c r="O5621" s="2">
        <v>37081</v>
      </c>
      <c r="P5621">
        <v>1.6360000000000001E-3</v>
      </c>
      <c r="Q5621" s="2">
        <v>37081</v>
      </c>
      <c r="R5621">
        <v>2.5825000000000001E-2</v>
      </c>
      <c r="S5621" s="2">
        <v>37081</v>
      </c>
      <c r="T5621">
        <v>27.5</v>
      </c>
      <c r="U5621" s="2">
        <v>37081</v>
      </c>
      <c r="V5621">
        <v>0.72599999999999998</v>
      </c>
      <c r="W5621" s="2">
        <v>37081</v>
      </c>
      <c r="X5621">
        <v>3.16</v>
      </c>
      <c r="Y5621" s="2">
        <v>37081</v>
      </c>
      <c r="Z5621">
        <v>4.1599999999999996E-3</v>
      </c>
      <c r="AA5621" s="2">
        <v>37081</v>
      </c>
      <c r="AB5621">
        <v>5.2750000000000002E-3</v>
      </c>
      <c r="AC5621" s="2">
        <v>37081</v>
      </c>
      <c r="AD5621">
        <v>940</v>
      </c>
      <c r="AE5621" s="2">
        <v>37081</v>
      </c>
      <c r="AF5621">
        <v>271.39999999999998</v>
      </c>
      <c r="AG5621" s="2">
        <v>37081</v>
      </c>
      <c r="AH5621">
        <v>564</v>
      </c>
      <c r="AI5621" s="2">
        <v>37081</v>
      </c>
      <c r="AJ5621">
        <v>7.3499999999999998E-3</v>
      </c>
      <c r="AK5621" s="2">
        <v>37081</v>
      </c>
      <c r="AL5621">
        <v>5.18</v>
      </c>
      <c r="AM5621" s="2">
        <v>37081</v>
      </c>
      <c r="AN5621">
        <v>1.2800000000000001E-2</v>
      </c>
    </row>
    <row r="5622" spans="1:40" x14ac:dyDescent="0.2">
      <c r="A5622" s="2">
        <v>37082</v>
      </c>
      <c r="B5622">
        <v>1702.30759937175</v>
      </c>
      <c r="C5622" s="2">
        <v>37082</v>
      </c>
      <c r="D5622">
        <v>0.70950000000000002</v>
      </c>
      <c r="E5622" s="2">
        <v>37082</v>
      </c>
      <c r="F5622">
        <v>25.91</v>
      </c>
      <c r="G5622" s="2">
        <v>37081</v>
      </c>
      <c r="H5622">
        <v>226.75</v>
      </c>
      <c r="I5622" s="2">
        <v>37082</v>
      </c>
      <c r="J5622">
        <v>2.0899999999999998E-2</v>
      </c>
      <c r="K5622" s="2">
        <v>37082</v>
      </c>
      <c r="L5622">
        <v>5.0999999999999997E-2</v>
      </c>
      <c r="M5622" s="2">
        <v>37082</v>
      </c>
      <c r="N5622">
        <v>178.1</v>
      </c>
      <c r="O5622" s="2">
        <v>37082</v>
      </c>
      <c r="P5622">
        <v>1.6559999999999999E-3</v>
      </c>
      <c r="Q5622" s="2">
        <v>37082</v>
      </c>
      <c r="R5622">
        <v>2.6200000000000001E-2</v>
      </c>
      <c r="S5622" s="2">
        <v>37082</v>
      </c>
      <c r="T5622">
        <v>27.48</v>
      </c>
      <c r="U5622" s="2">
        <v>37082</v>
      </c>
      <c r="V5622">
        <v>0.72499999999999998</v>
      </c>
      <c r="W5622" s="2">
        <v>37082</v>
      </c>
      <c r="X5622">
        <v>3.3</v>
      </c>
      <c r="Y5622" s="2">
        <v>37082</v>
      </c>
      <c r="Z5622">
        <v>4.0699999999999998E-3</v>
      </c>
      <c r="AA5622" s="2">
        <v>37082</v>
      </c>
      <c r="AB5622">
        <v>5.2249999999999996E-3</v>
      </c>
      <c r="AC5622" s="2">
        <v>37082</v>
      </c>
      <c r="AD5622">
        <v>880</v>
      </c>
      <c r="AE5622" s="2">
        <v>37082</v>
      </c>
      <c r="AF5622">
        <v>278</v>
      </c>
      <c r="AG5622" s="2">
        <v>37081</v>
      </c>
      <c r="AH5622">
        <v>564</v>
      </c>
      <c r="AI5622" s="2">
        <v>37082</v>
      </c>
      <c r="AJ5622">
        <v>7.2649999999999998E-3</v>
      </c>
      <c r="AK5622" s="2">
        <v>37082</v>
      </c>
      <c r="AL5622">
        <v>5.3</v>
      </c>
      <c r="AM5622" s="2">
        <v>37082</v>
      </c>
      <c r="AN5622">
        <v>1.35E-2</v>
      </c>
    </row>
    <row r="5623" spans="1:40" x14ac:dyDescent="0.2">
      <c r="A5623" s="2">
        <v>37083</v>
      </c>
      <c r="B5623">
        <v>1702.32816634247</v>
      </c>
      <c r="C5623" s="2">
        <v>37083</v>
      </c>
      <c r="D5623">
        <v>0.70599999999999996</v>
      </c>
      <c r="E5623" s="2">
        <v>37083</v>
      </c>
      <c r="F5623">
        <v>25.52</v>
      </c>
      <c r="G5623" s="2">
        <v>37082</v>
      </c>
      <c r="H5623">
        <v>223.5</v>
      </c>
      <c r="I5623" s="2">
        <v>37083</v>
      </c>
      <c r="J5623">
        <v>2.1700000000000001E-2</v>
      </c>
      <c r="K5623" s="2">
        <v>37083</v>
      </c>
      <c r="L5623">
        <v>5.1400000000000001E-2</v>
      </c>
      <c r="M5623" s="2">
        <v>37083</v>
      </c>
      <c r="N5623">
        <v>180.7</v>
      </c>
      <c r="O5623" s="2">
        <v>37083</v>
      </c>
      <c r="P5623">
        <v>1.6999999999999999E-3</v>
      </c>
      <c r="Q5623" s="2">
        <v>37083</v>
      </c>
      <c r="R5623">
        <v>2.6700000000000002E-2</v>
      </c>
      <c r="S5623" s="2">
        <v>37083</v>
      </c>
      <c r="T5623">
        <v>27.1</v>
      </c>
      <c r="U5623" s="2">
        <v>37083</v>
      </c>
      <c r="V5623">
        <v>0.70650000000000002</v>
      </c>
      <c r="W5623" s="2">
        <v>37083</v>
      </c>
      <c r="X5623">
        <v>3.3650000000000002</v>
      </c>
      <c r="Y5623" s="2">
        <v>37083</v>
      </c>
      <c r="Z5623">
        <v>4.15E-3</v>
      </c>
      <c r="AA5623" s="2">
        <v>37083</v>
      </c>
      <c r="AB5623">
        <v>5.3249999999999999E-3</v>
      </c>
      <c r="AC5623" s="2">
        <v>37083</v>
      </c>
      <c r="AD5623">
        <v>902</v>
      </c>
      <c r="AE5623" s="2">
        <v>37083</v>
      </c>
      <c r="AF5623">
        <v>275.2</v>
      </c>
      <c r="AG5623" s="2">
        <v>37083</v>
      </c>
      <c r="AH5623">
        <v>562</v>
      </c>
      <c r="AI5623" s="2">
        <v>37083</v>
      </c>
      <c r="AJ5623">
        <v>7.3975000000000004E-3</v>
      </c>
      <c r="AK5623" s="2">
        <v>37083</v>
      </c>
      <c r="AL5623">
        <v>5.35</v>
      </c>
      <c r="AM5623" s="2">
        <v>37083</v>
      </c>
      <c r="AN5623">
        <v>1.47E-2</v>
      </c>
    </row>
    <row r="5624" spans="1:40" x14ac:dyDescent="0.2">
      <c r="A5624" s="2">
        <v>37084</v>
      </c>
      <c r="B5624">
        <v>1707.16089357126</v>
      </c>
      <c r="C5624" s="2">
        <v>37084</v>
      </c>
      <c r="D5624">
        <v>0.69799999999999995</v>
      </c>
      <c r="E5624" s="2">
        <v>37084</v>
      </c>
      <c r="F5624">
        <v>25.15</v>
      </c>
      <c r="G5624" s="2">
        <v>37083</v>
      </c>
      <c r="H5624">
        <v>223</v>
      </c>
      <c r="I5624" s="2">
        <v>37084</v>
      </c>
      <c r="J5624">
        <v>2.2700000000000001E-2</v>
      </c>
      <c r="K5624" s="2">
        <v>37084</v>
      </c>
      <c r="L5624">
        <v>5.2499999999999998E-2</v>
      </c>
      <c r="M5624" s="2">
        <v>37084</v>
      </c>
      <c r="N5624">
        <v>182.3</v>
      </c>
      <c r="O5624" s="2">
        <v>37084</v>
      </c>
      <c r="P5624">
        <v>1.7979999999999999E-3</v>
      </c>
      <c r="Q5624" s="2">
        <v>37084</v>
      </c>
      <c r="R5624">
        <v>2.81E-2</v>
      </c>
      <c r="S5624" s="2">
        <v>37084</v>
      </c>
      <c r="T5624">
        <v>26.85</v>
      </c>
      <c r="U5624" s="2">
        <v>37084</v>
      </c>
      <c r="V5624">
        <v>0.70899999999999996</v>
      </c>
      <c r="W5624" s="2">
        <v>37084</v>
      </c>
      <c r="X5624">
        <v>3.42</v>
      </c>
      <c r="Y5624" s="2">
        <v>37084</v>
      </c>
      <c r="Z5624">
        <v>4.1399999999999996E-3</v>
      </c>
      <c r="AA5624" s="2">
        <v>37084</v>
      </c>
      <c r="AB5624">
        <v>5.1999999999999998E-3</v>
      </c>
      <c r="AC5624" s="2">
        <v>37084</v>
      </c>
      <c r="AD5624">
        <v>887</v>
      </c>
      <c r="AE5624" s="2">
        <v>37084</v>
      </c>
      <c r="AF5624">
        <v>272.5</v>
      </c>
      <c r="AG5624" s="2">
        <v>37083</v>
      </c>
      <c r="AH5624">
        <v>562</v>
      </c>
      <c r="AI5624" s="2">
        <v>37084</v>
      </c>
      <c r="AJ5624">
        <v>7.3899999999999999E-3</v>
      </c>
      <c r="AK5624" s="2">
        <v>37084</v>
      </c>
      <c r="AL5624">
        <v>5.36</v>
      </c>
      <c r="AM5624" s="2">
        <v>37084</v>
      </c>
      <c r="AN5624">
        <v>1.7000000000000001E-2</v>
      </c>
    </row>
    <row r="5625" spans="1:40" x14ac:dyDescent="0.2">
      <c r="A5625" s="2">
        <v>37085</v>
      </c>
      <c r="B5625">
        <v>1702.3693017748601</v>
      </c>
      <c r="C5625" s="2">
        <v>37085</v>
      </c>
      <c r="D5625">
        <v>0.7</v>
      </c>
      <c r="E5625" s="2">
        <v>37085</v>
      </c>
      <c r="F5625">
        <v>24.96</v>
      </c>
      <c r="G5625" s="2">
        <v>37084</v>
      </c>
      <c r="H5625">
        <v>221</v>
      </c>
      <c r="I5625" s="2">
        <v>37085</v>
      </c>
      <c r="J5625">
        <v>2.2075000000000001E-2</v>
      </c>
      <c r="K5625" s="2">
        <v>37085</v>
      </c>
      <c r="L5625">
        <v>5.2200000000000003E-2</v>
      </c>
      <c r="M5625" s="2">
        <v>37085</v>
      </c>
      <c r="N5625">
        <v>180</v>
      </c>
      <c r="O5625" s="2">
        <v>37085</v>
      </c>
      <c r="P5625">
        <v>1.81E-3</v>
      </c>
      <c r="Q5625" s="2">
        <v>37085</v>
      </c>
      <c r="R5625">
        <v>2.7699999999999999E-2</v>
      </c>
      <c r="S5625" s="2">
        <v>37085</v>
      </c>
      <c r="T5625">
        <v>26.55</v>
      </c>
      <c r="U5625" s="2">
        <v>37085</v>
      </c>
      <c r="V5625">
        <v>0.6885</v>
      </c>
      <c r="W5625" s="2">
        <v>37085</v>
      </c>
      <c r="X5625">
        <v>3.24</v>
      </c>
      <c r="Y5625" s="2">
        <v>37085</v>
      </c>
      <c r="Z5625">
        <v>3.9500000000000004E-3</v>
      </c>
      <c r="AA5625" s="2">
        <v>37085</v>
      </c>
      <c r="AB5625">
        <v>5.3E-3</v>
      </c>
      <c r="AC5625" s="2">
        <v>37085</v>
      </c>
      <c r="AD5625">
        <v>902</v>
      </c>
      <c r="AE5625" s="2">
        <v>37085</v>
      </c>
      <c r="AF5625">
        <v>275.5</v>
      </c>
      <c r="AG5625" s="2">
        <v>37083</v>
      </c>
      <c r="AH5625">
        <v>562</v>
      </c>
      <c r="AI5625" s="2">
        <v>37085</v>
      </c>
      <c r="AJ5625">
        <v>7.4374999999999997E-3</v>
      </c>
      <c r="AK5625" s="2">
        <v>37085</v>
      </c>
      <c r="AL5625">
        <v>5.3</v>
      </c>
      <c r="AM5625" s="2">
        <v>37085</v>
      </c>
      <c r="AN5625">
        <v>1.6150000000000001E-2</v>
      </c>
    </row>
    <row r="5626" spans="1:40" x14ac:dyDescent="0.2">
      <c r="A5626" s="2">
        <v>37088</v>
      </c>
      <c r="B5626">
        <v>1692.7036137591101</v>
      </c>
      <c r="C5626" s="2">
        <v>37088</v>
      </c>
      <c r="D5626">
        <v>0.70199999999999996</v>
      </c>
      <c r="E5626" s="2">
        <v>37088</v>
      </c>
      <c r="F5626">
        <v>24.78</v>
      </c>
      <c r="G5626" s="2">
        <v>37085</v>
      </c>
      <c r="H5626">
        <v>219.25</v>
      </c>
      <c r="I5626" s="2">
        <v>37088</v>
      </c>
      <c r="J5626">
        <v>2.1600000000000001E-2</v>
      </c>
      <c r="K5626" s="2">
        <v>37088</v>
      </c>
      <c r="L5626">
        <v>5.11E-2</v>
      </c>
      <c r="M5626" s="2">
        <v>37088</v>
      </c>
      <c r="N5626">
        <v>170.9</v>
      </c>
      <c r="O5626" s="2">
        <v>37088</v>
      </c>
      <c r="P5626">
        <v>1.799E-3</v>
      </c>
      <c r="Q5626" s="2">
        <v>37088</v>
      </c>
      <c r="R5626">
        <v>2.8199999999999999E-2</v>
      </c>
      <c r="S5626" s="2">
        <v>37088</v>
      </c>
      <c r="T5626">
        <v>26.05</v>
      </c>
      <c r="U5626" s="2">
        <v>37088</v>
      </c>
      <c r="V5626">
        <v>0.6895</v>
      </c>
      <c r="W5626" s="2">
        <v>37088</v>
      </c>
      <c r="X5626">
        <v>3.06</v>
      </c>
      <c r="Y5626" s="2">
        <v>37088</v>
      </c>
      <c r="Z5626">
        <v>3.9899999999999996E-3</v>
      </c>
      <c r="AA5626" s="2">
        <v>37088</v>
      </c>
      <c r="AB5626">
        <v>5.2199999999999998E-3</v>
      </c>
      <c r="AC5626" s="2">
        <v>37088</v>
      </c>
      <c r="AD5626">
        <v>887</v>
      </c>
      <c r="AE5626" s="2">
        <v>37088</v>
      </c>
      <c r="AF5626">
        <v>281</v>
      </c>
      <c r="AG5626" s="2">
        <v>37083</v>
      </c>
      <c r="AH5626">
        <v>562</v>
      </c>
      <c r="AI5626" s="2">
        <v>37088</v>
      </c>
      <c r="AJ5626">
        <v>7.4349999999999998E-3</v>
      </c>
      <c r="AK5626" s="2">
        <v>37088</v>
      </c>
      <c r="AL5626">
        <v>5.5</v>
      </c>
      <c r="AM5626" s="2">
        <v>37088</v>
      </c>
      <c r="AN5626">
        <v>1.2999999999999999E-2</v>
      </c>
    </row>
    <row r="5627" spans="1:40" x14ac:dyDescent="0.2">
      <c r="A5627" s="2">
        <v>37089</v>
      </c>
      <c r="B5627">
        <v>1675.7481665841101</v>
      </c>
      <c r="C5627" s="2">
        <v>37089</v>
      </c>
      <c r="D5627">
        <v>0.71250000000000002</v>
      </c>
      <c r="E5627" s="2">
        <v>37089</v>
      </c>
      <c r="F5627">
        <v>24.9</v>
      </c>
      <c r="G5627" s="2">
        <v>37088</v>
      </c>
      <c r="H5627">
        <v>214.25</v>
      </c>
      <c r="I5627" s="2">
        <v>37089</v>
      </c>
      <c r="J5627">
        <v>2.2499999999999999E-2</v>
      </c>
      <c r="K5627" s="2">
        <v>37089</v>
      </c>
      <c r="L5627">
        <v>5.2900000000000003E-2</v>
      </c>
      <c r="M5627" s="2">
        <v>37089</v>
      </c>
      <c r="N5627">
        <v>174.8</v>
      </c>
      <c r="O5627" s="2">
        <v>37089</v>
      </c>
      <c r="P5627">
        <v>1.866E-3</v>
      </c>
      <c r="Q5627" s="2">
        <v>37089</v>
      </c>
      <c r="R5627">
        <v>2.895E-2</v>
      </c>
      <c r="S5627" s="2">
        <v>37089</v>
      </c>
      <c r="T5627">
        <v>25.57</v>
      </c>
      <c r="U5627" s="2">
        <v>37089</v>
      </c>
      <c r="V5627">
        <v>0.68899999999999995</v>
      </c>
      <c r="W5627" s="2">
        <v>37089</v>
      </c>
      <c r="X5627">
        <v>3.18</v>
      </c>
      <c r="Y5627" s="2">
        <v>37089</v>
      </c>
      <c r="Z5627">
        <v>4.0000000000000001E-3</v>
      </c>
      <c r="AA5627" s="2">
        <v>37089</v>
      </c>
      <c r="AB5627">
        <v>5.2249999999999996E-3</v>
      </c>
      <c r="AC5627" s="2">
        <v>37089</v>
      </c>
      <c r="AD5627">
        <v>901</v>
      </c>
      <c r="AE5627" s="2">
        <v>37089</v>
      </c>
      <c r="AF5627">
        <v>248.9</v>
      </c>
      <c r="AG5627" s="2">
        <v>37089</v>
      </c>
      <c r="AH5627">
        <v>546.1</v>
      </c>
      <c r="AI5627" s="2">
        <v>37089</v>
      </c>
      <c r="AJ5627">
        <v>7.4599999999999996E-3</v>
      </c>
      <c r="AK5627" s="2">
        <v>37088</v>
      </c>
      <c r="AL5627">
        <v>5.5</v>
      </c>
      <c r="AM5627" s="2">
        <v>37089</v>
      </c>
      <c r="AN5627">
        <v>1.3575E-2</v>
      </c>
    </row>
    <row r="5628" spans="1:40" x14ac:dyDescent="0.2">
      <c r="A5628" s="2">
        <v>37090</v>
      </c>
      <c r="B5628">
        <v>1681.7687567959399</v>
      </c>
      <c r="C5628" s="2">
        <v>37090</v>
      </c>
      <c r="D5628">
        <v>0.70350000000000001</v>
      </c>
      <c r="E5628" s="2">
        <v>37090</v>
      </c>
      <c r="F5628">
        <v>24.22</v>
      </c>
      <c r="G5628" s="2">
        <v>37089</v>
      </c>
      <c r="H5628">
        <v>216</v>
      </c>
      <c r="I5628" s="2">
        <v>37090</v>
      </c>
      <c r="J5628">
        <v>2.1675E-2</v>
      </c>
      <c r="K5628" s="2">
        <v>37090</v>
      </c>
      <c r="L5628">
        <v>5.1450000000000003E-2</v>
      </c>
      <c r="M5628" s="2">
        <v>37090</v>
      </c>
      <c r="N5628">
        <v>172.5</v>
      </c>
      <c r="O5628" s="2">
        <v>37090</v>
      </c>
      <c r="P5628">
        <v>1.805E-3</v>
      </c>
      <c r="Q5628" s="2">
        <v>37090</v>
      </c>
      <c r="R5628">
        <v>2.8899999999999999E-2</v>
      </c>
      <c r="S5628" s="2">
        <v>37090</v>
      </c>
      <c r="T5628">
        <v>24.76</v>
      </c>
      <c r="U5628" s="2">
        <v>37090</v>
      </c>
      <c r="V5628">
        <v>0.67</v>
      </c>
      <c r="W5628" s="2">
        <v>37090</v>
      </c>
      <c r="X5628">
        <v>3.1</v>
      </c>
      <c r="Y5628" s="2">
        <v>37090</v>
      </c>
      <c r="Z5628">
        <v>4.0600000000000002E-3</v>
      </c>
      <c r="AA5628" s="2">
        <v>37090</v>
      </c>
      <c r="AB5628">
        <v>5.2550000000000001E-3</v>
      </c>
      <c r="AC5628" s="2">
        <v>37090</v>
      </c>
      <c r="AD5628">
        <v>905</v>
      </c>
      <c r="AE5628" s="2">
        <v>37090</v>
      </c>
      <c r="AF5628">
        <v>249.7</v>
      </c>
      <c r="AG5628" s="2">
        <v>37089</v>
      </c>
      <c r="AH5628">
        <v>546.1</v>
      </c>
      <c r="AI5628" s="2">
        <v>37090</v>
      </c>
      <c r="AJ5628">
        <v>7.4799999999999997E-3</v>
      </c>
      <c r="AK5628" s="2">
        <v>37090</v>
      </c>
      <c r="AL5628">
        <v>5.45</v>
      </c>
      <c r="AM5628" s="2">
        <v>37090</v>
      </c>
      <c r="AN5628">
        <v>1.3100000000000001E-2</v>
      </c>
    </row>
    <row r="5629" spans="1:40" x14ac:dyDescent="0.2">
      <c r="A5629" s="2">
        <v>37091</v>
      </c>
      <c r="B5629">
        <v>1676.9766093176099</v>
      </c>
      <c r="C5629" s="2">
        <v>37091</v>
      </c>
      <c r="D5629">
        <v>0.68899999999999995</v>
      </c>
      <c r="E5629" s="2">
        <v>37091</v>
      </c>
      <c r="F5629">
        <v>24.07</v>
      </c>
      <c r="G5629" s="2">
        <v>37090</v>
      </c>
      <c r="H5629">
        <v>212.25</v>
      </c>
      <c r="I5629" s="2">
        <v>37091</v>
      </c>
      <c r="J5629">
        <v>2.1675E-2</v>
      </c>
      <c r="K5629" s="2">
        <v>37091</v>
      </c>
      <c r="L5629">
        <v>5.135E-2</v>
      </c>
      <c r="M5629" s="2">
        <v>37091</v>
      </c>
      <c r="N5629">
        <v>173.5</v>
      </c>
      <c r="O5629" s="2">
        <v>37091</v>
      </c>
      <c r="P5629">
        <v>1.807E-3</v>
      </c>
      <c r="Q5629" s="2">
        <v>37091</v>
      </c>
      <c r="R5629">
        <v>2.895E-2</v>
      </c>
      <c r="S5629" s="2">
        <v>37091</v>
      </c>
      <c r="T5629">
        <v>24.8</v>
      </c>
      <c r="U5629" s="2">
        <v>37091</v>
      </c>
      <c r="V5629">
        <v>0.66600000000000004</v>
      </c>
      <c r="W5629" s="2">
        <v>37091</v>
      </c>
      <c r="X5629">
        <v>2.9350000000000001</v>
      </c>
      <c r="Y5629" s="2">
        <v>37091</v>
      </c>
      <c r="Z5629">
        <v>4.0200000000000001E-3</v>
      </c>
      <c r="AA5629" s="2">
        <v>37091</v>
      </c>
      <c r="AB5629">
        <v>5.1999999999999998E-3</v>
      </c>
      <c r="AC5629" s="2">
        <v>37091</v>
      </c>
      <c r="AD5629">
        <v>948</v>
      </c>
      <c r="AE5629" s="2">
        <v>37091</v>
      </c>
      <c r="AF5629">
        <v>250.5</v>
      </c>
      <c r="AG5629" s="2">
        <v>37091</v>
      </c>
      <c r="AH5629">
        <v>522.5</v>
      </c>
      <c r="AI5629" s="2">
        <v>37091</v>
      </c>
      <c r="AJ5629">
        <v>7.4425000000000003E-3</v>
      </c>
      <c r="AK5629" s="2">
        <v>37091</v>
      </c>
      <c r="AL5629">
        <v>5.2</v>
      </c>
      <c r="AM5629" s="2">
        <v>37091</v>
      </c>
      <c r="AN5629">
        <v>1.315E-2</v>
      </c>
    </row>
    <row r="5630" spans="1:40" x14ac:dyDescent="0.2">
      <c r="A5630" s="2">
        <v>37092</v>
      </c>
      <c r="B5630">
        <v>1663.6864488691299</v>
      </c>
      <c r="C5630" s="2">
        <v>37092</v>
      </c>
      <c r="D5630">
        <v>0.69399999999999995</v>
      </c>
      <c r="E5630" s="2">
        <v>37092</v>
      </c>
      <c r="F5630">
        <v>24.66</v>
      </c>
      <c r="G5630" s="2">
        <v>37091</v>
      </c>
      <c r="H5630">
        <v>214.5</v>
      </c>
      <c r="I5630" s="2">
        <v>37092</v>
      </c>
      <c r="J5630">
        <v>2.085E-2</v>
      </c>
      <c r="K5630" s="2">
        <v>37092</v>
      </c>
      <c r="L5630">
        <v>4.9700000000000001E-2</v>
      </c>
      <c r="M5630" s="2">
        <v>37092</v>
      </c>
      <c r="N5630">
        <v>170</v>
      </c>
      <c r="O5630" s="2">
        <v>37092</v>
      </c>
      <c r="P5630">
        <v>1.7340000000000001E-3</v>
      </c>
      <c r="Q5630" s="2">
        <v>37092</v>
      </c>
      <c r="R5630">
        <v>2.835E-2</v>
      </c>
      <c r="S5630" s="2">
        <v>37092</v>
      </c>
      <c r="T5630">
        <v>25.9</v>
      </c>
      <c r="U5630" s="2">
        <v>37092</v>
      </c>
      <c r="V5630">
        <v>0.68899999999999995</v>
      </c>
      <c r="W5630" s="2">
        <v>37092</v>
      </c>
      <c r="X5630">
        <v>2.95</v>
      </c>
      <c r="Y5630" s="2">
        <v>37092</v>
      </c>
      <c r="Z5630">
        <v>3.96E-3</v>
      </c>
      <c r="AA5630" s="2">
        <v>37092</v>
      </c>
      <c r="AB5630">
        <v>5.3699999999999998E-3</v>
      </c>
      <c r="AC5630" s="2">
        <v>37092</v>
      </c>
      <c r="AD5630">
        <v>955</v>
      </c>
      <c r="AE5630" s="2">
        <v>37092</v>
      </c>
      <c r="AF5630">
        <v>247.5</v>
      </c>
      <c r="AG5630" s="2">
        <v>37091</v>
      </c>
      <c r="AH5630">
        <v>522.5</v>
      </c>
      <c r="AI5630" s="2">
        <v>37092</v>
      </c>
      <c r="AJ5630">
        <v>7.4200000000000004E-3</v>
      </c>
      <c r="AK5630" s="2">
        <v>37091</v>
      </c>
      <c r="AL5630">
        <v>5.2</v>
      </c>
      <c r="AM5630" s="2">
        <v>37092</v>
      </c>
      <c r="AN5630">
        <v>1.315E-2</v>
      </c>
    </row>
    <row r="5631" spans="1:40" x14ac:dyDescent="0.2">
      <c r="A5631" s="2">
        <v>37095</v>
      </c>
      <c r="B5631">
        <v>1661.22991422013</v>
      </c>
      <c r="C5631" s="2">
        <v>37095</v>
      </c>
      <c r="D5631">
        <v>0.68149999999999999</v>
      </c>
      <c r="E5631" s="2">
        <v>37095</v>
      </c>
      <c r="F5631">
        <v>24.93</v>
      </c>
      <c r="G5631" s="2">
        <v>37092</v>
      </c>
      <c r="H5631">
        <v>216.5</v>
      </c>
      <c r="I5631" s="2">
        <v>37095</v>
      </c>
      <c r="J5631">
        <v>2.0924999999999999E-2</v>
      </c>
      <c r="K5631" s="2">
        <v>37095</v>
      </c>
      <c r="L5631">
        <v>5.0349999999999999E-2</v>
      </c>
      <c r="M5631" s="2">
        <v>37095</v>
      </c>
      <c r="N5631">
        <v>171.5</v>
      </c>
      <c r="O5631" s="2">
        <v>37095</v>
      </c>
      <c r="P5631">
        <v>1.7669999999999999E-3</v>
      </c>
      <c r="Q5631" s="2">
        <v>37095</v>
      </c>
      <c r="R5631">
        <v>2.835E-2</v>
      </c>
      <c r="S5631" s="2">
        <v>37095</v>
      </c>
      <c r="T5631">
        <v>26.13</v>
      </c>
      <c r="U5631" s="2">
        <v>37095</v>
      </c>
      <c r="V5631">
        <v>0.69</v>
      </c>
      <c r="W5631" s="2">
        <v>37095</v>
      </c>
      <c r="X5631">
        <v>2.9849999999999999</v>
      </c>
      <c r="Y5631" s="2">
        <v>37095</v>
      </c>
      <c r="Z5631">
        <v>4.0499999999999998E-3</v>
      </c>
      <c r="AA5631" s="2">
        <v>37095</v>
      </c>
      <c r="AB5631">
        <v>5.4000000000000003E-3</v>
      </c>
      <c r="AC5631" s="2">
        <v>37095</v>
      </c>
      <c r="AD5631">
        <v>944</v>
      </c>
      <c r="AE5631" s="2">
        <v>37095</v>
      </c>
      <c r="AF5631">
        <v>247.5</v>
      </c>
      <c r="AG5631" s="2">
        <v>37091</v>
      </c>
      <c r="AH5631">
        <v>522.5</v>
      </c>
      <c r="AI5631" s="2">
        <v>37095</v>
      </c>
      <c r="AJ5631">
        <v>7.4599999999999996E-3</v>
      </c>
      <c r="AK5631" s="2">
        <v>37095</v>
      </c>
      <c r="AL5631">
        <v>5.17</v>
      </c>
      <c r="AM5631" s="2">
        <v>37095</v>
      </c>
      <c r="AN5631">
        <v>1.405E-2</v>
      </c>
    </row>
    <row r="5632" spans="1:40" x14ac:dyDescent="0.2">
      <c r="A5632" s="2">
        <v>37096</v>
      </c>
      <c r="B5632">
        <v>1656.33721140952</v>
      </c>
      <c r="C5632" s="2">
        <v>37096</v>
      </c>
      <c r="D5632">
        <v>0.68300000000000005</v>
      </c>
      <c r="E5632" s="2">
        <v>37096</v>
      </c>
      <c r="F5632">
        <v>24.91</v>
      </c>
      <c r="G5632" s="2">
        <v>37095</v>
      </c>
      <c r="H5632">
        <v>218.75</v>
      </c>
      <c r="I5632" s="2">
        <v>37096</v>
      </c>
      <c r="J5632">
        <v>2.1499999999999998E-2</v>
      </c>
      <c r="K5632" s="2">
        <v>37096</v>
      </c>
      <c r="L5632">
        <v>5.04E-2</v>
      </c>
      <c r="M5632" s="2">
        <v>37096</v>
      </c>
      <c r="N5632">
        <v>173.3</v>
      </c>
      <c r="O5632" s="2">
        <v>37096</v>
      </c>
      <c r="P5632">
        <v>1.7489999999999999E-3</v>
      </c>
      <c r="Q5632" s="2">
        <v>37096</v>
      </c>
      <c r="R5632">
        <v>2.8150000000000001E-2</v>
      </c>
      <c r="S5632" s="2">
        <v>37096</v>
      </c>
      <c r="T5632">
        <v>26.31</v>
      </c>
      <c r="U5632" s="2">
        <v>37096</v>
      </c>
      <c r="V5632">
        <v>0.6885</v>
      </c>
      <c r="W5632" s="2">
        <v>37096</v>
      </c>
      <c r="X5632">
        <v>2.98</v>
      </c>
      <c r="Y5632" s="2">
        <v>37096</v>
      </c>
      <c r="Z5632">
        <v>3.9950000000000003E-3</v>
      </c>
      <c r="AA5632" s="2">
        <v>37096</v>
      </c>
      <c r="AB5632">
        <v>5.5250000000000004E-3</v>
      </c>
      <c r="AC5632" s="2">
        <v>37096</v>
      </c>
      <c r="AD5632">
        <v>940</v>
      </c>
      <c r="AE5632" s="2">
        <v>37096</v>
      </c>
      <c r="AF5632">
        <v>244.1</v>
      </c>
      <c r="AG5632" s="2">
        <v>37091</v>
      </c>
      <c r="AH5632">
        <v>522.5</v>
      </c>
      <c r="AI5632" s="2">
        <v>37096</v>
      </c>
      <c r="AJ5632">
        <v>7.4625000000000004E-3</v>
      </c>
      <c r="AK5632" s="2">
        <v>37096</v>
      </c>
      <c r="AL5632">
        <v>5.2</v>
      </c>
      <c r="AM5632" s="2">
        <v>37096</v>
      </c>
      <c r="AN5632">
        <v>1.47E-2</v>
      </c>
    </row>
    <row r="5633" spans="1:40" x14ac:dyDescent="0.2">
      <c r="A5633" s="2">
        <v>37097</v>
      </c>
      <c r="B5633">
        <v>1643.1074060650001</v>
      </c>
      <c r="C5633" s="2">
        <v>37097</v>
      </c>
      <c r="D5633">
        <v>0.68149999999999999</v>
      </c>
      <c r="E5633" s="2">
        <v>37097</v>
      </c>
      <c r="F5633">
        <v>25.25</v>
      </c>
      <c r="G5633" s="2">
        <v>37096</v>
      </c>
      <c r="H5633">
        <v>216.5</v>
      </c>
      <c r="I5633" s="2">
        <v>37097</v>
      </c>
      <c r="J5633">
        <v>2.1975000000000001E-2</v>
      </c>
      <c r="K5633" s="2">
        <v>37097</v>
      </c>
      <c r="L5633">
        <v>5.11E-2</v>
      </c>
      <c r="M5633" s="2">
        <v>37097</v>
      </c>
      <c r="N5633">
        <v>177.2</v>
      </c>
      <c r="O5633" s="2">
        <v>37097</v>
      </c>
      <c r="P5633">
        <v>1.761E-3</v>
      </c>
      <c r="Q5633" s="2">
        <v>37097</v>
      </c>
      <c r="R5633">
        <v>2.8225E-2</v>
      </c>
      <c r="S5633" s="2">
        <v>37097</v>
      </c>
      <c r="T5633">
        <v>26.82</v>
      </c>
      <c r="U5633" s="2">
        <v>37097</v>
      </c>
      <c r="V5633">
        <v>0.71099999999999997</v>
      </c>
      <c r="W5633" s="2">
        <v>37097</v>
      </c>
      <c r="X5633">
        <v>3.28</v>
      </c>
      <c r="Y5633" s="2">
        <v>37097</v>
      </c>
      <c r="Z5633">
        <v>4.0499999999999998E-3</v>
      </c>
      <c r="AA5633" s="2">
        <v>37097</v>
      </c>
      <c r="AB5633">
        <v>5.2700000000000004E-3</v>
      </c>
      <c r="AC5633" s="2">
        <v>37097</v>
      </c>
      <c r="AD5633">
        <v>943</v>
      </c>
      <c r="AE5633" s="2">
        <v>37097</v>
      </c>
      <c r="AF5633">
        <v>246.4</v>
      </c>
      <c r="AG5633" s="2">
        <v>37091</v>
      </c>
      <c r="AH5633">
        <v>522.5</v>
      </c>
      <c r="AI5633" s="2">
        <v>37097</v>
      </c>
      <c r="AJ5633">
        <v>7.3850000000000001E-3</v>
      </c>
      <c r="AK5633" s="2">
        <v>37097</v>
      </c>
      <c r="AL5633">
        <v>5.18</v>
      </c>
      <c r="AM5633" s="2">
        <v>37097</v>
      </c>
      <c r="AN5633">
        <v>1.5100000000000001E-2</v>
      </c>
    </row>
    <row r="5634" spans="1:40" x14ac:dyDescent="0.2">
      <c r="A5634" s="2">
        <v>37098</v>
      </c>
      <c r="B5634">
        <v>1650.3364705029501</v>
      </c>
      <c r="C5634" s="2">
        <v>37098</v>
      </c>
      <c r="D5634">
        <v>0.68</v>
      </c>
      <c r="E5634" s="2">
        <v>37098</v>
      </c>
      <c r="F5634">
        <v>25.1</v>
      </c>
      <c r="G5634" s="2">
        <v>37097</v>
      </c>
      <c r="H5634">
        <v>221</v>
      </c>
      <c r="I5634" s="2">
        <v>37098</v>
      </c>
      <c r="J5634">
        <v>2.1874999999999999E-2</v>
      </c>
      <c r="K5634" s="2">
        <v>37098</v>
      </c>
      <c r="L5634">
        <v>5.1049999999999998E-2</v>
      </c>
      <c r="M5634" s="2">
        <v>37098</v>
      </c>
      <c r="N5634">
        <v>177.5</v>
      </c>
      <c r="O5634" s="2">
        <v>37098</v>
      </c>
      <c r="P5634">
        <v>1.776E-3</v>
      </c>
      <c r="Q5634" s="2">
        <v>37098</v>
      </c>
      <c r="R5634">
        <v>2.81E-2</v>
      </c>
      <c r="S5634" s="2">
        <v>37098</v>
      </c>
      <c r="T5634">
        <v>26.71</v>
      </c>
      <c r="U5634" s="2">
        <v>37098</v>
      </c>
      <c r="V5634">
        <v>0.71909999999999996</v>
      </c>
      <c r="W5634" s="2">
        <v>37098</v>
      </c>
      <c r="X5634">
        <v>3.14</v>
      </c>
      <c r="Y5634" s="2">
        <v>37098</v>
      </c>
      <c r="Z5634">
        <v>4.1999999999999997E-3</v>
      </c>
      <c r="AA5634" s="2">
        <v>37098</v>
      </c>
      <c r="AB5634">
        <v>5.13E-3</v>
      </c>
      <c r="AC5634" s="2">
        <v>37098</v>
      </c>
      <c r="AD5634">
        <v>940</v>
      </c>
      <c r="AE5634" s="2">
        <v>37098</v>
      </c>
      <c r="AF5634">
        <v>246.4</v>
      </c>
      <c r="AG5634" s="2">
        <v>37091</v>
      </c>
      <c r="AH5634">
        <v>522.5</v>
      </c>
      <c r="AI5634" s="2">
        <v>37098</v>
      </c>
      <c r="AJ5634">
        <v>7.3225E-3</v>
      </c>
      <c r="AK5634" s="2">
        <v>37098</v>
      </c>
      <c r="AL5634">
        <v>5.16</v>
      </c>
      <c r="AM5634" s="2">
        <v>37098</v>
      </c>
      <c r="AN5634">
        <v>1.4449999999999999E-2</v>
      </c>
    </row>
    <row r="5635" spans="1:40" x14ac:dyDescent="0.2">
      <c r="A5635" s="2">
        <v>37099</v>
      </c>
      <c r="B5635">
        <v>1652.7727437477299</v>
      </c>
      <c r="C5635" s="2">
        <v>37099</v>
      </c>
      <c r="D5635">
        <v>0.67449999999999999</v>
      </c>
      <c r="E5635" s="2">
        <v>37099</v>
      </c>
      <c r="F5635">
        <v>25.16</v>
      </c>
      <c r="G5635" s="2">
        <v>37098</v>
      </c>
      <c r="H5635">
        <v>226.5</v>
      </c>
      <c r="I5635" s="2">
        <v>37099</v>
      </c>
      <c r="J5635">
        <v>2.2075000000000001E-2</v>
      </c>
      <c r="K5635" s="2">
        <v>37099</v>
      </c>
      <c r="L5635">
        <v>5.1549999999999999E-2</v>
      </c>
      <c r="M5635" s="2">
        <v>37099</v>
      </c>
      <c r="N5635">
        <v>178.5</v>
      </c>
      <c r="O5635" s="2">
        <v>37099</v>
      </c>
      <c r="P5635">
        <v>1.815E-3</v>
      </c>
      <c r="Q5635" s="2">
        <v>37099</v>
      </c>
      <c r="R5635">
        <v>2.8000000000000001E-2</v>
      </c>
      <c r="S5635" s="2">
        <v>37099</v>
      </c>
      <c r="T5635">
        <v>26.95</v>
      </c>
      <c r="U5635" s="2">
        <v>37099</v>
      </c>
      <c r="V5635">
        <v>0.71250000000000002</v>
      </c>
      <c r="W5635" s="2">
        <v>37099</v>
      </c>
      <c r="X5635">
        <v>3.21</v>
      </c>
      <c r="Y5635" s="2">
        <v>37099</v>
      </c>
      <c r="Z5635">
        <v>4.2249999999999996E-3</v>
      </c>
      <c r="AA5635" s="2">
        <v>37099</v>
      </c>
      <c r="AB5635">
        <v>5.1399999999999996E-3</v>
      </c>
      <c r="AC5635" s="2">
        <v>37099</v>
      </c>
      <c r="AD5635">
        <v>920</v>
      </c>
      <c r="AE5635" s="2">
        <v>37099</v>
      </c>
      <c r="AF5635">
        <v>244.4</v>
      </c>
      <c r="AG5635" s="2">
        <v>37099</v>
      </c>
      <c r="AH5635">
        <v>503.8</v>
      </c>
      <c r="AI5635" s="2">
        <v>37099</v>
      </c>
      <c r="AJ5635">
        <v>7.2649999999999998E-3</v>
      </c>
      <c r="AK5635" s="2">
        <v>37099</v>
      </c>
      <c r="AL5635">
        <v>5.05</v>
      </c>
      <c r="AM5635" s="2">
        <v>37099</v>
      </c>
      <c r="AN5635">
        <v>1.4500000000000001E-2</v>
      </c>
    </row>
    <row r="5636" spans="1:40" x14ac:dyDescent="0.2">
      <c r="A5636" s="2">
        <v>37102</v>
      </c>
      <c r="B5636">
        <v>1645.5833846823</v>
      </c>
      <c r="C5636" s="2">
        <v>37102</v>
      </c>
      <c r="D5636">
        <v>0.67700000000000005</v>
      </c>
      <c r="E5636" s="2">
        <v>37102</v>
      </c>
      <c r="F5636">
        <v>24.98</v>
      </c>
      <c r="G5636" s="2">
        <v>37099</v>
      </c>
      <c r="H5636">
        <v>221.75</v>
      </c>
      <c r="I5636" s="2">
        <v>37102</v>
      </c>
      <c r="J5636">
        <v>2.1700000000000001E-2</v>
      </c>
      <c r="K5636" s="2">
        <v>37102</v>
      </c>
      <c r="L5636">
        <v>5.0349999999999999E-2</v>
      </c>
      <c r="M5636" s="2">
        <v>37102</v>
      </c>
      <c r="N5636">
        <v>175.7</v>
      </c>
      <c r="O5636" s="2">
        <v>37102</v>
      </c>
      <c r="P5636">
        <v>1.8220000000000001E-3</v>
      </c>
      <c r="Q5636" s="2">
        <v>37102</v>
      </c>
      <c r="R5636">
        <v>2.775E-2</v>
      </c>
      <c r="S5636" s="2">
        <v>37102</v>
      </c>
      <c r="T5636">
        <v>26.66</v>
      </c>
      <c r="U5636" s="2">
        <v>37102</v>
      </c>
      <c r="V5636">
        <v>0.70550000000000002</v>
      </c>
      <c r="W5636" s="2">
        <v>37102</v>
      </c>
      <c r="X5636">
        <v>3.3450000000000002</v>
      </c>
      <c r="Y5636" s="2">
        <v>37102</v>
      </c>
      <c r="Z5636">
        <v>4.1700000000000001E-3</v>
      </c>
      <c r="AA5636" s="2">
        <v>37102</v>
      </c>
      <c r="AB5636">
        <v>5.1799999999999997E-3</v>
      </c>
      <c r="AC5636" s="2">
        <v>37102</v>
      </c>
      <c r="AD5636">
        <v>934</v>
      </c>
      <c r="AE5636" s="2">
        <v>37102</v>
      </c>
      <c r="AF5636">
        <v>243.5</v>
      </c>
      <c r="AG5636" s="2">
        <v>37102</v>
      </c>
      <c r="AH5636">
        <v>472</v>
      </c>
      <c r="AI5636" s="2">
        <v>37102</v>
      </c>
      <c r="AJ5636">
        <v>7.2300000000000003E-3</v>
      </c>
      <c r="AK5636" s="2">
        <v>37102</v>
      </c>
      <c r="AL5636">
        <v>4.96</v>
      </c>
      <c r="AM5636" s="2">
        <v>37102</v>
      </c>
      <c r="AN5636">
        <v>1.3650000000000001E-2</v>
      </c>
    </row>
    <row r="5637" spans="1:40" x14ac:dyDescent="0.2">
      <c r="A5637" s="2">
        <v>37103</v>
      </c>
      <c r="B5637">
        <v>1641.8992388546601</v>
      </c>
      <c r="C5637" s="2">
        <v>37103</v>
      </c>
      <c r="D5637">
        <v>0.68</v>
      </c>
      <c r="E5637" s="2">
        <v>37103</v>
      </c>
      <c r="F5637">
        <v>24.7</v>
      </c>
      <c r="G5637" s="2">
        <v>37102</v>
      </c>
      <c r="H5637">
        <v>220.75</v>
      </c>
      <c r="I5637" s="2">
        <v>37103</v>
      </c>
      <c r="J5637">
        <v>2.1899999999999999E-2</v>
      </c>
      <c r="K5637" s="2">
        <v>37103</v>
      </c>
      <c r="L5637">
        <v>5.1400000000000001E-2</v>
      </c>
      <c r="M5637" s="2">
        <v>37103</v>
      </c>
      <c r="N5637">
        <v>178.5</v>
      </c>
      <c r="O5637" s="2">
        <v>37103</v>
      </c>
      <c r="P5637">
        <v>1.892E-3</v>
      </c>
      <c r="Q5637" s="2">
        <v>37103</v>
      </c>
      <c r="R5637">
        <v>2.7900000000000001E-2</v>
      </c>
      <c r="S5637" s="2">
        <v>37103</v>
      </c>
      <c r="T5637">
        <v>26.4</v>
      </c>
      <c r="U5637" s="2">
        <v>37103</v>
      </c>
      <c r="V5637">
        <v>0.69399999999999995</v>
      </c>
      <c r="W5637" s="2">
        <v>37103</v>
      </c>
      <c r="X5637">
        <v>3.3050000000000002</v>
      </c>
      <c r="Y5637" s="2">
        <v>37103</v>
      </c>
      <c r="Z5637">
        <v>4.1850000000000004E-3</v>
      </c>
      <c r="AA5637" s="2">
        <v>37103</v>
      </c>
      <c r="AB5637">
        <v>5.2050000000000004E-3</v>
      </c>
      <c r="AC5637" s="2">
        <v>37103</v>
      </c>
      <c r="AD5637">
        <v>957</v>
      </c>
      <c r="AE5637" s="2">
        <v>37103</v>
      </c>
      <c r="AF5637">
        <v>236.6</v>
      </c>
      <c r="AG5637" s="2">
        <v>37103</v>
      </c>
      <c r="AH5637">
        <v>474</v>
      </c>
      <c r="AI5637" s="2">
        <v>37103</v>
      </c>
      <c r="AJ5637">
        <v>7.1850000000000004E-3</v>
      </c>
      <c r="AK5637" s="2">
        <v>37103</v>
      </c>
      <c r="AL5637">
        <v>4.93</v>
      </c>
      <c r="AM5637" s="2">
        <v>37103</v>
      </c>
      <c r="AN5637">
        <v>1.4E-2</v>
      </c>
    </row>
    <row r="5638" spans="1:40" x14ac:dyDescent="0.2">
      <c r="A5638" s="2">
        <v>37104</v>
      </c>
      <c r="B5638">
        <v>1647.95998501855</v>
      </c>
      <c r="C5638" s="2">
        <v>37104</v>
      </c>
      <c r="D5638">
        <v>0.68300000000000005</v>
      </c>
      <c r="E5638" s="2">
        <v>37104</v>
      </c>
      <c r="F5638">
        <v>24.95</v>
      </c>
      <c r="G5638" s="2">
        <v>37103</v>
      </c>
      <c r="H5638">
        <v>220.25</v>
      </c>
      <c r="I5638" s="2">
        <v>37104</v>
      </c>
      <c r="J5638">
        <v>2.155E-2</v>
      </c>
      <c r="K5638" s="2">
        <v>37104</v>
      </c>
      <c r="L5638">
        <v>5.0799999999999998E-2</v>
      </c>
      <c r="M5638" s="2">
        <v>37104</v>
      </c>
      <c r="N5638">
        <v>176.5</v>
      </c>
      <c r="O5638" s="2">
        <v>37104</v>
      </c>
      <c r="P5638">
        <v>1.882E-3</v>
      </c>
      <c r="Q5638" s="2">
        <v>37104</v>
      </c>
      <c r="R5638">
        <v>2.7474999999999999E-2</v>
      </c>
      <c r="S5638" s="2">
        <v>37104</v>
      </c>
      <c r="T5638">
        <v>26.77</v>
      </c>
      <c r="U5638" s="2">
        <v>37104</v>
      </c>
      <c r="V5638">
        <v>0.70399999999999996</v>
      </c>
      <c r="W5638" s="2">
        <v>37104</v>
      </c>
      <c r="X5638">
        <v>3.08</v>
      </c>
      <c r="Y5638" s="2">
        <v>37104</v>
      </c>
      <c r="Z5638">
        <v>4.1250000000000002E-3</v>
      </c>
      <c r="AA5638" s="2">
        <v>37104</v>
      </c>
      <c r="AB5638">
        <v>5.13E-3</v>
      </c>
      <c r="AC5638" s="2">
        <v>37104</v>
      </c>
      <c r="AD5638">
        <v>935</v>
      </c>
      <c r="AE5638" s="2">
        <v>37104</v>
      </c>
      <c r="AF5638">
        <v>236</v>
      </c>
      <c r="AG5638" s="2">
        <v>37104</v>
      </c>
      <c r="AH5638">
        <v>474.5</v>
      </c>
      <c r="AI5638" s="2">
        <v>37104</v>
      </c>
      <c r="AJ5638">
        <v>7.1549999999999999E-3</v>
      </c>
      <c r="AK5638" s="2">
        <v>37104</v>
      </c>
      <c r="AL5638">
        <v>4.95</v>
      </c>
      <c r="AM5638" s="2">
        <v>37104</v>
      </c>
      <c r="AN5638">
        <v>1.3650000000000001E-2</v>
      </c>
    </row>
    <row r="5639" spans="1:40" x14ac:dyDescent="0.2">
      <c r="A5639" s="2">
        <v>37105</v>
      </c>
      <c r="B5639">
        <v>1666.10284167794</v>
      </c>
      <c r="C5639" s="2">
        <v>37105</v>
      </c>
      <c r="D5639">
        <v>0.67749999999999999</v>
      </c>
      <c r="E5639" s="2">
        <v>37105</v>
      </c>
      <c r="F5639">
        <v>26.04</v>
      </c>
      <c r="G5639" s="2">
        <v>37104</v>
      </c>
      <c r="H5639">
        <v>218.75</v>
      </c>
      <c r="I5639" s="2">
        <v>37105</v>
      </c>
      <c r="J5639">
        <v>2.1375000000000002E-2</v>
      </c>
      <c r="K5639" s="2">
        <v>37105</v>
      </c>
      <c r="L5639">
        <v>4.9299999999999997E-2</v>
      </c>
      <c r="M5639" s="2">
        <v>37105</v>
      </c>
      <c r="N5639">
        <v>174.2</v>
      </c>
      <c r="O5639" s="2">
        <v>37105</v>
      </c>
      <c r="P5639">
        <v>1.8220000000000001E-3</v>
      </c>
      <c r="Q5639" s="2">
        <v>37105</v>
      </c>
      <c r="R5639">
        <v>2.6950000000000002E-2</v>
      </c>
      <c r="S5639" s="2">
        <v>37105</v>
      </c>
      <c r="T5639">
        <v>27.72</v>
      </c>
      <c r="U5639" s="2">
        <v>37105</v>
      </c>
      <c r="V5639">
        <v>0.73350000000000004</v>
      </c>
      <c r="W5639" s="2">
        <v>37105</v>
      </c>
      <c r="X5639">
        <v>3.1749999999999998</v>
      </c>
      <c r="Y5639" s="2">
        <v>37105</v>
      </c>
      <c r="Z5639">
        <v>4.1159999999999999E-3</v>
      </c>
      <c r="AA5639" s="2">
        <v>37105</v>
      </c>
      <c r="AB5639">
        <v>5.0499999999999998E-3</v>
      </c>
      <c r="AC5639" s="2">
        <v>37105</v>
      </c>
      <c r="AD5639">
        <v>945</v>
      </c>
      <c r="AE5639" s="2">
        <v>37105</v>
      </c>
      <c r="AF5639">
        <v>232.3</v>
      </c>
      <c r="AG5639" s="2">
        <v>37105</v>
      </c>
      <c r="AH5639">
        <v>482</v>
      </c>
      <c r="AI5639" s="2">
        <v>37105</v>
      </c>
      <c r="AJ5639">
        <v>7.175E-3</v>
      </c>
      <c r="AK5639" s="2">
        <v>37105</v>
      </c>
      <c r="AL5639">
        <v>4.9000000000000004</v>
      </c>
      <c r="AM5639" s="2">
        <v>37105</v>
      </c>
      <c r="AN5639">
        <v>1.285E-2</v>
      </c>
    </row>
    <row r="5640" spans="1:40" x14ac:dyDescent="0.2">
      <c r="A5640" s="2">
        <v>37106</v>
      </c>
      <c r="B5640">
        <v>1673.35202010439</v>
      </c>
      <c r="C5640" s="2">
        <v>37106</v>
      </c>
      <c r="D5640">
        <v>0.67300000000000004</v>
      </c>
      <c r="E5640" s="2">
        <v>37106</v>
      </c>
      <c r="F5640">
        <v>25.75</v>
      </c>
      <c r="G5640" s="2">
        <v>37105</v>
      </c>
      <c r="H5640">
        <v>228.5</v>
      </c>
      <c r="I5640" s="2">
        <v>37106</v>
      </c>
      <c r="J5640">
        <v>2.1024999999999999E-2</v>
      </c>
      <c r="K5640" s="2">
        <v>37106</v>
      </c>
      <c r="L5640">
        <v>4.9200000000000001E-2</v>
      </c>
      <c r="M5640" s="2">
        <v>37106</v>
      </c>
      <c r="N5640">
        <v>175</v>
      </c>
      <c r="O5640" s="2">
        <v>37106</v>
      </c>
      <c r="P5640">
        <v>1.7899999999999999E-3</v>
      </c>
      <c r="Q5640" s="2">
        <v>37106</v>
      </c>
      <c r="R5640">
        <v>2.6474999999999999E-2</v>
      </c>
      <c r="S5640" s="2">
        <v>37106</v>
      </c>
      <c r="T5640">
        <v>27.55</v>
      </c>
      <c r="U5640" s="2">
        <v>37106</v>
      </c>
      <c r="V5640">
        <v>0.72499999999999998</v>
      </c>
      <c r="W5640" s="2">
        <v>37106</v>
      </c>
      <c r="X5640">
        <v>2.96</v>
      </c>
      <c r="Y5640" s="2">
        <v>37106</v>
      </c>
      <c r="Z5640">
        <v>4.1900000000000001E-3</v>
      </c>
      <c r="AA5640" s="2">
        <v>37106</v>
      </c>
      <c r="AB5640">
        <v>5.0499999999999998E-3</v>
      </c>
      <c r="AC5640" s="2">
        <v>37106</v>
      </c>
      <c r="AD5640">
        <v>957</v>
      </c>
      <c r="AE5640" s="2">
        <v>37106</v>
      </c>
      <c r="AF5640">
        <v>235</v>
      </c>
      <c r="AG5640" s="2">
        <v>37106</v>
      </c>
      <c r="AH5640">
        <v>480.6</v>
      </c>
      <c r="AI5640" s="2">
        <v>37106</v>
      </c>
      <c r="AJ5640">
        <v>7.1349999999999998E-3</v>
      </c>
      <c r="AK5640" s="2">
        <v>37106</v>
      </c>
      <c r="AL5640">
        <v>4.9000000000000004</v>
      </c>
      <c r="AM5640" s="2">
        <v>37106</v>
      </c>
      <c r="AN5640">
        <v>1.265E-2</v>
      </c>
    </row>
    <row r="5641" spans="1:40" x14ac:dyDescent="0.2">
      <c r="A5641" s="2">
        <v>37109</v>
      </c>
      <c r="B5641">
        <v>1661.22991422013</v>
      </c>
      <c r="C5641" s="2">
        <v>37109</v>
      </c>
      <c r="D5641">
        <v>0.66749999999999998</v>
      </c>
      <c r="E5641" s="2">
        <v>37109</v>
      </c>
      <c r="F5641">
        <v>25.81</v>
      </c>
      <c r="G5641" s="2">
        <v>37106</v>
      </c>
      <c r="H5641">
        <v>228</v>
      </c>
      <c r="I5641" s="2">
        <v>37109</v>
      </c>
      <c r="J5641">
        <v>2.1274999999999999E-2</v>
      </c>
      <c r="K5641" s="2">
        <v>37109</v>
      </c>
      <c r="L5641">
        <v>5.0200000000000002E-2</v>
      </c>
      <c r="M5641" s="2">
        <v>37109</v>
      </c>
      <c r="N5641">
        <v>173.8</v>
      </c>
      <c r="O5641" s="2">
        <v>37109</v>
      </c>
      <c r="P5641">
        <v>1.815E-3</v>
      </c>
      <c r="Q5641" s="2">
        <v>37109</v>
      </c>
      <c r="R5641">
        <v>2.6525E-2</v>
      </c>
      <c r="S5641" s="2">
        <v>37109</v>
      </c>
      <c r="T5641">
        <v>27.67</v>
      </c>
      <c r="U5641" s="2">
        <v>37109</v>
      </c>
      <c r="V5641">
        <v>0.72699999999999998</v>
      </c>
      <c r="W5641" s="2">
        <v>37109</v>
      </c>
      <c r="X5641">
        <v>3.03</v>
      </c>
      <c r="Y5641" s="2">
        <v>37109</v>
      </c>
      <c r="Z5641">
        <v>4.1999999999999997E-3</v>
      </c>
      <c r="AA5641" s="2">
        <v>37109</v>
      </c>
      <c r="AB5641">
        <v>4.9849999999999998E-3</v>
      </c>
      <c r="AC5641" s="2">
        <v>37109</v>
      </c>
      <c r="AD5641">
        <v>1002</v>
      </c>
      <c r="AE5641" s="2">
        <v>37109</v>
      </c>
      <c r="AF5641">
        <v>237.5</v>
      </c>
      <c r="AG5641" s="2">
        <v>37109</v>
      </c>
      <c r="AH5641">
        <v>467</v>
      </c>
      <c r="AI5641" s="2">
        <v>37109</v>
      </c>
      <c r="AJ5641">
        <v>7.1000000000000004E-3</v>
      </c>
      <c r="AK5641" s="2">
        <v>37109</v>
      </c>
      <c r="AL5641">
        <v>4.9000000000000004</v>
      </c>
      <c r="AM5641" s="2">
        <v>37109</v>
      </c>
      <c r="AN5641">
        <v>1.3325E-2</v>
      </c>
    </row>
    <row r="5642" spans="1:40" x14ac:dyDescent="0.2">
      <c r="A5642" s="2">
        <v>37110</v>
      </c>
      <c r="B5642">
        <v>1643.0677040545099</v>
      </c>
      <c r="C5642" s="2">
        <v>37110</v>
      </c>
      <c r="D5642">
        <v>0.66500000000000004</v>
      </c>
      <c r="E5642" s="2">
        <v>37110</v>
      </c>
      <c r="F5642">
        <v>26.1</v>
      </c>
      <c r="G5642" s="2">
        <v>37109</v>
      </c>
      <c r="H5642">
        <v>225.75</v>
      </c>
      <c r="I5642" s="2">
        <v>37110</v>
      </c>
      <c r="J5642">
        <v>2.1624999999999998E-2</v>
      </c>
      <c r="K5642" s="2">
        <v>37110</v>
      </c>
      <c r="L5642">
        <v>5.0799999999999998E-2</v>
      </c>
      <c r="M5642" s="2">
        <v>37110</v>
      </c>
      <c r="N5642">
        <v>174.6</v>
      </c>
      <c r="O5642" s="2">
        <v>37110</v>
      </c>
      <c r="P5642">
        <v>1.8580000000000001E-3</v>
      </c>
      <c r="Q5642" s="2">
        <v>37110</v>
      </c>
      <c r="R5642">
        <v>2.6749999999999999E-2</v>
      </c>
      <c r="S5642" s="2">
        <v>37110</v>
      </c>
      <c r="T5642">
        <v>27.91</v>
      </c>
      <c r="U5642" s="2">
        <v>37110</v>
      </c>
      <c r="V5642">
        <v>0.73299999999999998</v>
      </c>
      <c r="W5642" s="2">
        <v>37110</v>
      </c>
      <c r="X5642">
        <v>2.9750000000000001</v>
      </c>
      <c r="Y5642" s="2">
        <v>37110</v>
      </c>
      <c r="Z5642">
        <v>4.1050000000000001E-3</v>
      </c>
      <c r="AA5642" s="2">
        <v>37110</v>
      </c>
      <c r="AB5642">
        <v>4.9750000000000003E-3</v>
      </c>
      <c r="AC5642" s="2">
        <v>37110</v>
      </c>
      <c r="AD5642">
        <v>1002</v>
      </c>
      <c r="AE5642" s="2">
        <v>37110</v>
      </c>
      <c r="AF5642">
        <v>234.9</v>
      </c>
      <c r="AG5642" s="2">
        <v>37110</v>
      </c>
      <c r="AH5642">
        <v>440</v>
      </c>
      <c r="AI5642" s="2">
        <v>37110</v>
      </c>
      <c r="AJ5642">
        <v>7.1174999999999997E-3</v>
      </c>
      <c r="AK5642" s="2">
        <v>37110</v>
      </c>
      <c r="AL5642">
        <v>4.74</v>
      </c>
      <c r="AM5642" s="2">
        <v>37110</v>
      </c>
      <c r="AN5642">
        <v>1.315E-2</v>
      </c>
    </row>
    <row r="5643" spans="1:40" x14ac:dyDescent="0.2">
      <c r="A5643" s="2">
        <v>37111</v>
      </c>
      <c r="B5643">
        <v>1649.08847087818</v>
      </c>
      <c r="C5643" s="2">
        <v>37111</v>
      </c>
      <c r="D5643">
        <v>0.65800000000000003</v>
      </c>
      <c r="E5643" s="2">
        <v>37111</v>
      </c>
      <c r="F5643">
        <v>25.7</v>
      </c>
      <c r="G5643" s="2">
        <v>37110</v>
      </c>
      <c r="H5643">
        <v>229.75</v>
      </c>
      <c r="I5643" s="2">
        <v>37111</v>
      </c>
      <c r="J5643">
        <v>2.1774999999999999E-2</v>
      </c>
      <c r="K5643" s="2">
        <v>37111</v>
      </c>
      <c r="L5643">
        <v>5.1799999999999999E-2</v>
      </c>
      <c r="M5643" s="2">
        <v>37111</v>
      </c>
      <c r="N5643">
        <v>174.5</v>
      </c>
      <c r="O5643" s="2">
        <v>37111</v>
      </c>
      <c r="P5643">
        <v>1.8760000000000001E-3</v>
      </c>
      <c r="Q5643" s="2">
        <v>37111</v>
      </c>
      <c r="R5643">
        <v>2.6950000000000002E-2</v>
      </c>
      <c r="S5643" s="2">
        <v>37111</v>
      </c>
      <c r="T5643">
        <v>27.6</v>
      </c>
      <c r="U5643" s="2">
        <v>37111</v>
      </c>
      <c r="V5643">
        <v>0.73080000000000001</v>
      </c>
      <c r="W5643" s="2">
        <v>37111</v>
      </c>
      <c r="X5643">
        <v>3.0649999999999999</v>
      </c>
      <c r="Y5643" s="2">
        <v>37111</v>
      </c>
      <c r="Z5643">
        <v>4.0749999999999996E-3</v>
      </c>
      <c r="AA5643" s="2">
        <v>37111</v>
      </c>
      <c r="AB5643">
        <v>4.9750000000000003E-3</v>
      </c>
      <c r="AC5643" s="2">
        <v>37111</v>
      </c>
      <c r="AD5643">
        <v>1010</v>
      </c>
      <c r="AE5643" s="2">
        <v>37111</v>
      </c>
      <c r="AF5643">
        <v>233.8</v>
      </c>
      <c r="AG5643" s="2">
        <v>37111</v>
      </c>
      <c r="AH5643">
        <v>441.5</v>
      </c>
      <c r="AI5643" s="2">
        <v>37111</v>
      </c>
      <c r="AJ5643">
        <v>7.1525E-3</v>
      </c>
      <c r="AK5643" s="2">
        <v>37111</v>
      </c>
      <c r="AL5643">
        <v>4.8</v>
      </c>
      <c r="AM5643" s="2">
        <v>37111</v>
      </c>
      <c r="AN5643">
        <v>1.32E-2</v>
      </c>
    </row>
    <row r="5644" spans="1:40" x14ac:dyDescent="0.2">
      <c r="A5644" s="2">
        <v>37112</v>
      </c>
      <c r="B5644">
        <v>1635.79911323741</v>
      </c>
      <c r="C5644" s="2">
        <v>37112</v>
      </c>
      <c r="D5644">
        <v>0.66400000000000003</v>
      </c>
      <c r="E5644" s="2">
        <v>37112</v>
      </c>
      <c r="F5644">
        <v>25.75</v>
      </c>
      <c r="G5644" s="2">
        <v>37111</v>
      </c>
      <c r="H5644">
        <v>229</v>
      </c>
      <c r="I5644" s="2">
        <v>37112</v>
      </c>
      <c r="J5644">
        <v>2.1975000000000001E-2</v>
      </c>
      <c r="K5644" s="2">
        <v>37112</v>
      </c>
      <c r="L5644">
        <v>5.1400000000000001E-2</v>
      </c>
      <c r="M5644" s="2">
        <v>37112</v>
      </c>
      <c r="N5644">
        <v>177.5</v>
      </c>
      <c r="O5644" s="2">
        <v>37112</v>
      </c>
      <c r="P5644">
        <v>1.864E-3</v>
      </c>
      <c r="Q5644" s="2">
        <v>37112</v>
      </c>
      <c r="R5644">
        <v>2.7125E-2</v>
      </c>
      <c r="S5644" s="2">
        <v>37112</v>
      </c>
      <c r="T5644">
        <v>27.66</v>
      </c>
      <c r="U5644" s="2">
        <v>37112</v>
      </c>
      <c r="V5644">
        <v>0.73750000000000004</v>
      </c>
      <c r="W5644" s="2">
        <v>37112</v>
      </c>
      <c r="X5644">
        <v>2.9550000000000001</v>
      </c>
      <c r="Y5644" s="2">
        <v>37112</v>
      </c>
      <c r="Z5644">
        <v>4.045E-3</v>
      </c>
      <c r="AA5644" s="2">
        <v>37112</v>
      </c>
      <c r="AB5644">
        <v>5.0049999999999999E-3</v>
      </c>
      <c r="AC5644" s="2">
        <v>37112</v>
      </c>
      <c r="AD5644">
        <v>1031</v>
      </c>
      <c r="AE5644" s="2">
        <v>37112</v>
      </c>
      <c r="AF5644">
        <v>234</v>
      </c>
      <c r="AG5644" s="2">
        <v>37112</v>
      </c>
      <c r="AH5644">
        <v>436.5</v>
      </c>
      <c r="AI5644" s="2">
        <v>37112</v>
      </c>
      <c r="AJ5644">
        <v>7.0899999999999999E-3</v>
      </c>
      <c r="AK5644" s="2">
        <v>37112</v>
      </c>
      <c r="AL5644">
        <v>4.7</v>
      </c>
      <c r="AM5644" s="2">
        <v>37112</v>
      </c>
      <c r="AN5644">
        <v>1.34E-2</v>
      </c>
    </row>
    <row r="5645" spans="1:40" x14ac:dyDescent="0.2">
      <c r="A5645" s="2">
        <v>37113</v>
      </c>
      <c r="B5645">
        <v>1640.7307171853899</v>
      </c>
      <c r="C5645" s="2">
        <v>37113</v>
      </c>
      <c r="D5645">
        <v>0.65849999999999997</v>
      </c>
      <c r="E5645" s="2">
        <v>37113</v>
      </c>
      <c r="F5645">
        <v>25.99</v>
      </c>
      <c r="G5645" s="2">
        <v>37112</v>
      </c>
      <c r="H5645">
        <v>227.25</v>
      </c>
      <c r="I5645" s="2">
        <v>37113</v>
      </c>
      <c r="J5645">
        <v>2.2225000000000002E-2</v>
      </c>
      <c r="K5645" s="2">
        <v>37113</v>
      </c>
      <c r="L5645">
        <v>5.1900000000000002E-2</v>
      </c>
      <c r="M5645" s="2">
        <v>37113</v>
      </c>
      <c r="N5645">
        <v>177.4</v>
      </c>
      <c r="O5645" s="2">
        <v>37113</v>
      </c>
      <c r="P5645">
        <v>1.9040000000000001E-3</v>
      </c>
      <c r="Q5645" s="2">
        <v>37113</v>
      </c>
      <c r="R5645">
        <v>2.7050000000000001E-2</v>
      </c>
      <c r="S5645" s="2">
        <v>37113</v>
      </c>
      <c r="T5645">
        <v>28.08</v>
      </c>
      <c r="U5645" s="2">
        <v>37113</v>
      </c>
      <c r="V5645">
        <v>0.745</v>
      </c>
      <c r="W5645" s="2">
        <v>37113</v>
      </c>
      <c r="X5645">
        <v>3.0449999999999999</v>
      </c>
      <c r="Y5645" s="2">
        <v>37113</v>
      </c>
      <c r="Z5645">
        <v>3.8500000000000001E-3</v>
      </c>
      <c r="AA5645" s="2">
        <v>37113</v>
      </c>
      <c r="AB5645">
        <v>4.8450000000000003E-3</v>
      </c>
      <c r="AC5645" s="2">
        <v>37113</v>
      </c>
      <c r="AD5645">
        <v>1017</v>
      </c>
      <c r="AE5645" s="2">
        <v>37113</v>
      </c>
      <c r="AF5645">
        <v>234.8</v>
      </c>
      <c r="AG5645" s="2">
        <v>37113</v>
      </c>
      <c r="AH5645">
        <v>450.5</v>
      </c>
      <c r="AI5645" s="2">
        <v>37113</v>
      </c>
      <c r="AJ5645">
        <v>7.0899999999999999E-3</v>
      </c>
      <c r="AK5645" s="2">
        <v>37113</v>
      </c>
      <c r="AL5645">
        <v>4.76</v>
      </c>
      <c r="AM5645" s="2">
        <v>37113</v>
      </c>
      <c r="AN5645">
        <v>1.35E-2</v>
      </c>
    </row>
    <row r="5646" spans="1:40" x14ac:dyDescent="0.2">
      <c r="A5646" s="2">
        <v>37116</v>
      </c>
      <c r="B5646">
        <v>1644.2957074337601</v>
      </c>
      <c r="C5646" s="2">
        <v>37116</v>
      </c>
      <c r="D5646">
        <v>0.65349999999999997</v>
      </c>
      <c r="E5646" s="2">
        <v>37116</v>
      </c>
      <c r="F5646">
        <v>25.88</v>
      </c>
      <c r="G5646" s="2">
        <v>37113</v>
      </c>
      <c r="H5646">
        <v>230</v>
      </c>
      <c r="I5646" s="2">
        <v>37116</v>
      </c>
      <c r="J5646">
        <v>2.2450000000000001E-2</v>
      </c>
      <c r="K5646" s="2">
        <v>37116</v>
      </c>
      <c r="L5646">
        <v>5.2400000000000002E-2</v>
      </c>
      <c r="M5646" s="2">
        <v>37116</v>
      </c>
      <c r="N5646">
        <v>180.3</v>
      </c>
      <c r="O5646" s="2">
        <v>37116</v>
      </c>
      <c r="P5646">
        <v>1.9090000000000001E-3</v>
      </c>
      <c r="Q5646" s="2">
        <v>37116</v>
      </c>
      <c r="R5646">
        <v>2.7199999999999998E-2</v>
      </c>
      <c r="S5646" s="2">
        <v>37116</v>
      </c>
      <c r="T5646">
        <v>27.8</v>
      </c>
      <c r="U5646" s="2">
        <v>37116</v>
      </c>
      <c r="V5646">
        <v>0.74250000000000005</v>
      </c>
      <c r="W5646" s="2">
        <v>37116</v>
      </c>
      <c r="X5646">
        <v>3</v>
      </c>
      <c r="Y5646" s="2">
        <v>37116</v>
      </c>
      <c r="Z5646">
        <v>3.8400000000000001E-3</v>
      </c>
      <c r="AA5646" s="2">
        <v>37116</v>
      </c>
      <c r="AB5646">
        <v>4.9350000000000002E-3</v>
      </c>
      <c r="AC5646" s="2">
        <v>37116</v>
      </c>
      <c r="AD5646">
        <v>1012</v>
      </c>
      <c r="AE5646" s="2">
        <v>37116</v>
      </c>
      <c r="AF5646">
        <v>240</v>
      </c>
      <c r="AG5646" s="2">
        <v>37116</v>
      </c>
      <c r="AH5646">
        <v>452.5</v>
      </c>
      <c r="AI5646" s="2">
        <v>37116</v>
      </c>
      <c r="AJ5646">
        <v>7.1250000000000003E-3</v>
      </c>
      <c r="AK5646" s="2">
        <v>37116</v>
      </c>
      <c r="AL5646">
        <v>4.79</v>
      </c>
      <c r="AM5646" s="2">
        <v>37116</v>
      </c>
      <c r="AN5646">
        <v>1.345E-2</v>
      </c>
    </row>
    <row r="5647" spans="1:40" x14ac:dyDescent="0.2">
      <c r="A5647" s="2">
        <v>37117</v>
      </c>
      <c r="B5647">
        <v>1641.83973034685</v>
      </c>
      <c r="C5647" s="2">
        <v>37117</v>
      </c>
      <c r="D5647">
        <v>0.66200000000000003</v>
      </c>
      <c r="E5647" s="2">
        <v>37117</v>
      </c>
      <c r="F5647">
        <v>26.02</v>
      </c>
      <c r="G5647" s="2">
        <v>37116</v>
      </c>
      <c r="H5647">
        <v>228</v>
      </c>
      <c r="I5647" s="2">
        <v>37117</v>
      </c>
      <c r="J5647">
        <v>2.2175E-2</v>
      </c>
      <c r="K5647" s="2">
        <v>37117</v>
      </c>
      <c r="L5647">
        <v>5.16E-2</v>
      </c>
      <c r="M5647" s="2">
        <v>37117</v>
      </c>
      <c r="N5647">
        <v>180</v>
      </c>
      <c r="O5647" s="2">
        <v>37117</v>
      </c>
      <c r="P5647">
        <v>1.8890000000000001E-3</v>
      </c>
      <c r="Q5647" s="2">
        <v>37117</v>
      </c>
      <c r="R5647">
        <v>2.6849999999999999E-2</v>
      </c>
      <c r="S5647" s="2">
        <v>37117</v>
      </c>
      <c r="T5647">
        <v>28.02</v>
      </c>
      <c r="U5647" s="2">
        <v>37117</v>
      </c>
      <c r="V5647">
        <v>0.751</v>
      </c>
      <c r="W5647" s="2">
        <v>37117</v>
      </c>
      <c r="X5647">
        <v>3.09</v>
      </c>
      <c r="Y5647" s="2">
        <v>37117</v>
      </c>
      <c r="Z5647">
        <v>3.8800000000000002E-3</v>
      </c>
      <c r="AA5647" s="2">
        <v>37117</v>
      </c>
      <c r="AB5647">
        <v>4.9300000000000004E-3</v>
      </c>
      <c r="AC5647" s="2">
        <v>37117</v>
      </c>
      <c r="AD5647">
        <v>1020</v>
      </c>
      <c r="AE5647" s="2">
        <v>37117</v>
      </c>
      <c r="AF5647">
        <v>243</v>
      </c>
      <c r="AG5647" s="2">
        <v>37117</v>
      </c>
      <c r="AH5647">
        <v>441.5</v>
      </c>
      <c r="AI5647" s="2">
        <v>37117</v>
      </c>
      <c r="AJ5647">
        <v>7.1025000000000003E-3</v>
      </c>
      <c r="AK5647" s="2">
        <v>37117</v>
      </c>
      <c r="AL5647">
        <v>4.75</v>
      </c>
      <c r="AM5647" s="2">
        <v>37117</v>
      </c>
      <c r="AN5647">
        <v>1.3350000000000001E-2</v>
      </c>
    </row>
    <row r="5648" spans="1:40" x14ac:dyDescent="0.2">
      <c r="A5648" s="2">
        <v>37118</v>
      </c>
      <c r="B5648">
        <v>1666.04245448285</v>
      </c>
      <c r="C5648" s="2">
        <v>37118</v>
      </c>
      <c r="D5648">
        <v>0.65649999999999997</v>
      </c>
      <c r="E5648" s="2">
        <v>37118</v>
      </c>
      <c r="F5648">
        <v>25.65</v>
      </c>
      <c r="G5648" s="2">
        <v>37117</v>
      </c>
      <c r="H5648">
        <v>228.75</v>
      </c>
      <c r="I5648" s="2">
        <v>37118</v>
      </c>
      <c r="J5648">
        <v>2.1950000000000001E-2</v>
      </c>
      <c r="K5648" s="2">
        <v>37118</v>
      </c>
      <c r="L5648">
        <v>5.1799999999999999E-2</v>
      </c>
      <c r="M5648" s="2">
        <v>37118</v>
      </c>
      <c r="N5648">
        <v>175.1</v>
      </c>
      <c r="O5648" s="2">
        <v>37118</v>
      </c>
      <c r="P5648">
        <v>1.887E-3</v>
      </c>
      <c r="Q5648" s="2">
        <v>37118</v>
      </c>
      <c r="R5648">
        <v>2.6700000000000002E-2</v>
      </c>
      <c r="S5648" s="2">
        <v>37118</v>
      </c>
      <c r="T5648">
        <v>27.5</v>
      </c>
      <c r="U5648" s="2">
        <v>37118</v>
      </c>
      <c r="V5648">
        <v>0.746</v>
      </c>
      <c r="W5648" s="2">
        <v>37118</v>
      </c>
      <c r="X5648">
        <v>3.26</v>
      </c>
      <c r="Y5648" s="2">
        <v>37118</v>
      </c>
      <c r="Z5648">
        <v>3.875E-3</v>
      </c>
      <c r="AA5648" s="2">
        <v>37118</v>
      </c>
      <c r="AB5648">
        <v>4.9249999999999997E-3</v>
      </c>
      <c r="AC5648" s="2">
        <v>37118</v>
      </c>
      <c r="AD5648">
        <v>1026</v>
      </c>
      <c r="AE5648" s="2">
        <v>37118</v>
      </c>
      <c r="AF5648">
        <v>242.2</v>
      </c>
      <c r="AG5648" s="2">
        <v>37118</v>
      </c>
      <c r="AH5648">
        <v>432.5</v>
      </c>
      <c r="AI5648" s="2">
        <v>37118</v>
      </c>
      <c r="AJ5648">
        <v>7.1875000000000003E-3</v>
      </c>
      <c r="AK5648" s="2">
        <v>37118</v>
      </c>
      <c r="AL5648">
        <v>4.67</v>
      </c>
      <c r="AM5648" s="2">
        <v>37118</v>
      </c>
      <c r="AN5648">
        <v>1.3299999999999999E-2</v>
      </c>
    </row>
    <row r="5649" spans="1:40" x14ac:dyDescent="0.2">
      <c r="A5649" s="2">
        <v>37119</v>
      </c>
      <c r="B5649">
        <v>1639.4829044339699</v>
      </c>
      <c r="C5649" s="2">
        <v>37119</v>
      </c>
      <c r="D5649">
        <v>0.66500000000000004</v>
      </c>
      <c r="E5649" s="2">
        <v>37119</v>
      </c>
      <c r="F5649">
        <v>25.55</v>
      </c>
      <c r="G5649" s="2">
        <v>37118</v>
      </c>
      <c r="H5649">
        <v>230.5</v>
      </c>
      <c r="I5649" s="2">
        <v>37119</v>
      </c>
      <c r="J5649">
        <v>2.1700000000000001E-2</v>
      </c>
      <c r="K5649" s="2">
        <v>37119</v>
      </c>
      <c r="L5649">
        <v>5.0299999999999997E-2</v>
      </c>
      <c r="M5649" s="2">
        <v>37119</v>
      </c>
      <c r="N5649">
        <v>172.3</v>
      </c>
      <c r="O5649" s="2">
        <v>37119</v>
      </c>
      <c r="P5649">
        <v>1.8500000000000001E-3</v>
      </c>
      <c r="Q5649" s="2">
        <v>37119</v>
      </c>
      <c r="R5649">
        <v>2.6700000000000002E-2</v>
      </c>
      <c r="S5649" s="2">
        <v>37119</v>
      </c>
      <c r="T5649">
        <v>27.45</v>
      </c>
      <c r="U5649" s="2">
        <v>37119</v>
      </c>
      <c r="V5649">
        <v>0.74150000000000005</v>
      </c>
      <c r="W5649" s="2">
        <v>37119</v>
      </c>
      <c r="X5649">
        <v>3.36</v>
      </c>
      <c r="Y5649" s="2">
        <v>37119</v>
      </c>
      <c r="Z5649">
        <v>3.8700000000000002E-3</v>
      </c>
      <c r="AA5649" s="2">
        <v>37119</v>
      </c>
      <c r="AB5649">
        <v>4.9199999999999999E-3</v>
      </c>
      <c r="AC5649" s="2">
        <v>37119</v>
      </c>
      <c r="AD5649">
        <v>1002</v>
      </c>
      <c r="AE5649" s="2">
        <v>37119</v>
      </c>
      <c r="AF5649">
        <v>240.2</v>
      </c>
      <c r="AG5649" s="2">
        <v>37119</v>
      </c>
      <c r="AH5649">
        <v>442</v>
      </c>
      <c r="AI5649" s="2">
        <v>37119</v>
      </c>
      <c r="AJ5649">
        <v>7.2199999999999999E-3</v>
      </c>
      <c r="AK5649" s="2">
        <v>37119</v>
      </c>
      <c r="AL5649">
        <v>4.5999999999999996</v>
      </c>
      <c r="AM5649" s="2">
        <v>37119</v>
      </c>
      <c r="AN5649">
        <v>1.3174999999999999E-2</v>
      </c>
    </row>
    <row r="5650" spans="1:40" x14ac:dyDescent="0.2">
      <c r="A5650" s="2">
        <v>37120</v>
      </c>
      <c r="B5650">
        <v>1666.10284167794</v>
      </c>
      <c r="C5650" s="2">
        <v>37120</v>
      </c>
      <c r="D5650">
        <v>0.67700000000000005</v>
      </c>
      <c r="E5650" s="2">
        <v>37120</v>
      </c>
      <c r="F5650">
        <v>24.72</v>
      </c>
      <c r="G5650" s="2">
        <v>37119</v>
      </c>
      <c r="H5650">
        <v>228.5</v>
      </c>
      <c r="I5650" s="2">
        <v>37120</v>
      </c>
      <c r="J5650">
        <v>2.155E-2</v>
      </c>
      <c r="K5650" s="2">
        <v>37120</v>
      </c>
      <c r="L5650">
        <v>5.0450000000000002E-2</v>
      </c>
      <c r="M5650" s="2">
        <v>37120</v>
      </c>
      <c r="N5650">
        <v>172.4</v>
      </c>
      <c r="O5650" s="2">
        <v>37120</v>
      </c>
      <c r="P5650">
        <v>1.8450000000000001E-3</v>
      </c>
      <c r="Q5650" s="2">
        <v>37120</v>
      </c>
      <c r="R5650">
        <v>2.6724999999999999E-2</v>
      </c>
      <c r="S5650" s="2">
        <v>37120</v>
      </c>
      <c r="T5650">
        <v>26.76</v>
      </c>
      <c r="U5650" s="2">
        <v>37120</v>
      </c>
      <c r="V5650">
        <v>0.70899999999999996</v>
      </c>
      <c r="W5650" s="2">
        <v>37120</v>
      </c>
      <c r="X5650">
        <v>3.3149999999999999</v>
      </c>
      <c r="Y5650" s="2">
        <v>37120</v>
      </c>
      <c r="Z5650">
        <v>3.8249999999999998E-3</v>
      </c>
      <c r="AA5650" s="2">
        <v>37120</v>
      </c>
      <c r="AB5650">
        <v>5.4299999999999999E-3</v>
      </c>
      <c r="AC5650" s="2">
        <v>37120</v>
      </c>
      <c r="AD5650">
        <v>996</v>
      </c>
      <c r="AE5650" s="2">
        <v>37120</v>
      </c>
      <c r="AF5650">
        <v>239.5</v>
      </c>
      <c r="AG5650" s="2">
        <v>37120</v>
      </c>
      <c r="AH5650">
        <v>450.5</v>
      </c>
      <c r="AI5650" s="2">
        <v>37120</v>
      </c>
      <c r="AJ5650">
        <v>7.2199999999999999E-3</v>
      </c>
      <c r="AK5650" s="2">
        <v>37120</v>
      </c>
      <c r="AL5650">
        <v>4.63</v>
      </c>
      <c r="AM5650" s="2">
        <v>37120</v>
      </c>
      <c r="AN5650">
        <v>1.3125E-2</v>
      </c>
    </row>
    <row r="5651" spans="1:40" x14ac:dyDescent="0.2">
      <c r="A5651" s="2">
        <v>37123</v>
      </c>
      <c r="B5651">
        <v>1667.31103808235</v>
      </c>
      <c r="C5651" s="2">
        <v>37120</v>
      </c>
      <c r="D5651">
        <v>0.67700000000000005</v>
      </c>
      <c r="E5651" s="2">
        <v>37123</v>
      </c>
      <c r="F5651">
        <v>25.07</v>
      </c>
      <c r="G5651" s="2">
        <v>37120</v>
      </c>
      <c r="H5651">
        <v>225</v>
      </c>
      <c r="I5651" s="2">
        <v>37123</v>
      </c>
      <c r="J5651">
        <v>2.1274999999999999E-2</v>
      </c>
      <c r="K5651" s="2">
        <v>37123</v>
      </c>
      <c r="L5651">
        <v>4.9000000000000002E-2</v>
      </c>
      <c r="M5651" s="2">
        <v>37123</v>
      </c>
      <c r="N5651">
        <v>169.2</v>
      </c>
      <c r="O5651" s="2">
        <v>37123</v>
      </c>
      <c r="P5651">
        <v>1.779E-3</v>
      </c>
      <c r="Q5651" s="2">
        <v>37123</v>
      </c>
      <c r="R5651">
        <v>2.6624999999999999E-2</v>
      </c>
      <c r="S5651" s="2">
        <v>37123</v>
      </c>
      <c r="T5651">
        <v>27.17</v>
      </c>
      <c r="U5651" s="2">
        <v>37123</v>
      </c>
      <c r="V5651">
        <v>0.71499999999999997</v>
      </c>
      <c r="W5651" s="2">
        <v>37123</v>
      </c>
      <c r="X5651">
        <v>3.18</v>
      </c>
      <c r="Y5651" s="2">
        <v>37123</v>
      </c>
      <c r="Z5651">
        <v>3.8449999999999999E-3</v>
      </c>
      <c r="AA5651" s="2">
        <v>37123</v>
      </c>
      <c r="AB5651">
        <v>5.0000000000000001E-3</v>
      </c>
      <c r="AC5651" s="2">
        <v>37123</v>
      </c>
      <c r="AD5651">
        <v>965</v>
      </c>
      <c r="AE5651" s="2">
        <v>37123</v>
      </c>
      <c r="AF5651">
        <v>241</v>
      </c>
      <c r="AG5651" s="2">
        <v>37123</v>
      </c>
      <c r="AH5651">
        <v>435</v>
      </c>
      <c r="AI5651" s="2">
        <v>37123</v>
      </c>
      <c r="AJ5651">
        <v>7.1900000000000002E-3</v>
      </c>
      <c r="AK5651" s="2">
        <v>37123</v>
      </c>
      <c r="AL5651">
        <v>4.68</v>
      </c>
      <c r="AM5651" s="2">
        <v>37123</v>
      </c>
      <c r="AN5651">
        <v>1.2925000000000001E-2</v>
      </c>
    </row>
    <row r="5652" spans="1:40" x14ac:dyDescent="0.2">
      <c r="A5652" s="2">
        <v>37124</v>
      </c>
      <c r="B5652">
        <v>1666.10284167794</v>
      </c>
      <c r="C5652" s="2">
        <v>37124</v>
      </c>
      <c r="D5652">
        <v>0.67200000000000004</v>
      </c>
      <c r="E5652" s="2">
        <v>37124</v>
      </c>
      <c r="F5652">
        <v>25.48</v>
      </c>
      <c r="G5652" s="2">
        <v>37123</v>
      </c>
      <c r="H5652">
        <v>220.5</v>
      </c>
      <c r="I5652" s="2">
        <v>37124</v>
      </c>
      <c r="J5652">
        <v>2.155E-2</v>
      </c>
      <c r="K5652" s="2">
        <v>37124</v>
      </c>
      <c r="L5652">
        <v>4.9149999999999999E-2</v>
      </c>
      <c r="M5652" s="2">
        <v>37124</v>
      </c>
      <c r="N5652">
        <v>169.1</v>
      </c>
      <c r="O5652" s="2">
        <v>37124</v>
      </c>
      <c r="P5652">
        <v>1.776E-3</v>
      </c>
      <c r="Q5652" s="2">
        <v>37124</v>
      </c>
      <c r="R5652">
        <v>2.6800000000000001E-2</v>
      </c>
      <c r="S5652" s="2">
        <v>37124</v>
      </c>
      <c r="T5652">
        <v>27.85</v>
      </c>
      <c r="U5652" s="2">
        <v>37124</v>
      </c>
      <c r="V5652">
        <v>0.73</v>
      </c>
      <c r="W5652" s="2">
        <v>37124</v>
      </c>
      <c r="X5652">
        <v>3.17</v>
      </c>
      <c r="Y5652" s="2">
        <v>37124</v>
      </c>
      <c r="Z5652">
        <v>3.8349999999999999E-3</v>
      </c>
      <c r="AA5652" s="2">
        <v>37124</v>
      </c>
      <c r="AB5652">
        <v>5.0499999999999998E-3</v>
      </c>
      <c r="AC5652" s="2">
        <v>37124</v>
      </c>
      <c r="AD5652">
        <v>973</v>
      </c>
      <c r="AE5652" s="2">
        <v>37124</v>
      </c>
      <c r="AF5652">
        <v>242</v>
      </c>
      <c r="AG5652" s="2">
        <v>37124</v>
      </c>
      <c r="AH5652">
        <v>442.5</v>
      </c>
      <c r="AI5652" s="2">
        <v>37124</v>
      </c>
      <c r="AJ5652">
        <v>7.1549999999999999E-3</v>
      </c>
      <c r="AK5652" s="2">
        <v>37124</v>
      </c>
      <c r="AL5652">
        <v>4.59</v>
      </c>
      <c r="AM5652" s="2">
        <v>37124</v>
      </c>
      <c r="AN5652">
        <v>1.3025E-2</v>
      </c>
    </row>
    <row r="5653" spans="1:40" x14ac:dyDescent="0.2">
      <c r="A5653" s="2">
        <v>37125</v>
      </c>
      <c r="B5653">
        <v>1660.04180309053</v>
      </c>
      <c r="C5653" s="2">
        <v>37124</v>
      </c>
      <c r="D5653">
        <v>0.67200000000000004</v>
      </c>
      <c r="E5653" s="2">
        <v>37125</v>
      </c>
      <c r="F5653">
        <v>25.33</v>
      </c>
      <c r="G5653" s="2">
        <v>37124</v>
      </c>
      <c r="H5653">
        <v>223.25</v>
      </c>
      <c r="I5653" s="2">
        <v>37125</v>
      </c>
      <c r="J5653">
        <v>2.155E-2</v>
      </c>
      <c r="K5653" s="2">
        <v>37125</v>
      </c>
      <c r="L5653">
        <v>4.8750000000000002E-2</v>
      </c>
      <c r="M5653" s="2">
        <v>37125</v>
      </c>
      <c r="N5653">
        <v>167.3</v>
      </c>
      <c r="O5653" s="2">
        <v>37125</v>
      </c>
      <c r="P5653">
        <v>1.7329999999999999E-3</v>
      </c>
      <c r="Q5653" s="2">
        <v>37125</v>
      </c>
      <c r="R5653">
        <v>2.7025E-2</v>
      </c>
      <c r="S5653" s="2">
        <v>37125</v>
      </c>
      <c r="T5653">
        <v>26.38</v>
      </c>
      <c r="U5653" s="2">
        <v>37125</v>
      </c>
      <c r="V5653">
        <v>0.72899999999999998</v>
      </c>
      <c r="W5653" s="2">
        <v>37125</v>
      </c>
      <c r="X5653">
        <v>2.8450000000000002</v>
      </c>
      <c r="Y5653" s="2">
        <v>37125</v>
      </c>
      <c r="Z5653">
        <v>3.8400000000000001E-3</v>
      </c>
      <c r="AA5653" s="2">
        <v>37125</v>
      </c>
      <c r="AB5653">
        <v>5.0749999999999997E-3</v>
      </c>
      <c r="AC5653" s="2">
        <v>37125</v>
      </c>
      <c r="AD5653">
        <v>995</v>
      </c>
      <c r="AE5653" s="2">
        <v>37125</v>
      </c>
      <c r="AF5653">
        <v>239</v>
      </c>
      <c r="AG5653" s="2">
        <v>37125</v>
      </c>
      <c r="AH5653">
        <v>448.5</v>
      </c>
      <c r="AI5653" s="2">
        <v>37125</v>
      </c>
      <c r="AJ5653">
        <v>7.1399999999999996E-3</v>
      </c>
      <c r="AK5653" s="2">
        <v>37125</v>
      </c>
      <c r="AL5653">
        <v>4.55</v>
      </c>
      <c r="AM5653" s="2">
        <v>37125</v>
      </c>
      <c r="AN5653">
        <v>1.2975E-2</v>
      </c>
    </row>
    <row r="5654" spans="1:40" x14ac:dyDescent="0.2">
      <c r="A5654" s="2">
        <v>37126</v>
      </c>
      <c r="B5654">
        <v>1672.14382369998</v>
      </c>
      <c r="C5654" s="2">
        <v>37126</v>
      </c>
      <c r="D5654">
        <v>0.68300000000000005</v>
      </c>
      <c r="E5654" s="2">
        <v>37126</v>
      </c>
      <c r="F5654">
        <v>25.62</v>
      </c>
      <c r="G5654" s="2">
        <v>37125</v>
      </c>
      <c r="H5654">
        <v>225.25</v>
      </c>
      <c r="I5654" s="2">
        <v>37126</v>
      </c>
      <c r="J5654">
        <v>2.1950000000000001E-2</v>
      </c>
      <c r="K5654" s="2">
        <v>37126</v>
      </c>
      <c r="L5654">
        <v>4.8250000000000001E-2</v>
      </c>
      <c r="M5654" s="2">
        <v>37126</v>
      </c>
      <c r="N5654">
        <v>166.3</v>
      </c>
      <c r="O5654" s="2">
        <v>37126</v>
      </c>
      <c r="P5654">
        <v>1.7129999999999999E-3</v>
      </c>
      <c r="Q5654" s="2">
        <v>37126</v>
      </c>
      <c r="R5654">
        <v>2.7799999999999998E-2</v>
      </c>
      <c r="S5654" s="2">
        <v>37126</v>
      </c>
      <c r="T5654">
        <v>26.68</v>
      </c>
      <c r="U5654" s="2">
        <v>37126</v>
      </c>
      <c r="V5654">
        <v>0.73750000000000004</v>
      </c>
      <c r="W5654" s="2">
        <v>37126</v>
      </c>
      <c r="X5654">
        <v>2.7949999999999999</v>
      </c>
      <c r="Y5654" s="2">
        <v>37126</v>
      </c>
      <c r="Z5654">
        <v>3.8049999999999998E-3</v>
      </c>
      <c r="AA5654" s="2">
        <v>37126</v>
      </c>
      <c r="AB5654">
        <v>5.2399999999999999E-3</v>
      </c>
      <c r="AC5654" s="2">
        <v>37126</v>
      </c>
      <c r="AD5654">
        <v>965</v>
      </c>
      <c r="AE5654" s="2">
        <v>37126</v>
      </c>
      <c r="AF5654">
        <v>238</v>
      </c>
      <c r="AG5654" s="2">
        <v>37126</v>
      </c>
      <c r="AH5654">
        <v>460</v>
      </c>
      <c r="AI5654" s="2">
        <v>37126</v>
      </c>
      <c r="AJ5654">
        <v>7.1225000000000004E-3</v>
      </c>
      <c r="AK5654" s="2">
        <v>37126</v>
      </c>
      <c r="AL5654">
        <v>4.41</v>
      </c>
      <c r="AM5654" s="2">
        <v>37126</v>
      </c>
      <c r="AN5654">
        <v>1.2999999999999999E-2</v>
      </c>
    </row>
    <row r="5655" spans="1:40" x14ac:dyDescent="0.2">
      <c r="A5655" s="2">
        <v>37127</v>
      </c>
      <c r="B5655">
        <v>1669.6265690502901</v>
      </c>
      <c r="C5655" s="2">
        <v>37127</v>
      </c>
      <c r="D5655">
        <v>0.68100000000000005</v>
      </c>
      <c r="E5655" s="2">
        <v>37127</v>
      </c>
      <c r="F5655">
        <v>25.98</v>
      </c>
      <c r="G5655" s="2">
        <v>37126</v>
      </c>
      <c r="H5655">
        <v>225</v>
      </c>
      <c r="I5655" s="2">
        <v>37127</v>
      </c>
      <c r="J5655">
        <v>2.1499999999999998E-2</v>
      </c>
      <c r="K5655" s="2">
        <v>37127</v>
      </c>
      <c r="L5655">
        <v>4.7849999999999997E-2</v>
      </c>
      <c r="M5655" s="2">
        <v>37127</v>
      </c>
      <c r="N5655">
        <v>164.8</v>
      </c>
      <c r="O5655" s="2">
        <v>37127</v>
      </c>
      <c r="P5655">
        <v>1.7309999999999999E-3</v>
      </c>
      <c r="Q5655" s="2">
        <v>37127</v>
      </c>
      <c r="R5655">
        <v>2.7449999999999999E-2</v>
      </c>
      <c r="S5655" s="2">
        <v>37127</v>
      </c>
      <c r="T5655">
        <v>26.96</v>
      </c>
      <c r="U5655" s="2">
        <v>37127</v>
      </c>
      <c r="V5655">
        <v>0.751</v>
      </c>
      <c r="W5655" s="2">
        <v>37127</v>
      </c>
      <c r="X5655">
        <v>2.67</v>
      </c>
      <c r="Y5655" s="2">
        <v>37127</v>
      </c>
      <c r="Z5655">
        <v>3.8E-3</v>
      </c>
      <c r="AA5655" s="2">
        <v>37127</v>
      </c>
      <c r="AB5655">
        <v>5.1000000000000004E-3</v>
      </c>
      <c r="AC5655" s="2">
        <v>37127</v>
      </c>
      <c r="AD5655">
        <v>965</v>
      </c>
      <c r="AE5655" s="2">
        <v>37127</v>
      </c>
      <c r="AF5655">
        <v>242</v>
      </c>
      <c r="AG5655" s="2">
        <v>37127</v>
      </c>
      <c r="AH5655">
        <v>452</v>
      </c>
      <c r="AI5655" s="2">
        <v>37127</v>
      </c>
      <c r="AJ5655">
        <v>7.1000000000000004E-3</v>
      </c>
      <c r="AK5655" s="2">
        <v>37127</v>
      </c>
      <c r="AL5655">
        <v>4.2300000000000004</v>
      </c>
      <c r="AM5655" s="2">
        <v>37127</v>
      </c>
      <c r="AN5655">
        <v>1.315E-2</v>
      </c>
    </row>
    <row r="5656" spans="1:40" x14ac:dyDescent="0.2">
      <c r="A5656" s="2">
        <v>37130</v>
      </c>
      <c r="B5656">
        <v>1676.93608795457</v>
      </c>
      <c r="C5656" s="2">
        <v>37130</v>
      </c>
      <c r="D5656">
        <v>0.6895</v>
      </c>
      <c r="E5656" s="2">
        <v>37127</v>
      </c>
      <c r="F5656">
        <v>25.98</v>
      </c>
      <c r="G5656" s="2">
        <v>37127</v>
      </c>
      <c r="H5656">
        <v>233.75</v>
      </c>
      <c r="I5656" s="2">
        <v>37130</v>
      </c>
      <c r="J5656">
        <v>2.1774999999999999E-2</v>
      </c>
      <c r="K5656" s="2">
        <v>37130</v>
      </c>
      <c r="L5656">
        <v>4.7899999999999998E-2</v>
      </c>
      <c r="M5656" s="2">
        <v>37130</v>
      </c>
      <c r="N5656">
        <v>164.4</v>
      </c>
      <c r="O5656" s="2">
        <v>37130</v>
      </c>
      <c r="P5656">
        <v>1.7470000000000001E-3</v>
      </c>
      <c r="Q5656" s="2">
        <v>37130</v>
      </c>
      <c r="R5656">
        <v>2.7324999999999999E-2</v>
      </c>
      <c r="S5656" s="2">
        <v>37130</v>
      </c>
      <c r="T5656">
        <v>26.64</v>
      </c>
      <c r="U5656" s="2">
        <v>37130</v>
      </c>
      <c r="V5656">
        <v>0.749</v>
      </c>
      <c r="W5656" s="2">
        <v>37130</v>
      </c>
      <c r="X5656">
        <v>2.5099999999999998</v>
      </c>
      <c r="Y5656" s="2">
        <v>37130</v>
      </c>
      <c r="Z5656">
        <v>3.8500000000000001E-3</v>
      </c>
      <c r="AA5656" s="2">
        <v>37130</v>
      </c>
      <c r="AB5656">
        <v>5.1000000000000004E-3</v>
      </c>
      <c r="AC5656" s="2">
        <v>37130</v>
      </c>
      <c r="AD5656">
        <v>964</v>
      </c>
      <c r="AE5656" s="2">
        <v>37127</v>
      </c>
      <c r="AF5656">
        <v>242</v>
      </c>
      <c r="AG5656" s="2">
        <v>37130</v>
      </c>
      <c r="AH5656">
        <v>455.5</v>
      </c>
      <c r="AI5656" s="2">
        <v>37130</v>
      </c>
      <c r="AJ5656">
        <v>7.0699999999999999E-3</v>
      </c>
      <c r="AK5656" s="2">
        <v>37130</v>
      </c>
      <c r="AL5656">
        <v>4.0599999999999996</v>
      </c>
      <c r="AM5656" s="2">
        <v>37130</v>
      </c>
      <c r="AN5656">
        <v>1.3424999999999999E-2</v>
      </c>
    </row>
    <row r="5657" spans="1:40" x14ac:dyDescent="0.2">
      <c r="A5657" s="2">
        <v>37131</v>
      </c>
      <c r="B5657">
        <v>1690.26676976609</v>
      </c>
      <c r="C5657" s="2">
        <v>37131</v>
      </c>
      <c r="D5657">
        <v>0.68899999999999995</v>
      </c>
      <c r="E5657" s="2">
        <v>37131</v>
      </c>
      <c r="F5657">
        <v>26.47</v>
      </c>
      <c r="G5657" s="2">
        <v>37127</v>
      </c>
      <c r="H5657">
        <v>233.75</v>
      </c>
      <c r="I5657" s="2">
        <v>37131</v>
      </c>
      <c r="J5657">
        <v>2.1600000000000001E-2</v>
      </c>
      <c r="K5657" s="2">
        <v>37131</v>
      </c>
      <c r="L5657">
        <v>4.7600000000000003E-2</v>
      </c>
      <c r="M5657" s="2">
        <v>37131</v>
      </c>
      <c r="N5657">
        <v>162.69999999999999</v>
      </c>
      <c r="O5657" s="2">
        <v>37131</v>
      </c>
      <c r="P5657">
        <v>1.7210000000000001E-3</v>
      </c>
      <c r="Q5657" s="2">
        <v>37131</v>
      </c>
      <c r="R5657">
        <v>2.69E-2</v>
      </c>
      <c r="S5657" s="2">
        <v>37131</v>
      </c>
      <c r="T5657">
        <v>27.15</v>
      </c>
      <c r="U5657" s="2">
        <v>37131</v>
      </c>
      <c r="V5657">
        <v>0.77249999999999996</v>
      </c>
      <c r="W5657" s="2">
        <v>37131</v>
      </c>
      <c r="X5657">
        <v>2.42</v>
      </c>
      <c r="Y5657" s="2">
        <v>37131</v>
      </c>
      <c r="Z5657">
        <v>3.8349999999999999E-3</v>
      </c>
      <c r="AA5657" s="2">
        <v>37131</v>
      </c>
      <c r="AB5657">
        <v>5.1000000000000004E-3</v>
      </c>
      <c r="AC5657" s="2">
        <v>37131</v>
      </c>
      <c r="AD5657">
        <v>970</v>
      </c>
      <c r="AE5657" s="2">
        <v>37131</v>
      </c>
      <c r="AF5657">
        <v>237.5</v>
      </c>
      <c r="AG5657" s="2">
        <v>37131</v>
      </c>
      <c r="AH5657">
        <v>461</v>
      </c>
      <c r="AI5657" s="2">
        <v>37131</v>
      </c>
      <c r="AJ5657">
        <v>7.0774999999999996E-3</v>
      </c>
      <c r="AK5657" s="2">
        <v>37131</v>
      </c>
      <c r="AL5657">
        <v>4.01</v>
      </c>
      <c r="AM5657" s="2">
        <v>37131</v>
      </c>
      <c r="AN5657">
        <v>1.355E-2</v>
      </c>
    </row>
    <row r="5658" spans="1:40" x14ac:dyDescent="0.2">
      <c r="A5658" s="2">
        <v>37132</v>
      </c>
      <c r="B5658">
        <v>1678.1645301985</v>
      </c>
      <c r="C5658" s="2">
        <v>37132</v>
      </c>
      <c r="D5658">
        <v>0.69450000000000001</v>
      </c>
      <c r="E5658" s="2">
        <v>37132</v>
      </c>
      <c r="F5658">
        <v>26.54</v>
      </c>
      <c r="G5658" s="2">
        <v>37131</v>
      </c>
      <c r="H5658">
        <v>233.5</v>
      </c>
      <c r="I5658" s="2">
        <v>37132</v>
      </c>
      <c r="J5658">
        <v>2.1825000000000001E-2</v>
      </c>
      <c r="K5658" s="2">
        <v>37132</v>
      </c>
      <c r="L5658">
        <v>4.8050000000000002E-2</v>
      </c>
      <c r="M5658" s="2">
        <v>37132</v>
      </c>
      <c r="N5658">
        <v>164.9</v>
      </c>
      <c r="O5658" s="2">
        <v>37132</v>
      </c>
      <c r="P5658">
        <v>1.717E-3</v>
      </c>
      <c r="Q5658" s="2">
        <v>37132</v>
      </c>
      <c r="R5658">
        <v>2.7474999999999999E-2</v>
      </c>
      <c r="S5658" s="2">
        <v>37132</v>
      </c>
      <c r="T5658">
        <v>27.05</v>
      </c>
      <c r="U5658" s="2">
        <v>37132</v>
      </c>
      <c r="V5658">
        <v>0.76500000000000001</v>
      </c>
      <c r="W5658" s="2">
        <v>37132</v>
      </c>
      <c r="X5658">
        <v>2.2599999999999998</v>
      </c>
      <c r="Y5658" s="2">
        <v>37132</v>
      </c>
      <c r="Z5658">
        <v>3.8549999999999999E-3</v>
      </c>
      <c r="AA5658" s="2">
        <v>37132</v>
      </c>
      <c r="AB5658">
        <v>5.13E-3</v>
      </c>
      <c r="AC5658" s="2">
        <v>37132</v>
      </c>
      <c r="AD5658">
        <v>950</v>
      </c>
      <c r="AE5658" s="2">
        <v>37132</v>
      </c>
      <c r="AF5658">
        <v>236.5</v>
      </c>
      <c r="AG5658" s="2">
        <v>37132</v>
      </c>
      <c r="AH5658">
        <v>460</v>
      </c>
      <c r="AI5658" s="2">
        <v>37132</v>
      </c>
      <c r="AJ5658">
        <v>7.1349999999999998E-3</v>
      </c>
      <c r="AK5658" s="2">
        <v>37132</v>
      </c>
      <c r="AL5658">
        <v>3.94</v>
      </c>
      <c r="AM5658" s="2">
        <v>37132</v>
      </c>
      <c r="AN5658">
        <v>1.41E-2</v>
      </c>
    </row>
    <row r="5659" spans="1:40" x14ac:dyDescent="0.2">
      <c r="A5659" s="2">
        <v>37133</v>
      </c>
      <c r="B5659">
        <v>1684.24613674532</v>
      </c>
      <c r="C5659" s="2">
        <v>37133</v>
      </c>
      <c r="D5659">
        <v>0.6825</v>
      </c>
      <c r="E5659" s="2">
        <v>37133</v>
      </c>
      <c r="F5659">
        <v>26.07</v>
      </c>
      <c r="G5659" s="2">
        <v>37132</v>
      </c>
      <c r="H5659">
        <v>234.5</v>
      </c>
      <c r="I5659" s="2">
        <v>37133</v>
      </c>
      <c r="J5659">
        <v>2.1649999999999999E-2</v>
      </c>
      <c r="K5659" s="2">
        <v>37133</v>
      </c>
      <c r="L5659">
        <v>4.7399999999999998E-2</v>
      </c>
      <c r="M5659" s="2">
        <v>37133</v>
      </c>
      <c r="N5659">
        <v>163.69999999999999</v>
      </c>
      <c r="O5659" s="2">
        <v>37133</v>
      </c>
      <c r="P5659">
        <v>1.673E-3</v>
      </c>
      <c r="Q5659" s="2">
        <v>37133</v>
      </c>
      <c r="R5659">
        <v>2.7175000000000001E-2</v>
      </c>
      <c r="S5659" s="2">
        <v>37133</v>
      </c>
      <c r="T5659">
        <v>26.59</v>
      </c>
      <c r="U5659" s="2">
        <v>37133</v>
      </c>
      <c r="V5659">
        <v>0.75600000000000001</v>
      </c>
      <c r="W5659" s="2">
        <v>37133</v>
      </c>
      <c r="X5659">
        <v>2.4</v>
      </c>
      <c r="Y5659" s="2">
        <v>37133</v>
      </c>
      <c r="Z5659">
        <v>3.79E-3</v>
      </c>
      <c r="AA5659" s="2">
        <v>37133</v>
      </c>
      <c r="AB5659">
        <v>5.0800000000000003E-3</v>
      </c>
      <c r="AC5659" s="2">
        <v>37133</v>
      </c>
      <c r="AD5659">
        <v>925</v>
      </c>
      <c r="AE5659" s="2">
        <v>37133</v>
      </c>
      <c r="AF5659">
        <v>232.5</v>
      </c>
      <c r="AG5659" s="2">
        <v>37133</v>
      </c>
      <c r="AH5659">
        <v>440</v>
      </c>
      <c r="AI5659" s="2">
        <v>37133</v>
      </c>
      <c r="AJ5659">
        <v>7.0924999999999998E-3</v>
      </c>
      <c r="AK5659" s="2">
        <v>37133</v>
      </c>
      <c r="AL5659">
        <v>3.91</v>
      </c>
      <c r="AM5659" s="2">
        <v>37133</v>
      </c>
      <c r="AN5659">
        <v>1.3950000000000001E-2</v>
      </c>
    </row>
    <row r="5660" spans="1:40" x14ac:dyDescent="0.2">
      <c r="A5660" s="2">
        <v>37134</v>
      </c>
      <c r="B5660">
        <v>1675.7481665841101</v>
      </c>
      <c r="C5660" s="2">
        <v>37134</v>
      </c>
      <c r="D5660">
        <v>0.68</v>
      </c>
      <c r="E5660" s="2">
        <v>37134</v>
      </c>
      <c r="F5660">
        <v>26.47</v>
      </c>
      <c r="G5660" s="2">
        <v>37133</v>
      </c>
      <c r="H5660">
        <v>232.5</v>
      </c>
      <c r="I5660" s="2">
        <v>37134</v>
      </c>
      <c r="J5660">
        <v>2.1874999999999999E-2</v>
      </c>
      <c r="K5660" s="2">
        <v>37134</v>
      </c>
      <c r="L5660">
        <v>4.7899999999999998E-2</v>
      </c>
      <c r="M5660" s="2">
        <v>37134</v>
      </c>
      <c r="N5660">
        <v>168.5</v>
      </c>
      <c r="O5660" s="2">
        <v>37134</v>
      </c>
      <c r="P5660">
        <v>1.6750000000000001E-3</v>
      </c>
      <c r="Q5660" s="2">
        <v>37134</v>
      </c>
      <c r="R5660">
        <v>2.775E-2</v>
      </c>
      <c r="S5660" s="2">
        <v>37134</v>
      </c>
      <c r="T5660">
        <v>27.2</v>
      </c>
      <c r="U5660" s="2">
        <v>37134</v>
      </c>
      <c r="V5660">
        <v>0.76300000000000001</v>
      </c>
      <c r="W5660" s="2">
        <v>37134</v>
      </c>
      <c r="X5660">
        <v>2.4300000000000002</v>
      </c>
      <c r="Y5660" s="2">
        <v>37134</v>
      </c>
      <c r="Z5660">
        <v>3.79E-3</v>
      </c>
      <c r="AA5660" s="2">
        <v>37134</v>
      </c>
      <c r="AB5660">
        <v>5.0499999999999998E-3</v>
      </c>
      <c r="AC5660" s="2">
        <v>37134</v>
      </c>
      <c r="AD5660">
        <v>916</v>
      </c>
      <c r="AE5660" s="2">
        <v>37134</v>
      </c>
      <c r="AF5660">
        <v>233.5</v>
      </c>
      <c r="AG5660" s="2">
        <v>37134</v>
      </c>
      <c r="AH5660">
        <v>443</v>
      </c>
      <c r="AI5660" s="2">
        <v>37134</v>
      </c>
      <c r="AJ5660">
        <v>7.1799999999999998E-3</v>
      </c>
      <c r="AK5660" s="2">
        <v>37134</v>
      </c>
      <c r="AL5660">
        <v>3.98</v>
      </c>
      <c r="AM5660" s="2">
        <v>37134</v>
      </c>
      <c r="AN5660">
        <v>1.4200000000000001E-2</v>
      </c>
    </row>
    <row r="5661" spans="1:40" x14ac:dyDescent="0.2">
      <c r="A5661" s="2">
        <v>37137</v>
      </c>
      <c r="B5661">
        <v>1679.3524223752599</v>
      </c>
      <c r="C5661" s="2">
        <v>37134</v>
      </c>
      <c r="D5661">
        <v>0.68</v>
      </c>
      <c r="E5661" s="2">
        <v>37137</v>
      </c>
      <c r="F5661">
        <v>26.53</v>
      </c>
      <c r="G5661" s="2">
        <v>37134</v>
      </c>
      <c r="H5661">
        <v>231.75</v>
      </c>
      <c r="I5661" s="2">
        <v>37134</v>
      </c>
      <c r="J5661">
        <v>2.1874999999999999E-2</v>
      </c>
      <c r="K5661" s="2">
        <v>37134</v>
      </c>
      <c r="L5661">
        <v>4.7899999999999998E-2</v>
      </c>
      <c r="M5661" s="2">
        <v>37134</v>
      </c>
      <c r="N5661">
        <v>168.5</v>
      </c>
      <c r="O5661" s="2">
        <v>37134</v>
      </c>
      <c r="P5661">
        <v>1.6750000000000001E-3</v>
      </c>
      <c r="Q5661" s="2">
        <v>37134</v>
      </c>
      <c r="R5661">
        <v>2.775E-2</v>
      </c>
      <c r="S5661" s="2">
        <v>37134</v>
      </c>
      <c r="T5661">
        <v>27.2</v>
      </c>
      <c r="U5661" s="2">
        <v>37134</v>
      </c>
      <c r="V5661">
        <v>0.76300000000000001</v>
      </c>
      <c r="W5661" s="2">
        <v>37134</v>
      </c>
      <c r="X5661">
        <v>2.4300000000000002</v>
      </c>
      <c r="Y5661" s="2">
        <v>37134</v>
      </c>
      <c r="Z5661">
        <v>3.79E-3</v>
      </c>
      <c r="AA5661" s="2">
        <v>37134</v>
      </c>
      <c r="AB5661">
        <v>5.0499999999999998E-3</v>
      </c>
      <c r="AC5661" s="2">
        <v>37134</v>
      </c>
      <c r="AD5661">
        <v>916</v>
      </c>
      <c r="AE5661" s="2">
        <v>37137</v>
      </c>
      <c r="AF5661">
        <v>234.2</v>
      </c>
      <c r="AG5661" s="2">
        <v>37134</v>
      </c>
      <c r="AH5661">
        <v>443</v>
      </c>
      <c r="AI5661" s="2">
        <v>37134</v>
      </c>
      <c r="AJ5661">
        <v>7.1799999999999998E-3</v>
      </c>
      <c r="AK5661" s="2">
        <v>37134</v>
      </c>
      <c r="AL5661">
        <v>3.98</v>
      </c>
      <c r="AM5661" s="2">
        <v>37134</v>
      </c>
      <c r="AN5661">
        <v>1.4200000000000001E-2</v>
      </c>
    </row>
    <row r="5662" spans="1:40" x14ac:dyDescent="0.2">
      <c r="A5662" s="2">
        <v>37138</v>
      </c>
      <c r="B5662">
        <v>1672.14382369998</v>
      </c>
      <c r="C5662" s="2">
        <v>37138</v>
      </c>
      <c r="D5662">
        <v>0.67300000000000004</v>
      </c>
      <c r="E5662" s="2">
        <v>37138</v>
      </c>
      <c r="F5662">
        <v>26.29</v>
      </c>
      <c r="G5662" s="2">
        <v>37137</v>
      </c>
      <c r="H5662">
        <v>232.5</v>
      </c>
      <c r="I5662" s="2">
        <v>37138</v>
      </c>
      <c r="J5662">
        <v>2.1850000000000001E-2</v>
      </c>
      <c r="K5662" s="2">
        <v>37138</v>
      </c>
      <c r="L5662">
        <v>4.7824999999999999E-2</v>
      </c>
      <c r="M5662" s="2">
        <v>37138</v>
      </c>
      <c r="N5662">
        <v>169.2</v>
      </c>
      <c r="O5662" s="2">
        <v>37138</v>
      </c>
      <c r="P5662">
        <v>1.658E-3</v>
      </c>
      <c r="Q5662" s="2">
        <v>37138</v>
      </c>
      <c r="R5662">
        <v>2.7699999999999999E-2</v>
      </c>
      <c r="S5662" s="2">
        <v>37138</v>
      </c>
      <c r="T5662">
        <v>26.93</v>
      </c>
      <c r="U5662" s="2">
        <v>37138</v>
      </c>
      <c r="V5662">
        <v>0.76049999999999995</v>
      </c>
      <c r="W5662" s="2">
        <v>37138</v>
      </c>
      <c r="X5662">
        <v>2.3650000000000002</v>
      </c>
      <c r="Y5662" s="2">
        <v>37138</v>
      </c>
      <c r="Z5662">
        <v>3.8899999999999998E-3</v>
      </c>
      <c r="AA5662" s="2">
        <v>37138</v>
      </c>
      <c r="AB5662">
        <v>4.7999999999999996E-3</v>
      </c>
      <c r="AC5662" s="2">
        <v>37138</v>
      </c>
      <c r="AD5662">
        <v>887</v>
      </c>
      <c r="AE5662" s="2">
        <v>37138</v>
      </c>
      <c r="AF5662">
        <v>232</v>
      </c>
      <c r="AG5662" s="2">
        <v>37138</v>
      </c>
      <c r="AH5662">
        <v>445</v>
      </c>
      <c r="AI5662" s="2">
        <v>37138</v>
      </c>
      <c r="AJ5662">
        <v>7.3375000000000003E-3</v>
      </c>
      <c r="AK5662" s="2">
        <v>37138</v>
      </c>
      <c r="AL5662">
        <v>4.03</v>
      </c>
      <c r="AM5662" s="2">
        <v>37138</v>
      </c>
      <c r="AN5662">
        <v>1.4200000000000001E-2</v>
      </c>
    </row>
    <row r="5663" spans="1:40" x14ac:dyDescent="0.2">
      <c r="A5663" s="2">
        <v>37139</v>
      </c>
      <c r="B5663">
        <v>1676.93608795457</v>
      </c>
      <c r="C5663" s="2">
        <v>37139</v>
      </c>
      <c r="D5663">
        <v>0.67149999999999999</v>
      </c>
      <c r="E5663" s="2">
        <v>37139</v>
      </c>
      <c r="F5663">
        <v>26.31</v>
      </c>
      <c r="G5663" s="2">
        <v>37138</v>
      </c>
      <c r="H5663">
        <v>230.5</v>
      </c>
      <c r="I5663" s="2">
        <v>37139</v>
      </c>
      <c r="J5663">
        <v>2.1700000000000001E-2</v>
      </c>
      <c r="K5663" s="2">
        <v>37139</v>
      </c>
      <c r="L5663">
        <v>4.7225000000000003E-2</v>
      </c>
      <c r="M5663" s="2">
        <v>37139</v>
      </c>
      <c r="N5663">
        <v>166.4</v>
      </c>
      <c r="O5663" s="2">
        <v>37139</v>
      </c>
      <c r="P5663">
        <v>1.6590000000000001E-3</v>
      </c>
      <c r="Q5663" s="2">
        <v>37139</v>
      </c>
      <c r="R5663">
        <v>2.75E-2</v>
      </c>
      <c r="S5663" s="2">
        <v>37139</v>
      </c>
      <c r="T5663">
        <v>27</v>
      </c>
      <c r="U5663" s="2">
        <v>37139</v>
      </c>
      <c r="V5663">
        <v>0.76700000000000002</v>
      </c>
      <c r="W5663" s="2">
        <v>37139</v>
      </c>
      <c r="X5663">
        <v>2.42</v>
      </c>
      <c r="Y5663" s="2">
        <v>37139</v>
      </c>
      <c r="Z5663">
        <v>3.8249999999999998E-3</v>
      </c>
      <c r="AA5663" s="2">
        <v>37139</v>
      </c>
      <c r="AB5663">
        <v>4.7999999999999996E-3</v>
      </c>
      <c r="AC5663" s="2">
        <v>37139</v>
      </c>
      <c r="AD5663">
        <v>875</v>
      </c>
      <c r="AE5663" s="2">
        <v>37139</v>
      </c>
      <c r="AF5663">
        <v>232.1</v>
      </c>
      <c r="AG5663" s="2">
        <v>37139</v>
      </c>
      <c r="AH5663">
        <v>441.5</v>
      </c>
      <c r="AI5663" s="2">
        <v>37139</v>
      </c>
      <c r="AJ5663">
        <v>7.3299999999999997E-3</v>
      </c>
      <c r="AK5663" s="2">
        <v>37139</v>
      </c>
      <c r="AL5663">
        <v>4.1100000000000003</v>
      </c>
      <c r="AM5663" s="2">
        <v>37139</v>
      </c>
      <c r="AN5663">
        <v>1.4500000000000001E-2</v>
      </c>
    </row>
    <row r="5664" spans="1:40" x14ac:dyDescent="0.2">
      <c r="A5664" s="2">
        <v>37140</v>
      </c>
      <c r="B5664">
        <v>1685.43398414846</v>
      </c>
      <c r="C5664" s="2">
        <v>37140</v>
      </c>
      <c r="D5664">
        <v>0.66</v>
      </c>
      <c r="E5664" s="2">
        <v>37140</v>
      </c>
      <c r="F5664">
        <v>26.95</v>
      </c>
      <c r="G5664" s="2">
        <v>37139</v>
      </c>
      <c r="H5664">
        <v>234</v>
      </c>
      <c r="I5664" s="2">
        <v>37140</v>
      </c>
      <c r="J5664">
        <v>2.1375000000000002E-2</v>
      </c>
      <c r="K5664" s="2">
        <v>37140</v>
      </c>
      <c r="L5664">
        <v>4.6399999999999997E-2</v>
      </c>
      <c r="M5664" s="2">
        <v>37140</v>
      </c>
      <c r="N5664">
        <v>164.9</v>
      </c>
      <c r="O5664" s="2">
        <v>37140</v>
      </c>
      <c r="P5664">
        <v>1.6260000000000001E-3</v>
      </c>
      <c r="Q5664" s="2">
        <v>37140</v>
      </c>
      <c r="R5664">
        <v>2.7E-2</v>
      </c>
      <c r="S5664" s="2">
        <v>37140</v>
      </c>
      <c r="T5664">
        <v>27.54</v>
      </c>
      <c r="U5664" s="2">
        <v>37140</v>
      </c>
      <c r="V5664">
        <v>0.78300000000000003</v>
      </c>
      <c r="W5664" s="2">
        <v>37140</v>
      </c>
      <c r="X5664">
        <v>2.44</v>
      </c>
      <c r="Y5664" s="2">
        <v>37140</v>
      </c>
      <c r="Z5664">
        <v>3.7100000000000002E-3</v>
      </c>
      <c r="AA5664" s="2">
        <v>37140</v>
      </c>
      <c r="AB5664">
        <v>4.8599999999999997E-3</v>
      </c>
      <c r="AC5664" s="2">
        <v>37140</v>
      </c>
      <c r="AD5664">
        <v>870</v>
      </c>
      <c r="AE5664" s="2">
        <v>37140</v>
      </c>
      <c r="AF5664">
        <v>230</v>
      </c>
      <c r="AG5664" s="2">
        <v>37140</v>
      </c>
      <c r="AH5664">
        <v>437.5</v>
      </c>
      <c r="AI5664" s="2">
        <v>37140</v>
      </c>
      <c r="AJ5664">
        <v>7.2375E-3</v>
      </c>
      <c r="AK5664" s="2">
        <v>37140</v>
      </c>
      <c r="AL5664">
        <v>3.97</v>
      </c>
      <c r="AM5664" s="2">
        <v>37140</v>
      </c>
      <c r="AN5664">
        <v>1.44E-2</v>
      </c>
    </row>
    <row r="5665" spans="1:40" x14ac:dyDescent="0.2">
      <c r="A5665" s="2">
        <v>37141</v>
      </c>
      <c r="B5665">
        <v>1684.24613674532</v>
      </c>
      <c r="C5665" s="2">
        <v>37141</v>
      </c>
      <c r="D5665">
        <v>0.65200000000000002</v>
      </c>
      <c r="E5665" s="2">
        <v>37141</v>
      </c>
      <c r="F5665">
        <v>27.7</v>
      </c>
      <c r="G5665" s="2">
        <v>37140</v>
      </c>
      <c r="H5665">
        <v>235.75</v>
      </c>
      <c r="I5665" s="2">
        <v>37141</v>
      </c>
      <c r="J5665">
        <v>2.1350000000000001E-2</v>
      </c>
      <c r="K5665" s="2">
        <v>37141</v>
      </c>
      <c r="L5665">
        <v>4.6399999999999997E-2</v>
      </c>
      <c r="M5665" s="2">
        <v>37141</v>
      </c>
      <c r="N5665">
        <v>164.5</v>
      </c>
      <c r="O5665" s="2">
        <v>37141</v>
      </c>
      <c r="P5665">
        <v>1.619E-3</v>
      </c>
      <c r="Q5665" s="2">
        <v>37141</v>
      </c>
      <c r="R5665">
        <v>2.6925000000000001E-2</v>
      </c>
      <c r="S5665" s="2">
        <v>37141</v>
      </c>
      <c r="T5665">
        <v>28</v>
      </c>
      <c r="U5665" s="2">
        <v>37141</v>
      </c>
      <c r="V5665">
        <v>0.80300000000000005</v>
      </c>
      <c r="W5665" s="2">
        <v>37141</v>
      </c>
      <c r="X5665">
        <v>2.5</v>
      </c>
      <c r="Y5665" s="2">
        <v>37141</v>
      </c>
      <c r="Z5665">
        <v>3.65E-3</v>
      </c>
      <c r="AA5665" s="2">
        <v>37141</v>
      </c>
      <c r="AB5665">
        <v>4.81E-3</v>
      </c>
      <c r="AC5665" s="2">
        <v>37141</v>
      </c>
      <c r="AD5665">
        <v>895</v>
      </c>
      <c r="AE5665" s="2">
        <v>37141</v>
      </c>
      <c r="AF5665">
        <v>230.5</v>
      </c>
      <c r="AG5665" s="2">
        <v>37141</v>
      </c>
      <c r="AH5665">
        <v>444.5</v>
      </c>
      <c r="AI5665" s="2">
        <v>37141</v>
      </c>
      <c r="AJ5665">
        <v>7.2575000000000001E-3</v>
      </c>
      <c r="AK5665" s="2">
        <v>37141</v>
      </c>
      <c r="AL5665">
        <v>3.96</v>
      </c>
      <c r="AM5665" s="2">
        <v>37141</v>
      </c>
      <c r="AN5665">
        <v>1.4250000000000001E-2</v>
      </c>
    </row>
    <row r="5666" spans="1:40" x14ac:dyDescent="0.2">
      <c r="A5666" s="2">
        <v>37144</v>
      </c>
      <c r="B5666">
        <v>1685.4543477472901</v>
      </c>
      <c r="C5666" s="2">
        <v>37144</v>
      </c>
      <c r="D5666">
        <v>0.65100000000000002</v>
      </c>
      <c r="E5666" s="2">
        <v>37144</v>
      </c>
      <c r="F5666">
        <v>27.46</v>
      </c>
      <c r="G5666" s="2">
        <v>37141</v>
      </c>
      <c r="H5666">
        <v>242</v>
      </c>
      <c r="I5666" s="2">
        <v>37144</v>
      </c>
      <c r="J5666">
        <v>2.1440000000000001E-2</v>
      </c>
      <c r="K5666" s="2">
        <v>37144</v>
      </c>
      <c r="L5666">
        <v>4.65E-2</v>
      </c>
      <c r="M5666" s="2">
        <v>37144</v>
      </c>
      <c r="N5666">
        <v>166.3</v>
      </c>
      <c r="O5666" s="2">
        <v>37144</v>
      </c>
      <c r="P5666">
        <v>1.619E-3</v>
      </c>
      <c r="Q5666" s="2">
        <v>37144</v>
      </c>
      <c r="R5666">
        <v>2.7099999999999999E-2</v>
      </c>
      <c r="S5666" s="2">
        <v>37144</v>
      </c>
      <c r="T5666">
        <v>27.65</v>
      </c>
      <c r="U5666" s="2">
        <v>37144</v>
      </c>
      <c r="V5666">
        <v>0.79649999999999999</v>
      </c>
      <c r="W5666" s="2">
        <v>37144</v>
      </c>
      <c r="X5666">
        <v>2.3849999999999998</v>
      </c>
      <c r="Y5666" s="2">
        <v>37144</v>
      </c>
      <c r="Z5666">
        <v>3.65E-3</v>
      </c>
      <c r="AA5666" s="2">
        <v>37144</v>
      </c>
      <c r="AB5666">
        <v>4.8349999999999999E-3</v>
      </c>
      <c r="AC5666" s="2">
        <v>37144</v>
      </c>
      <c r="AD5666">
        <v>897</v>
      </c>
      <c r="AE5666" s="2">
        <v>37144</v>
      </c>
      <c r="AF5666">
        <v>229.5</v>
      </c>
      <c r="AG5666" s="2">
        <v>37144</v>
      </c>
      <c r="AH5666">
        <v>438</v>
      </c>
      <c r="AI5666" s="2">
        <v>37144</v>
      </c>
      <c r="AJ5666">
        <v>7.2249999999999997E-3</v>
      </c>
      <c r="AK5666" s="2">
        <v>37144</v>
      </c>
      <c r="AL5666">
        <v>3.95</v>
      </c>
      <c r="AM5666" s="2">
        <v>37144</v>
      </c>
      <c r="AN5666">
        <v>1.434E-2</v>
      </c>
    </row>
    <row r="5667" spans="1:40" x14ac:dyDescent="0.2">
      <c r="A5667" s="2">
        <v>37145</v>
      </c>
      <c r="B5667">
        <v>1690.24634827049</v>
      </c>
      <c r="C5667" s="2">
        <v>37145</v>
      </c>
      <c r="D5667">
        <v>0.65500000000000003</v>
      </c>
      <c r="E5667" s="2">
        <v>37145</v>
      </c>
      <c r="F5667">
        <v>29</v>
      </c>
      <c r="G5667" s="2">
        <v>37144</v>
      </c>
      <c r="H5667">
        <v>242.25</v>
      </c>
      <c r="I5667" s="2">
        <v>37145</v>
      </c>
      <c r="J5667">
        <v>2.145E-2</v>
      </c>
      <c r="K5667" s="2">
        <v>37145</v>
      </c>
      <c r="L5667">
        <v>4.6524999999999997E-2</v>
      </c>
      <c r="M5667" s="2">
        <v>37145</v>
      </c>
      <c r="N5667">
        <v>166.5</v>
      </c>
      <c r="O5667" s="2">
        <v>37144</v>
      </c>
      <c r="P5667">
        <v>1.619E-3</v>
      </c>
      <c r="Q5667" s="2">
        <v>37144</v>
      </c>
      <c r="R5667">
        <v>2.7099999999999999E-2</v>
      </c>
      <c r="S5667" s="2">
        <v>37144</v>
      </c>
      <c r="T5667">
        <v>27.65</v>
      </c>
      <c r="U5667" s="2">
        <v>37144</v>
      </c>
      <c r="V5667">
        <v>0.79649999999999999</v>
      </c>
      <c r="W5667" s="2">
        <v>37144</v>
      </c>
      <c r="X5667">
        <v>2.3849999999999998</v>
      </c>
      <c r="Y5667" s="2">
        <v>37144</v>
      </c>
      <c r="Z5667">
        <v>3.65E-3</v>
      </c>
      <c r="AA5667" s="2">
        <v>37144</v>
      </c>
      <c r="AB5667">
        <v>4.8349999999999999E-3</v>
      </c>
      <c r="AC5667" s="2">
        <v>37144</v>
      </c>
      <c r="AD5667">
        <v>897</v>
      </c>
      <c r="AE5667" s="2">
        <v>37145</v>
      </c>
      <c r="AF5667">
        <v>229</v>
      </c>
      <c r="AG5667" s="2">
        <v>37145</v>
      </c>
      <c r="AH5667">
        <v>440</v>
      </c>
      <c r="AI5667" s="2">
        <v>37144</v>
      </c>
      <c r="AJ5667">
        <v>7.2249999999999997E-3</v>
      </c>
      <c r="AK5667" s="2">
        <v>37144</v>
      </c>
      <c r="AL5667">
        <v>3.95</v>
      </c>
      <c r="AM5667" s="2">
        <v>37144</v>
      </c>
      <c r="AN5667">
        <v>1.434E-2</v>
      </c>
    </row>
    <row r="5668" spans="1:40" x14ac:dyDescent="0.2">
      <c r="A5668" s="2">
        <v>37146</v>
      </c>
      <c r="B5668">
        <v>1693.87089369208</v>
      </c>
      <c r="C5668" s="2">
        <v>37145</v>
      </c>
      <c r="D5668">
        <v>0.65500000000000003</v>
      </c>
      <c r="E5668" s="2">
        <v>37146</v>
      </c>
      <c r="F5668">
        <v>28</v>
      </c>
      <c r="G5668" s="2">
        <v>37145</v>
      </c>
      <c r="H5668">
        <v>255</v>
      </c>
      <c r="I5668" s="2">
        <v>37145</v>
      </c>
      <c r="J5668">
        <v>2.145E-2</v>
      </c>
      <c r="K5668" s="2">
        <v>37145</v>
      </c>
      <c r="L5668">
        <v>4.6524999999999997E-2</v>
      </c>
      <c r="M5668" s="2">
        <v>37145</v>
      </c>
      <c r="N5668">
        <v>166.5</v>
      </c>
      <c r="O5668" s="2">
        <v>37144</v>
      </c>
      <c r="P5668">
        <v>1.619E-3</v>
      </c>
      <c r="Q5668" s="2">
        <v>37144</v>
      </c>
      <c r="R5668">
        <v>2.7099999999999999E-2</v>
      </c>
      <c r="S5668" s="2">
        <v>37144</v>
      </c>
      <c r="T5668">
        <v>27.65</v>
      </c>
      <c r="U5668" s="2">
        <v>37144</v>
      </c>
      <c r="V5668">
        <v>0.79649999999999999</v>
      </c>
      <c r="W5668" s="2">
        <v>37144</v>
      </c>
      <c r="X5668">
        <v>2.3849999999999998</v>
      </c>
      <c r="Y5668" s="2">
        <v>37144</v>
      </c>
      <c r="Z5668">
        <v>3.65E-3</v>
      </c>
      <c r="AA5668" s="2">
        <v>37144</v>
      </c>
      <c r="AB5668">
        <v>4.8349999999999999E-3</v>
      </c>
      <c r="AC5668" s="2">
        <v>37144</v>
      </c>
      <c r="AD5668">
        <v>897</v>
      </c>
      <c r="AE5668" s="2">
        <v>37146</v>
      </c>
      <c r="AF5668">
        <v>226.1</v>
      </c>
      <c r="AG5668" s="2">
        <v>37145</v>
      </c>
      <c r="AH5668">
        <v>440</v>
      </c>
      <c r="AI5668" s="2">
        <v>37144</v>
      </c>
      <c r="AJ5668">
        <v>7.2249999999999997E-3</v>
      </c>
      <c r="AK5668" s="2">
        <v>37144</v>
      </c>
      <c r="AL5668">
        <v>3.95</v>
      </c>
      <c r="AM5668" s="2">
        <v>37144</v>
      </c>
      <c r="AN5668">
        <v>1.434E-2</v>
      </c>
    </row>
    <row r="5669" spans="1:40" x14ac:dyDescent="0.2">
      <c r="A5669" s="2">
        <v>37147</v>
      </c>
      <c r="B5669">
        <v>1707.1815194277999</v>
      </c>
      <c r="C5669" s="2">
        <v>37145</v>
      </c>
      <c r="D5669">
        <v>0.65500000000000003</v>
      </c>
      <c r="E5669" s="2">
        <v>37147</v>
      </c>
      <c r="F5669">
        <v>28.1</v>
      </c>
      <c r="G5669" s="2">
        <v>37146</v>
      </c>
      <c r="H5669">
        <v>252</v>
      </c>
      <c r="I5669" s="2">
        <v>37145</v>
      </c>
      <c r="J5669">
        <v>2.145E-2</v>
      </c>
      <c r="K5669" s="2">
        <v>37145</v>
      </c>
      <c r="L5669">
        <v>4.6524999999999997E-2</v>
      </c>
      <c r="M5669" s="2">
        <v>37145</v>
      </c>
      <c r="N5669">
        <v>166.5</v>
      </c>
      <c r="O5669" s="2">
        <v>37144</v>
      </c>
      <c r="P5669">
        <v>1.619E-3</v>
      </c>
      <c r="Q5669" s="2">
        <v>37144</v>
      </c>
      <c r="R5669">
        <v>2.7099999999999999E-2</v>
      </c>
      <c r="S5669" s="2">
        <v>37144</v>
      </c>
      <c r="T5669">
        <v>27.65</v>
      </c>
      <c r="U5669" s="2">
        <v>37144</v>
      </c>
      <c r="V5669">
        <v>0.79649999999999999</v>
      </c>
      <c r="W5669" s="2">
        <v>37144</v>
      </c>
      <c r="X5669">
        <v>2.3849999999999998</v>
      </c>
      <c r="Y5669" s="2">
        <v>37144</v>
      </c>
      <c r="Z5669">
        <v>3.65E-3</v>
      </c>
      <c r="AA5669" s="2">
        <v>37144</v>
      </c>
      <c r="AB5669">
        <v>4.8349999999999999E-3</v>
      </c>
      <c r="AC5669" s="2">
        <v>37144</v>
      </c>
      <c r="AD5669">
        <v>897</v>
      </c>
      <c r="AE5669" s="2">
        <v>37147</v>
      </c>
      <c r="AF5669">
        <v>220.2</v>
      </c>
      <c r="AG5669" s="2">
        <v>37145</v>
      </c>
      <c r="AH5669">
        <v>440</v>
      </c>
      <c r="AI5669" s="2">
        <v>37147</v>
      </c>
      <c r="AJ5669">
        <v>7.2199999999999999E-3</v>
      </c>
      <c r="AK5669" s="2">
        <v>37144</v>
      </c>
      <c r="AL5669">
        <v>3.95</v>
      </c>
      <c r="AM5669" s="2">
        <v>37144</v>
      </c>
      <c r="AN5669">
        <v>1.434E-2</v>
      </c>
    </row>
    <row r="5670" spans="1:40" x14ac:dyDescent="0.2">
      <c r="A5670" s="2">
        <v>37148</v>
      </c>
      <c r="B5670">
        <v>1703.5980958364501</v>
      </c>
      <c r="C5670" s="2">
        <v>37145</v>
      </c>
      <c r="D5670">
        <v>0.65500000000000003</v>
      </c>
      <c r="E5670" s="2">
        <v>37148</v>
      </c>
      <c r="F5670">
        <v>29.35</v>
      </c>
      <c r="G5670" s="2">
        <v>37147</v>
      </c>
      <c r="H5670">
        <v>255.5</v>
      </c>
      <c r="I5670" s="2">
        <v>37148</v>
      </c>
      <c r="J5670">
        <v>2.1399999999999999E-2</v>
      </c>
      <c r="K5670" s="2">
        <v>37148</v>
      </c>
      <c r="L5670">
        <v>4.7149999999999997E-2</v>
      </c>
      <c r="M5670" s="2">
        <v>37148</v>
      </c>
      <c r="N5670">
        <v>176</v>
      </c>
      <c r="O5670" s="2">
        <v>37148</v>
      </c>
      <c r="P5670">
        <v>1.619E-3</v>
      </c>
      <c r="Q5670" s="2">
        <v>37148</v>
      </c>
      <c r="R5670">
        <v>2.6700000000000002E-2</v>
      </c>
      <c r="S5670" s="2">
        <v>37148</v>
      </c>
      <c r="T5670">
        <v>29.76</v>
      </c>
      <c r="U5670" s="2">
        <v>37148</v>
      </c>
      <c r="V5670">
        <v>0.85499999999999998</v>
      </c>
      <c r="W5670" s="2">
        <v>37148</v>
      </c>
      <c r="X5670">
        <v>2.67</v>
      </c>
      <c r="Y5670" s="2">
        <v>37144</v>
      </c>
      <c r="Z5670">
        <v>3.65E-3</v>
      </c>
      <c r="AA5670" s="2">
        <v>37144</v>
      </c>
      <c r="AB5670">
        <v>4.8349999999999999E-3</v>
      </c>
      <c r="AC5670" s="2">
        <v>37144</v>
      </c>
      <c r="AD5670">
        <v>897</v>
      </c>
      <c r="AE5670" s="2">
        <v>37148</v>
      </c>
      <c r="AF5670">
        <v>230</v>
      </c>
      <c r="AG5670" s="2">
        <v>37145</v>
      </c>
      <c r="AH5670">
        <v>440</v>
      </c>
      <c r="AI5670" s="2">
        <v>37148</v>
      </c>
      <c r="AJ5670">
        <v>7.1349999999999998E-3</v>
      </c>
      <c r="AK5670" s="2">
        <v>37148</v>
      </c>
      <c r="AL5670">
        <v>3.88</v>
      </c>
      <c r="AM5670" s="2">
        <v>37148</v>
      </c>
      <c r="AN5670">
        <v>1.532E-2</v>
      </c>
    </row>
    <row r="5671" spans="1:40" x14ac:dyDescent="0.2">
      <c r="A5671" s="2">
        <v>37151</v>
      </c>
      <c r="B5671">
        <v>1731.3663658221301</v>
      </c>
      <c r="C5671" s="2">
        <v>37151</v>
      </c>
      <c r="D5671">
        <v>0.65</v>
      </c>
      <c r="E5671" s="2">
        <v>37151</v>
      </c>
      <c r="F5671">
        <v>28.36</v>
      </c>
      <c r="G5671" s="2">
        <v>37148</v>
      </c>
      <c r="H5671">
        <v>265.5</v>
      </c>
      <c r="I5671" s="2">
        <v>37151</v>
      </c>
      <c r="J5671">
        <v>2.1725000000000001E-2</v>
      </c>
      <c r="K5671" s="2">
        <v>37151</v>
      </c>
      <c r="L5671">
        <v>4.795E-2</v>
      </c>
      <c r="M5671" s="2">
        <v>37151</v>
      </c>
      <c r="N5671">
        <v>170.1</v>
      </c>
      <c r="O5671" s="2">
        <v>37151</v>
      </c>
      <c r="P5671">
        <v>1.6260000000000001E-3</v>
      </c>
      <c r="Q5671" s="2">
        <v>37151</v>
      </c>
      <c r="R5671">
        <v>2.7449999999999999E-2</v>
      </c>
      <c r="S5671" s="2">
        <v>37151</v>
      </c>
      <c r="T5671">
        <v>28.83</v>
      </c>
      <c r="U5671" s="2">
        <v>37151</v>
      </c>
      <c r="V5671">
        <v>0.80400000000000005</v>
      </c>
      <c r="W5671" s="2">
        <v>37151</v>
      </c>
      <c r="X5671">
        <v>2.355</v>
      </c>
      <c r="Y5671" s="2">
        <v>37151</v>
      </c>
      <c r="Z5671">
        <v>3.5500000000000002E-3</v>
      </c>
      <c r="AA5671" s="2">
        <v>37151</v>
      </c>
      <c r="AB5671">
        <v>4.7499999999999999E-3</v>
      </c>
      <c r="AC5671" s="2">
        <v>37151</v>
      </c>
      <c r="AD5671">
        <v>927</v>
      </c>
      <c r="AE5671" s="2">
        <v>37151</v>
      </c>
      <c r="AF5671">
        <v>227.5</v>
      </c>
      <c r="AG5671" s="2">
        <v>37151</v>
      </c>
      <c r="AH5671">
        <v>488</v>
      </c>
      <c r="AI5671" s="2">
        <v>37151</v>
      </c>
      <c r="AJ5671">
        <v>7.1374999999999997E-3</v>
      </c>
      <c r="AK5671" s="2">
        <v>37151</v>
      </c>
      <c r="AL5671">
        <v>3.88</v>
      </c>
      <c r="AM5671" s="2">
        <v>37151</v>
      </c>
      <c r="AN5671">
        <v>1.5350000000000001E-2</v>
      </c>
    </row>
    <row r="5672" spans="1:40" x14ac:dyDescent="0.2">
      <c r="A5672" s="2">
        <v>37152</v>
      </c>
      <c r="B5672">
        <v>1692.6831625749101</v>
      </c>
      <c r="C5672" s="2">
        <v>37152</v>
      </c>
      <c r="D5672">
        <v>0.65049999999999997</v>
      </c>
      <c r="E5672" s="2">
        <v>37152</v>
      </c>
      <c r="F5672">
        <v>27.31</v>
      </c>
      <c r="G5672" s="2">
        <v>37151</v>
      </c>
      <c r="H5672">
        <v>254.75</v>
      </c>
      <c r="I5672" s="2">
        <v>37152</v>
      </c>
      <c r="J5672">
        <v>2.145E-2</v>
      </c>
      <c r="K5672" s="2">
        <v>37152</v>
      </c>
      <c r="L5672">
        <v>4.7500000000000001E-2</v>
      </c>
      <c r="M5672" s="2">
        <v>37152</v>
      </c>
      <c r="N5672">
        <v>167.7</v>
      </c>
      <c r="O5672" s="2">
        <v>37152</v>
      </c>
      <c r="P5672">
        <v>1.6260000000000001E-3</v>
      </c>
      <c r="Q5672" s="2">
        <v>37152</v>
      </c>
      <c r="R5672">
        <v>2.6724999999999999E-2</v>
      </c>
      <c r="S5672" s="2">
        <v>37152</v>
      </c>
      <c r="T5672">
        <v>28.27</v>
      </c>
      <c r="U5672" s="2">
        <v>37152</v>
      </c>
      <c r="V5672">
        <v>0.745</v>
      </c>
      <c r="W5672" s="2">
        <v>37152</v>
      </c>
      <c r="X5672">
        <v>2.2200000000000002</v>
      </c>
      <c r="Y5672" s="2">
        <v>37152</v>
      </c>
      <c r="Z5672">
        <v>3.5149999999999999E-3</v>
      </c>
      <c r="AA5672" s="2">
        <v>37152</v>
      </c>
      <c r="AB5672">
        <v>4.7999999999999996E-3</v>
      </c>
      <c r="AC5672" s="2">
        <v>37152</v>
      </c>
      <c r="AD5672">
        <v>925</v>
      </c>
      <c r="AE5672" s="2">
        <v>37152</v>
      </c>
      <c r="AF5672">
        <v>222</v>
      </c>
      <c r="AG5672" s="2">
        <v>37152</v>
      </c>
      <c r="AH5672">
        <v>485</v>
      </c>
      <c r="AI5672" s="2">
        <v>37152</v>
      </c>
      <c r="AJ5672">
        <v>7.1149999999999998E-3</v>
      </c>
      <c r="AK5672" s="2">
        <v>37152</v>
      </c>
      <c r="AL5672">
        <v>3.76</v>
      </c>
      <c r="AM5672" s="2">
        <v>37152</v>
      </c>
      <c r="AN5672">
        <v>1.5625E-2</v>
      </c>
    </row>
    <row r="5673" spans="1:40" x14ac:dyDescent="0.2">
      <c r="A5673" s="2">
        <v>37153</v>
      </c>
      <c r="B5673">
        <v>1689.0993886378501</v>
      </c>
      <c r="C5673" s="2">
        <v>37153</v>
      </c>
      <c r="D5673">
        <v>0.64849999999999997</v>
      </c>
      <c r="E5673" s="2">
        <v>37153</v>
      </c>
      <c r="F5673">
        <v>26.33</v>
      </c>
      <c r="G5673" s="2">
        <v>37152</v>
      </c>
      <c r="H5673">
        <v>244.25</v>
      </c>
      <c r="I5673" s="2">
        <v>37153</v>
      </c>
      <c r="J5673">
        <v>2.1149999999999999E-2</v>
      </c>
      <c r="K5673" s="2">
        <v>37153</v>
      </c>
      <c r="L5673">
        <v>4.6949999999999999E-2</v>
      </c>
      <c r="M5673" s="2">
        <v>37153</v>
      </c>
      <c r="N5673">
        <v>166.5</v>
      </c>
      <c r="O5673" s="2">
        <v>37153</v>
      </c>
      <c r="P5673">
        <v>1.6249999999999999E-3</v>
      </c>
      <c r="Q5673" s="2">
        <v>37153</v>
      </c>
      <c r="R5673">
        <v>2.6275E-2</v>
      </c>
      <c r="S5673" s="2">
        <v>37153</v>
      </c>
      <c r="T5673">
        <v>26.8</v>
      </c>
      <c r="U5673" s="2">
        <v>37153</v>
      </c>
      <c r="V5673">
        <v>0.72399999999999998</v>
      </c>
      <c r="W5673" s="2">
        <v>37153</v>
      </c>
      <c r="X5673">
        <v>2.11</v>
      </c>
      <c r="Y5673" s="2">
        <v>37153</v>
      </c>
      <c r="Z5673">
        <v>3.4299999999999999E-3</v>
      </c>
      <c r="AA5673" s="2">
        <v>37153</v>
      </c>
      <c r="AB5673">
        <v>4.7400000000000003E-3</v>
      </c>
      <c r="AC5673" s="2">
        <v>37152</v>
      </c>
      <c r="AD5673">
        <v>925</v>
      </c>
      <c r="AE5673" s="2">
        <v>37153</v>
      </c>
      <c r="AF5673">
        <v>213.2</v>
      </c>
      <c r="AG5673" s="2">
        <v>37153</v>
      </c>
      <c r="AH5673">
        <v>493</v>
      </c>
      <c r="AI5673" s="2">
        <v>37153</v>
      </c>
      <c r="AJ5673">
        <v>6.9649999999999998E-3</v>
      </c>
      <c r="AK5673" s="2">
        <v>37153</v>
      </c>
      <c r="AL5673">
        <v>3.72</v>
      </c>
      <c r="AM5673" s="2">
        <v>37153</v>
      </c>
      <c r="AN5673">
        <v>1.6250000000000001E-2</v>
      </c>
    </row>
    <row r="5674" spans="1:40" x14ac:dyDescent="0.2">
      <c r="A5674" s="2">
        <v>37154</v>
      </c>
      <c r="B5674">
        <v>1681.85003503854</v>
      </c>
      <c r="C5674" s="2">
        <v>37154</v>
      </c>
      <c r="D5674">
        <v>0.64749999999999996</v>
      </c>
      <c r="E5674" s="2">
        <v>37154</v>
      </c>
      <c r="F5674">
        <v>25.92</v>
      </c>
      <c r="G5674" s="2">
        <v>37153</v>
      </c>
      <c r="H5674">
        <v>228</v>
      </c>
      <c r="I5674" s="2">
        <v>37154</v>
      </c>
      <c r="J5674">
        <v>2.145E-2</v>
      </c>
      <c r="K5674" s="2">
        <v>37154</v>
      </c>
      <c r="L5674">
        <v>4.7375E-2</v>
      </c>
      <c r="M5674" s="2">
        <v>37154</v>
      </c>
      <c r="N5674">
        <v>168.2</v>
      </c>
      <c r="O5674" s="2">
        <v>37154</v>
      </c>
      <c r="P5674">
        <v>1.6249999999999999E-3</v>
      </c>
      <c r="Q5674" s="2">
        <v>37154</v>
      </c>
      <c r="R5674">
        <v>2.6599999999999999E-2</v>
      </c>
      <c r="S5674" s="2">
        <v>37154</v>
      </c>
      <c r="T5674">
        <v>26.5</v>
      </c>
      <c r="U5674" s="2">
        <v>37154</v>
      </c>
      <c r="V5674">
        <v>0.72799999999999998</v>
      </c>
      <c r="W5674" s="2">
        <v>37154</v>
      </c>
      <c r="X5674">
        <v>2.1349999999999998</v>
      </c>
      <c r="Y5674" s="2">
        <v>37154</v>
      </c>
      <c r="Z5674">
        <v>3.4350000000000001E-3</v>
      </c>
      <c r="AA5674" s="2">
        <v>37154</v>
      </c>
      <c r="AB5674">
        <v>4.6249999999999998E-3</v>
      </c>
      <c r="AC5674" s="2">
        <v>37154</v>
      </c>
      <c r="AD5674">
        <v>997</v>
      </c>
      <c r="AE5674" s="2">
        <v>37154</v>
      </c>
      <c r="AF5674">
        <v>213</v>
      </c>
      <c r="AG5674" s="2">
        <v>37154</v>
      </c>
      <c r="AH5674">
        <v>490</v>
      </c>
      <c r="AI5674" s="2">
        <v>37154</v>
      </c>
      <c r="AJ5674">
        <v>6.9074999999999996E-3</v>
      </c>
      <c r="AK5674" s="2">
        <v>37154</v>
      </c>
      <c r="AL5674">
        <v>3.83</v>
      </c>
      <c r="AM5674" s="2">
        <v>37154</v>
      </c>
      <c r="AN5674">
        <v>1.6375000000000001E-2</v>
      </c>
    </row>
    <row r="5675" spans="1:40" x14ac:dyDescent="0.2">
      <c r="A5675" s="2">
        <v>37155</v>
      </c>
      <c r="B5675">
        <v>1690.2871917551699</v>
      </c>
      <c r="C5675" s="2">
        <v>37155</v>
      </c>
      <c r="D5675">
        <v>0.65700000000000003</v>
      </c>
      <c r="E5675" s="2">
        <v>37155</v>
      </c>
      <c r="F5675">
        <v>25.42</v>
      </c>
      <c r="G5675" s="2">
        <v>37154</v>
      </c>
      <c r="H5675">
        <v>229</v>
      </c>
      <c r="I5675" s="2">
        <v>37155</v>
      </c>
      <c r="J5675">
        <v>2.1250000000000002E-2</v>
      </c>
      <c r="K5675" s="2">
        <v>37155</v>
      </c>
      <c r="L5675">
        <v>4.7E-2</v>
      </c>
      <c r="M5675" s="2">
        <v>37155</v>
      </c>
      <c r="N5675">
        <v>166.7</v>
      </c>
      <c r="O5675" s="2">
        <v>37155</v>
      </c>
      <c r="P5675">
        <v>1.639E-3</v>
      </c>
      <c r="Q5675" s="2">
        <v>37155</v>
      </c>
      <c r="R5675">
        <v>2.6624999999999999E-2</v>
      </c>
      <c r="S5675" s="2">
        <v>37155</v>
      </c>
      <c r="T5675">
        <v>25.95</v>
      </c>
      <c r="U5675" s="2">
        <v>37155</v>
      </c>
      <c r="V5675">
        <v>0.70599999999999996</v>
      </c>
      <c r="W5675" s="2">
        <v>37155</v>
      </c>
      <c r="X5675">
        <v>2.1150000000000002</v>
      </c>
      <c r="Y5675" s="2">
        <v>37155</v>
      </c>
      <c r="Z5675">
        <v>3.4299999999999999E-3</v>
      </c>
      <c r="AA5675" s="2">
        <v>37155</v>
      </c>
      <c r="AB5675">
        <v>4.9100000000000003E-3</v>
      </c>
      <c r="AC5675" s="2">
        <v>37155</v>
      </c>
      <c r="AD5675">
        <v>990</v>
      </c>
      <c r="AE5675" s="2">
        <v>37155</v>
      </c>
      <c r="AF5675">
        <v>210</v>
      </c>
      <c r="AG5675" s="2">
        <v>37155</v>
      </c>
      <c r="AH5675">
        <v>483</v>
      </c>
      <c r="AI5675" s="2">
        <v>37155</v>
      </c>
      <c r="AJ5675">
        <v>6.7999999999999996E-3</v>
      </c>
      <c r="AK5675" s="2">
        <v>37155</v>
      </c>
      <c r="AL5675">
        <v>3.9</v>
      </c>
      <c r="AM5675" s="2">
        <v>37155</v>
      </c>
      <c r="AN5675">
        <v>1.6199999999999999E-2</v>
      </c>
    </row>
    <row r="5676" spans="1:40" x14ac:dyDescent="0.2">
      <c r="A5676" s="2">
        <v>37158</v>
      </c>
      <c r="B5676">
        <v>1689.01776005799</v>
      </c>
      <c r="C5676" s="2">
        <v>37158</v>
      </c>
      <c r="D5676">
        <v>0.65300000000000002</v>
      </c>
      <c r="E5676" s="2">
        <v>37158</v>
      </c>
      <c r="F5676">
        <v>22.01</v>
      </c>
      <c r="G5676" s="2">
        <v>37155</v>
      </c>
      <c r="H5676">
        <v>227.25</v>
      </c>
      <c r="I5676" s="2">
        <v>37158</v>
      </c>
      <c r="J5676">
        <v>2.1049999999999999E-2</v>
      </c>
      <c r="K5676" s="2">
        <v>37158</v>
      </c>
      <c r="L5676">
        <v>4.6850000000000003E-2</v>
      </c>
      <c r="M5676" s="2">
        <v>37158</v>
      </c>
      <c r="N5676">
        <v>164.3</v>
      </c>
      <c r="O5676" s="2">
        <v>37158</v>
      </c>
      <c r="P5676">
        <v>1.65E-3</v>
      </c>
      <c r="Q5676" s="2">
        <v>37158</v>
      </c>
      <c r="R5676">
        <v>2.6675000000000001E-2</v>
      </c>
      <c r="S5676" s="2">
        <v>37158</v>
      </c>
      <c r="T5676">
        <v>22</v>
      </c>
      <c r="U5676" s="2">
        <v>37158</v>
      </c>
      <c r="V5676">
        <v>0.61199999999999999</v>
      </c>
      <c r="W5676" s="2">
        <v>37158</v>
      </c>
      <c r="X5676">
        <v>1.915</v>
      </c>
      <c r="Y5676" s="2">
        <v>37158</v>
      </c>
      <c r="Z5676">
        <v>3.5400000000000002E-3</v>
      </c>
      <c r="AA5676" s="2">
        <v>37158</v>
      </c>
      <c r="AB5676">
        <v>4.9100000000000003E-3</v>
      </c>
      <c r="AC5676" s="2">
        <v>37158</v>
      </c>
      <c r="AD5676">
        <v>1007</v>
      </c>
      <c r="AE5676" s="2">
        <v>37158</v>
      </c>
      <c r="AF5676">
        <v>206</v>
      </c>
      <c r="AG5676" s="2">
        <v>37158</v>
      </c>
      <c r="AH5676">
        <v>472</v>
      </c>
      <c r="AI5676" s="2">
        <v>37158</v>
      </c>
      <c r="AJ5676">
        <v>6.8050000000000003E-3</v>
      </c>
      <c r="AK5676" s="2">
        <v>37158</v>
      </c>
      <c r="AL5676">
        <v>3.94</v>
      </c>
      <c r="AM5676" s="2">
        <v>37158</v>
      </c>
      <c r="AN5676">
        <v>1.575E-2</v>
      </c>
    </row>
    <row r="5677" spans="1:40" x14ac:dyDescent="0.2">
      <c r="A5677" s="2">
        <v>37159</v>
      </c>
      <c r="B5677">
        <v>1679.3118445851301</v>
      </c>
      <c r="C5677" s="2">
        <v>37159</v>
      </c>
      <c r="D5677">
        <v>0.64800000000000002</v>
      </c>
      <c r="E5677" s="2">
        <v>37159</v>
      </c>
      <c r="F5677">
        <v>22.35</v>
      </c>
      <c r="G5677" s="2">
        <v>37158</v>
      </c>
      <c r="H5677">
        <v>197.25</v>
      </c>
      <c r="I5677" s="2">
        <v>37159</v>
      </c>
      <c r="J5677">
        <v>2.1100000000000001E-2</v>
      </c>
      <c r="K5677" s="2">
        <v>37159</v>
      </c>
      <c r="L5677">
        <v>4.6350000000000002E-2</v>
      </c>
      <c r="M5677" s="2">
        <v>37159</v>
      </c>
      <c r="N5677">
        <v>162.30000000000001</v>
      </c>
      <c r="O5677" s="2">
        <v>37159</v>
      </c>
      <c r="P5677">
        <v>1.6360000000000001E-3</v>
      </c>
      <c r="Q5677" s="2">
        <v>37159</v>
      </c>
      <c r="R5677">
        <v>2.7099999999999999E-2</v>
      </c>
      <c r="S5677" s="2">
        <v>37159</v>
      </c>
      <c r="T5677">
        <v>21.85</v>
      </c>
      <c r="U5677" s="2">
        <v>37159</v>
      </c>
      <c r="V5677">
        <v>0.61750000000000005</v>
      </c>
      <c r="W5677" s="2">
        <v>37159</v>
      </c>
      <c r="X5677">
        <v>1.915</v>
      </c>
      <c r="Y5677" s="2">
        <v>37159</v>
      </c>
      <c r="Z5677">
        <v>3.5000000000000001E-3</v>
      </c>
      <c r="AA5677" s="2">
        <v>37159</v>
      </c>
      <c r="AB5677">
        <v>4.895E-3</v>
      </c>
      <c r="AC5677" s="2">
        <v>37159</v>
      </c>
      <c r="AD5677">
        <v>992</v>
      </c>
      <c r="AE5677" s="2">
        <v>37159</v>
      </c>
      <c r="AF5677">
        <v>208</v>
      </c>
      <c r="AG5677" s="2">
        <v>37159</v>
      </c>
      <c r="AH5677">
        <v>450.5</v>
      </c>
      <c r="AI5677" s="2">
        <v>37159</v>
      </c>
      <c r="AJ5677">
        <v>6.6899999999999998E-3</v>
      </c>
      <c r="AK5677" s="2">
        <v>37159</v>
      </c>
      <c r="AL5677">
        <v>3.98</v>
      </c>
      <c r="AM5677" s="2">
        <v>37159</v>
      </c>
      <c r="AN5677">
        <v>1.5599999999999999E-2</v>
      </c>
    </row>
    <row r="5678" spans="1:40" x14ac:dyDescent="0.2">
      <c r="A5678" s="2">
        <v>37160</v>
      </c>
      <c r="B5678">
        <v>1679.3727120056999</v>
      </c>
      <c r="C5678" s="2">
        <v>37160</v>
      </c>
      <c r="D5678">
        <v>0.65449999999999997</v>
      </c>
      <c r="E5678" s="2">
        <v>37160</v>
      </c>
      <c r="F5678">
        <v>23.05</v>
      </c>
      <c r="G5678" s="2">
        <v>37159</v>
      </c>
      <c r="H5678">
        <v>196.5</v>
      </c>
      <c r="I5678" s="2">
        <v>37160</v>
      </c>
      <c r="J5678">
        <v>2.1250000000000002E-2</v>
      </c>
      <c r="K5678" s="2">
        <v>37160</v>
      </c>
      <c r="L5678">
        <v>4.6600000000000003E-2</v>
      </c>
      <c r="M5678" s="2">
        <v>37160</v>
      </c>
      <c r="N5678">
        <v>163.19999999999999</v>
      </c>
      <c r="O5678" s="2">
        <v>37160</v>
      </c>
      <c r="P5678">
        <v>1.6310000000000001E-3</v>
      </c>
      <c r="Q5678" s="2">
        <v>37160</v>
      </c>
      <c r="R5678">
        <v>2.76E-2</v>
      </c>
      <c r="S5678" s="2">
        <v>37160</v>
      </c>
      <c r="T5678">
        <v>22.25</v>
      </c>
      <c r="U5678" s="2">
        <v>37160</v>
      </c>
      <c r="V5678">
        <v>0.64800000000000002</v>
      </c>
      <c r="W5678" s="2">
        <v>37160</v>
      </c>
      <c r="X5678">
        <v>1.87</v>
      </c>
      <c r="Y5678" s="2">
        <v>37160</v>
      </c>
      <c r="Z5678">
        <v>3.49E-3</v>
      </c>
      <c r="AA5678" s="2">
        <v>37160</v>
      </c>
      <c r="AB5678">
        <v>4.9100000000000003E-3</v>
      </c>
      <c r="AC5678" s="2">
        <v>37160</v>
      </c>
      <c r="AD5678">
        <v>1015</v>
      </c>
      <c r="AE5678" s="2">
        <v>37160</v>
      </c>
      <c r="AF5678">
        <v>208.9</v>
      </c>
      <c r="AG5678" s="2">
        <v>37160</v>
      </c>
      <c r="AH5678">
        <v>446</v>
      </c>
      <c r="AI5678" s="2">
        <v>37160</v>
      </c>
      <c r="AJ5678">
        <v>6.7000000000000002E-3</v>
      </c>
      <c r="AK5678" s="2">
        <v>37160</v>
      </c>
      <c r="AL5678">
        <v>4.1100000000000003</v>
      </c>
      <c r="AM5678" s="2">
        <v>37160</v>
      </c>
      <c r="AN5678">
        <v>1.6049999999999998E-2</v>
      </c>
    </row>
    <row r="5679" spans="1:40" x14ac:dyDescent="0.2">
      <c r="A5679" s="2">
        <v>37161</v>
      </c>
      <c r="B5679">
        <v>1687.8299846560899</v>
      </c>
      <c r="C5679" s="2">
        <v>37161</v>
      </c>
      <c r="D5679">
        <v>0.65049999999999997</v>
      </c>
      <c r="E5679" s="2">
        <v>37161</v>
      </c>
      <c r="F5679">
        <v>22.75</v>
      </c>
      <c r="G5679" s="2">
        <v>37160</v>
      </c>
      <c r="H5679">
        <v>197.5</v>
      </c>
      <c r="I5679" s="2">
        <v>37161</v>
      </c>
      <c r="J5679">
        <v>2.1125000000000001E-2</v>
      </c>
      <c r="K5679" s="2">
        <v>37161</v>
      </c>
      <c r="L5679">
        <v>4.6149999999999997E-2</v>
      </c>
      <c r="M5679" s="2">
        <v>37161</v>
      </c>
      <c r="N5679">
        <v>161.6</v>
      </c>
      <c r="O5679" s="2">
        <v>37161</v>
      </c>
      <c r="P5679">
        <v>1.6050000000000001E-3</v>
      </c>
      <c r="Q5679" s="2">
        <v>37161</v>
      </c>
      <c r="R5679">
        <v>2.7425000000000001E-2</v>
      </c>
      <c r="S5679" s="2">
        <v>37161</v>
      </c>
      <c r="T5679">
        <v>22.78</v>
      </c>
      <c r="U5679" s="2">
        <v>37161</v>
      </c>
      <c r="V5679">
        <v>0.65200000000000002</v>
      </c>
      <c r="W5679" s="2">
        <v>37161</v>
      </c>
      <c r="X5679">
        <v>2.25</v>
      </c>
      <c r="Y5679" s="2">
        <v>37161</v>
      </c>
      <c r="Z5679">
        <v>3.4150000000000001E-3</v>
      </c>
      <c r="AA5679" s="2">
        <v>37161</v>
      </c>
      <c r="AB5679">
        <v>4.9199999999999999E-3</v>
      </c>
      <c r="AC5679" s="2">
        <v>37161</v>
      </c>
      <c r="AD5679">
        <v>1060</v>
      </c>
      <c r="AE5679" s="2">
        <v>37161</v>
      </c>
      <c r="AF5679">
        <v>209.4</v>
      </c>
      <c r="AG5679" s="2">
        <v>37161</v>
      </c>
      <c r="AH5679">
        <v>445</v>
      </c>
      <c r="AI5679" s="2">
        <v>37161</v>
      </c>
      <c r="AJ5679">
        <v>6.6975000000000003E-3</v>
      </c>
      <c r="AK5679" s="2">
        <v>37161</v>
      </c>
      <c r="AL5679">
        <v>4.04</v>
      </c>
      <c r="AM5679" s="2">
        <v>37161</v>
      </c>
      <c r="AN5679">
        <v>1.6025000000000001E-2</v>
      </c>
    </row>
    <row r="5680" spans="1:40" x14ac:dyDescent="0.2">
      <c r="A5680" s="2">
        <v>37162</v>
      </c>
      <c r="B5680">
        <v>1690.26676976609</v>
      </c>
      <c r="C5680" s="2">
        <v>37162</v>
      </c>
      <c r="D5680">
        <v>0.64600000000000002</v>
      </c>
      <c r="E5680" s="2">
        <v>37162</v>
      </c>
      <c r="F5680">
        <v>23.28</v>
      </c>
      <c r="G5680" s="2">
        <v>37161</v>
      </c>
      <c r="H5680">
        <v>209.5</v>
      </c>
      <c r="I5680" s="2">
        <v>37162</v>
      </c>
      <c r="J5680">
        <v>2.0975000000000001E-2</v>
      </c>
      <c r="K5680" s="2">
        <v>37162</v>
      </c>
      <c r="L5680">
        <v>4.5150000000000003E-2</v>
      </c>
      <c r="M5680" s="2">
        <v>37162</v>
      </c>
      <c r="N5680">
        <v>161.19999999999999</v>
      </c>
      <c r="O5680" s="2">
        <v>37162</v>
      </c>
      <c r="P5680">
        <v>1.5399999999999999E-3</v>
      </c>
      <c r="Q5680" s="2">
        <v>37162</v>
      </c>
      <c r="R5680">
        <v>2.7E-2</v>
      </c>
      <c r="S5680" s="2">
        <v>37162</v>
      </c>
      <c r="T5680">
        <v>23.42</v>
      </c>
      <c r="U5680" s="2">
        <v>37162</v>
      </c>
      <c r="V5680">
        <v>0.66249999999999998</v>
      </c>
      <c r="W5680" s="2">
        <v>37162</v>
      </c>
      <c r="X5680">
        <v>2.2400000000000002</v>
      </c>
      <c r="Y5680" s="2">
        <v>37162</v>
      </c>
      <c r="Z5680">
        <v>3.3500000000000001E-3</v>
      </c>
      <c r="AA5680" s="2">
        <v>37162</v>
      </c>
      <c r="AB5680">
        <v>4.8250000000000003E-3</v>
      </c>
      <c r="AC5680" s="2">
        <v>37162</v>
      </c>
      <c r="AD5680">
        <v>1077</v>
      </c>
      <c r="AE5680" s="2">
        <v>37162</v>
      </c>
      <c r="AF5680">
        <v>209</v>
      </c>
      <c r="AG5680" s="2">
        <v>37162</v>
      </c>
      <c r="AH5680">
        <v>433</v>
      </c>
      <c r="AI5680" s="2">
        <v>37162</v>
      </c>
      <c r="AJ5680">
        <v>6.6299999999999996E-3</v>
      </c>
      <c r="AK5680" s="2">
        <v>37162</v>
      </c>
      <c r="AL5680">
        <v>4.04</v>
      </c>
      <c r="AM5680" s="2">
        <v>37162</v>
      </c>
      <c r="AN5680">
        <v>1.67E-2</v>
      </c>
    </row>
    <row r="5681" spans="1:40" x14ac:dyDescent="0.2">
      <c r="A5681" s="2">
        <v>37162</v>
      </c>
      <c r="B5681">
        <v>1690.26676976609</v>
      </c>
      <c r="C5681" s="2">
        <v>37165</v>
      </c>
      <c r="D5681">
        <v>0.64449999999999996</v>
      </c>
      <c r="E5681" s="2">
        <v>37165</v>
      </c>
      <c r="F5681">
        <v>22.9</v>
      </c>
      <c r="G5681" s="2">
        <v>37162</v>
      </c>
      <c r="H5681">
        <v>213</v>
      </c>
      <c r="I5681" s="2">
        <v>37165</v>
      </c>
      <c r="J5681">
        <v>2.0549999999999999E-2</v>
      </c>
      <c r="K5681" s="2">
        <v>37165</v>
      </c>
      <c r="L5681">
        <v>4.5199999999999997E-2</v>
      </c>
      <c r="M5681" s="2">
        <v>37165</v>
      </c>
      <c r="N5681">
        <v>161.4</v>
      </c>
      <c r="O5681" s="2">
        <v>37165</v>
      </c>
      <c r="P5681">
        <v>1.5349999999999999E-3</v>
      </c>
      <c r="Q5681" s="2">
        <v>37165</v>
      </c>
      <c r="R5681">
        <v>2.6624999999999999E-2</v>
      </c>
      <c r="S5681" s="2">
        <v>37165</v>
      </c>
      <c r="T5681">
        <v>23.15</v>
      </c>
      <c r="U5681" s="2">
        <v>37165</v>
      </c>
      <c r="V5681">
        <v>0.65800000000000003</v>
      </c>
      <c r="W5681" s="2">
        <v>37165</v>
      </c>
      <c r="X5681">
        <v>2.2200000000000002</v>
      </c>
      <c r="Y5681" s="2">
        <v>37165</v>
      </c>
      <c r="Z5681">
        <v>3.3349999999999999E-3</v>
      </c>
      <c r="AA5681" s="2">
        <v>37165</v>
      </c>
      <c r="AB5681">
        <v>4.7499999999999999E-3</v>
      </c>
      <c r="AC5681" s="2">
        <v>37165</v>
      </c>
      <c r="AD5681">
        <v>1090</v>
      </c>
      <c r="AE5681" s="2">
        <v>37165</v>
      </c>
      <c r="AF5681">
        <v>209.6</v>
      </c>
      <c r="AG5681" s="2">
        <v>37165</v>
      </c>
      <c r="AH5681">
        <v>421</v>
      </c>
      <c r="AI5681" s="2">
        <v>37165</v>
      </c>
      <c r="AJ5681">
        <v>6.6350000000000003E-3</v>
      </c>
      <c r="AK5681" s="2">
        <v>37165</v>
      </c>
      <c r="AL5681">
        <v>4.0199999999999996</v>
      </c>
      <c r="AM5681" s="2">
        <v>37165</v>
      </c>
      <c r="AN5681">
        <v>1.7425E-2</v>
      </c>
    </row>
    <row r="5682" spans="1:40" x14ac:dyDescent="0.2">
      <c r="A5682" s="2">
        <v>37162</v>
      </c>
      <c r="B5682">
        <v>1690.26676976609</v>
      </c>
      <c r="C5682" s="2">
        <v>37166</v>
      </c>
      <c r="D5682">
        <v>0.64400000000000002</v>
      </c>
      <c r="E5682" s="2">
        <v>37166</v>
      </c>
      <c r="F5682">
        <v>22.1</v>
      </c>
      <c r="G5682" s="2">
        <v>37165</v>
      </c>
      <c r="H5682">
        <v>206.25</v>
      </c>
      <c r="I5682" s="2">
        <v>37166</v>
      </c>
      <c r="J5682">
        <v>2.0475E-2</v>
      </c>
      <c r="K5682" s="2">
        <v>37166</v>
      </c>
      <c r="L5682">
        <v>4.5199999999999997E-2</v>
      </c>
      <c r="M5682" s="2">
        <v>37166</v>
      </c>
      <c r="N5682">
        <v>161.9</v>
      </c>
      <c r="O5682" s="2">
        <v>37166</v>
      </c>
      <c r="P5682">
        <v>1.5269999999999999E-3</v>
      </c>
      <c r="Q5682" s="2">
        <v>37166</v>
      </c>
      <c r="R5682">
        <v>2.6374999999999999E-2</v>
      </c>
      <c r="S5682" s="2">
        <v>37166</v>
      </c>
      <c r="T5682">
        <v>22.68</v>
      </c>
      <c r="U5682" s="2">
        <v>37166</v>
      </c>
      <c r="V5682">
        <v>0.64400000000000002</v>
      </c>
      <c r="W5682" s="2">
        <v>37166</v>
      </c>
      <c r="X5682">
        <v>2.2799999999999998</v>
      </c>
      <c r="Y5682" s="2">
        <v>37166</v>
      </c>
      <c r="Z5682">
        <v>3.3899999999999998E-3</v>
      </c>
      <c r="AA5682" s="2">
        <v>37166</v>
      </c>
      <c r="AB5682">
        <v>4.6699999999999997E-3</v>
      </c>
      <c r="AC5682" s="2">
        <v>37166</v>
      </c>
      <c r="AD5682">
        <v>1076</v>
      </c>
      <c r="AE5682" s="2">
        <v>37166</v>
      </c>
      <c r="AF5682">
        <v>210.6</v>
      </c>
      <c r="AG5682" s="2">
        <v>37166</v>
      </c>
      <c r="AH5682">
        <v>430</v>
      </c>
      <c r="AI5682" s="2">
        <v>37166</v>
      </c>
      <c r="AJ5682">
        <v>6.62E-3</v>
      </c>
      <c r="AK5682" s="2">
        <v>37166</v>
      </c>
      <c r="AL5682">
        <v>4.04</v>
      </c>
      <c r="AM5682" s="2">
        <v>37166</v>
      </c>
      <c r="AN5682">
        <v>1.7500000000000002E-2</v>
      </c>
    </row>
    <row r="5683" spans="1:40" x14ac:dyDescent="0.2">
      <c r="A5683" s="2">
        <v>37162</v>
      </c>
      <c r="B5683">
        <v>1690.26676976609</v>
      </c>
      <c r="C5683" s="2">
        <v>37167</v>
      </c>
      <c r="D5683">
        <v>0.63600000000000001</v>
      </c>
      <c r="E5683" s="2">
        <v>37167</v>
      </c>
      <c r="F5683">
        <v>21.52</v>
      </c>
      <c r="G5683" s="2">
        <v>37166</v>
      </c>
      <c r="H5683">
        <v>209.25</v>
      </c>
      <c r="I5683" s="2">
        <v>37167</v>
      </c>
      <c r="J5683">
        <v>2.06E-2</v>
      </c>
      <c r="K5683" s="2">
        <v>37167</v>
      </c>
      <c r="L5683">
        <v>4.5175E-2</v>
      </c>
      <c r="M5683" s="2">
        <v>37167</v>
      </c>
      <c r="N5683">
        <v>162.30000000000001</v>
      </c>
      <c r="O5683" s="2">
        <v>37167</v>
      </c>
      <c r="P5683">
        <v>1.5139999999999999E-3</v>
      </c>
      <c r="Q5683" s="2">
        <v>37167</v>
      </c>
      <c r="R5683">
        <v>2.6974999999999999E-2</v>
      </c>
      <c r="S5683" s="2">
        <v>37167</v>
      </c>
      <c r="T5683">
        <v>22.12</v>
      </c>
      <c r="U5683" s="2">
        <v>37167</v>
      </c>
      <c r="V5683">
        <v>0.63949999999999996</v>
      </c>
      <c r="W5683" s="2">
        <v>37167</v>
      </c>
      <c r="X5683">
        <v>2.2909999999999999</v>
      </c>
      <c r="Y5683" s="2">
        <v>37167</v>
      </c>
      <c r="Z5683">
        <v>3.3500000000000001E-3</v>
      </c>
      <c r="AA5683" s="2">
        <v>37167</v>
      </c>
      <c r="AB5683">
        <v>4.5900000000000003E-3</v>
      </c>
      <c r="AC5683" s="2">
        <v>37167</v>
      </c>
      <c r="AD5683">
        <v>1087</v>
      </c>
      <c r="AE5683" s="2">
        <v>37167</v>
      </c>
      <c r="AF5683">
        <v>212.4</v>
      </c>
      <c r="AG5683" s="2">
        <v>37167</v>
      </c>
      <c r="AH5683">
        <v>429</v>
      </c>
      <c r="AI5683" s="2">
        <v>37167</v>
      </c>
      <c r="AJ5683">
        <v>6.6625E-3</v>
      </c>
      <c r="AK5683" s="2">
        <v>37167</v>
      </c>
      <c r="AL5683">
        <v>4.0599999999999996</v>
      </c>
      <c r="AM5683" s="2">
        <v>37167</v>
      </c>
      <c r="AN5683">
        <v>1.7475000000000001E-2</v>
      </c>
    </row>
    <row r="5684" spans="1:40" x14ac:dyDescent="0.2">
      <c r="A5684" s="2">
        <v>37162</v>
      </c>
      <c r="B5684">
        <v>1690.26676976609</v>
      </c>
      <c r="C5684" s="2">
        <v>37168</v>
      </c>
      <c r="D5684">
        <v>0.63900000000000001</v>
      </c>
      <c r="E5684" s="2">
        <v>37168</v>
      </c>
      <c r="F5684">
        <v>22.2</v>
      </c>
      <c r="G5684" s="2">
        <v>37167</v>
      </c>
      <c r="H5684">
        <v>202.75</v>
      </c>
      <c r="I5684" s="2">
        <v>37168</v>
      </c>
      <c r="J5684">
        <v>2.0725E-2</v>
      </c>
      <c r="K5684" s="2">
        <v>37168</v>
      </c>
      <c r="L5684">
        <v>4.5025000000000003E-2</v>
      </c>
      <c r="M5684" s="2">
        <v>37168</v>
      </c>
      <c r="N5684">
        <v>162.5</v>
      </c>
      <c r="O5684" s="2">
        <v>37168</v>
      </c>
      <c r="P5684">
        <v>1.5200000000000001E-3</v>
      </c>
      <c r="Q5684" s="2">
        <v>37168</v>
      </c>
      <c r="R5684">
        <v>2.7300000000000001E-2</v>
      </c>
      <c r="S5684" s="2">
        <v>37168</v>
      </c>
      <c r="T5684">
        <v>22.74</v>
      </c>
      <c r="U5684" s="2">
        <v>37168</v>
      </c>
      <c r="V5684">
        <v>0.65500000000000003</v>
      </c>
      <c r="W5684" s="2">
        <v>37168</v>
      </c>
      <c r="X5684">
        <v>2.4300000000000002</v>
      </c>
      <c r="Y5684" s="2">
        <v>37168</v>
      </c>
      <c r="Z5684">
        <v>3.3400000000000001E-3</v>
      </c>
      <c r="AA5684" s="2">
        <v>37168</v>
      </c>
      <c r="AB5684">
        <v>4.6499999999999996E-3</v>
      </c>
      <c r="AC5684" s="2">
        <v>37168</v>
      </c>
      <c r="AD5684">
        <v>1128</v>
      </c>
      <c r="AE5684" s="2">
        <v>37168</v>
      </c>
      <c r="AF5684">
        <v>211.1</v>
      </c>
      <c r="AG5684" s="2">
        <v>37168</v>
      </c>
      <c r="AH5684">
        <v>433</v>
      </c>
      <c r="AI5684" s="2">
        <v>37168</v>
      </c>
      <c r="AJ5684">
        <v>6.79E-3</v>
      </c>
      <c r="AK5684" s="2">
        <v>37168</v>
      </c>
      <c r="AL5684">
        <v>4.0599999999999996</v>
      </c>
      <c r="AM5684" s="2">
        <v>37168</v>
      </c>
      <c r="AN5684">
        <v>1.7575E-2</v>
      </c>
    </row>
    <row r="5685" spans="1:40" x14ac:dyDescent="0.2">
      <c r="A5685" s="2">
        <v>37162</v>
      </c>
      <c r="B5685">
        <v>1690.26676976609</v>
      </c>
      <c r="C5685" s="2">
        <v>37169</v>
      </c>
      <c r="D5685">
        <v>0.63549999999999995</v>
      </c>
      <c r="E5685" s="2">
        <v>37169</v>
      </c>
      <c r="F5685">
        <v>21.65</v>
      </c>
      <c r="G5685" s="2">
        <v>37168</v>
      </c>
      <c r="H5685">
        <v>207</v>
      </c>
      <c r="I5685" s="2">
        <v>37169</v>
      </c>
      <c r="J5685">
        <v>2.0975000000000001E-2</v>
      </c>
      <c r="K5685" s="2">
        <v>37169</v>
      </c>
      <c r="L5685">
        <v>4.5249999999999999E-2</v>
      </c>
      <c r="M5685" s="2">
        <v>37169</v>
      </c>
      <c r="N5685">
        <v>164.7</v>
      </c>
      <c r="O5685" s="2">
        <v>37169</v>
      </c>
      <c r="P5685">
        <v>1.505E-3</v>
      </c>
      <c r="Q5685" s="2">
        <v>37169</v>
      </c>
      <c r="R5685">
        <v>2.7349999999999999E-2</v>
      </c>
      <c r="S5685" s="2">
        <v>37169</v>
      </c>
      <c r="T5685">
        <v>22.3</v>
      </c>
      <c r="U5685" s="2">
        <v>37169</v>
      </c>
      <c r="V5685">
        <v>0.64249999999999996</v>
      </c>
      <c r="W5685" s="2">
        <v>37169</v>
      </c>
      <c r="X5685">
        <v>2.23</v>
      </c>
      <c r="Y5685" s="2">
        <v>37169</v>
      </c>
      <c r="Z5685">
        <v>3.2599999999999999E-3</v>
      </c>
      <c r="AA5685" s="2">
        <v>37169</v>
      </c>
      <c r="AB5685">
        <v>4.6699999999999997E-3</v>
      </c>
      <c r="AC5685" s="2">
        <v>37169</v>
      </c>
      <c r="AD5685">
        <v>1113</v>
      </c>
      <c r="AE5685" s="2">
        <v>37169</v>
      </c>
      <c r="AF5685">
        <v>211</v>
      </c>
      <c r="AG5685" s="2">
        <v>37168</v>
      </c>
      <c r="AH5685">
        <v>433</v>
      </c>
      <c r="AI5685" s="2">
        <v>37169</v>
      </c>
      <c r="AJ5685">
        <v>6.9375000000000001E-3</v>
      </c>
      <c r="AK5685" s="2">
        <v>37169</v>
      </c>
      <c r="AL5685">
        <v>4.01</v>
      </c>
      <c r="AM5685" s="2">
        <v>37169</v>
      </c>
      <c r="AN5685">
        <v>1.8100000000000002E-2</v>
      </c>
    </row>
    <row r="5686" spans="1:40" x14ac:dyDescent="0.2">
      <c r="A5686" s="2">
        <v>37172</v>
      </c>
      <c r="B5686">
        <v>1684.24613674532</v>
      </c>
      <c r="C5686" s="2">
        <v>37172</v>
      </c>
      <c r="D5686">
        <v>0.63700000000000001</v>
      </c>
      <c r="E5686" s="2">
        <v>37172</v>
      </c>
      <c r="F5686">
        <v>21.54</v>
      </c>
      <c r="G5686" s="2">
        <v>37169</v>
      </c>
      <c r="H5686">
        <v>209.25</v>
      </c>
      <c r="I5686" s="2">
        <v>37172</v>
      </c>
      <c r="J5686">
        <v>2.1100000000000001E-2</v>
      </c>
      <c r="K5686" s="2">
        <v>37172</v>
      </c>
      <c r="L5686">
        <v>4.5350000000000001E-2</v>
      </c>
      <c r="M5686" s="2">
        <v>37172</v>
      </c>
      <c r="N5686">
        <v>167.4</v>
      </c>
      <c r="O5686" s="2">
        <v>37172</v>
      </c>
      <c r="P5686">
        <v>1.5039999999999999E-3</v>
      </c>
      <c r="Q5686" s="2">
        <v>37172</v>
      </c>
      <c r="R5686">
        <v>2.7150000000000001E-2</v>
      </c>
      <c r="S5686" s="2">
        <v>37172</v>
      </c>
      <c r="T5686">
        <v>22.4</v>
      </c>
      <c r="U5686" s="2">
        <v>37172</v>
      </c>
      <c r="V5686">
        <v>0.64549999999999996</v>
      </c>
      <c r="W5686" s="2">
        <v>37172</v>
      </c>
      <c r="X5686">
        <v>2.2799999999999998</v>
      </c>
      <c r="Y5686" s="2">
        <v>37172</v>
      </c>
      <c r="Z5686">
        <v>3.0500000000000002E-3</v>
      </c>
      <c r="AA5686" s="2">
        <v>37172</v>
      </c>
      <c r="AB5686">
        <v>4.5900000000000003E-3</v>
      </c>
      <c r="AC5686" s="2">
        <v>37172</v>
      </c>
      <c r="AD5686">
        <v>1089</v>
      </c>
      <c r="AE5686" s="2">
        <v>37172</v>
      </c>
      <c r="AF5686">
        <v>207</v>
      </c>
      <c r="AG5686" s="2">
        <v>37172</v>
      </c>
      <c r="AH5686">
        <v>436</v>
      </c>
      <c r="AI5686" s="2">
        <v>37172</v>
      </c>
      <c r="AJ5686">
        <v>6.9300000000000004E-3</v>
      </c>
      <c r="AK5686" s="2">
        <v>37172</v>
      </c>
      <c r="AL5686">
        <v>4.0199999999999996</v>
      </c>
      <c r="AM5686" s="2">
        <v>37172</v>
      </c>
      <c r="AN5686">
        <v>1.8925000000000001E-2</v>
      </c>
    </row>
    <row r="5687" spans="1:40" x14ac:dyDescent="0.2">
      <c r="A5687" s="2">
        <v>37173</v>
      </c>
      <c r="B5687">
        <v>1675.7481665841101</v>
      </c>
      <c r="C5687" s="2">
        <v>37173</v>
      </c>
      <c r="D5687">
        <v>0.63549999999999995</v>
      </c>
      <c r="E5687" s="2">
        <v>37173</v>
      </c>
      <c r="F5687">
        <v>21.9</v>
      </c>
      <c r="G5687" s="2">
        <v>37172</v>
      </c>
      <c r="H5687">
        <v>202.5</v>
      </c>
      <c r="I5687" s="2">
        <v>37173</v>
      </c>
      <c r="J5687">
        <v>2.0825E-2</v>
      </c>
      <c r="K5687" s="2">
        <v>37173</v>
      </c>
      <c r="L5687">
        <v>4.5100000000000001E-2</v>
      </c>
      <c r="M5687" s="2">
        <v>37173</v>
      </c>
      <c r="N5687">
        <v>165.8</v>
      </c>
      <c r="O5687" s="2">
        <v>37173</v>
      </c>
      <c r="P5687">
        <v>1.5299999999999999E-3</v>
      </c>
      <c r="Q5687" s="2">
        <v>37173</v>
      </c>
      <c r="R5687">
        <v>2.7474999999999999E-2</v>
      </c>
      <c r="S5687" s="2">
        <v>37173</v>
      </c>
      <c r="T5687">
        <v>22.42</v>
      </c>
      <c r="U5687" s="2">
        <v>37173</v>
      </c>
      <c r="V5687">
        <v>0.64549999999999996</v>
      </c>
      <c r="W5687" s="2">
        <v>37173</v>
      </c>
      <c r="X5687">
        <v>2.39</v>
      </c>
      <c r="Y5687" s="2">
        <v>37173</v>
      </c>
      <c r="Z5687">
        <v>3.0699999999999998E-3</v>
      </c>
      <c r="AA5687" s="2">
        <v>37173</v>
      </c>
      <c r="AB5687">
        <v>4.5399999999999998E-3</v>
      </c>
      <c r="AC5687" s="2">
        <v>37173</v>
      </c>
      <c r="AD5687">
        <v>1053</v>
      </c>
      <c r="AE5687" s="2">
        <v>37173</v>
      </c>
      <c r="AF5687">
        <v>205.2</v>
      </c>
      <c r="AG5687" s="2">
        <v>37173</v>
      </c>
      <c r="AH5687">
        <v>428</v>
      </c>
      <c r="AI5687" s="2">
        <v>37173</v>
      </c>
      <c r="AJ5687">
        <v>6.875E-3</v>
      </c>
      <c r="AK5687" s="2">
        <v>37173</v>
      </c>
      <c r="AL5687">
        <v>4.09</v>
      </c>
      <c r="AM5687" s="2">
        <v>37173</v>
      </c>
      <c r="AN5687">
        <v>1.8599999999999998E-2</v>
      </c>
    </row>
    <row r="5688" spans="1:40" x14ac:dyDescent="0.2">
      <c r="A5688" s="2">
        <v>37174</v>
      </c>
      <c r="B5688">
        <v>1670.9356272955699</v>
      </c>
      <c r="C5688" s="2">
        <v>37174</v>
      </c>
      <c r="D5688">
        <v>0.63449999999999995</v>
      </c>
      <c r="E5688" s="2">
        <v>37174</v>
      </c>
      <c r="F5688">
        <v>22.02</v>
      </c>
      <c r="G5688" s="2">
        <v>37173</v>
      </c>
      <c r="H5688">
        <v>203.75</v>
      </c>
      <c r="I5688" s="2">
        <v>37174</v>
      </c>
      <c r="J5688">
        <v>2.095E-2</v>
      </c>
      <c r="K5688" s="2">
        <v>37174</v>
      </c>
      <c r="L5688">
        <v>4.4850000000000001E-2</v>
      </c>
      <c r="M5688" s="2">
        <v>37174</v>
      </c>
      <c r="N5688">
        <v>164.8</v>
      </c>
      <c r="O5688" s="2">
        <v>37174</v>
      </c>
      <c r="P5688">
        <v>1.531E-3</v>
      </c>
      <c r="Q5688" s="2">
        <v>37174</v>
      </c>
      <c r="R5688">
        <v>2.7900000000000001E-2</v>
      </c>
      <c r="S5688" s="2">
        <v>37174</v>
      </c>
      <c r="T5688">
        <v>22.56</v>
      </c>
      <c r="U5688" s="2">
        <v>37174</v>
      </c>
      <c r="V5688">
        <v>0.64649999999999996</v>
      </c>
      <c r="W5688" s="2">
        <v>37174</v>
      </c>
      <c r="X5688">
        <v>2.4849999999999999</v>
      </c>
      <c r="Y5688" s="2">
        <v>37174</v>
      </c>
      <c r="Z5688">
        <v>3.2299999999999998E-3</v>
      </c>
      <c r="AA5688" s="2">
        <v>37174</v>
      </c>
      <c r="AB5688">
        <v>4.5450000000000004E-3</v>
      </c>
      <c r="AC5688" s="2">
        <v>37174</v>
      </c>
      <c r="AD5688">
        <v>1042</v>
      </c>
      <c r="AE5688" s="2">
        <v>37174</v>
      </c>
      <c r="AF5688">
        <v>206.3</v>
      </c>
      <c r="AG5688" s="2">
        <v>37174</v>
      </c>
      <c r="AH5688">
        <v>424</v>
      </c>
      <c r="AI5688" s="2">
        <v>37174</v>
      </c>
      <c r="AJ5688">
        <v>6.8649999999999996E-3</v>
      </c>
      <c r="AK5688" s="2">
        <v>37174</v>
      </c>
      <c r="AL5688">
        <v>4.05</v>
      </c>
      <c r="AM5688" s="2">
        <v>37174</v>
      </c>
      <c r="AN5688">
        <v>1.78E-2</v>
      </c>
    </row>
    <row r="5689" spans="1:40" x14ac:dyDescent="0.2">
      <c r="A5689" s="2">
        <v>37175</v>
      </c>
      <c r="B5689">
        <v>1669.7677790396999</v>
      </c>
      <c r="C5689" s="2">
        <v>37175</v>
      </c>
      <c r="D5689">
        <v>0.63800000000000001</v>
      </c>
      <c r="E5689" s="2">
        <v>37175</v>
      </c>
      <c r="F5689">
        <v>22.47</v>
      </c>
      <c r="G5689" s="2">
        <v>37174</v>
      </c>
      <c r="H5689">
        <v>206</v>
      </c>
      <c r="I5689" s="2">
        <v>37175</v>
      </c>
      <c r="J5689">
        <v>2.0825E-2</v>
      </c>
      <c r="K5689" s="2">
        <v>37175</v>
      </c>
      <c r="L5689">
        <v>4.48E-2</v>
      </c>
      <c r="M5689" s="2">
        <v>37175</v>
      </c>
      <c r="N5689">
        <v>165.2</v>
      </c>
      <c r="O5689" s="2">
        <v>37175</v>
      </c>
      <c r="P5689">
        <v>1.526E-3</v>
      </c>
      <c r="Q5689" s="2">
        <v>37175</v>
      </c>
      <c r="R5689">
        <v>2.7975E-2</v>
      </c>
      <c r="S5689" s="2">
        <v>37175</v>
      </c>
      <c r="T5689">
        <v>23.31</v>
      </c>
      <c r="U5689" s="2">
        <v>37175</v>
      </c>
      <c r="V5689">
        <v>0.66600000000000004</v>
      </c>
      <c r="W5689" s="2">
        <v>37175</v>
      </c>
      <c r="X5689">
        <v>2.5350000000000001</v>
      </c>
      <c r="Y5689" s="2">
        <v>37175</v>
      </c>
      <c r="Z5689">
        <v>3.2100000000000002E-3</v>
      </c>
      <c r="AA5689" s="2">
        <v>37175</v>
      </c>
      <c r="AB5689">
        <v>4.47E-3</v>
      </c>
      <c r="AC5689" s="2">
        <v>37175</v>
      </c>
      <c r="AD5689">
        <v>1052</v>
      </c>
      <c r="AE5689" s="2">
        <v>37175</v>
      </c>
      <c r="AF5689">
        <v>211.8</v>
      </c>
      <c r="AG5689" s="2">
        <v>37175</v>
      </c>
      <c r="AH5689">
        <v>446</v>
      </c>
      <c r="AI5689" s="2">
        <v>37175</v>
      </c>
      <c r="AJ5689">
        <v>6.8525000000000001E-3</v>
      </c>
      <c r="AK5689" s="2">
        <v>37175</v>
      </c>
      <c r="AL5689">
        <v>4.07</v>
      </c>
      <c r="AM5689" s="2">
        <v>37175</v>
      </c>
      <c r="AN5689">
        <v>1.8249999999999999E-2</v>
      </c>
    </row>
    <row r="5690" spans="1:40" x14ac:dyDescent="0.2">
      <c r="A5690" s="2">
        <v>37176</v>
      </c>
      <c r="B5690">
        <v>1669.78795384522</v>
      </c>
      <c r="C5690" s="2">
        <v>37176</v>
      </c>
      <c r="D5690">
        <v>0.63549999999999995</v>
      </c>
      <c r="E5690" s="2">
        <v>37176</v>
      </c>
      <c r="F5690">
        <v>21.78</v>
      </c>
      <c r="G5690" s="2">
        <v>37175</v>
      </c>
      <c r="H5690">
        <v>207.25</v>
      </c>
      <c r="I5690" s="2">
        <v>37176</v>
      </c>
      <c r="J5690">
        <v>2.035E-2</v>
      </c>
      <c r="K5690" s="2">
        <v>37176</v>
      </c>
      <c r="L5690">
        <v>4.36E-2</v>
      </c>
      <c r="M5690" s="2">
        <v>37176</v>
      </c>
      <c r="N5690">
        <v>161.4</v>
      </c>
      <c r="O5690" s="2">
        <v>37176</v>
      </c>
      <c r="P5690">
        <v>1.4940000000000001E-3</v>
      </c>
      <c r="Q5690" s="2">
        <v>37176</v>
      </c>
      <c r="R5690">
        <v>2.76E-2</v>
      </c>
      <c r="S5690" s="2">
        <v>37176</v>
      </c>
      <c r="T5690">
        <v>22.47</v>
      </c>
      <c r="U5690" s="2">
        <v>37176</v>
      </c>
      <c r="V5690">
        <v>0.64</v>
      </c>
      <c r="W5690" s="2">
        <v>37176</v>
      </c>
      <c r="X5690">
        <v>2.4350000000000001</v>
      </c>
      <c r="Y5690" s="2">
        <v>37176</v>
      </c>
      <c r="Z5690">
        <v>3.2079999999999999E-3</v>
      </c>
      <c r="AA5690" s="2">
        <v>37176</v>
      </c>
      <c r="AB5690">
        <v>4.4749999999999998E-3</v>
      </c>
      <c r="AC5690" s="2">
        <v>37176</v>
      </c>
      <c r="AD5690">
        <v>1032</v>
      </c>
      <c r="AE5690" s="2">
        <v>37176</v>
      </c>
      <c r="AF5690">
        <v>213.4</v>
      </c>
      <c r="AG5690" s="2">
        <v>37176</v>
      </c>
      <c r="AH5690">
        <v>459</v>
      </c>
      <c r="AI5690" s="2">
        <v>37176</v>
      </c>
      <c r="AJ5690">
        <v>6.705E-3</v>
      </c>
      <c r="AK5690" s="2">
        <v>37176</v>
      </c>
      <c r="AL5690">
        <v>4</v>
      </c>
      <c r="AM5690" s="2">
        <v>37176</v>
      </c>
      <c r="AN5690">
        <v>1.865E-2</v>
      </c>
    </row>
    <row r="5691" spans="1:40" x14ac:dyDescent="0.2">
      <c r="A5691" s="2">
        <v>37179</v>
      </c>
      <c r="B5691">
        <v>1658.8937486407499</v>
      </c>
      <c r="C5691" s="2">
        <v>37179</v>
      </c>
      <c r="D5691">
        <v>0.63449999999999995</v>
      </c>
      <c r="E5691" s="2">
        <v>37179</v>
      </c>
      <c r="F5691">
        <v>21.7</v>
      </c>
      <c r="G5691" s="2">
        <v>37176</v>
      </c>
      <c r="H5691">
        <v>199.5</v>
      </c>
      <c r="I5691" s="2">
        <v>37179</v>
      </c>
      <c r="J5691">
        <v>2.0049999999999998E-2</v>
      </c>
      <c r="K5691" s="2">
        <v>37179</v>
      </c>
      <c r="L5691">
        <v>4.2900000000000001E-2</v>
      </c>
      <c r="M5691" s="2">
        <v>37179</v>
      </c>
      <c r="N5691">
        <v>157</v>
      </c>
      <c r="O5691" s="2">
        <v>37179</v>
      </c>
      <c r="P5691">
        <v>1.495E-3</v>
      </c>
      <c r="Q5691" s="2">
        <v>37179</v>
      </c>
      <c r="R5691">
        <v>2.7400000000000001E-2</v>
      </c>
      <c r="S5691" s="2">
        <v>37179</v>
      </c>
      <c r="T5691">
        <v>22.25</v>
      </c>
      <c r="U5691" s="2">
        <v>37179</v>
      </c>
      <c r="V5691">
        <v>0.63900000000000001</v>
      </c>
      <c r="W5691" s="2">
        <v>37179</v>
      </c>
      <c r="X5691">
        <v>2.3849999999999998</v>
      </c>
      <c r="Y5691" s="2">
        <v>37179</v>
      </c>
      <c r="Z5691">
        <v>3.14E-3</v>
      </c>
      <c r="AA5691" s="2">
        <v>37179</v>
      </c>
      <c r="AB5691">
        <v>4.3750000000000004E-3</v>
      </c>
      <c r="AC5691" s="2">
        <v>37179</v>
      </c>
      <c r="AD5691">
        <v>1021</v>
      </c>
      <c r="AE5691" s="2">
        <v>37179</v>
      </c>
      <c r="AF5691">
        <v>215.3</v>
      </c>
      <c r="AG5691" s="2">
        <v>37179</v>
      </c>
      <c r="AH5691">
        <v>466</v>
      </c>
      <c r="AI5691" s="2">
        <v>37179</v>
      </c>
      <c r="AJ5691">
        <v>6.5725000000000002E-3</v>
      </c>
      <c r="AK5691" s="2">
        <v>37179</v>
      </c>
      <c r="AL5691">
        <v>3.95</v>
      </c>
      <c r="AM5691" s="2">
        <v>37179</v>
      </c>
      <c r="AN5691">
        <v>1.9099999999999999E-2</v>
      </c>
    </row>
    <row r="5692" spans="1:40" x14ac:dyDescent="0.2">
      <c r="A5692" s="2">
        <v>37180</v>
      </c>
      <c r="B5692">
        <v>1649.20801768821</v>
      </c>
      <c r="C5692" s="2">
        <v>37180</v>
      </c>
      <c r="D5692">
        <v>0.64</v>
      </c>
      <c r="E5692" s="2">
        <v>37180</v>
      </c>
      <c r="F5692">
        <v>21.7</v>
      </c>
      <c r="G5692" s="2">
        <v>37179</v>
      </c>
      <c r="H5692">
        <v>195.5</v>
      </c>
      <c r="I5692" s="2">
        <v>37180</v>
      </c>
      <c r="J5692">
        <v>2.0174999999999998E-2</v>
      </c>
      <c r="K5692" s="2">
        <v>37180</v>
      </c>
      <c r="L5692">
        <v>4.3075000000000002E-2</v>
      </c>
      <c r="M5692" s="2">
        <v>37180</v>
      </c>
      <c r="N5692">
        <v>158</v>
      </c>
      <c r="O5692" s="2">
        <v>37180</v>
      </c>
      <c r="P5692">
        <v>1.49E-3</v>
      </c>
      <c r="Q5692" s="2">
        <v>37180</v>
      </c>
      <c r="R5692">
        <v>2.7799999999999998E-2</v>
      </c>
      <c r="S5692" s="2">
        <v>37180</v>
      </c>
      <c r="T5692">
        <v>22.1</v>
      </c>
      <c r="U5692" s="2">
        <v>37180</v>
      </c>
      <c r="V5692">
        <v>0.625</v>
      </c>
      <c r="W5692" s="2">
        <v>37180</v>
      </c>
      <c r="X5692">
        <v>2.5950000000000002</v>
      </c>
      <c r="Y5692" s="2">
        <v>37180</v>
      </c>
      <c r="Z5692">
        <v>3.14E-3</v>
      </c>
      <c r="AA5692" s="2">
        <v>37180</v>
      </c>
      <c r="AB5692">
        <v>4.3949999999999996E-3</v>
      </c>
      <c r="AC5692" s="2">
        <v>37180</v>
      </c>
      <c r="AD5692">
        <v>1039</v>
      </c>
      <c r="AE5692" s="2">
        <v>37180</v>
      </c>
      <c r="AF5692">
        <v>219</v>
      </c>
      <c r="AG5692" s="2">
        <v>37179</v>
      </c>
      <c r="AH5692">
        <v>466</v>
      </c>
      <c r="AI5692" s="2">
        <v>37180</v>
      </c>
      <c r="AJ5692">
        <v>6.7200000000000003E-3</v>
      </c>
      <c r="AK5692" s="2">
        <v>37180</v>
      </c>
      <c r="AL5692">
        <v>3.97</v>
      </c>
      <c r="AM5692" s="2">
        <v>37180</v>
      </c>
      <c r="AN5692">
        <v>1.9050000000000001E-2</v>
      </c>
    </row>
    <row r="5693" spans="1:40" x14ac:dyDescent="0.2">
      <c r="A5693" s="2">
        <v>37181</v>
      </c>
      <c r="B5693">
        <v>1652.79271224734</v>
      </c>
      <c r="C5693" s="2">
        <v>37181</v>
      </c>
      <c r="D5693">
        <v>0.63500000000000001</v>
      </c>
      <c r="E5693" s="2">
        <v>37181</v>
      </c>
      <c r="F5693">
        <v>21</v>
      </c>
      <c r="G5693" s="2">
        <v>37180</v>
      </c>
      <c r="H5693">
        <v>198.75</v>
      </c>
      <c r="I5693" s="2">
        <v>37181</v>
      </c>
      <c r="J5693">
        <v>2.0275000000000001E-2</v>
      </c>
      <c r="K5693" s="2">
        <v>37181</v>
      </c>
      <c r="L5693">
        <v>4.3450000000000003E-2</v>
      </c>
      <c r="M5693" s="2">
        <v>37181</v>
      </c>
      <c r="N5693">
        <v>158.5</v>
      </c>
      <c r="O5693" s="2">
        <v>37181</v>
      </c>
      <c r="P5693">
        <v>1.524E-3</v>
      </c>
      <c r="Q5693" s="2">
        <v>37181</v>
      </c>
      <c r="R5693">
        <v>2.8500000000000001E-2</v>
      </c>
      <c r="S5693" s="2">
        <v>37181</v>
      </c>
      <c r="T5693">
        <v>21.88</v>
      </c>
      <c r="U5693" s="2">
        <v>37181</v>
      </c>
      <c r="V5693">
        <v>0.623</v>
      </c>
      <c r="W5693" s="2">
        <v>37181</v>
      </c>
      <c r="X5693">
        <v>2.4300000000000002</v>
      </c>
      <c r="Y5693" s="2">
        <v>37181</v>
      </c>
      <c r="Z5693">
        <v>3.15E-3</v>
      </c>
      <c r="AA5693" s="2">
        <v>37181</v>
      </c>
      <c r="AB5693">
        <v>4.4749999999999998E-3</v>
      </c>
      <c r="AC5693" s="2">
        <v>37181</v>
      </c>
      <c r="AD5693">
        <v>1065</v>
      </c>
      <c r="AE5693" s="2">
        <v>37181</v>
      </c>
      <c r="AF5693">
        <v>219.1</v>
      </c>
      <c r="AG5693" s="2">
        <v>37181</v>
      </c>
      <c r="AH5693">
        <v>445</v>
      </c>
      <c r="AI5693" s="2">
        <v>37181</v>
      </c>
      <c r="AJ5693">
        <v>6.6899999999999998E-3</v>
      </c>
      <c r="AK5693" s="2">
        <v>37181</v>
      </c>
      <c r="AL5693">
        <v>3.96</v>
      </c>
      <c r="AM5693" s="2">
        <v>37181</v>
      </c>
      <c r="AN5693">
        <v>1.8775E-2</v>
      </c>
    </row>
    <row r="5694" spans="1:40" x14ac:dyDescent="0.2">
      <c r="A5694" s="2">
        <v>37182</v>
      </c>
      <c r="B5694">
        <v>1643.1074060650001</v>
      </c>
      <c r="C5694" s="2">
        <v>37182</v>
      </c>
      <c r="D5694">
        <v>0.628</v>
      </c>
      <c r="E5694" s="2">
        <v>37182</v>
      </c>
      <c r="F5694">
        <v>20.63</v>
      </c>
      <c r="G5694" s="2">
        <v>37181</v>
      </c>
      <c r="H5694">
        <v>191.75</v>
      </c>
      <c r="I5694" s="2">
        <v>37182</v>
      </c>
      <c r="J5694">
        <v>2.0074999999999999E-2</v>
      </c>
      <c r="K5694" s="2">
        <v>37182</v>
      </c>
      <c r="L5694">
        <v>4.3075000000000002E-2</v>
      </c>
      <c r="M5694" s="2">
        <v>37182</v>
      </c>
      <c r="N5694">
        <v>157.80000000000001</v>
      </c>
      <c r="O5694" s="2">
        <v>37182</v>
      </c>
      <c r="P5694">
        <v>1.516E-3</v>
      </c>
      <c r="Q5694" s="2">
        <v>37182</v>
      </c>
      <c r="R5694">
        <v>2.8299999999999999E-2</v>
      </c>
      <c r="S5694" s="2">
        <v>37182</v>
      </c>
      <c r="T5694">
        <v>21.4</v>
      </c>
      <c r="U5694" s="2">
        <v>37182</v>
      </c>
      <c r="V5694">
        <v>0.60950000000000004</v>
      </c>
      <c r="W5694" s="2">
        <v>37182</v>
      </c>
      <c r="X5694">
        <v>2.4950000000000001</v>
      </c>
      <c r="Y5694" s="2">
        <v>37182</v>
      </c>
      <c r="Z5694">
        <v>3.1250000000000002E-3</v>
      </c>
      <c r="AA5694" s="2">
        <v>37182</v>
      </c>
      <c r="AB5694">
        <v>4.5700000000000003E-3</v>
      </c>
      <c r="AC5694" s="2">
        <v>37182</v>
      </c>
      <c r="AD5694">
        <v>1055</v>
      </c>
      <c r="AE5694" s="2">
        <v>37182</v>
      </c>
      <c r="AF5694">
        <v>217.7</v>
      </c>
      <c r="AG5694" s="2">
        <v>37182</v>
      </c>
      <c r="AH5694">
        <v>428</v>
      </c>
      <c r="AI5694" s="2">
        <v>37182</v>
      </c>
      <c r="AJ5694">
        <v>6.6699999999999997E-3</v>
      </c>
      <c r="AK5694" s="2">
        <v>37182</v>
      </c>
      <c r="AL5694">
        <v>3.91</v>
      </c>
      <c r="AM5694" s="2">
        <v>37182</v>
      </c>
      <c r="AN5694">
        <v>1.8374999999999999E-2</v>
      </c>
    </row>
    <row r="5695" spans="1:40" x14ac:dyDescent="0.2">
      <c r="A5695" s="2">
        <v>37183</v>
      </c>
      <c r="B5695">
        <v>1629.85694954572</v>
      </c>
      <c r="C5695" s="2">
        <v>37183</v>
      </c>
      <c r="D5695">
        <v>0.622</v>
      </c>
      <c r="E5695" s="2">
        <v>37183</v>
      </c>
      <c r="F5695">
        <v>21.33</v>
      </c>
      <c r="G5695" s="2">
        <v>37182</v>
      </c>
      <c r="H5695">
        <v>194</v>
      </c>
      <c r="I5695" s="2">
        <v>37183</v>
      </c>
      <c r="J5695">
        <v>2.0049999999999998E-2</v>
      </c>
      <c r="K5695" s="2">
        <v>37183</v>
      </c>
      <c r="L5695">
        <v>4.24E-2</v>
      </c>
      <c r="M5695" s="2">
        <v>37183</v>
      </c>
      <c r="N5695">
        <v>156.19999999999999</v>
      </c>
      <c r="O5695" s="2">
        <v>37183</v>
      </c>
      <c r="P5695">
        <v>1.498E-3</v>
      </c>
      <c r="Q5695" s="2">
        <v>37183</v>
      </c>
      <c r="R5695">
        <v>2.8750000000000001E-2</v>
      </c>
      <c r="S5695" s="2">
        <v>37183</v>
      </c>
      <c r="T5695">
        <v>21.95</v>
      </c>
      <c r="U5695" s="2">
        <v>37183</v>
      </c>
      <c r="V5695">
        <v>0.625</v>
      </c>
      <c r="W5695" s="2">
        <v>37183</v>
      </c>
      <c r="X5695">
        <v>2.69</v>
      </c>
      <c r="Y5695" s="2">
        <v>37183</v>
      </c>
      <c r="Z5695">
        <v>3.055E-3</v>
      </c>
      <c r="AA5695" s="2">
        <v>37183</v>
      </c>
      <c r="AB5695">
        <v>4.3949999999999996E-3</v>
      </c>
      <c r="AC5695" s="2">
        <v>37183</v>
      </c>
      <c r="AD5695">
        <v>1027</v>
      </c>
      <c r="AE5695" s="2">
        <v>37183</v>
      </c>
      <c r="AF5695">
        <v>221</v>
      </c>
      <c r="AG5695" s="2">
        <v>37182</v>
      </c>
      <c r="AH5695">
        <v>428</v>
      </c>
      <c r="AI5695" s="2">
        <v>37183</v>
      </c>
      <c r="AJ5695">
        <v>6.6525000000000004E-3</v>
      </c>
      <c r="AK5695" s="2">
        <v>37183</v>
      </c>
      <c r="AL5695">
        <v>3.85</v>
      </c>
      <c r="AM5695" s="2">
        <v>37183</v>
      </c>
      <c r="AN5695">
        <v>1.8100000000000002E-2</v>
      </c>
    </row>
    <row r="5696" spans="1:40" x14ac:dyDescent="0.2">
      <c r="A5696" s="2">
        <v>37186</v>
      </c>
      <c r="B5696">
        <v>1605.6542225444</v>
      </c>
      <c r="C5696" s="2">
        <v>37186</v>
      </c>
      <c r="D5696">
        <v>0.621</v>
      </c>
      <c r="E5696" s="2">
        <v>37186</v>
      </c>
      <c r="F5696">
        <v>21.08</v>
      </c>
      <c r="G5696" s="2">
        <v>37183</v>
      </c>
      <c r="H5696">
        <v>192</v>
      </c>
      <c r="I5696" s="2">
        <v>37186</v>
      </c>
      <c r="J5696">
        <v>1.9875E-2</v>
      </c>
      <c r="K5696" s="2">
        <v>37186</v>
      </c>
      <c r="L5696">
        <v>4.2099999999999999E-2</v>
      </c>
      <c r="M5696" s="2">
        <v>37186</v>
      </c>
      <c r="N5696">
        <v>156.30000000000001</v>
      </c>
      <c r="O5696" s="2">
        <v>37186</v>
      </c>
      <c r="P5696">
        <v>1.48E-3</v>
      </c>
      <c r="Q5696" s="2">
        <v>37186</v>
      </c>
      <c r="R5696">
        <v>2.8250000000000001E-2</v>
      </c>
      <c r="S5696" s="2">
        <v>37186</v>
      </c>
      <c r="T5696">
        <v>22</v>
      </c>
      <c r="U5696" s="2">
        <v>37186</v>
      </c>
      <c r="V5696">
        <v>0.62639999999999996</v>
      </c>
      <c r="W5696" s="2">
        <v>37186</v>
      </c>
      <c r="X5696">
        <v>2.81</v>
      </c>
      <c r="Y5696" s="2">
        <v>37186</v>
      </c>
      <c r="Z5696">
        <v>2.98E-3</v>
      </c>
      <c r="AA5696" s="2">
        <v>37186</v>
      </c>
      <c r="AB5696">
        <v>4.2399999999999998E-3</v>
      </c>
      <c r="AC5696" s="2">
        <v>37186</v>
      </c>
      <c r="AD5696">
        <v>1002</v>
      </c>
      <c r="AE5696" s="2">
        <v>37186</v>
      </c>
      <c r="AF5696">
        <v>220.1</v>
      </c>
      <c r="AG5696" s="2">
        <v>37186</v>
      </c>
      <c r="AH5696">
        <v>435</v>
      </c>
      <c r="AI5696" s="2">
        <v>37186</v>
      </c>
      <c r="AJ5696">
        <v>6.62E-3</v>
      </c>
      <c r="AK5696" s="2">
        <v>37186</v>
      </c>
      <c r="AL5696">
        <v>3.73</v>
      </c>
      <c r="AM5696" s="2">
        <v>37186</v>
      </c>
      <c r="AN5696">
        <v>1.8599999999999998E-2</v>
      </c>
    </row>
    <row r="5697" spans="1:40" x14ac:dyDescent="0.2">
      <c r="A5697" s="2">
        <v>37187</v>
      </c>
      <c r="B5697">
        <v>1605.69302145757</v>
      </c>
      <c r="C5697" s="2">
        <v>37187</v>
      </c>
      <c r="D5697">
        <v>0.62549999999999994</v>
      </c>
      <c r="E5697" s="2">
        <v>37187</v>
      </c>
      <c r="F5697">
        <v>20.94</v>
      </c>
      <c r="G5697" s="2">
        <v>37186</v>
      </c>
      <c r="H5697">
        <v>195.5</v>
      </c>
      <c r="I5697" s="2">
        <v>37187</v>
      </c>
      <c r="J5697">
        <v>1.9924999999999998E-2</v>
      </c>
      <c r="K5697" s="2">
        <v>37187</v>
      </c>
      <c r="L5697">
        <v>4.2049999999999997E-2</v>
      </c>
      <c r="M5697" s="2">
        <v>37187</v>
      </c>
      <c r="N5697">
        <v>156.19999999999999</v>
      </c>
      <c r="O5697" s="2">
        <v>37187</v>
      </c>
      <c r="P5697">
        <v>1.4970000000000001E-3</v>
      </c>
      <c r="Q5697" s="2">
        <v>37187</v>
      </c>
      <c r="R5697">
        <v>2.86E-2</v>
      </c>
      <c r="S5697" s="2">
        <v>37187</v>
      </c>
      <c r="T5697">
        <v>21.82</v>
      </c>
      <c r="U5697" s="2">
        <v>37187</v>
      </c>
      <c r="V5697">
        <v>0.62119999999999997</v>
      </c>
      <c r="W5697" s="2">
        <v>37187</v>
      </c>
      <c r="X5697">
        <v>2.69</v>
      </c>
      <c r="Y5697" s="2">
        <v>37187</v>
      </c>
      <c r="Z5697">
        <v>2.9750000000000002E-3</v>
      </c>
      <c r="AA5697" s="2">
        <v>37187</v>
      </c>
      <c r="AB5697">
        <v>4.3400000000000001E-3</v>
      </c>
      <c r="AC5697" s="2">
        <v>37187</v>
      </c>
      <c r="AD5697">
        <v>1010</v>
      </c>
      <c r="AE5697" s="2">
        <v>37187</v>
      </c>
      <c r="AF5697">
        <v>219.9</v>
      </c>
      <c r="AG5697" s="2">
        <v>37186</v>
      </c>
      <c r="AH5697">
        <v>435</v>
      </c>
      <c r="AI5697" s="2">
        <v>37187</v>
      </c>
      <c r="AJ5697">
        <v>6.5900000000000004E-3</v>
      </c>
      <c r="AK5697" s="2">
        <v>37187</v>
      </c>
      <c r="AL5697">
        <v>3.75</v>
      </c>
      <c r="AM5697" s="2">
        <v>37187</v>
      </c>
      <c r="AN5697">
        <v>1.8800000000000001E-2</v>
      </c>
    </row>
    <row r="5698" spans="1:40" x14ac:dyDescent="0.2">
      <c r="A5698" s="2">
        <v>37188</v>
      </c>
      <c r="B5698">
        <v>1617.7945316370101</v>
      </c>
      <c r="C5698" s="2">
        <v>37188</v>
      </c>
      <c r="D5698">
        <v>0.61799999999999999</v>
      </c>
      <c r="E5698" s="2">
        <v>37188</v>
      </c>
      <c r="F5698">
        <v>21.29</v>
      </c>
      <c r="G5698" s="2">
        <v>37187</v>
      </c>
      <c r="H5698">
        <v>194.5</v>
      </c>
      <c r="I5698" s="2">
        <v>37188</v>
      </c>
      <c r="J5698">
        <v>2.0150000000000001E-2</v>
      </c>
      <c r="K5698" s="2">
        <v>37188</v>
      </c>
      <c r="L5698">
        <v>4.2474999999999999E-2</v>
      </c>
      <c r="M5698" s="2">
        <v>37188</v>
      </c>
      <c r="N5698">
        <v>158.19999999999999</v>
      </c>
      <c r="O5698" s="2">
        <v>37188</v>
      </c>
      <c r="P5698">
        <v>1.519E-3</v>
      </c>
      <c r="Q5698" s="2">
        <v>37188</v>
      </c>
      <c r="R5698">
        <v>2.8324999999999999E-2</v>
      </c>
      <c r="S5698" s="2">
        <v>37188</v>
      </c>
      <c r="T5698">
        <v>22.35</v>
      </c>
      <c r="U5698" s="2">
        <v>37188</v>
      </c>
      <c r="V5698">
        <v>0.63949999999999996</v>
      </c>
      <c r="W5698" s="2">
        <v>37188</v>
      </c>
      <c r="X5698">
        <v>3</v>
      </c>
      <c r="Y5698" s="2">
        <v>37188</v>
      </c>
      <c r="Z5698">
        <v>2.9060000000000002E-3</v>
      </c>
      <c r="AA5698" s="2">
        <v>37188</v>
      </c>
      <c r="AB5698">
        <v>4.3449999999999999E-3</v>
      </c>
      <c r="AC5698" s="2">
        <v>37188</v>
      </c>
      <c r="AD5698">
        <v>1001</v>
      </c>
      <c r="AE5698" s="2">
        <v>37188</v>
      </c>
      <c r="AF5698">
        <v>225.5</v>
      </c>
      <c r="AG5698" s="2">
        <v>37186</v>
      </c>
      <c r="AH5698">
        <v>435</v>
      </c>
      <c r="AI5698" s="2">
        <v>37188</v>
      </c>
      <c r="AJ5698">
        <v>6.5500000000000003E-3</v>
      </c>
      <c r="AK5698" s="2">
        <v>37188</v>
      </c>
      <c r="AL5698">
        <v>3.7</v>
      </c>
      <c r="AM5698" s="2">
        <v>37188</v>
      </c>
      <c r="AN5698">
        <v>1.8350000000000002E-2</v>
      </c>
    </row>
    <row r="5699" spans="1:40" x14ac:dyDescent="0.2">
      <c r="A5699" s="2">
        <v>37189</v>
      </c>
      <c r="B5699">
        <v>1614.13089441699</v>
      </c>
      <c r="C5699" s="2">
        <v>37189</v>
      </c>
      <c r="D5699">
        <v>0.621</v>
      </c>
      <c r="E5699" s="2">
        <v>37189</v>
      </c>
      <c r="F5699">
        <v>21</v>
      </c>
      <c r="G5699" s="2">
        <v>37188</v>
      </c>
      <c r="H5699">
        <v>198</v>
      </c>
      <c r="I5699" s="2">
        <v>37189</v>
      </c>
      <c r="J5699">
        <v>2.0199999999999999E-2</v>
      </c>
      <c r="K5699" s="2">
        <v>37189</v>
      </c>
      <c r="L5699">
        <v>4.2825000000000002E-2</v>
      </c>
      <c r="M5699" s="2">
        <v>37189</v>
      </c>
      <c r="N5699">
        <v>161.4</v>
      </c>
      <c r="O5699" s="2">
        <v>37189</v>
      </c>
      <c r="P5699">
        <v>1.5139999999999999E-3</v>
      </c>
      <c r="Q5699" s="2">
        <v>37189</v>
      </c>
      <c r="R5699">
        <v>2.895E-2</v>
      </c>
      <c r="S5699" s="2">
        <v>37189</v>
      </c>
      <c r="T5699">
        <v>22.03</v>
      </c>
      <c r="U5699" s="2">
        <v>37189</v>
      </c>
      <c r="V5699">
        <v>0.63249999999999995</v>
      </c>
      <c r="W5699" s="2">
        <v>37189</v>
      </c>
      <c r="X5699">
        <v>2.9449999999999998</v>
      </c>
      <c r="Y5699" s="2">
        <v>37189</v>
      </c>
      <c r="Z5699">
        <v>2.8500000000000001E-3</v>
      </c>
      <c r="AA5699" s="2">
        <v>37189</v>
      </c>
      <c r="AB5699">
        <v>4.4200000000000003E-3</v>
      </c>
      <c r="AC5699" s="2">
        <v>37189</v>
      </c>
      <c r="AD5699">
        <v>989</v>
      </c>
      <c r="AE5699" s="2">
        <v>37189</v>
      </c>
      <c r="AF5699">
        <v>227</v>
      </c>
      <c r="AG5699" s="2">
        <v>37186</v>
      </c>
      <c r="AH5699">
        <v>435</v>
      </c>
      <c r="AI5699" s="2">
        <v>37189</v>
      </c>
      <c r="AJ5699">
        <v>6.5050000000000004E-3</v>
      </c>
      <c r="AK5699" s="2">
        <v>37189</v>
      </c>
      <c r="AL5699">
        <v>3.72</v>
      </c>
      <c r="AM5699" s="2">
        <v>37189</v>
      </c>
      <c r="AN5699">
        <v>1.8200000000000001E-2</v>
      </c>
    </row>
    <row r="5700" spans="1:40" x14ac:dyDescent="0.2">
      <c r="A5700" s="2">
        <v>37190</v>
      </c>
      <c r="B5700">
        <v>1629.8175667512401</v>
      </c>
      <c r="C5700" s="2">
        <v>37190</v>
      </c>
      <c r="D5700">
        <v>0.63049999999999995</v>
      </c>
      <c r="E5700" s="2">
        <v>37190</v>
      </c>
      <c r="F5700">
        <v>21.07</v>
      </c>
      <c r="G5700" s="2">
        <v>37189</v>
      </c>
      <c r="H5700">
        <v>199.75</v>
      </c>
      <c r="I5700" s="2">
        <v>37190</v>
      </c>
      <c r="J5700">
        <v>2.0049999999999998E-2</v>
      </c>
      <c r="K5700" s="2">
        <v>37190</v>
      </c>
      <c r="L5700">
        <v>4.2700000000000002E-2</v>
      </c>
      <c r="M5700" s="2">
        <v>37190</v>
      </c>
      <c r="N5700">
        <v>162</v>
      </c>
      <c r="O5700" s="2">
        <v>37190</v>
      </c>
      <c r="P5700">
        <v>1.506E-3</v>
      </c>
      <c r="Q5700" s="2">
        <v>37190</v>
      </c>
      <c r="R5700">
        <v>2.9499999999999998E-2</v>
      </c>
      <c r="S5700" s="2">
        <v>37190</v>
      </c>
      <c r="T5700">
        <v>22.08</v>
      </c>
      <c r="U5700" s="2">
        <v>37190</v>
      </c>
      <c r="V5700">
        <v>0.62350000000000005</v>
      </c>
      <c r="W5700" s="2">
        <v>37190</v>
      </c>
      <c r="X5700">
        <v>3.05</v>
      </c>
      <c r="Y5700" s="2">
        <v>37190</v>
      </c>
      <c r="Z5700">
        <v>2.885E-3</v>
      </c>
      <c r="AA5700" s="2">
        <v>37190</v>
      </c>
      <c r="AB5700">
        <v>4.3350000000000003E-3</v>
      </c>
      <c r="AC5700" s="2">
        <v>37190</v>
      </c>
      <c r="AD5700">
        <v>998</v>
      </c>
      <c r="AE5700" s="2">
        <v>37190</v>
      </c>
      <c r="AF5700">
        <v>228</v>
      </c>
      <c r="AG5700" s="2">
        <v>37186</v>
      </c>
      <c r="AH5700">
        <v>435</v>
      </c>
      <c r="AI5700" s="2">
        <v>37190</v>
      </c>
      <c r="AJ5700">
        <v>6.5700000000000003E-3</v>
      </c>
      <c r="AK5700" s="2">
        <v>37190</v>
      </c>
      <c r="AL5700">
        <v>3.63</v>
      </c>
      <c r="AM5700" s="2">
        <v>37190</v>
      </c>
      <c r="AN5700">
        <v>1.8525E-2</v>
      </c>
    </row>
    <row r="5701" spans="1:40" x14ac:dyDescent="0.2">
      <c r="A5701" s="2">
        <v>37193</v>
      </c>
      <c r="B5701">
        <v>1627.4012323305501</v>
      </c>
      <c r="C5701" s="2">
        <v>37193</v>
      </c>
      <c r="D5701">
        <v>0.628</v>
      </c>
      <c r="E5701" s="2">
        <v>37193</v>
      </c>
      <c r="F5701">
        <v>21.12</v>
      </c>
      <c r="G5701" s="2">
        <v>37190</v>
      </c>
      <c r="H5701">
        <v>192.75</v>
      </c>
      <c r="I5701" s="2">
        <v>37193</v>
      </c>
      <c r="J5701">
        <v>1.985E-2</v>
      </c>
      <c r="K5701" s="2">
        <v>37193</v>
      </c>
      <c r="L5701">
        <v>4.2700000000000002E-2</v>
      </c>
      <c r="M5701" s="2">
        <v>37193</v>
      </c>
      <c r="N5701">
        <v>160.6</v>
      </c>
      <c r="O5701" s="2">
        <v>37193</v>
      </c>
      <c r="P5701">
        <v>1.523E-3</v>
      </c>
      <c r="Q5701" s="2">
        <v>37193</v>
      </c>
      <c r="R5701">
        <v>2.9125000000000002E-2</v>
      </c>
      <c r="S5701" s="2">
        <v>37193</v>
      </c>
      <c r="T5701">
        <v>22.2</v>
      </c>
      <c r="U5701" s="2">
        <v>37193</v>
      </c>
      <c r="V5701">
        <v>0.62439999999999996</v>
      </c>
      <c r="W5701" s="2">
        <v>37193</v>
      </c>
      <c r="X5701">
        <v>3.25</v>
      </c>
      <c r="Y5701" s="2">
        <v>37193</v>
      </c>
      <c r="Z5701">
        <v>2.895E-3</v>
      </c>
      <c r="AA5701" s="2">
        <v>37193</v>
      </c>
      <c r="AB5701">
        <v>4.365E-3</v>
      </c>
      <c r="AC5701" s="2">
        <v>37193</v>
      </c>
      <c r="AD5701">
        <v>996</v>
      </c>
      <c r="AE5701" s="2">
        <v>37193</v>
      </c>
      <c r="AF5701">
        <v>229</v>
      </c>
      <c r="AG5701" s="2">
        <v>37193</v>
      </c>
      <c r="AH5701">
        <v>423</v>
      </c>
      <c r="AI5701" s="2">
        <v>37193</v>
      </c>
      <c r="AJ5701">
        <v>6.5750000000000001E-3</v>
      </c>
      <c r="AK5701" s="2">
        <v>37193</v>
      </c>
      <c r="AL5701">
        <v>3.54</v>
      </c>
      <c r="AM5701" s="2">
        <v>37193</v>
      </c>
      <c r="AN5701">
        <v>1.8550000000000001E-2</v>
      </c>
    </row>
    <row r="5702" spans="1:40" x14ac:dyDescent="0.2">
      <c r="A5702" s="2">
        <v>37194</v>
      </c>
      <c r="B5702">
        <v>1620.1913783104601</v>
      </c>
      <c r="C5702" s="2">
        <v>37194</v>
      </c>
      <c r="D5702">
        <v>0.63300000000000001</v>
      </c>
      <c r="E5702" s="2">
        <v>37194</v>
      </c>
      <c r="F5702">
        <v>20.9</v>
      </c>
      <c r="G5702" s="2">
        <v>37193</v>
      </c>
      <c r="H5702">
        <v>194</v>
      </c>
      <c r="I5702" s="2">
        <v>37194</v>
      </c>
      <c r="J5702">
        <v>2.01E-2</v>
      </c>
      <c r="K5702" s="2">
        <v>37194</v>
      </c>
      <c r="L5702">
        <v>4.3150000000000001E-2</v>
      </c>
      <c r="M5702" s="2">
        <v>37194</v>
      </c>
      <c r="N5702">
        <v>162.1</v>
      </c>
      <c r="O5702" s="2">
        <v>37194</v>
      </c>
      <c r="P5702">
        <v>1.5690000000000001E-3</v>
      </c>
      <c r="Q5702" s="2">
        <v>37194</v>
      </c>
      <c r="R5702">
        <v>2.9600000000000001E-2</v>
      </c>
      <c r="S5702" s="2">
        <v>37194</v>
      </c>
      <c r="T5702">
        <v>21.9</v>
      </c>
      <c r="U5702" s="2">
        <v>37194</v>
      </c>
      <c r="V5702">
        <v>0.62009999999999998</v>
      </c>
      <c r="W5702" s="2">
        <v>37194</v>
      </c>
      <c r="X5702">
        <v>3.19</v>
      </c>
      <c r="Y5702" s="2">
        <v>37194</v>
      </c>
      <c r="Z5702">
        <v>2.8900000000000002E-3</v>
      </c>
      <c r="AA5702" s="2">
        <v>37194</v>
      </c>
      <c r="AB5702">
        <v>4.3350000000000003E-3</v>
      </c>
      <c r="AC5702" s="2">
        <v>37194</v>
      </c>
      <c r="AD5702">
        <v>1000</v>
      </c>
      <c r="AE5702" s="2">
        <v>37194</v>
      </c>
      <c r="AF5702">
        <v>230.1</v>
      </c>
      <c r="AG5702" s="2">
        <v>37194</v>
      </c>
      <c r="AH5702">
        <v>421</v>
      </c>
      <c r="AI5702" s="2">
        <v>37194</v>
      </c>
      <c r="AJ5702">
        <v>6.5900000000000004E-3</v>
      </c>
      <c r="AK5702" s="2">
        <v>37194</v>
      </c>
      <c r="AL5702">
        <v>3.57</v>
      </c>
      <c r="AM5702" s="2">
        <v>37194</v>
      </c>
      <c r="AN5702">
        <v>1.95E-2</v>
      </c>
    </row>
    <row r="5703" spans="1:40" x14ac:dyDescent="0.2">
      <c r="A5703" s="2">
        <v>37195</v>
      </c>
      <c r="B5703">
        <v>1618.98318190605</v>
      </c>
      <c r="C5703" s="2">
        <v>37195</v>
      </c>
      <c r="D5703">
        <v>0.62150000000000005</v>
      </c>
      <c r="E5703" s="2">
        <v>37195</v>
      </c>
      <c r="F5703">
        <v>20.39</v>
      </c>
      <c r="G5703" s="2">
        <v>37194</v>
      </c>
      <c r="H5703">
        <v>192</v>
      </c>
      <c r="I5703" s="2">
        <v>37195</v>
      </c>
      <c r="J5703">
        <v>2.0074999999999999E-2</v>
      </c>
      <c r="K5703" s="2">
        <v>37195</v>
      </c>
      <c r="L5703">
        <v>4.2825000000000002E-2</v>
      </c>
      <c r="M5703" s="2">
        <v>37195</v>
      </c>
      <c r="N5703">
        <v>160.6</v>
      </c>
      <c r="O5703" s="2">
        <v>37195</v>
      </c>
      <c r="P5703">
        <v>1.549E-3</v>
      </c>
      <c r="Q5703" s="2">
        <v>37195</v>
      </c>
      <c r="R5703">
        <v>2.9225000000000001E-2</v>
      </c>
      <c r="S5703" s="2">
        <v>37195</v>
      </c>
      <c r="T5703">
        <v>21.2</v>
      </c>
      <c r="U5703" s="2">
        <v>37195</v>
      </c>
      <c r="V5703">
        <v>0.60099999999999998</v>
      </c>
      <c r="W5703" s="2">
        <v>37195</v>
      </c>
      <c r="X5703">
        <v>3.32</v>
      </c>
      <c r="Y5703" s="2">
        <v>37195</v>
      </c>
      <c r="Z5703">
        <v>2.9849999999999998E-3</v>
      </c>
      <c r="AA5703" s="2">
        <v>37195</v>
      </c>
      <c r="AB5703">
        <v>4.4000000000000003E-3</v>
      </c>
      <c r="AC5703" s="2">
        <v>37195</v>
      </c>
      <c r="AD5703">
        <v>1017</v>
      </c>
      <c r="AE5703" s="2">
        <v>37195</v>
      </c>
      <c r="AF5703">
        <v>228.3</v>
      </c>
      <c r="AG5703" s="2">
        <v>37195</v>
      </c>
      <c r="AH5703">
        <v>412</v>
      </c>
      <c r="AI5703" s="2">
        <v>37195</v>
      </c>
      <c r="AJ5703">
        <v>6.6249999999999998E-3</v>
      </c>
      <c r="AK5703" s="2">
        <v>37195</v>
      </c>
      <c r="AL5703">
        <v>3.6</v>
      </c>
      <c r="AM5703" s="2">
        <v>37195</v>
      </c>
      <c r="AN5703">
        <v>1.9800000000000002E-2</v>
      </c>
    </row>
    <row r="5704" spans="1:40" x14ac:dyDescent="0.2">
      <c r="A5704" s="2">
        <v>37196</v>
      </c>
      <c r="B5704">
        <v>1608.0899853809999</v>
      </c>
      <c r="C5704" s="2">
        <v>37196</v>
      </c>
      <c r="D5704">
        <v>0.61750000000000005</v>
      </c>
      <c r="E5704" s="2">
        <v>37196</v>
      </c>
      <c r="F5704">
        <v>19.63</v>
      </c>
      <c r="G5704" s="2">
        <v>37195</v>
      </c>
      <c r="H5704">
        <v>186</v>
      </c>
      <c r="I5704" s="2">
        <v>37196</v>
      </c>
      <c r="J5704">
        <v>1.9949999999999999E-2</v>
      </c>
      <c r="K5704" s="2">
        <v>37196</v>
      </c>
      <c r="L5704">
        <v>4.3499999999999997E-2</v>
      </c>
      <c r="M5704" s="2">
        <v>37196</v>
      </c>
      <c r="N5704">
        <v>164.5</v>
      </c>
      <c r="O5704" s="2">
        <v>37196</v>
      </c>
      <c r="P5704">
        <v>1.5690000000000001E-3</v>
      </c>
      <c r="Q5704" s="2">
        <v>37196</v>
      </c>
      <c r="R5704">
        <v>2.8899999999999999E-2</v>
      </c>
      <c r="S5704" s="2">
        <v>37196</v>
      </c>
      <c r="T5704">
        <v>20.37</v>
      </c>
      <c r="U5704" s="2">
        <v>37196</v>
      </c>
      <c r="V5704">
        <v>0.58750000000000002</v>
      </c>
      <c r="W5704" s="2">
        <v>37196</v>
      </c>
      <c r="X5704">
        <v>3.3</v>
      </c>
      <c r="Y5704" s="2">
        <v>37196</v>
      </c>
      <c r="Z5704">
        <v>3.0100000000000001E-3</v>
      </c>
      <c r="AA5704" s="2">
        <v>37196</v>
      </c>
      <c r="AB5704">
        <v>4.5300000000000002E-3</v>
      </c>
      <c r="AC5704" s="2">
        <v>37196</v>
      </c>
      <c r="AD5704">
        <v>1025</v>
      </c>
      <c r="AE5704" s="2">
        <v>37196</v>
      </c>
      <c r="AF5704">
        <v>225</v>
      </c>
      <c r="AG5704" s="2">
        <v>37196</v>
      </c>
      <c r="AH5704">
        <v>421</v>
      </c>
      <c r="AI5704" s="2">
        <v>37196</v>
      </c>
      <c r="AJ5704">
        <v>6.8199999999999997E-3</v>
      </c>
      <c r="AK5704" s="2">
        <v>37196</v>
      </c>
      <c r="AL5704">
        <v>3.59</v>
      </c>
      <c r="AM5704" s="2">
        <v>37196</v>
      </c>
      <c r="AN5704">
        <v>2.0150000000000001E-2</v>
      </c>
    </row>
    <row r="5705" spans="1:40" x14ac:dyDescent="0.2">
      <c r="A5705" s="2">
        <v>37197</v>
      </c>
      <c r="B5705">
        <v>1614.13089441699</v>
      </c>
      <c r="C5705" s="2">
        <v>37197</v>
      </c>
      <c r="D5705">
        <v>0.61099999999999999</v>
      </c>
      <c r="E5705" s="2">
        <v>37197</v>
      </c>
      <c r="F5705">
        <v>19.75</v>
      </c>
      <c r="G5705" s="2">
        <v>37196</v>
      </c>
      <c r="H5705">
        <v>184.25</v>
      </c>
      <c r="I5705" s="2">
        <v>37197</v>
      </c>
      <c r="J5705">
        <v>1.9924999999999998E-2</v>
      </c>
      <c r="K5705" s="2">
        <v>37197</v>
      </c>
      <c r="L5705">
        <v>4.335E-2</v>
      </c>
      <c r="M5705" s="2">
        <v>37197</v>
      </c>
      <c r="N5705">
        <v>164.2</v>
      </c>
      <c r="O5705" s="2">
        <v>37197</v>
      </c>
      <c r="P5705">
        <v>1.586E-3</v>
      </c>
      <c r="Q5705" s="2">
        <v>37197</v>
      </c>
      <c r="R5705">
        <v>2.8500000000000001E-2</v>
      </c>
      <c r="S5705" s="2">
        <v>37197</v>
      </c>
      <c r="T5705">
        <v>20.2</v>
      </c>
      <c r="U5705" s="2">
        <v>37197</v>
      </c>
      <c r="V5705">
        <v>0.58099999999999996</v>
      </c>
      <c r="W5705" s="2">
        <v>37197</v>
      </c>
      <c r="X5705">
        <v>3.2549999999999999</v>
      </c>
      <c r="Y5705" s="2">
        <v>37197</v>
      </c>
      <c r="Z5705">
        <v>2.993E-3</v>
      </c>
      <c r="AA5705" s="2">
        <v>37197</v>
      </c>
      <c r="AB5705">
        <v>4.5399999999999998E-3</v>
      </c>
      <c r="AC5705" s="2">
        <v>37197</v>
      </c>
      <c r="AD5705">
        <v>1007</v>
      </c>
      <c r="AE5705" s="2">
        <v>37197</v>
      </c>
      <c r="AF5705">
        <v>225</v>
      </c>
      <c r="AG5705" s="2">
        <v>37197</v>
      </c>
      <c r="AH5705">
        <v>420</v>
      </c>
      <c r="AI5705" s="2">
        <v>37197</v>
      </c>
      <c r="AJ5705">
        <v>6.7425000000000002E-3</v>
      </c>
      <c r="AK5705" s="2">
        <v>37197</v>
      </c>
      <c r="AL5705">
        <v>3.57</v>
      </c>
      <c r="AM5705" s="2">
        <v>37197</v>
      </c>
      <c r="AN5705">
        <v>2.0424999999999999E-2</v>
      </c>
    </row>
    <row r="5706" spans="1:40" x14ac:dyDescent="0.2">
      <c r="A5706" s="2">
        <v>37200</v>
      </c>
      <c r="B5706">
        <v>1611.73400347961</v>
      </c>
      <c r="C5706" s="2">
        <v>37200</v>
      </c>
      <c r="D5706">
        <v>0.61299999999999999</v>
      </c>
      <c r="E5706" s="2">
        <v>37200</v>
      </c>
      <c r="F5706">
        <v>19.43</v>
      </c>
      <c r="G5706" s="2">
        <v>37197</v>
      </c>
      <c r="H5706">
        <v>176</v>
      </c>
      <c r="I5706" s="2">
        <v>37197</v>
      </c>
      <c r="J5706">
        <v>1.9924999999999998E-2</v>
      </c>
      <c r="K5706" s="2">
        <v>37200</v>
      </c>
      <c r="L5706">
        <v>4.3525000000000001E-2</v>
      </c>
      <c r="M5706" s="2">
        <v>37200</v>
      </c>
      <c r="N5706">
        <v>162.9</v>
      </c>
      <c r="O5706" s="2">
        <v>37200</v>
      </c>
      <c r="P5706">
        <v>1.6130000000000001E-3</v>
      </c>
      <c r="Q5706" s="2">
        <v>37200</v>
      </c>
      <c r="R5706">
        <v>2.845E-2</v>
      </c>
      <c r="S5706" s="2">
        <v>37200</v>
      </c>
      <c r="T5706">
        <v>20.04</v>
      </c>
      <c r="U5706" s="2">
        <v>37200</v>
      </c>
      <c r="V5706">
        <v>0.57579999999999998</v>
      </c>
      <c r="W5706" s="2">
        <v>37200</v>
      </c>
      <c r="X5706">
        <v>2.93</v>
      </c>
      <c r="Y5706" s="2">
        <v>37200</v>
      </c>
      <c r="Z5706">
        <v>3.065E-3</v>
      </c>
      <c r="AA5706" s="2">
        <v>37200</v>
      </c>
      <c r="AB5706">
        <v>4.6800000000000001E-3</v>
      </c>
      <c r="AC5706" s="2">
        <v>37200</v>
      </c>
      <c r="AD5706">
        <v>993</v>
      </c>
      <c r="AE5706" s="2">
        <v>37200</v>
      </c>
      <c r="AF5706">
        <v>229</v>
      </c>
      <c r="AG5706" s="2">
        <v>37200</v>
      </c>
      <c r="AH5706">
        <v>422</v>
      </c>
      <c r="AI5706" s="2">
        <v>37200</v>
      </c>
      <c r="AJ5706">
        <v>6.6400000000000001E-3</v>
      </c>
      <c r="AK5706" s="2">
        <v>37200</v>
      </c>
      <c r="AL5706">
        <v>3.55</v>
      </c>
      <c r="AM5706" s="2">
        <v>37200</v>
      </c>
      <c r="AN5706">
        <v>2.1000000000000001E-2</v>
      </c>
    </row>
    <row r="5707" spans="1:40" x14ac:dyDescent="0.2">
      <c r="A5707" s="2">
        <v>37201</v>
      </c>
      <c r="B5707">
        <v>1612.96168762913</v>
      </c>
      <c r="C5707" s="2">
        <v>37201</v>
      </c>
      <c r="D5707">
        <v>0.61350000000000005</v>
      </c>
      <c r="E5707" s="2">
        <v>37201</v>
      </c>
      <c r="F5707">
        <v>19.07</v>
      </c>
      <c r="G5707" s="2">
        <v>37200</v>
      </c>
      <c r="H5707">
        <v>179.25</v>
      </c>
      <c r="I5707" s="2">
        <v>37197</v>
      </c>
      <c r="J5707">
        <v>1.9924999999999998E-2</v>
      </c>
      <c r="K5707" s="2">
        <v>37201</v>
      </c>
      <c r="L5707">
        <v>4.3150000000000001E-2</v>
      </c>
      <c r="M5707" s="2">
        <v>37201</v>
      </c>
      <c r="N5707">
        <v>162.1</v>
      </c>
      <c r="O5707" s="2">
        <v>37201</v>
      </c>
      <c r="P5707">
        <v>1.5839999999999999E-3</v>
      </c>
      <c r="Q5707" s="2">
        <v>37201</v>
      </c>
      <c r="R5707">
        <v>2.8575E-2</v>
      </c>
      <c r="S5707" s="2">
        <v>37201</v>
      </c>
      <c r="T5707">
        <v>19.95</v>
      </c>
      <c r="U5707" s="2">
        <v>37201</v>
      </c>
      <c r="V5707">
        <v>0.57140000000000002</v>
      </c>
      <c r="W5707" s="2">
        <v>37201</v>
      </c>
      <c r="X5707">
        <v>2.8849999999999998</v>
      </c>
      <c r="Y5707" s="2">
        <v>37201</v>
      </c>
      <c r="Z5707">
        <v>3.0850000000000001E-3</v>
      </c>
      <c r="AA5707" s="2">
        <v>37201</v>
      </c>
      <c r="AB5707">
        <v>4.8199999999999996E-3</v>
      </c>
      <c r="AC5707" s="2">
        <v>37201</v>
      </c>
      <c r="AD5707">
        <v>993</v>
      </c>
      <c r="AE5707" s="2">
        <v>37201</v>
      </c>
      <c r="AF5707">
        <v>231.5</v>
      </c>
      <c r="AG5707" s="2">
        <v>37201</v>
      </c>
      <c r="AH5707">
        <v>417</v>
      </c>
      <c r="AI5707" s="2">
        <v>37201</v>
      </c>
      <c r="AJ5707">
        <v>6.5174999999999999E-3</v>
      </c>
      <c r="AK5707" s="2">
        <v>37201</v>
      </c>
      <c r="AL5707">
        <v>3.5</v>
      </c>
      <c r="AM5707" s="2">
        <v>37201</v>
      </c>
      <c r="AN5707">
        <v>2.0049999999999998E-2</v>
      </c>
    </row>
    <row r="5708" spans="1:40" x14ac:dyDescent="0.2">
      <c r="A5708" s="2">
        <v>37202</v>
      </c>
      <c r="B5708">
        <v>1614.1894014450399</v>
      </c>
      <c r="C5708" s="2">
        <v>37202</v>
      </c>
      <c r="D5708">
        <v>0.60399999999999998</v>
      </c>
      <c r="E5708" s="2">
        <v>37202</v>
      </c>
      <c r="F5708">
        <v>19.34</v>
      </c>
      <c r="G5708" s="2">
        <v>37201</v>
      </c>
      <c r="H5708">
        <v>177.75</v>
      </c>
      <c r="I5708" s="2">
        <v>37202</v>
      </c>
      <c r="J5708">
        <v>1.985E-2</v>
      </c>
      <c r="K5708" s="2">
        <v>37202</v>
      </c>
      <c r="L5708">
        <v>4.3900000000000002E-2</v>
      </c>
      <c r="M5708" s="2">
        <v>37202</v>
      </c>
      <c r="N5708">
        <v>162</v>
      </c>
      <c r="O5708" s="2">
        <v>37202</v>
      </c>
      <c r="P5708">
        <v>1.5950000000000001E-3</v>
      </c>
      <c r="Q5708" s="2">
        <v>37202</v>
      </c>
      <c r="R5708">
        <v>2.8750000000000001E-2</v>
      </c>
      <c r="S5708" s="2">
        <v>37202</v>
      </c>
      <c r="T5708">
        <v>20.12</v>
      </c>
      <c r="U5708" s="2">
        <v>37202</v>
      </c>
      <c r="V5708">
        <v>0.57169999999999999</v>
      </c>
      <c r="W5708" s="2">
        <v>37202</v>
      </c>
      <c r="X5708">
        <v>2.88</v>
      </c>
      <c r="Y5708" s="2">
        <v>37202</v>
      </c>
      <c r="Z5708">
        <v>3.2200000000000002E-3</v>
      </c>
      <c r="AA5708" s="2">
        <v>37202</v>
      </c>
      <c r="AB5708">
        <v>4.7000000000000002E-3</v>
      </c>
      <c r="AC5708" s="2">
        <v>37202</v>
      </c>
      <c r="AD5708">
        <v>1040</v>
      </c>
      <c r="AE5708" s="2">
        <v>37202</v>
      </c>
      <c r="AF5708">
        <v>234.6</v>
      </c>
      <c r="AG5708" s="2">
        <v>37202</v>
      </c>
      <c r="AH5708">
        <v>413.5</v>
      </c>
      <c r="AI5708" s="2">
        <v>37202</v>
      </c>
      <c r="AJ5708">
        <v>6.5675000000000004E-3</v>
      </c>
      <c r="AK5708" s="2">
        <v>37202</v>
      </c>
      <c r="AL5708">
        <v>3.58</v>
      </c>
      <c r="AM5708" s="2">
        <v>37202</v>
      </c>
      <c r="AN5708">
        <v>2.0324999999999999E-2</v>
      </c>
    </row>
    <row r="5709" spans="1:40" x14ac:dyDescent="0.2">
      <c r="A5709" s="2">
        <v>37203</v>
      </c>
      <c r="B5709">
        <v>1615.39762704492</v>
      </c>
      <c r="C5709" s="2">
        <v>37203</v>
      </c>
      <c r="D5709">
        <v>0.61250000000000004</v>
      </c>
      <c r="E5709" s="2">
        <v>37203</v>
      </c>
      <c r="F5709">
        <v>20.34</v>
      </c>
      <c r="G5709" s="2">
        <v>37202</v>
      </c>
      <c r="H5709">
        <v>177.75</v>
      </c>
      <c r="I5709" s="2">
        <v>37202</v>
      </c>
      <c r="J5709">
        <v>1.985E-2</v>
      </c>
      <c r="K5709" s="2">
        <v>37203</v>
      </c>
      <c r="L5709">
        <v>4.3499999999999997E-2</v>
      </c>
      <c r="M5709" s="2">
        <v>37203</v>
      </c>
      <c r="N5709">
        <v>158.9</v>
      </c>
      <c r="O5709" s="2">
        <v>37203</v>
      </c>
      <c r="P5709">
        <v>1.5790000000000001E-3</v>
      </c>
      <c r="Q5709" s="2">
        <v>37203</v>
      </c>
      <c r="R5709">
        <v>2.8324999999999999E-2</v>
      </c>
      <c r="S5709" s="2">
        <v>37203</v>
      </c>
      <c r="T5709">
        <v>21.2</v>
      </c>
      <c r="U5709" s="2">
        <v>37203</v>
      </c>
      <c r="V5709">
        <v>0.60599999999999998</v>
      </c>
      <c r="W5709" s="2">
        <v>37203</v>
      </c>
      <c r="X5709">
        <v>2.9649999999999999</v>
      </c>
      <c r="Y5709" s="2">
        <v>37203</v>
      </c>
      <c r="Z5709">
        <v>3.2000000000000002E-3</v>
      </c>
      <c r="AA5709" s="2">
        <v>37203</v>
      </c>
      <c r="AB5709">
        <v>4.5700000000000003E-3</v>
      </c>
      <c r="AC5709" s="2">
        <v>37203</v>
      </c>
      <c r="AD5709">
        <v>1095</v>
      </c>
      <c r="AE5709" s="2">
        <v>37203</v>
      </c>
      <c r="AF5709">
        <v>237</v>
      </c>
      <c r="AG5709" s="2">
        <v>37203</v>
      </c>
      <c r="AH5709">
        <v>417</v>
      </c>
      <c r="AI5709" s="2">
        <v>37203</v>
      </c>
      <c r="AJ5709">
        <v>6.4725E-3</v>
      </c>
      <c r="AK5709" s="2">
        <v>37203</v>
      </c>
      <c r="AL5709">
        <v>3.53</v>
      </c>
      <c r="AM5709" s="2">
        <v>37203</v>
      </c>
      <c r="AN5709">
        <v>2.06E-2</v>
      </c>
    </row>
    <row r="5710" spans="1:40" x14ac:dyDescent="0.2">
      <c r="A5710" s="2">
        <v>37204</v>
      </c>
      <c r="B5710">
        <v>1625.06343184399</v>
      </c>
      <c r="C5710" s="2">
        <v>37204</v>
      </c>
      <c r="D5710">
        <v>0.63849999999999996</v>
      </c>
      <c r="E5710" s="2">
        <v>37204</v>
      </c>
      <c r="F5710">
        <v>21.38</v>
      </c>
      <c r="G5710" s="2">
        <v>37203</v>
      </c>
      <c r="H5710">
        <v>185.75</v>
      </c>
      <c r="I5710" s="2">
        <v>37204</v>
      </c>
      <c r="J5710">
        <v>2.0549999999999999E-2</v>
      </c>
      <c r="K5710" s="2">
        <v>37204</v>
      </c>
      <c r="L5710">
        <v>4.4200000000000003E-2</v>
      </c>
      <c r="M5710" s="2">
        <v>37204</v>
      </c>
      <c r="N5710">
        <v>158.80000000000001</v>
      </c>
      <c r="O5710" s="2">
        <v>37204</v>
      </c>
      <c r="P5710">
        <v>1.596E-3</v>
      </c>
      <c r="Q5710" s="2">
        <v>37204</v>
      </c>
      <c r="R5710">
        <v>2.8649999999999998E-2</v>
      </c>
      <c r="S5710" s="2">
        <v>37204</v>
      </c>
      <c r="T5710">
        <v>22.21</v>
      </c>
      <c r="U5710" s="2">
        <v>37204</v>
      </c>
      <c r="V5710">
        <v>0.628</v>
      </c>
      <c r="W5710" s="2">
        <v>37204</v>
      </c>
      <c r="X5710">
        <v>2.9249999999999998</v>
      </c>
      <c r="Y5710" s="2">
        <v>37204</v>
      </c>
      <c r="Z5710">
        <v>3.2799999999999999E-3</v>
      </c>
      <c r="AA5710" s="2">
        <v>37204</v>
      </c>
      <c r="AB5710">
        <v>4.47E-3</v>
      </c>
      <c r="AC5710" s="2">
        <v>37204</v>
      </c>
      <c r="AD5710">
        <v>1155</v>
      </c>
      <c r="AE5710" s="2">
        <v>37204</v>
      </c>
      <c r="AF5710">
        <v>234.5</v>
      </c>
      <c r="AG5710" s="2">
        <v>37204</v>
      </c>
      <c r="AH5710">
        <v>422</v>
      </c>
      <c r="AI5710" s="2">
        <v>37204</v>
      </c>
      <c r="AJ5710">
        <v>6.3249999999999999E-3</v>
      </c>
      <c r="AK5710" s="2">
        <v>37204</v>
      </c>
      <c r="AL5710">
        <v>3.56</v>
      </c>
      <c r="AM5710" s="2">
        <v>37204</v>
      </c>
      <c r="AN5710">
        <v>2.0424999999999999E-2</v>
      </c>
    </row>
    <row r="5711" spans="1:40" x14ac:dyDescent="0.2">
      <c r="A5711" s="2">
        <v>37207</v>
      </c>
      <c r="B5711">
        <v>1648.0396302785</v>
      </c>
      <c r="C5711" s="2">
        <v>37207</v>
      </c>
      <c r="D5711">
        <v>0.65500000000000003</v>
      </c>
      <c r="E5711" s="2">
        <v>37207</v>
      </c>
      <c r="F5711">
        <v>20.350000000000001</v>
      </c>
      <c r="G5711" s="2">
        <v>37204</v>
      </c>
      <c r="H5711">
        <v>194</v>
      </c>
      <c r="I5711" s="2">
        <v>37204</v>
      </c>
      <c r="J5711">
        <v>2.0549999999999999E-2</v>
      </c>
      <c r="K5711" s="2">
        <v>37207</v>
      </c>
      <c r="L5711">
        <v>4.4475000000000001E-2</v>
      </c>
      <c r="M5711" s="2">
        <v>37207</v>
      </c>
      <c r="N5711">
        <v>161.80000000000001</v>
      </c>
      <c r="O5711" s="2">
        <v>37207</v>
      </c>
      <c r="P5711">
        <v>1.6169999999999999E-3</v>
      </c>
      <c r="Q5711" s="2">
        <v>37207</v>
      </c>
      <c r="R5711">
        <v>2.8275000000000002E-2</v>
      </c>
      <c r="S5711" s="2">
        <v>37207</v>
      </c>
      <c r="T5711">
        <v>21.27</v>
      </c>
      <c r="U5711" s="2">
        <v>37207</v>
      </c>
      <c r="V5711">
        <v>0.60119999999999996</v>
      </c>
      <c r="W5711" s="2">
        <v>37207</v>
      </c>
      <c r="X5711">
        <v>2.74</v>
      </c>
      <c r="Y5711" s="2">
        <v>37204</v>
      </c>
      <c r="Z5711">
        <v>3.2799999999999999E-3</v>
      </c>
      <c r="AA5711" s="2">
        <v>37204</v>
      </c>
      <c r="AB5711">
        <v>4.47E-3</v>
      </c>
      <c r="AC5711" s="2">
        <v>37207</v>
      </c>
      <c r="AD5711">
        <v>1156</v>
      </c>
      <c r="AE5711" s="2">
        <v>37207</v>
      </c>
      <c r="AF5711">
        <v>235.4</v>
      </c>
      <c r="AG5711" s="2">
        <v>37207</v>
      </c>
      <c r="AH5711">
        <v>442</v>
      </c>
      <c r="AI5711" s="2">
        <v>37207</v>
      </c>
      <c r="AJ5711">
        <v>6.1749999999999999E-3</v>
      </c>
      <c r="AK5711" s="2">
        <v>37207</v>
      </c>
      <c r="AL5711">
        <v>3.65</v>
      </c>
      <c r="AM5711" s="2">
        <v>37207</v>
      </c>
      <c r="AN5711">
        <v>2.0674999999999999E-2</v>
      </c>
    </row>
    <row r="5712" spans="1:40" x14ac:dyDescent="0.2">
      <c r="A5712" s="2">
        <v>37208</v>
      </c>
      <c r="B5712">
        <v>1644.4149096840499</v>
      </c>
      <c r="C5712" s="2">
        <v>37208</v>
      </c>
      <c r="D5712">
        <v>0.67500000000000004</v>
      </c>
      <c r="E5712" s="2">
        <v>37208</v>
      </c>
      <c r="F5712">
        <v>20.82</v>
      </c>
      <c r="G5712" s="2">
        <v>37207</v>
      </c>
      <c r="H5712">
        <v>191.75</v>
      </c>
      <c r="I5712" s="2">
        <v>37204</v>
      </c>
      <c r="J5712">
        <v>2.0549999999999999E-2</v>
      </c>
      <c r="K5712" s="2">
        <v>37208</v>
      </c>
      <c r="L5712">
        <v>4.4249999999999998E-2</v>
      </c>
      <c r="M5712" s="2">
        <v>37208</v>
      </c>
      <c r="N5712">
        <v>161.69999999999999</v>
      </c>
      <c r="O5712" s="2">
        <v>37208</v>
      </c>
      <c r="P5712">
        <v>1.6199999999999999E-3</v>
      </c>
      <c r="Q5712" s="2">
        <v>37208</v>
      </c>
      <c r="R5712">
        <v>2.7799999999999998E-2</v>
      </c>
      <c r="S5712" s="2">
        <v>37208</v>
      </c>
      <c r="T5712">
        <v>21.63</v>
      </c>
      <c r="U5712" s="2">
        <v>37208</v>
      </c>
      <c r="V5712">
        <v>0.60950000000000004</v>
      </c>
      <c r="W5712" s="2">
        <v>37208</v>
      </c>
      <c r="X5712">
        <v>2.8</v>
      </c>
      <c r="Y5712" s="2">
        <v>37208</v>
      </c>
      <c r="Z5712">
        <v>3.5400000000000002E-3</v>
      </c>
      <c r="AA5712" s="2">
        <v>37208</v>
      </c>
      <c r="AB5712">
        <v>4.4999999999999997E-3</v>
      </c>
      <c r="AC5712" s="2">
        <v>37208</v>
      </c>
      <c r="AD5712">
        <v>1210</v>
      </c>
      <c r="AE5712" s="2">
        <v>37208</v>
      </c>
      <c r="AF5712">
        <v>240.3</v>
      </c>
      <c r="AG5712" s="2">
        <v>37208</v>
      </c>
      <c r="AH5712">
        <v>419</v>
      </c>
      <c r="AI5712" s="2">
        <v>37208</v>
      </c>
      <c r="AJ5712">
        <v>6.2824999999999999E-3</v>
      </c>
      <c r="AK5712" s="2">
        <v>37208</v>
      </c>
      <c r="AL5712">
        <v>3.66</v>
      </c>
      <c r="AM5712" s="2">
        <v>37208</v>
      </c>
      <c r="AN5712">
        <v>2.0924999999999999E-2</v>
      </c>
    </row>
    <row r="5713" spans="1:40" x14ac:dyDescent="0.2">
      <c r="A5713" s="2">
        <v>37209</v>
      </c>
      <c r="B5713">
        <v>1657.6654947019899</v>
      </c>
      <c r="C5713" s="2">
        <v>37209</v>
      </c>
      <c r="D5713">
        <v>0.67449999999999999</v>
      </c>
      <c r="E5713" s="2">
        <v>37209</v>
      </c>
      <c r="F5713">
        <v>18.7</v>
      </c>
      <c r="G5713" s="2">
        <v>37208</v>
      </c>
      <c r="H5713">
        <v>187</v>
      </c>
      <c r="I5713" s="2">
        <v>37204</v>
      </c>
      <c r="J5713">
        <v>2.0549999999999999E-2</v>
      </c>
      <c r="K5713" s="2">
        <v>37209</v>
      </c>
      <c r="L5713">
        <v>4.48E-2</v>
      </c>
      <c r="M5713" s="2">
        <v>37209</v>
      </c>
      <c r="N5713">
        <v>164</v>
      </c>
      <c r="O5713" s="2">
        <v>37209</v>
      </c>
      <c r="P5713">
        <v>1.609E-3</v>
      </c>
      <c r="Q5713" s="2">
        <v>37209</v>
      </c>
      <c r="R5713">
        <v>2.81E-2</v>
      </c>
      <c r="S5713" s="2">
        <v>37209</v>
      </c>
      <c r="T5713">
        <v>19.8</v>
      </c>
      <c r="U5713" s="2">
        <v>37209</v>
      </c>
      <c r="V5713">
        <v>0.5625</v>
      </c>
      <c r="W5713" s="2">
        <v>37209</v>
      </c>
      <c r="X5713">
        <v>2.6850000000000001</v>
      </c>
      <c r="Y5713" s="2">
        <v>37209</v>
      </c>
      <c r="Z5713">
        <v>3.5500000000000002E-3</v>
      </c>
      <c r="AA5713" s="2">
        <v>37209</v>
      </c>
      <c r="AB5713">
        <v>4.9500000000000004E-3</v>
      </c>
      <c r="AC5713" s="2">
        <v>37209</v>
      </c>
      <c r="AD5713">
        <v>1200</v>
      </c>
      <c r="AE5713" s="2">
        <v>37209</v>
      </c>
      <c r="AF5713">
        <v>241.5</v>
      </c>
      <c r="AG5713" s="2">
        <v>37209</v>
      </c>
      <c r="AH5713">
        <v>425</v>
      </c>
      <c r="AI5713" s="2">
        <v>37209</v>
      </c>
      <c r="AJ5713">
        <v>6.3150000000000003E-3</v>
      </c>
      <c r="AK5713" s="2">
        <v>37209</v>
      </c>
      <c r="AL5713">
        <v>3.75</v>
      </c>
      <c r="AM5713" s="2">
        <v>37209</v>
      </c>
      <c r="AN5713">
        <v>2.1350000000000001E-2</v>
      </c>
    </row>
    <row r="5714" spans="1:40" x14ac:dyDescent="0.2">
      <c r="A5714" s="2">
        <v>37210</v>
      </c>
      <c r="B5714">
        <v>1646.73190769603</v>
      </c>
      <c r="C5714" s="2">
        <v>37210</v>
      </c>
      <c r="D5714">
        <v>0.67</v>
      </c>
      <c r="E5714" s="2">
        <v>37210</v>
      </c>
      <c r="F5714">
        <v>17.600000000000001</v>
      </c>
      <c r="G5714" s="2">
        <v>37209</v>
      </c>
      <c r="H5714">
        <v>172.75</v>
      </c>
      <c r="I5714" s="2">
        <v>37210</v>
      </c>
      <c r="J5714">
        <v>2.06E-2</v>
      </c>
      <c r="K5714" s="2">
        <v>37210</v>
      </c>
      <c r="L5714">
        <v>4.4699999999999997E-2</v>
      </c>
      <c r="M5714" s="2">
        <v>37210</v>
      </c>
      <c r="N5714">
        <v>165.8</v>
      </c>
      <c r="O5714" s="2">
        <v>37210</v>
      </c>
      <c r="P5714">
        <v>1.591E-3</v>
      </c>
      <c r="Q5714" s="2">
        <v>37210</v>
      </c>
      <c r="R5714">
        <v>2.7949999999999999E-2</v>
      </c>
      <c r="S5714" s="2">
        <v>37210</v>
      </c>
      <c r="T5714">
        <v>18.2</v>
      </c>
      <c r="U5714" s="2">
        <v>37210</v>
      </c>
      <c r="V5714">
        <v>0.52600000000000002</v>
      </c>
      <c r="W5714" s="2">
        <v>37210</v>
      </c>
      <c r="X5714">
        <v>2.5649999999999999</v>
      </c>
      <c r="Y5714" s="2">
        <v>37210</v>
      </c>
      <c r="Z5714">
        <v>3.4250000000000001E-3</v>
      </c>
      <c r="AA5714" s="2">
        <v>37210</v>
      </c>
      <c r="AB5714">
        <v>4.8500000000000001E-3</v>
      </c>
      <c r="AC5714" s="2">
        <v>37210</v>
      </c>
      <c r="AD5714">
        <v>1235</v>
      </c>
      <c r="AE5714" s="2">
        <v>37210</v>
      </c>
      <c r="AF5714">
        <v>240.4</v>
      </c>
      <c r="AG5714" s="2">
        <v>37210</v>
      </c>
      <c r="AH5714">
        <v>423</v>
      </c>
      <c r="AI5714" s="2">
        <v>37210</v>
      </c>
      <c r="AJ5714">
        <v>6.45E-3</v>
      </c>
      <c r="AK5714" s="2">
        <v>37210</v>
      </c>
      <c r="AL5714">
        <v>3.83</v>
      </c>
      <c r="AM5714" s="2">
        <v>37210</v>
      </c>
      <c r="AN5714">
        <v>2.1975000000000001E-2</v>
      </c>
    </row>
    <row r="5715" spans="1:40" x14ac:dyDescent="0.2">
      <c r="A5715" s="2">
        <v>37211</v>
      </c>
      <c r="B5715">
        <v>1632.2141812953801</v>
      </c>
      <c r="C5715" s="2">
        <v>37211</v>
      </c>
      <c r="D5715">
        <v>0.68</v>
      </c>
      <c r="E5715" s="2">
        <v>37211</v>
      </c>
      <c r="F5715">
        <v>17.8</v>
      </c>
      <c r="G5715" s="2">
        <v>37210</v>
      </c>
      <c r="H5715">
        <v>159.75</v>
      </c>
      <c r="I5715" s="2">
        <v>37211</v>
      </c>
      <c r="J5715">
        <v>2.0725E-2</v>
      </c>
      <c r="K5715" s="2">
        <v>37211</v>
      </c>
      <c r="L5715">
        <v>4.5225000000000001E-2</v>
      </c>
      <c r="M5715" s="2">
        <v>37211</v>
      </c>
      <c r="N5715">
        <v>165.5</v>
      </c>
      <c r="O5715" s="2">
        <v>37211</v>
      </c>
      <c r="P5715">
        <v>1.5870000000000001E-3</v>
      </c>
      <c r="Q5715" s="2">
        <v>37211</v>
      </c>
      <c r="R5715">
        <v>2.895E-2</v>
      </c>
      <c r="S5715" s="2">
        <v>37211</v>
      </c>
      <c r="T5715">
        <v>18.100000000000001</v>
      </c>
      <c r="U5715" s="2">
        <v>37211</v>
      </c>
      <c r="V5715">
        <v>0.52</v>
      </c>
      <c r="W5715" s="2">
        <v>37211</v>
      </c>
      <c r="X5715">
        <v>2.65</v>
      </c>
      <c r="Y5715" s="2">
        <v>37211</v>
      </c>
      <c r="Z5715">
        <v>3.47E-3</v>
      </c>
      <c r="AA5715" s="2">
        <v>37211</v>
      </c>
      <c r="AB5715">
        <v>4.8250000000000003E-3</v>
      </c>
      <c r="AC5715" s="2">
        <v>37211</v>
      </c>
      <c r="AD5715">
        <v>1290</v>
      </c>
      <c r="AE5715" s="2">
        <v>37211</v>
      </c>
      <c r="AF5715">
        <v>235.7</v>
      </c>
      <c r="AG5715" s="2">
        <v>37211</v>
      </c>
      <c r="AH5715">
        <v>427.5</v>
      </c>
      <c r="AI5715" s="2">
        <v>37211</v>
      </c>
      <c r="AJ5715">
        <v>6.4900000000000001E-3</v>
      </c>
      <c r="AK5715" s="2">
        <v>37211</v>
      </c>
      <c r="AL5715">
        <v>3.79</v>
      </c>
      <c r="AM5715" s="2">
        <v>37211</v>
      </c>
      <c r="AN5715">
        <v>2.205E-2</v>
      </c>
    </row>
    <row r="5716" spans="1:40" x14ac:dyDescent="0.2">
      <c r="A5716" s="2">
        <v>37214</v>
      </c>
      <c r="B5716">
        <v>1643.1074060650001</v>
      </c>
      <c r="C5716" s="2">
        <v>37214</v>
      </c>
      <c r="D5716">
        <v>0.68049999999999999</v>
      </c>
      <c r="E5716" s="2">
        <v>37214</v>
      </c>
      <c r="F5716">
        <v>18.05</v>
      </c>
      <c r="G5716" s="2">
        <v>37211</v>
      </c>
      <c r="H5716">
        <v>160.5</v>
      </c>
      <c r="I5716" s="2">
        <v>37214</v>
      </c>
      <c r="J5716">
        <v>2.0975000000000001E-2</v>
      </c>
      <c r="K5716" s="2">
        <v>37214</v>
      </c>
      <c r="L5716">
        <v>4.53E-2</v>
      </c>
      <c r="M5716" s="2">
        <v>37214</v>
      </c>
      <c r="N5716">
        <v>163.30000000000001</v>
      </c>
      <c r="O5716" s="2">
        <v>37214</v>
      </c>
      <c r="P5716">
        <v>1.5939999999999999E-3</v>
      </c>
      <c r="Q5716" s="2">
        <v>37214</v>
      </c>
      <c r="R5716">
        <v>2.8975000000000001E-2</v>
      </c>
      <c r="S5716" s="2">
        <v>37214</v>
      </c>
      <c r="T5716">
        <v>18.100000000000001</v>
      </c>
      <c r="U5716" s="2">
        <v>37214</v>
      </c>
      <c r="V5716">
        <v>0.52380000000000004</v>
      </c>
      <c r="W5716" s="2">
        <v>37214</v>
      </c>
      <c r="X5716">
        <v>2.8</v>
      </c>
      <c r="Y5716" s="2">
        <v>37214</v>
      </c>
      <c r="Z5716">
        <v>3.4199999999999999E-3</v>
      </c>
      <c r="AA5716" s="2">
        <v>37214</v>
      </c>
      <c r="AB5716">
        <v>4.4999999999999997E-3</v>
      </c>
      <c r="AC5716" s="2">
        <v>37214</v>
      </c>
      <c r="AD5716">
        <v>1300</v>
      </c>
      <c r="AE5716" s="2">
        <v>37214</v>
      </c>
      <c r="AF5716">
        <v>239.8</v>
      </c>
      <c r="AG5716" s="2">
        <v>37214</v>
      </c>
      <c r="AH5716">
        <v>437</v>
      </c>
      <c r="AI5716" s="2">
        <v>37214</v>
      </c>
      <c r="AJ5716">
        <v>6.6299999999999996E-3</v>
      </c>
      <c r="AK5716" s="2">
        <v>37214</v>
      </c>
      <c r="AL5716">
        <v>3.95</v>
      </c>
      <c r="AM5716" s="2">
        <v>37214</v>
      </c>
      <c r="AN5716">
        <v>2.1999999999999999E-2</v>
      </c>
    </row>
    <row r="5717" spans="1:40" x14ac:dyDescent="0.2">
      <c r="A5717" s="2">
        <v>37215</v>
      </c>
      <c r="B5717">
        <v>1639.50271236816</v>
      </c>
      <c r="C5717" s="2">
        <v>37215</v>
      </c>
      <c r="D5717">
        <v>0.67149999999999999</v>
      </c>
      <c r="E5717" s="2">
        <v>37215</v>
      </c>
      <c r="F5717">
        <v>18.73</v>
      </c>
      <c r="G5717" s="2">
        <v>37214</v>
      </c>
      <c r="H5717">
        <v>155.25</v>
      </c>
      <c r="I5717" s="2">
        <v>37215</v>
      </c>
      <c r="J5717">
        <v>2.0875000000000001E-2</v>
      </c>
      <c r="K5717" s="2">
        <v>37215</v>
      </c>
      <c r="L5717">
        <v>4.4824999999999997E-2</v>
      </c>
      <c r="M5717" s="2">
        <v>37215</v>
      </c>
      <c r="N5717">
        <v>162.30000000000001</v>
      </c>
      <c r="O5717" s="2">
        <v>37215</v>
      </c>
      <c r="P5717">
        <v>1.5939999999999999E-3</v>
      </c>
      <c r="Q5717" s="2">
        <v>37215</v>
      </c>
      <c r="R5717">
        <v>2.8649999999999998E-2</v>
      </c>
      <c r="S5717" s="2">
        <v>37215</v>
      </c>
      <c r="T5717">
        <v>19.23</v>
      </c>
      <c r="U5717" s="2">
        <v>37215</v>
      </c>
      <c r="V5717">
        <v>0.54300000000000004</v>
      </c>
      <c r="W5717" s="2">
        <v>37215</v>
      </c>
      <c r="X5717">
        <v>2.85</v>
      </c>
      <c r="Y5717" s="2">
        <v>37215</v>
      </c>
      <c r="Z5717">
        <v>3.3899999999999998E-3</v>
      </c>
      <c r="AA5717" s="2">
        <v>37215</v>
      </c>
      <c r="AB5717">
        <v>4.5799999999999999E-3</v>
      </c>
      <c r="AC5717" s="2">
        <v>37215</v>
      </c>
      <c r="AD5717">
        <v>1288</v>
      </c>
      <c r="AE5717" s="2">
        <v>37215</v>
      </c>
      <c r="AF5717">
        <v>238.8</v>
      </c>
      <c r="AG5717" s="2">
        <v>37215</v>
      </c>
      <c r="AH5717">
        <v>439</v>
      </c>
      <c r="AI5717" s="2">
        <v>37215</v>
      </c>
      <c r="AJ5717">
        <v>6.6674999999999998E-3</v>
      </c>
      <c r="AK5717" s="2">
        <v>37215</v>
      </c>
      <c r="AL5717">
        <v>3.78</v>
      </c>
      <c r="AM5717" s="2">
        <v>37215</v>
      </c>
      <c r="AN5717">
        <v>2.1024999999999999E-2</v>
      </c>
    </row>
    <row r="5718" spans="1:40" x14ac:dyDescent="0.2">
      <c r="A5718" s="2">
        <v>37216</v>
      </c>
      <c r="B5718">
        <v>1634.6699851393601</v>
      </c>
      <c r="C5718" s="2">
        <v>37216</v>
      </c>
      <c r="D5718">
        <v>0.67549999999999999</v>
      </c>
      <c r="E5718" s="2">
        <v>37216</v>
      </c>
      <c r="F5718">
        <v>18.7</v>
      </c>
      <c r="G5718" s="2">
        <v>37215</v>
      </c>
      <c r="H5718">
        <v>167</v>
      </c>
      <c r="I5718" s="2">
        <v>37216</v>
      </c>
      <c r="J5718">
        <v>2.0875000000000001E-2</v>
      </c>
      <c r="K5718" s="2">
        <v>37216</v>
      </c>
      <c r="L5718">
        <v>4.4975000000000001E-2</v>
      </c>
      <c r="M5718" s="2">
        <v>37216</v>
      </c>
      <c r="N5718">
        <v>163.19999999999999</v>
      </c>
      <c r="O5718" s="2">
        <v>37216</v>
      </c>
      <c r="P5718">
        <v>1.629E-3</v>
      </c>
      <c r="Q5718" s="2">
        <v>37216</v>
      </c>
      <c r="R5718">
        <v>2.8725000000000001E-2</v>
      </c>
      <c r="S5718" s="2">
        <v>37216</v>
      </c>
      <c r="T5718">
        <v>18.899999999999999</v>
      </c>
      <c r="U5718" s="2">
        <v>37216</v>
      </c>
      <c r="V5718">
        <v>0.53490000000000004</v>
      </c>
      <c r="W5718" s="2">
        <v>37216</v>
      </c>
      <c r="X5718">
        <v>2.83</v>
      </c>
      <c r="Y5718" s="2">
        <v>37216</v>
      </c>
      <c r="Z5718">
        <v>3.395E-3</v>
      </c>
      <c r="AA5718" s="2">
        <v>37216</v>
      </c>
      <c r="AB5718">
        <v>4.6249999999999998E-3</v>
      </c>
      <c r="AC5718" s="2">
        <v>37216</v>
      </c>
      <c r="AD5718">
        <v>1285</v>
      </c>
      <c r="AE5718" s="2">
        <v>37216</v>
      </c>
      <c r="AF5718">
        <v>239.3</v>
      </c>
      <c r="AG5718" s="2">
        <v>37216</v>
      </c>
      <c r="AH5718">
        <v>441.5</v>
      </c>
      <c r="AI5718" s="2">
        <v>37216</v>
      </c>
      <c r="AJ5718">
        <v>6.6950000000000004E-3</v>
      </c>
      <c r="AK5718" s="2">
        <v>37216</v>
      </c>
      <c r="AL5718">
        <v>3.95</v>
      </c>
      <c r="AM5718" s="2">
        <v>37216</v>
      </c>
      <c r="AN5718">
        <v>2.1125000000000001E-2</v>
      </c>
    </row>
    <row r="5719" spans="1:40" x14ac:dyDescent="0.2">
      <c r="A5719" s="2">
        <v>37217</v>
      </c>
      <c r="B5719">
        <v>1634.6699851393601</v>
      </c>
      <c r="C5719" s="2">
        <v>37216</v>
      </c>
      <c r="D5719">
        <v>0.67549999999999999</v>
      </c>
      <c r="E5719" s="2">
        <v>37217</v>
      </c>
      <c r="F5719">
        <v>19.850000000000001</v>
      </c>
      <c r="G5719" s="2">
        <v>37216</v>
      </c>
      <c r="H5719">
        <v>165.25</v>
      </c>
      <c r="I5719" s="2">
        <v>37216</v>
      </c>
      <c r="J5719">
        <v>2.0875000000000001E-2</v>
      </c>
      <c r="K5719" s="2">
        <v>37216</v>
      </c>
      <c r="L5719">
        <v>4.4975000000000001E-2</v>
      </c>
      <c r="M5719" s="2">
        <v>37216</v>
      </c>
      <c r="N5719">
        <v>163.19999999999999</v>
      </c>
      <c r="O5719" s="2">
        <v>37216</v>
      </c>
      <c r="P5719">
        <v>1.629E-3</v>
      </c>
      <c r="Q5719" s="2">
        <v>37216</v>
      </c>
      <c r="R5719">
        <v>2.8725000000000001E-2</v>
      </c>
      <c r="S5719" s="2">
        <v>37216</v>
      </c>
      <c r="T5719">
        <v>18.899999999999999</v>
      </c>
      <c r="U5719" s="2">
        <v>37216</v>
      </c>
      <c r="V5719">
        <v>0.53490000000000004</v>
      </c>
      <c r="W5719" s="2">
        <v>37216</v>
      </c>
      <c r="X5719">
        <v>2.83</v>
      </c>
      <c r="Y5719" s="2">
        <v>37216</v>
      </c>
      <c r="Z5719">
        <v>3.395E-3</v>
      </c>
      <c r="AA5719" s="2">
        <v>37216</v>
      </c>
      <c r="AB5719">
        <v>4.6249999999999998E-3</v>
      </c>
      <c r="AC5719" s="2">
        <v>37216</v>
      </c>
      <c r="AD5719">
        <v>1285</v>
      </c>
      <c r="AE5719" s="2">
        <v>37217</v>
      </c>
      <c r="AF5719">
        <v>240.6</v>
      </c>
      <c r="AG5719" s="2">
        <v>37216</v>
      </c>
      <c r="AH5719">
        <v>441.5</v>
      </c>
      <c r="AI5719" s="2">
        <v>37216</v>
      </c>
      <c r="AJ5719">
        <v>6.6950000000000004E-3</v>
      </c>
      <c r="AK5719" s="2">
        <v>37216</v>
      </c>
      <c r="AL5719">
        <v>3.95</v>
      </c>
      <c r="AM5719" s="2">
        <v>37216</v>
      </c>
      <c r="AN5719">
        <v>2.1125000000000001E-2</v>
      </c>
    </row>
    <row r="5720" spans="1:40" x14ac:dyDescent="0.2">
      <c r="A5720" s="2">
        <v>37218</v>
      </c>
      <c r="B5720">
        <v>1623.79634887458</v>
      </c>
      <c r="C5720" s="2">
        <v>37216</v>
      </c>
      <c r="D5720">
        <v>0.67549999999999999</v>
      </c>
      <c r="E5720" s="2">
        <v>37218</v>
      </c>
      <c r="F5720">
        <v>19.25</v>
      </c>
      <c r="G5720" s="2">
        <v>37217</v>
      </c>
      <c r="H5720">
        <v>173</v>
      </c>
      <c r="I5720" s="2">
        <v>37218</v>
      </c>
      <c r="J5720">
        <v>2.0825E-2</v>
      </c>
      <c r="K5720" s="2">
        <v>37218</v>
      </c>
      <c r="L5720">
        <v>4.5175E-2</v>
      </c>
      <c r="M5720" s="2">
        <v>37218</v>
      </c>
      <c r="N5720">
        <v>162.6</v>
      </c>
      <c r="O5720" s="2">
        <v>37218</v>
      </c>
      <c r="P5720">
        <v>1.652E-3</v>
      </c>
      <c r="Q5720" s="2">
        <v>37218</v>
      </c>
      <c r="R5720">
        <v>2.8875000000000001E-2</v>
      </c>
      <c r="S5720" s="2">
        <v>37216</v>
      </c>
      <c r="T5720">
        <v>18.899999999999999</v>
      </c>
      <c r="U5720" s="2">
        <v>37216</v>
      </c>
      <c r="V5720">
        <v>0.53490000000000004</v>
      </c>
      <c r="W5720" s="2">
        <v>37216</v>
      </c>
      <c r="X5720">
        <v>2.83</v>
      </c>
      <c r="Y5720" s="2">
        <v>37216</v>
      </c>
      <c r="Z5720">
        <v>3.395E-3</v>
      </c>
      <c r="AA5720" s="2">
        <v>37216</v>
      </c>
      <c r="AB5720">
        <v>4.6249999999999998E-3</v>
      </c>
      <c r="AC5720" s="2">
        <v>37216</v>
      </c>
      <c r="AD5720">
        <v>1285</v>
      </c>
      <c r="AE5720" s="2">
        <v>37218</v>
      </c>
      <c r="AF5720">
        <v>239.5</v>
      </c>
      <c r="AG5720" s="2">
        <v>37216</v>
      </c>
      <c r="AH5720">
        <v>441.5</v>
      </c>
      <c r="AI5720" s="2">
        <v>37218</v>
      </c>
      <c r="AJ5720">
        <v>6.7749999999999998E-3</v>
      </c>
      <c r="AK5720" s="2">
        <v>37218</v>
      </c>
      <c r="AL5720">
        <v>4.04</v>
      </c>
      <c r="AM5720" s="2">
        <v>37218</v>
      </c>
      <c r="AN5720">
        <v>2.0924999999999999E-2</v>
      </c>
    </row>
    <row r="5721" spans="1:40" x14ac:dyDescent="0.2">
      <c r="A5721" s="2">
        <v>37221</v>
      </c>
      <c r="B5721">
        <v>1620.1522290685</v>
      </c>
      <c r="C5721" s="2">
        <v>37221</v>
      </c>
      <c r="D5721">
        <v>0.68149999999999999</v>
      </c>
      <c r="E5721" s="2">
        <v>37221</v>
      </c>
      <c r="F5721">
        <v>18.399999999999999</v>
      </c>
      <c r="G5721" s="2">
        <v>37218</v>
      </c>
      <c r="H5721">
        <v>167.5</v>
      </c>
      <c r="I5721" s="2">
        <v>37221</v>
      </c>
      <c r="J5721">
        <v>2.0400000000000001E-2</v>
      </c>
      <c r="K5721" s="2">
        <v>37221</v>
      </c>
      <c r="L5721">
        <v>4.4124999999999998E-2</v>
      </c>
      <c r="M5721" s="2">
        <v>37221</v>
      </c>
      <c r="N5721">
        <v>158.19999999999999</v>
      </c>
      <c r="O5721" s="2">
        <v>37221</v>
      </c>
      <c r="P5721">
        <v>1.6280000000000001E-3</v>
      </c>
      <c r="Q5721" s="2">
        <v>37221</v>
      </c>
      <c r="R5721">
        <v>2.7725E-2</v>
      </c>
      <c r="S5721" s="2">
        <v>37221</v>
      </c>
      <c r="T5721">
        <v>18.72</v>
      </c>
      <c r="U5721" s="2">
        <v>37221</v>
      </c>
      <c r="V5721">
        <v>0.52</v>
      </c>
      <c r="W5721" s="2">
        <v>37221</v>
      </c>
      <c r="X5721">
        <v>2.7</v>
      </c>
      <c r="Y5721" s="2">
        <v>37221</v>
      </c>
      <c r="Z5721">
        <v>3.3600000000000001E-3</v>
      </c>
      <c r="AA5721" s="2">
        <v>37221</v>
      </c>
      <c r="AB5721">
        <v>4.5700000000000003E-3</v>
      </c>
      <c r="AC5721" s="2">
        <v>37221</v>
      </c>
      <c r="AD5721">
        <v>1326</v>
      </c>
      <c r="AE5721" s="2">
        <v>37221</v>
      </c>
      <c r="AF5721">
        <v>241.5</v>
      </c>
      <c r="AG5721" s="2">
        <v>37221</v>
      </c>
      <c r="AH5721">
        <v>439.5</v>
      </c>
      <c r="AI5721" s="2">
        <v>37221</v>
      </c>
      <c r="AJ5721">
        <v>6.7400000000000003E-3</v>
      </c>
      <c r="AK5721" s="2">
        <v>37221</v>
      </c>
      <c r="AL5721">
        <v>4.13</v>
      </c>
      <c r="AM5721" s="2">
        <v>37221</v>
      </c>
      <c r="AN5721">
        <v>2.0650000000000002E-2</v>
      </c>
    </row>
    <row r="5722" spans="1:40" x14ac:dyDescent="0.2">
      <c r="A5722" s="2">
        <v>37222</v>
      </c>
      <c r="B5722">
        <v>1641.8992388546601</v>
      </c>
      <c r="C5722" s="2">
        <v>37222</v>
      </c>
      <c r="D5722">
        <v>0.70199999999999996</v>
      </c>
      <c r="E5722" s="2">
        <v>37222</v>
      </c>
      <c r="F5722">
        <v>18.97</v>
      </c>
      <c r="G5722" s="2">
        <v>37221</v>
      </c>
      <c r="H5722">
        <v>162.75</v>
      </c>
      <c r="I5722" s="2">
        <v>37222</v>
      </c>
      <c r="J5722">
        <v>2.0375000000000001E-2</v>
      </c>
      <c r="K5722" s="2">
        <v>37222</v>
      </c>
      <c r="L5722">
        <v>4.4374999999999998E-2</v>
      </c>
      <c r="M5722" s="2">
        <v>37222</v>
      </c>
      <c r="N5722">
        <v>158.80000000000001</v>
      </c>
      <c r="O5722" s="2">
        <v>37222</v>
      </c>
      <c r="P5722">
        <v>1.6100000000000001E-3</v>
      </c>
      <c r="Q5722" s="2">
        <v>37222</v>
      </c>
      <c r="R5722">
        <v>2.7900000000000001E-2</v>
      </c>
      <c r="S5722" s="2">
        <v>37222</v>
      </c>
      <c r="T5722">
        <v>19.55</v>
      </c>
      <c r="U5722" s="2">
        <v>37222</v>
      </c>
      <c r="V5722">
        <v>0.53849999999999998</v>
      </c>
      <c r="W5722" s="2">
        <v>37222</v>
      </c>
      <c r="X5722">
        <v>2.62</v>
      </c>
      <c r="Y5722" s="2">
        <v>37222</v>
      </c>
      <c r="Z5722">
        <v>3.3999999999999998E-3</v>
      </c>
      <c r="AA5722" s="2">
        <v>37222</v>
      </c>
      <c r="AB5722">
        <v>4.2599999999999999E-3</v>
      </c>
      <c r="AC5722" s="2">
        <v>37222</v>
      </c>
      <c r="AD5722">
        <v>1285</v>
      </c>
      <c r="AE5722" s="2">
        <v>37222</v>
      </c>
      <c r="AF5722">
        <v>243</v>
      </c>
      <c r="AG5722" s="2">
        <v>37222</v>
      </c>
      <c r="AH5722">
        <v>438</v>
      </c>
      <c r="AI5722" s="2">
        <v>37222</v>
      </c>
      <c r="AJ5722">
        <v>6.7749999999999998E-3</v>
      </c>
      <c r="AK5722" s="2">
        <v>37222</v>
      </c>
      <c r="AL5722">
        <v>4.0999999999999996</v>
      </c>
      <c r="AM5722" s="2">
        <v>37222</v>
      </c>
      <c r="AN5722">
        <v>2.1250000000000002E-2</v>
      </c>
    </row>
    <row r="5723" spans="1:40" x14ac:dyDescent="0.2">
      <c r="A5723" s="2">
        <v>37223</v>
      </c>
      <c r="B5723">
        <v>1641.8595660368201</v>
      </c>
      <c r="C5723" s="2">
        <v>37223</v>
      </c>
      <c r="D5723">
        <v>0.70350000000000001</v>
      </c>
      <c r="E5723" s="2">
        <v>37223</v>
      </c>
      <c r="F5723">
        <v>18.7</v>
      </c>
      <c r="G5723" s="2">
        <v>37222</v>
      </c>
      <c r="H5723">
        <v>167.5</v>
      </c>
      <c r="I5723" s="2">
        <v>37223</v>
      </c>
      <c r="J5723">
        <v>1.9875E-2</v>
      </c>
      <c r="K5723" s="2">
        <v>37223</v>
      </c>
      <c r="L5723">
        <v>4.3499999999999997E-2</v>
      </c>
      <c r="M5723" s="2">
        <v>37223</v>
      </c>
      <c r="N5723">
        <v>156.19999999999999</v>
      </c>
      <c r="O5723" s="2">
        <v>37223</v>
      </c>
      <c r="P5723">
        <v>1.578E-3</v>
      </c>
      <c r="Q5723" s="2">
        <v>37223</v>
      </c>
      <c r="R5723">
        <v>2.7400000000000001E-2</v>
      </c>
      <c r="S5723" s="2">
        <v>37223</v>
      </c>
      <c r="T5723">
        <v>19.149999999999999</v>
      </c>
      <c r="U5723" s="2">
        <v>37223</v>
      </c>
      <c r="V5723">
        <v>0.53110000000000002</v>
      </c>
      <c r="W5723" s="2">
        <v>37223</v>
      </c>
      <c r="X5723">
        <v>2.2599999999999998</v>
      </c>
      <c r="Y5723" s="2">
        <v>37223</v>
      </c>
      <c r="Z5723">
        <v>3.5599999999999998E-3</v>
      </c>
      <c r="AA5723" s="2">
        <v>37223</v>
      </c>
      <c r="AB5723">
        <v>4.2500000000000003E-3</v>
      </c>
      <c r="AC5723" s="2">
        <v>37223</v>
      </c>
      <c r="AD5723">
        <v>1295</v>
      </c>
      <c r="AE5723" s="2">
        <v>37223</v>
      </c>
      <c r="AF5723">
        <v>241.7</v>
      </c>
      <c r="AG5723" s="2">
        <v>37223</v>
      </c>
      <c r="AH5723">
        <v>436</v>
      </c>
      <c r="AI5723" s="2">
        <v>37223</v>
      </c>
      <c r="AJ5723">
        <v>6.7724999999999999E-3</v>
      </c>
      <c r="AK5723" s="2">
        <v>37223</v>
      </c>
      <c r="AL5723">
        <v>3.99</v>
      </c>
      <c r="AM5723" s="2">
        <v>37223</v>
      </c>
      <c r="AN5723">
        <v>2.1350000000000001E-2</v>
      </c>
    </row>
    <row r="5724" spans="1:40" x14ac:dyDescent="0.2">
      <c r="A5724" s="2">
        <v>37224</v>
      </c>
      <c r="B5724">
        <v>1643.0280039626</v>
      </c>
      <c r="C5724" s="2">
        <v>37224</v>
      </c>
      <c r="D5724">
        <v>0.71250000000000002</v>
      </c>
      <c r="E5724" s="2">
        <v>37224</v>
      </c>
      <c r="F5724">
        <v>18.38</v>
      </c>
      <c r="G5724" s="2">
        <v>37223</v>
      </c>
      <c r="H5724">
        <v>161</v>
      </c>
      <c r="I5724" s="2">
        <v>37224</v>
      </c>
      <c r="J5724">
        <v>0.02</v>
      </c>
      <c r="K5724" s="2">
        <v>37224</v>
      </c>
      <c r="L5724">
        <v>4.3700000000000003E-2</v>
      </c>
      <c r="M5724" s="2">
        <v>37224</v>
      </c>
      <c r="N5724">
        <v>156.19999999999999</v>
      </c>
      <c r="O5724" s="2">
        <v>37224</v>
      </c>
      <c r="P5724">
        <v>1.5770000000000001E-3</v>
      </c>
      <c r="Q5724" s="2">
        <v>37224</v>
      </c>
      <c r="R5724">
        <v>2.7300000000000001E-2</v>
      </c>
      <c r="S5724" s="2">
        <v>37224</v>
      </c>
      <c r="T5724">
        <v>18.649999999999999</v>
      </c>
      <c r="U5724" s="2">
        <v>37224</v>
      </c>
      <c r="V5724">
        <v>0.51970000000000005</v>
      </c>
      <c r="W5724" s="2">
        <v>37224</v>
      </c>
      <c r="X5724">
        <v>2.58</v>
      </c>
      <c r="Y5724" s="2">
        <v>37224</v>
      </c>
      <c r="Z5724">
        <v>3.63E-3</v>
      </c>
      <c r="AA5724" s="2">
        <v>37224</v>
      </c>
      <c r="AB5724">
        <v>4.1999999999999997E-3</v>
      </c>
      <c r="AC5724" s="2">
        <v>37224</v>
      </c>
      <c r="AD5724">
        <v>1350</v>
      </c>
      <c r="AE5724" s="2">
        <v>37224</v>
      </c>
      <c r="AF5724">
        <v>244.8</v>
      </c>
      <c r="AG5724" s="2">
        <v>37224</v>
      </c>
      <c r="AH5724">
        <v>443</v>
      </c>
      <c r="AI5724" s="2">
        <v>37224</v>
      </c>
      <c r="AJ5724">
        <v>6.7825000000000003E-3</v>
      </c>
      <c r="AK5724" s="2">
        <v>37224</v>
      </c>
      <c r="AL5724">
        <v>3.98</v>
      </c>
      <c r="AM5724" s="2">
        <v>37224</v>
      </c>
      <c r="AN5724">
        <v>2.1700000000000001E-2</v>
      </c>
    </row>
    <row r="5725" spans="1:40" x14ac:dyDescent="0.2">
      <c r="A5725" s="2">
        <v>37225</v>
      </c>
      <c r="B5725">
        <v>1659.98163630213</v>
      </c>
      <c r="C5725" s="2">
        <v>37225</v>
      </c>
      <c r="D5725">
        <v>0.72150000000000003</v>
      </c>
      <c r="E5725" s="2">
        <v>37225</v>
      </c>
      <c r="F5725">
        <v>19.149999999999999</v>
      </c>
      <c r="G5725" s="2">
        <v>37224</v>
      </c>
      <c r="H5725">
        <v>160.25</v>
      </c>
      <c r="I5725" s="2">
        <v>37225</v>
      </c>
      <c r="J5725">
        <v>2.0799999999999999E-2</v>
      </c>
      <c r="K5725" s="2">
        <v>37225</v>
      </c>
      <c r="L5725">
        <v>4.4525000000000002E-2</v>
      </c>
      <c r="M5725" s="2">
        <v>37225</v>
      </c>
      <c r="N5725">
        <v>157.19999999999999</v>
      </c>
      <c r="O5725" s="2">
        <v>37225</v>
      </c>
      <c r="P5725">
        <v>1.6199999999999999E-3</v>
      </c>
      <c r="Q5725" s="2">
        <v>37225</v>
      </c>
      <c r="R5725">
        <v>2.8199999999999999E-2</v>
      </c>
      <c r="S5725" s="2">
        <v>37225</v>
      </c>
      <c r="T5725">
        <v>19.45</v>
      </c>
      <c r="U5725" s="2">
        <v>37225</v>
      </c>
      <c r="V5725">
        <v>0.54200000000000004</v>
      </c>
      <c r="W5725" s="2">
        <v>37225</v>
      </c>
      <c r="X5725">
        <v>2.7050000000000001</v>
      </c>
      <c r="Y5725" s="2">
        <v>37225</v>
      </c>
      <c r="Z5725">
        <v>3.7299999999999998E-3</v>
      </c>
      <c r="AA5725" s="2">
        <v>37225</v>
      </c>
      <c r="AB5725">
        <v>4.2249999999999996E-3</v>
      </c>
      <c r="AC5725" s="2">
        <v>37225</v>
      </c>
      <c r="AD5725">
        <v>1355</v>
      </c>
      <c r="AE5725" s="2">
        <v>37225</v>
      </c>
      <c r="AF5725">
        <v>244</v>
      </c>
      <c r="AG5725" s="2">
        <v>37225</v>
      </c>
      <c r="AH5725">
        <v>449.1</v>
      </c>
      <c r="AI5725" s="2">
        <v>37225</v>
      </c>
      <c r="AJ5725">
        <v>6.7250000000000001E-3</v>
      </c>
      <c r="AK5725" s="2">
        <v>37225</v>
      </c>
      <c r="AL5725">
        <v>4.01</v>
      </c>
      <c r="AM5725" s="2">
        <v>37225</v>
      </c>
      <c r="AN5725">
        <v>2.24E-2</v>
      </c>
    </row>
    <row r="5726" spans="1:40" x14ac:dyDescent="0.2">
      <c r="A5726" s="2">
        <v>37228</v>
      </c>
      <c r="B5726">
        <v>1651.5645765373899</v>
      </c>
      <c r="C5726" s="2">
        <v>37228</v>
      </c>
      <c r="D5726">
        <v>0.70350000000000001</v>
      </c>
      <c r="E5726" s="2">
        <v>37228</v>
      </c>
      <c r="F5726">
        <v>19.72</v>
      </c>
      <c r="G5726" s="2">
        <v>37225</v>
      </c>
      <c r="H5726">
        <v>161.25</v>
      </c>
      <c r="I5726" s="2">
        <v>37228</v>
      </c>
      <c r="J5726">
        <v>2.1000000000000001E-2</v>
      </c>
      <c r="K5726" s="2">
        <v>37228</v>
      </c>
      <c r="L5726">
        <v>4.4725000000000001E-2</v>
      </c>
      <c r="M5726" s="2">
        <v>37228</v>
      </c>
      <c r="N5726">
        <v>157</v>
      </c>
      <c r="O5726" s="2">
        <v>37228</v>
      </c>
      <c r="P5726">
        <v>1.6639999999999999E-3</v>
      </c>
      <c r="Q5726" s="2">
        <v>37228</v>
      </c>
      <c r="R5726">
        <v>2.8000000000000001E-2</v>
      </c>
      <c r="S5726" s="2">
        <v>37228</v>
      </c>
      <c r="T5726">
        <v>20.11</v>
      </c>
      <c r="U5726" s="2">
        <v>37228</v>
      </c>
      <c r="V5726">
        <v>0.55700000000000005</v>
      </c>
      <c r="W5726" s="2">
        <v>37228</v>
      </c>
      <c r="X5726">
        <v>2.63</v>
      </c>
      <c r="Y5726" s="2">
        <v>37228</v>
      </c>
      <c r="Z5726">
        <v>3.5599999999999998E-3</v>
      </c>
      <c r="AA5726" s="2">
        <v>37228</v>
      </c>
      <c r="AB5726">
        <v>4.2199999999999998E-3</v>
      </c>
      <c r="AC5726" s="2">
        <v>37228</v>
      </c>
      <c r="AD5726">
        <v>1325</v>
      </c>
      <c r="AE5726" s="2">
        <v>37228</v>
      </c>
      <c r="AF5726">
        <v>243.4</v>
      </c>
      <c r="AG5726" s="2">
        <v>37228</v>
      </c>
      <c r="AH5726">
        <v>457</v>
      </c>
      <c r="AI5726" s="2">
        <v>37228</v>
      </c>
      <c r="AJ5726">
        <v>6.7250000000000001E-3</v>
      </c>
      <c r="AK5726" s="2">
        <v>37228</v>
      </c>
      <c r="AL5726">
        <v>4.05</v>
      </c>
      <c r="AM5726" s="2">
        <v>37228</v>
      </c>
      <c r="AN5726">
        <v>2.2599999999999999E-2</v>
      </c>
    </row>
    <row r="5727" spans="1:40" x14ac:dyDescent="0.2">
      <c r="A5727" s="2">
        <v>37229</v>
      </c>
      <c r="B5727">
        <v>1627.38157084003</v>
      </c>
      <c r="C5727" s="2">
        <v>37229</v>
      </c>
      <c r="D5727">
        <v>0.7</v>
      </c>
      <c r="E5727" s="2">
        <v>37229</v>
      </c>
      <c r="F5727">
        <v>19.3</v>
      </c>
      <c r="G5727" s="2">
        <v>37228</v>
      </c>
      <c r="H5727">
        <v>167.5</v>
      </c>
      <c r="I5727" s="2">
        <v>37229</v>
      </c>
      <c r="J5727">
        <v>2.12E-2</v>
      </c>
      <c r="K5727" s="2">
        <v>37229</v>
      </c>
      <c r="L5727">
        <v>4.4499999999999998E-2</v>
      </c>
      <c r="M5727" s="2">
        <v>37229</v>
      </c>
      <c r="N5727">
        <v>155.19999999999999</v>
      </c>
      <c r="O5727" s="2">
        <v>37229</v>
      </c>
      <c r="P5727">
        <v>1.65E-3</v>
      </c>
      <c r="Q5727" s="2">
        <v>37229</v>
      </c>
      <c r="R5727">
        <v>2.75E-2</v>
      </c>
      <c r="S5727" s="2">
        <v>37229</v>
      </c>
      <c r="T5727">
        <v>19.7</v>
      </c>
      <c r="U5727" s="2">
        <v>37229</v>
      </c>
      <c r="V5727">
        <v>0.54400000000000004</v>
      </c>
      <c r="W5727" s="2">
        <v>37229</v>
      </c>
      <c r="X5727">
        <v>2.58</v>
      </c>
      <c r="Y5727" s="2">
        <v>37229</v>
      </c>
      <c r="Z5727">
        <v>3.47E-3</v>
      </c>
      <c r="AA5727" s="2">
        <v>37229</v>
      </c>
      <c r="AB5727">
        <v>4.1749999999999999E-3</v>
      </c>
      <c r="AC5727" s="2">
        <v>37229</v>
      </c>
      <c r="AD5727">
        <v>1280</v>
      </c>
      <c r="AE5727" s="2">
        <v>37229</v>
      </c>
      <c r="AF5727">
        <v>244</v>
      </c>
      <c r="AG5727" s="2">
        <v>37229</v>
      </c>
      <c r="AH5727">
        <v>455</v>
      </c>
      <c r="AI5727" s="2">
        <v>37229</v>
      </c>
      <c r="AJ5727">
        <v>6.705E-3</v>
      </c>
      <c r="AK5727" s="2">
        <v>37229</v>
      </c>
      <c r="AL5727">
        <v>4.08</v>
      </c>
      <c r="AM5727" s="2">
        <v>37229</v>
      </c>
      <c r="AN5727">
        <v>2.2950000000000002E-2</v>
      </c>
    </row>
    <row r="5728" spans="1:40" x14ac:dyDescent="0.2">
      <c r="A5728" s="2">
        <v>37230</v>
      </c>
      <c r="B5728">
        <v>1629.7781858599501</v>
      </c>
      <c r="C5728" s="2">
        <v>37230</v>
      </c>
      <c r="D5728">
        <v>0.69399999999999995</v>
      </c>
      <c r="E5728" s="2">
        <v>37230</v>
      </c>
      <c r="F5728">
        <v>19.2</v>
      </c>
      <c r="G5728" s="2">
        <v>37229</v>
      </c>
      <c r="H5728">
        <v>165.5</v>
      </c>
      <c r="I5728" s="2">
        <v>37230</v>
      </c>
      <c r="J5728">
        <v>2.0975000000000001E-2</v>
      </c>
      <c r="K5728" s="2">
        <v>37230</v>
      </c>
      <c r="L5728">
        <v>4.4299999999999999E-2</v>
      </c>
      <c r="M5728" s="2">
        <v>37230</v>
      </c>
      <c r="N5728">
        <v>153.9</v>
      </c>
      <c r="O5728" s="2">
        <v>37230</v>
      </c>
      <c r="P5728">
        <v>1.6180000000000001E-3</v>
      </c>
      <c r="Q5728" s="2">
        <v>37230</v>
      </c>
      <c r="R5728">
        <v>2.7699999999999999E-2</v>
      </c>
      <c r="S5728" s="2">
        <v>37230</v>
      </c>
      <c r="T5728">
        <v>19.54</v>
      </c>
      <c r="U5728" s="2">
        <v>37230</v>
      </c>
      <c r="V5728">
        <v>0.53200000000000003</v>
      </c>
      <c r="W5728" s="2">
        <v>37230</v>
      </c>
      <c r="X5728">
        <v>2.5</v>
      </c>
      <c r="Y5728" s="2">
        <v>37230</v>
      </c>
      <c r="Z5728">
        <v>3.6800000000000001E-3</v>
      </c>
      <c r="AA5728" s="2">
        <v>37230</v>
      </c>
      <c r="AB5728">
        <v>4.1999999999999997E-3</v>
      </c>
      <c r="AC5728" s="2">
        <v>37230</v>
      </c>
      <c r="AD5728">
        <v>1300</v>
      </c>
      <c r="AE5728" s="2">
        <v>37230</v>
      </c>
      <c r="AF5728">
        <v>243.4</v>
      </c>
      <c r="AG5728" s="2">
        <v>37230</v>
      </c>
      <c r="AH5728">
        <v>454</v>
      </c>
      <c r="AI5728" s="2">
        <v>37230</v>
      </c>
      <c r="AJ5728">
        <v>6.7175000000000004E-3</v>
      </c>
      <c r="AK5728" s="2">
        <v>37230</v>
      </c>
      <c r="AL5728">
        <v>4.1399999999999997</v>
      </c>
      <c r="AM5728" s="2">
        <v>37230</v>
      </c>
      <c r="AN5728">
        <v>2.3199999999999998E-2</v>
      </c>
    </row>
    <row r="5729" spans="1:40" x14ac:dyDescent="0.2">
      <c r="A5729" s="2">
        <v>37231</v>
      </c>
      <c r="B5729">
        <v>1639.42348350307</v>
      </c>
      <c r="C5729" s="2">
        <v>37231</v>
      </c>
      <c r="D5729">
        <v>0.68700000000000006</v>
      </c>
      <c r="E5729" s="2">
        <v>37231</v>
      </c>
      <c r="F5729">
        <v>18.43</v>
      </c>
      <c r="G5729" s="2">
        <v>37230</v>
      </c>
      <c r="H5729">
        <v>164.75</v>
      </c>
      <c r="I5729" s="2">
        <v>37231</v>
      </c>
      <c r="J5729">
        <v>2.0575E-2</v>
      </c>
      <c r="K5729" s="2">
        <v>37231</v>
      </c>
      <c r="L5729">
        <v>4.4174999999999999E-2</v>
      </c>
      <c r="M5729" s="2">
        <v>37231</v>
      </c>
      <c r="N5729">
        <v>151.19999999999999</v>
      </c>
      <c r="O5729" s="2">
        <v>37231</v>
      </c>
      <c r="P5729">
        <v>1.637E-3</v>
      </c>
      <c r="Q5729" s="2">
        <v>37231</v>
      </c>
      <c r="R5729">
        <v>2.7300000000000001E-2</v>
      </c>
      <c r="S5729" s="2">
        <v>37231</v>
      </c>
      <c r="T5729">
        <v>18.62</v>
      </c>
      <c r="U5729" s="2">
        <v>37231</v>
      </c>
      <c r="V5729">
        <v>0.50900000000000001</v>
      </c>
      <c r="W5729" s="2">
        <v>37231</v>
      </c>
      <c r="X5729">
        <v>2.57</v>
      </c>
      <c r="Y5729" s="2">
        <v>37231</v>
      </c>
      <c r="Z5729">
        <v>3.7950000000000002E-3</v>
      </c>
      <c r="AA5729" s="2">
        <v>37231</v>
      </c>
      <c r="AB5729">
        <v>4.2750000000000002E-3</v>
      </c>
      <c r="AC5729" s="2">
        <v>37231</v>
      </c>
      <c r="AD5729">
        <v>1313</v>
      </c>
      <c r="AE5729" s="2">
        <v>37231</v>
      </c>
      <c r="AF5729">
        <v>244.5</v>
      </c>
      <c r="AG5729" s="2">
        <v>37231</v>
      </c>
      <c r="AH5729">
        <v>463.5</v>
      </c>
      <c r="AI5729" s="2">
        <v>37231</v>
      </c>
      <c r="AJ5729">
        <v>6.6750000000000004E-3</v>
      </c>
      <c r="AK5729" s="2">
        <v>37231</v>
      </c>
      <c r="AL5729">
        <v>4.1500000000000004</v>
      </c>
      <c r="AM5729" s="2">
        <v>37231</v>
      </c>
      <c r="AN5729">
        <v>2.265E-2</v>
      </c>
    </row>
    <row r="5730" spans="1:40" x14ac:dyDescent="0.2">
      <c r="A5730" s="2">
        <v>37232</v>
      </c>
      <c r="B5730">
        <v>1627.3619098245799</v>
      </c>
      <c r="C5730" s="2">
        <v>37232</v>
      </c>
      <c r="D5730">
        <v>0.67600000000000005</v>
      </c>
      <c r="E5730" s="2">
        <v>37232</v>
      </c>
      <c r="F5730">
        <v>19.2</v>
      </c>
      <c r="G5730" s="2">
        <v>37231</v>
      </c>
      <c r="H5730">
        <v>158.25</v>
      </c>
      <c r="I5730" s="2">
        <v>37232</v>
      </c>
      <c r="J5730">
        <v>2.0825E-2</v>
      </c>
      <c r="K5730" s="2">
        <v>37232</v>
      </c>
      <c r="L5730">
        <v>4.4549999999999999E-2</v>
      </c>
      <c r="M5730" s="2">
        <v>37232</v>
      </c>
      <c r="N5730">
        <v>152.80000000000001</v>
      </c>
      <c r="O5730" s="2">
        <v>37232</v>
      </c>
      <c r="P5730">
        <v>1.6379999999999999E-3</v>
      </c>
      <c r="Q5730" s="2">
        <v>37232</v>
      </c>
      <c r="R5730">
        <v>2.76E-2</v>
      </c>
      <c r="S5730" s="2">
        <v>37232</v>
      </c>
      <c r="T5730">
        <v>19</v>
      </c>
      <c r="U5730" s="2">
        <v>37232</v>
      </c>
      <c r="V5730">
        <v>0.51500000000000001</v>
      </c>
      <c r="W5730" s="2">
        <v>37232</v>
      </c>
      <c r="X5730">
        <v>2.5750000000000002</v>
      </c>
      <c r="Y5730" s="2">
        <v>37232</v>
      </c>
      <c r="Z5730">
        <v>3.7299999999999998E-3</v>
      </c>
      <c r="AA5730" s="2">
        <v>37232</v>
      </c>
      <c r="AB5730">
        <v>4.3E-3</v>
      </c>
      <c r="AC5730" s="2">
        <v>37232</v>
      </c>
      <c r="AD5730">
        <v>1270</v>
      </c>
      <c r="AE5730" s="2">
        <v>37232</v>
      </c>
      <c r="AF5730">
        <v>247.2</v>
      </c>
      <c r="AG5730" s="2">
        <v>37232</v>
      </c>
      <c r="AH5730">
        <v>470</v>
      </c>
      <c r="AI5730" s="2">
        <v>37232</v>
      </c>
      <c r="AJ5730">
        <v>6.5900000000000004E-3</v>
      </c>
      <c r="AK5730" s="2">
        <v>37232</v>
      </c>
      <c r="AL5730">
        <v>4.17</v>
      </c>
      <c r="AM5730" s="2">
        <v>37232</v>
      </c>
      <c r="AN5730">
        <v>2.3E-2</v>
      </c>
    </row>
    <row r="5731" spans="1:40" x14ac:dyDescent="0.2">
      <c r="A5731" s="2">
        <v>37235</v>
      </c>
      <c r="B5731">
        <v>1624.9848979098699</v>
      </c>
      <c r="C5731" s="2">
        <v>37235</v>
      </c>
      <c r="D5731">
        <v>0.67600000000000005</v>
      </c>
      <c r="E5731" s="2">
        <v>37235</v>
      </c>
      <c r="F5731">
        <v>18.170000000000002</v>
      </c>
      <c r="G5731" s="2">
        <v>37232</v>
      </c>
      <c r="H5731">
        <v>151.5</v>
      </c>
      <c r="I5731" s="2">
        <v>37235</v>
      </c>
      <c r="J5731">
        <v>2.0899999999999998E-2</v>
      </c>
      <c r="K5731" s="2">
        <v>37235</v>
      </c>
      <c r="L5731">
        <v>4.4325000000000003E-2</v>
      </c>
      <c r="M5731" s="2">
        <v>37235</v>
      </c>
      <c r="N5731">
        <v>150.69999999999999</v>
      </c>
      <c r="O5731" s="2">
        <v>37235</v>
      </c>
      <c r="P5731">
        <v>1.6280000000000001E-3</v>
      </c>
      <c r="Q5731" s="2">
        <v>37235</v>
      </c>
      <c r="R5731">
        <v>2.7349999999999999E-2</v>
      </c>
      <c r="S5731" s="2">
        <v>37235</v>
      </c>
      <c r="T5731">
        <v>18.38</v>
      </c>
      <c r="U5731" s="2">
        <v>37235</v>
      </c>
      <c r="V5731">
        <v>0.50800000000000001</v>
      </c>
      <c r="W5731" s="2">
        <v>37235</v>
      </c>
      <c r="X5731">
        <v>2.7450000000000001</v>
      </c>
      <c r="Y5731" s="2">
        <v>37235</v>
      </c>
      <c r="Z5731">
        <v>3.6310000000000001E-3</v>
      </c>
      <c r="AA5731" s="2">
        <v>37235</v>
      </c>
      <c r="AB5731">
        <v>4.3499999999999997E-3</v>
      </c>
      <c r="AC5731" s="2">
        <v>37235</v>
      </c>
      <c r="AD5731">
        <v>1245</v>
      </c>
      <c r="AE5731" s="2">
        <v>37235</v>
      </c>
      <c r="AF5731">
        <v>238.6</v>
      </c>
      <c r="AG5731" s="2">
        <v>37235</v>
      </c>
      <c r="AH5731">
        <v>474</v>
      </c>
      <c r="AI5731" s="2">
        <v>37235</v>
      </c>
      <c r="AJ5731">
        <v>6.515E-3</v>
      </c>
      <c r="AK5731" s="2">
        <v>37235</v>
      </c>
      <c r="AL5731">
        <v>4.08</v>
      </c>
      <c r="AM5731" s="2">
        <v>37235</v>
      </c>
      <c r="AN5731">
        <v>2.375E-2</v>
      </c>
    </row>
    <row r="5732" spans="1:40" x14ac:dyDescent="0.2">
      <c r="A5732" s="2">
        <v>37236</v>
      </c>
      <c r="B5732">
        <v>1629.85694954572</v>
      </c>
      <c r="C5732" s="2">
        <v>37236</v>
      </c>
      <c r="D5732">
        <v>0.68049999999999999</v>
      </c>
      <c r="E5732" s="2">
        <v>37236</v>
      </c>
      <c r="F5732">
        <v>17.91</v>
      </c>
      <c r="G5732" s="2">
        <v>37235</v>
      </c>
      <c r="H5732">
        <v>153</v>
      </c>
      <c r="I5732" s="2">
        <v>37236</v>
      </c>
      <c r="J5732">
        <v>2.0924999999999999E-2</v>
      </c>
      <c r="K5732" s="2">
        <v>37236</v>
      </c>
      <c r="L5732">
        <v>4.3700000000000003E-2</v>
      </c>
      <c r="M5732" s="2">
        <v>37236</v>
      </c>
      <c r="N5732">
        <v>150</v>
      </c>
      <c r="O5732" s="2">
        <v>37236</v>
      </c>
      <c r="P5732">
        <v>1.5920000000000001E-3</v>
      </c>
      <c r="Q5732" s="2">
        <v>37236</v>
      </c>
      <c r="R5732">
        <v>2.7799999999999998E-2</v>
      </c>
      <c r="S5732" s="2">
        <v>37236</v>
      </c>
      <c r="T5732">
        <v>18.100000000000001</v>
      </c>
      <c r="U5732" s="2">
        <v>37236</v>
      </c>
      <c r="V5732">
        <v>0.50060000000000004</v>
      </c>
      <c r="W5732" s="2">
        <v>37236</v>
      </c>
      <c r="X5732">
        <v>2.82</v>
      </c>
      <c r="Y5732" s="2">
        <v>37236</v>
      </c>
      <c r="Z5732">
        <v>3.7100000000000002E-3</v>
      </c>
      <c r="AA5732" s="2">
        <v>37236</v>
      </c>
      <c r="AB5732">
        <v>4.3899999999999998E-3</v>
      </c>
      <c r="AC5732" s="2">
        <v>37236</v>
      </c>
      <c r="AD5732">
        <v>1295</v>
      </c>
      <c r="AE5732" s="2">
        <v>37236</v>
      </c>
      <c r="AF5732">
        <v>235.5</v>
      </c>
      <c r="AG5732" s="2">
        <v>37236</v>
      </c>
      <c r="AH5732">
        <v>461</v>
      </c>
      <c r="AI5732" s="2">
        <v>37236</v>
      </c>
      <c r="AJ5732">
        <v>6.515E-3</v>
      </c>
      <c r="AK5732" s="2">
        <v>37236</v>
      </c>
      <c r="AL5732">
        <v>3.81</v>
      </c>
      <c r="AM5732" s="2">
        <v>37236</v>
      </c>
      <c r="AN5732">
        <v>2.3599999999999999E-2</v>
      </c>
    </row>
    <row r="5733" spans="1:40" x14ac:dyDescent="0.2">
      <c r="A5733" s="2">
        <v>37237</v>
      </c>
      <c r="B5733">
        <v>1631.06514595013</v>
      </c>
      <c r="C5733" s="2">
        <v>37237</v>
      </c>
      <c r="D5733">
        <v>0.67</v>
      </c>
      <c r="E5733" s="2">
        <v>37237</v>
      </c>
      <c r="F5733">
        <v>18.23</v>
      </c>
      <c r="G5733" s="2">
        <v>37236</v>
      </c>
      <c r="H5733">
        <v>148.5</v>
      </c>
      <c r="I5733" s="2">
        <v>37237</v>
      </c>
      <c r="J5733">
        <v>2.0650000000000002E-2</v>
      </c>
      <c r="K5733" s="2">
        <v>37237</v>
      </c>
      <c r="L5733">
        <v>4.3249999999999997E-2</v>
      </c>
      <c r="M5733" s="2">
        <v>37237</v>
      </c>
      <c r="N5733">
        <v>149.80000000000001</v>
      </c>
      <c r="O5733" s="2">
        <v>37237</v>
      </c>
      <c r="P5733">
        <v>1.562E-3</v>
      </c>
      <c r="Q5733" s="2">
        <v>37237</v>
      </c>
      <c r="R5733">
        <v>2.7699999999999999E-2</v>
      </c>
      <c r="S5733" s="2">
        <v>37237</v>
      </c>
      <c r="T5733">
        <v>18.399999999999999</v>
      </c>
      <c r="U5733" s="2">
        <v>37237</v>
      </c>
      <c r="V5733">
        <v>0.50680000000000003</v>
      </c>
      <c r="W5733" s="2">
        <v>37237</v>
      </c>
      <c r="X5733">
        <v>2.7250000000000001</v>
      </c>
      <c r="Y5733" s="2">
        <v>37237</v>
      </c>
      <c r="Z5733">
        <v>3.6099999999999999E-3</v>
      </c>
      <c r="AA5733" s="2">
        <v>37237</v>
      </c>
      <c r="AB5733">
        <v>4.3600000000000002E-3</v>
      </c>
      <c r="AC5733" s="2">
        <v>37237</v>
      </c>
      <c r="AD5733">
        <v>1291</v>
      </c>
      <c r="AE5733" s="2">
        <v>37237</v>
      </c>
      <c r="AF5733">
        <v>232.2</v>
      </c>
      <c r="AG5733" s="2">
        <v>37237</v>
      </c>
      <c r="AH5733">
        <v>467</v>
      </c>
      <c r="AI5733" s="2">
        <v>37237</v>
      </c>
      <c r="AJ5733">
        <v>6.4549999999999998E-3</v>
      </c>
      <c r="AK5733" s="2">
        <v>37237</v>
      </c>
      <c r="AL5733">
        <v>3.81</v>
      </c>
      <c r="AM5733" s="2">
        <v>37237</v>
      </c>
      <c r="AN5733">
        <v>2.4E-2</v>
      </c>
    </row>
    <row r="5734" spans="1:40" x14ac:dyDescent="0.2">
      <c r="A5734" s="2">
        <v>37238</v>
      </c>
      <c r="B5734">
        <v>1627.4602196527601</v>
      </c>
      <c r="C5734" s="2">
        <v>37238</v>
      </c>
      <c r="D5734">
        <v>0.67</v>
      </c>
      <c r="E5734" s="2">
        <v>37238</v>
      </c>
      <c r="F5734">
        <v>17.78</v>
      </c>
      <c r="G5734" s="2">
        <v>37237</v>
      </c>
      <c r="H5734">
        <v>145</v>
      </c>
      <c r="I5734" s="2">
        <v>37238</v>
      </c>
      <c r="J5734">
        <v>2.07E-2</v>
      </c>
      <c r="K5734" s="2">
        <v>37238</v>
      </c>
      <c r="L5734">
        <v>4.3424999999999998E-2</v>
      </c>
      <c r="M5734" s="2">
        <v>37238</v>
      </c>
      <c r="N5734">
        <v>152.69999999999999</v>
      </c>
      <c r="O5734" s="2">
        <v>37238</v>
      </c>
      <c r="P5734">
        <v>1.565E-3</v>
      </c>
      <c r="Q5734" s="2">
        <v>37238</v>
      </c>
      <c r="R5734">
        <v>2.7400000000000001E-2</v>
      </c>
      <c r="S5734" s="2">
        <v>37238</v>
      </c>
      <c r="T5734">
        <v>18.149999999999999</v>
      </c>
      <c r="U5734" s="2">
        <v>37238</v>
      </c>
      <c r="V5734">
        <v>0.51200000000000001</v>
      </c>
      <c r="W5734" s="2">
        <v>37238</v>
      </c>
      <c r="X5734">
        <v>2.7450000000000001</v>
      </c>
      <c r="Y5734" s="2">
        <v>37238</v>
      </c>
      <c r="Z5734">
        <v>3.5200000000000001E-3</v>
      </c>
      <c r="AA5734" s="2">
        <v>37238</v>
      </c>
      <c r="AB5734">
        <v>4.4000000000000003E-3</v>
      </c>
      <c r="AC5734" s="2">
        <v>37238</v>
      </c>
      <c r="AD5734">
        <v>1295</v>
      </c>
      <c r="AE5734" s="2">
        <v>37238</v>
      </c>
      <c r="AF5734">
        <v>235.5</v>
      </c>
      <c r="AG5734" s="2">
        <v>37238</v>
      </c>
      <c r="AH5734">
        <v>467</v>
      </c>
      <c r="AI5734" s="2">
        <v>37238</v>
      </c>
      <c r="AJ5734">
        <v>6.3724999999999997E-3</v>
      </c>
      <c r="AK5734" s="2">
        <v>37238</v>
      </c>
      <c r="AL5734">
        <v>3.88</v>
      </c>
      <c r="AM5734" s="2">
        <v>37238</v>
      </c>
      <c r="AN5734">
        <v>2.4299999999999999E-2</v>
      </c>
    </row>
    <row r="5735" spans="1:40" x14ac:dyDescent="0.2">
      <c r="A5735" s="2">
        <v>37239</v>
      </c>
      <c r="B5735">
        <v>1623.81596752368</v>
      </c>
      <c r="C5735" s="2">
        <v>37239</v>
      </c>
      <c r="D5735">
        <v>0.67100000000000004</v>
      </c>
      <c r="E5735" s="2">
        <v>37239</v>
      </c>
      <c r="F5735">
        <v>18.399999999999999</v>
      </c>
      <c r="G5735" s="2">
        <v>37238</v>
      </c>
      <c r="H5735">
        <v>156</v>
      </c>
      <c r="I5735" s="2">
        <v>37239</v>
      </c>
      <c r="J5735">
        <v>2.0750000000000001E-2</v>
      </c>
      <c r="K5735" s="2">
        <v>37239</v>
      </c>
      <c r="L5735">
        <v>4.3700000000000003E-2</v>
      </c>
      <c r="M5735" s="2">
        <v>37239</v>
      </c>
      <c r="N5735">
        <v>152.80000000000001</v>
      </c>
      <c r="O5735" s="2">
        <v>37239</v>
      </c>
      <c r="P5735">
        <v>1.58E-3</v>
      </c>
      <c r="Q5735" s="2">
        <v>37239</v>
      </c>
      <c r="R5735">
        <v>2.75E-2</v>
      </c>
      <c r="S5735" s="2">
        <v>37239</v>
      </c>
      <c r="T5735">
        <v>19.25</v>
      </c>
      <c r="U5735" s="2">
        <v>37239</v>
      </c>
      <c r="V5735">
        <v>0.54290000000000005</v>
      </c>
      <c r="W5735" s="2">
        <v>37239</v>
      </c>
      <c r="X5735">
        <v>2.85</v>
      </c>
      <c r="Y5735" s="2">
        <v>37239</v>
      </c>
      <c r="Z5735">
        <v>3.715E-3</v>
      </c>
      <c r="AA5735" s="2">
        <v>37239</v>
      </c>
      <c r="AB5735">
        <v>4.4000000000000003E-3</v>
      </c>
      <c r="AC5735" s="2">
        <v>37239</v>
      </c>
      <c r="AD5735">
        <v>1331</v>
      </c>
      <c r="AE5735" s="2">
        <v>37239</v>
      </c>
      <c r="AF5735">
        <v>235.2</v>
      </c>
      <c r="AG5735" s="2">
        <v>37239</v>
      </c>
      <c r="AH5735">
        <v>467</v>
      </c>
      <c r="AI5735" s="2">
        <v>37239</v>
      </c>
      <c r="AJ5735">
        <v>6.3400000000000001E-3</v>
      </c>
      <c r="AK5735" s="2">
        <v>37239</v>
      </c>
      <c r="AL5735">
        <v>3.9</v>
      </c>
      <c r="AM5735" s="2">
        <v>37239</v>
      </c>
      <c r="AN5735">
        <v>2.4500000000000001E-2</v>
      </c>
    </row>
    <row r="5736" spans="1:40" x14ac:dyDescent="0.2">
      <c r="A5736" s="2">
        <v>37242</v>
      </c>
      <c r="B5736">
        <v>1622.58816706738</v>
      </c>
      <c r="C5736" s="2">
        <v>37242</v>
      </c>
      <c r="D5736">
        <v>0.67349999999999999</v>
      </c>
      <c r="E5736" s="2">
        <v>37242</v>
      </c>
      <c r="F5736">
        <v>19.03</v>
      </c>
      <c r="G5736" s="2">
        <v>37239</v>
      </c>
      <c r="H5736">
        <v>164.75</v>
      </c>
      <c r="I5736" s="2">
        <v>37242</v>
      </c>
      <c r="J5736">
        <v>2.0799999999999999E-2</v>
      </c>
      <c r="K5736" s="2">
        <v>37242</v>
      </c>
      <c r="L5736">
        <v>4.3700000000000003E-2</v>
      </c>
      <c r="M5736" s="2">
        <v>37242</v>
      </c>
      <c r="N5736">
        <v>150.9</v>
      </c>
      <c r="O5736" s="2">
        <v>37242</v>
      </c>
      <c r="P5736">
        <v>1.5640000000000001E-3</v>
      </c>
      <c r="Q5736" s="2">
        <v>37242</v>
      </c>
      <c r="R5736">
        <v>2.8649999999999998E-2</v>
      </c>
      <c r="S5736" s="2">
        <v>37242</v>
      </c>
      <c r="T5736">
        <v>19.25</v>
      </c>
      <c r="U5736" s="2">
        <v>37242</v>
      </c>
      <c r="V5736">
        <v>0.53890000000000005</v>
      </c>
      <c r="W5736" s="2">
        <v>37242</v>
      </c>
      <c r="X5736">
        <v>2.69</v>
      </c>
      <c r="Y5736" s="2">
        <v>37242</v>
      </c>
      <c r="Z5736">
        <v>3.735E-3</v>
      </c>
      <c r="AA5736" s="2">
        <v>37242</v>
      </c>
      <c r="AB5736">
        <v>4.6350000000000002E-3</v>
      </c>
      <c r="AC5736" s="2">
        <v>37242</v>
      </c>
      <c r="AD5736">
        <v>1325</v>
      </c>
      <c r="AE5736" s="2">
        <v>37242</v>
      </c>
      <c r="AF5736">
        <v>233.9</v>
      </c>
      <c r="AG5736" s="2">
        <v>37242</v>
      </c>
      <c r="AH5736">
        <v>467</v>
      </c>
      <c r="AI5736" s="2">
        <v>37242</v>
      </c>
      <c r="AJ5736">
        <v>6.3499999999999997E-3</v>
      </c>
      <c r="AK5736" s="2">
        <v>37242</v>
      </c>
      <c r="AL5736">
        <v>3.94</v>
      </c>
      <c r="AM5736" s="2">
        <v>37242</v>
      </c>
      <c r="AN5736">
        <v>1.9650000000000001E-2</v>
      </c>
    </row>
    <row r="5737" spans="1:40" x14ac:dyDescent="0.2">
      <c r="A5737" s="2">
        <v>37243</v>
      </c>
      <c r="B5737">
        <v>1626.2323603325001</v>
      </c>
      <c r="C5737" s="2">
        <v>37243</v>
      </c>
      <c r="D5737">
        <v>0.68200000000000005</v>
      </c>
      <c r="E5737" s="2">
        <v>37243</v>
      </c>
      <c r="F5737">
        <v>19.2</v>
      </c>
      <c r="G5737" s="2">
        <v>37242</v>
      </c>
      <c r="H5737">
        <v>164.75</v>
      </c>
      <c r="I5737" s="2">
        <v>37243</v>
      </c>
      <c r="J5737">
        <v>2.0625000000000001E-2</v>
      </c>
      <c r="K5737" s="2">
        <v>37243</v>
      </c>
      <c r="L5737">
        <v>4.3174999999999998E-2</v>
      </c>
      <c r="M5737" s="2">
        <v>37243</v>
      </c>
      <c r="N5737">
        <v>147.69999999999999</v>
      </c>
      <c r="O5737" s="2">
        <v>37243</v>
      </c>
      <c r="P5737">
        <v>1.5499999999999999E-3</v>
      </c>
      <c r="Q5737" s="2">
        <v>37243</v>
      </c>
      <c r="R5737">
        <v>2.86E-2</v>
      </c>
      <c r="S5737" s="2">
        <v>37243</v>
      </c>
      <c r="T5737">
        <v>19.28</v>
      </c>
      <c r="U5737" s="2">
        <v>37243</v>
      </c>
      <c r="V5737">
        <v>0.54720000000000002</v>
      </c>
      <c r="W5737" s="2">
        <v>37243</v>
      </c>
      <c r="X5737">
        <v>2.665</v>
      </c>
      <c r="Y5737" s="2">
        <v>37243</v>
      </c>
      <c r="Z5737">
        <v>3.6800000000000001E-3</v>
      </c>
      <c r="AA5737" s="2">
        <v>37243</v>
      </c>
      <c r="AB5737">
        <v>4.6100000000000004E-3</v>
      </c>
      <c r="AC5737" s="2">
        <v>37243</v>
      </c>
      <c r="AD5737">
        <v>1305</v>
      </c>
      <c r="AE5737" s="2">
        <v>37243</v>
      </c>
      <c r="AF5737">
        <v>228.7</v>
      </c>
      <c r="AG5737" s="2">
        <v>37243</v>
      </c>
      <c r="AH5737">
        <v>461.5</v>
      </c>
      <c r="AI5737" s="2">
        <v>37243</v>
      </c>
      <c r="AJ5737">
        <v>6.4974999999999998E-3</v>
      </c>
      <c r="AK5737" s="2">
        <v>37243</v>
      </c>
      <c r="AL5737">
        <v>3.85</v>
      </c>
      <c r="AM5737" s="2">
        <v>37243</v>
      </c>
      <c r="AN5737">
        <v>1.915E-2</v>
      </c>
    </row>
    <row r="5738" spans="1:40" x14ac:dyDescent="0.2">
      <c r="A5738" s="2">
        <v>37244</v>
      </c>
      <c r="B5738">
        <v>1629.8766416567</v>
      </c>
      <c r="C5738" s="2">
        <v>37244</v>
      </c>
      <c r="D5738">
        <v>0.67149999999999999</v>
      </c>
      <c r="E5738" s="2">
        <v>37244</v>
      </c>
      <c r="F5738">
        <v>19.48</v>
      </c>
      <c r="G5738" s="2">
        <v>37243</v>
      </c>
      <c r="H5738">
        <v>168.25</v>
      </c>
      <c r="I5738" s="2">
        <v>37244</v>
      </c>
      <c r="J5738">
        <v>2.0625000000000001E-2</v>
      </c>
      <c r="K5738" s="2">
        <v>37244</v>
      </c>
      <c r="L5738">
        <v>4.3549999999999998E-2</v>
      </c>
      <c r="M5738" s="2">
        <v>37244</v>
      </c>
      <c r="N5738">
        <v>148.6</v>
      </c>
      <c r="O5738" s="2">
        <v>37244</v>
      </c>
      <c r="P5738">
        <v>1.572E-3</v>
      </c>
      <c r="Q5738" s="2">
        <v>37244</v>
      </c>
      <c r="R5738">
        <v>2.93E-2</v>
      </c>
      <c r="S5738" s="2">
        <v>37244</v>
      </c>
      <c r="T5738">
        <v>19.78</v>
      </c>
      <c r="U5738" s="2">
        <v>37244</v>
      </c>
      <c r="V5738">
        <v>0.56110000000000004</v>
      </c>
      <c r="W5738" s="2">
        <v>37244</v>
      </c>
      <c r="X5738">
        <v>2.63</v>
      </c>
      <c r="Y5738" s="2">
        <v>37244</v>
      </c>
      <c r="Z5738">
        <v>3.65E-3</v>
      </c>
      <c r="AA5738" s="2">
        <v>37244</v>
      </c>
      <c r="AB5738">
        <v>4.6849999999999999E-3</v>
      </c>
      <c r="AC5738" s="2">
        <v>37244</v>
      </c>
      <c r="AD5738">
        <v>1287</v>
      </c>
      <c r="AE5738" s="2">
        <v>37244</v>
      </c>
      <c r="AF5738">
        <v>225.6</v>
      </c>
      <c r="AG5738" s="2">
        <v>37244</v>
      </c>
      <c r="AH5738">
        <v>458</v>
      </c>
      <c r="AI5738" s="2">
        <v>37244</v>
      </c>
      <c r="AJ5738">
        <v>6.5050000000000004E-3</v>
      </c>
      <c r="AK5738" s="2">
        <v>37244</v>
      </c>
      <c r="AL5738">
        <v>3.86</v>
      </c>
      <c r="AM5738" s="2">
        <v>37244</v>
      </c>
      <c r="AN5738">
        <v>1.8700000000000001E-2</v>
      </c>
    </row>
    <row r="5739" spans="1:40" x14ac:dyDescent="0.2">
      <c r="A5739" s="2">
        <v>37245</v>
      </c>
      <c r="B5739">
        <v>1620.23052944446</v>
      </c>
      <c r="C5739" s="2">
        <v>37245</v>
      </c>
      <c r="D5739">
        <v>0.67049999999999998</v>
      </c>
      <c r="E5739" s="2">
        <v>37245</v>
      </c>
      <c r="F5739">
        <v>19.12</v>
      </c>
      <c r="G5739" s="2">
        <v>37244</v>
      </c>
      <c r="H5739">
        <v>172.5</v>
      </c>
      <c r="I5739" s="2">
        <v>37245</v>
      </c>
      <c r="J5739">
        <v>2.0449999999999999E-2</v>
      </c>
      <c r="K5739" s="2">
        <v>37245</v>
      </c>
      <c r="L5739">
        <v>4.36E-2</v>
      </c>
      <c r="M5739" s="2">
        <v>37245</v>
      </c>
      <c r="N5739">
        <v>151.30000000000001</v>
      </c>
      <c r="O5739" s="2">
        <v>37245</v>
      </c>
      <c r="P5739">
        <v>1.552E-3</v>
      </c>
      <c r="Q5739" s="2">
        <v>37245</v>
      </c>
      <c r="R5739">
        <v>2.8750000000000001E-2</v>
      </c>
      <c r="S5739" s="2">
        <v>37245</v>
      </c>
      <c r="T5739">
        <v>19.23</v>
      </c>
      <c r="U5739" s="2">
        <v>37245</v>
      </c>
      <c r="V5739">
        <v>0.54479999999999995</v>
      </c>
      <c r="W5739" s="2">
        <v>37245</v>
      </c>
      <c r="X5739">
        <v>2.6949999999999998</v>
      </c>
      <c r="Y5739" s="2">
        <v>37245</v>
      </c>
      <c r="Z5739">
        <v>3.5950000000000001E-3</v>
      </c>
      <c r="AA5739" s="2">
        <v>37245</v>
      </c>
      <c r="AB5739">
        <v>4.96E-3</v>
      </c>
      <c r="AC5739" s="2">
        <v>37245</v>
      </c>
      <c r="AD5739">
        <v>1280</v>
      </c>
      <c r="AE5739" s="2">
        <v>37245</v>
      </c>
      <c r="AF5739">
        <v>229.1</v>
      </c>
      <c r="AG5739" s="2">
        <v>37245</v>
      </c>
      <c r="AH5739">
        <v>457</v>
      </c>
      <c r="AI5739" s="2">
        <v>37245</v>
      </c>
      <c r="AJ5739">
        <v>6.43E-3</v>
      </c>
      <c r="AK5739" s="2">
        <v>37245</v>
      </c>
      <c r="AL5739">
        <v>3.82</v>
      </c>
      <c r="AM5739" s="2">
        <v>37245</v>
      </c>
      <c r="AN5739">
        <v>1.8525E-2</v>
      </c>
    </row>
    <row r="5740" spans="1:40" x14ac:dyDescent="0.2">
      <c r="A5740" s="2">
        <v>37246</v>
      </c>
      <c r="B5740">
        <v>1621.4191646429099</v>
      </c>
      <c r="C5740" s="2">
        <v>37246</v>
      </c>
      <c r="D5740">
        <v>0.67600000000000005</v>
      </c>
      <c r="E5740" s="2">
        <v>37246</v>
      </c>
      <c r="F5740">
        <v>19.45</v>
      </c>
      <c r="G5740" s="2">
        <v>37245</v>
      </c>
      <c r="H5740">
        <v>170.25</v>
      </c>
      <c r="I5740" s="2">
        <v>37246</v>
      </c>
      <c r="J5740">
        <v>2.035E-2</v>
      </c>
      <c r="K5740" s="2">
        <v>37246</v>
      </c>
      <c r="L5740">
        <v>4.3575000000000003E-2</v>
      </c>
      <c r="M5740" s="2">
        <v>37246</v>
      </c>
      <c r="N5740">
        <v>151.1</v>
      </c>
      <c r="O5740" s="2">
        <v>37246</v>
      </c>
      <c r="P5740">
        <v>1.5640000000000001E-3</v>
      </c>
      <c r="Q5740" s="2">
        <v>37246</v>
      </c>
      <c r="R5740">
        <v>2.8850000000000001E-2</v>
      </c>
      <c r="S5740" s="2">
        <v>37246</v>
      </c>
      <c r="T5740">
        <v>19.670000000000002</v>
      </c>
      <c r="U5740" s="2">
        <v>37246</v>
      </c>
      <c r="V5740">
        <v>0.55100000000000005</v>
      </c>
      <c r="W5740" s="2">
        <v>37246</v>
      </c>
      <c r="X5740">
        <v>2.91</v>
      </c>
      <c r="Y5740" s="2">
        <v>37246</v>
      </c>
      <c r="Z5740">
        <v>3.62E-3</v>
      </c>
      <c r="AA5740" s="2">
        <v>37246</v>
      </c>
      <c r="AB5740">
        <v>4.6249999999999998E-3</v>
      </c>
      <c r="AC5740" s="2">
        <v>37246</v>
      </c>
      <c r="AD5740">
        <v>1285</v>
      </c>
      <c r="AE5740" s="2">
        <v>37246</v>
      </c>
      <c r="AF5740">
        <v>233.6</v>
      </c>
      <c r="AG5740" s="2">
        <v>37246</v>
      </c>
      <c r="AH5740">
        <v>471</v>
      </c>
      <c r="AI5740" s="2">
        <v>37246</v>
      </c>
      <c r="AJ5740">
        <v>6.5824999999999998E-3</v>
      </c>
      <c r="AK5740" s="2">
        <v>37246</v>
      </c>
      <c r="AL5740">
        <v>3.93</v>
      </c>
      <c r="AM5740" s="2">
        <v>37246</v>
      </c>
      <c r="AN5740">
        <v>1.9050000000000001E-2</v>
      </c>
    </row>
    <row r="5741" spans="1:40" x14ac:dyDescent="0.2">
      <c r="A5741" s="2">
        <v>37249</v>
      </c>
      <c r="B5741">
        <v>1625.06343184399</v>
      </c>
      <c r="C5741" s="2">
        <v>37246</v>
      </c>
      <c r="D5741">
        <v>0.67600000000000005</v>
      </c>
      <c r="E5741" s="2">
        <v>37249</v>
      </c>
      <c r="F5741">
        <v>19.32</v>
      </c>
      <c r="G5741" s="2">
        <v>37246</v>
      </c>
      <c r="H5741">
        <v>165</v>
      </c>
      <c r="I5741" s="2">
        <v>37246</v>
      </c>
      <c r="J5741">
        <v>2.035E-2</v>
      </c>
      <c r="K5741" s="2">
        <v>37246</v>
      </c>
      <c r="L5741">
        <v>4.3575000000000003E-2</v>
      </c>
      <c r="M5741" s="2">
        <v>37246</v>
      </c>
      <c r="N5741">
        <v>151.1</v>
      </c>
      <c r="O5741" s="2">
        <v>37246</v>
      </c>
      <c r="P5741">
        <v>1.5640000000000001E-3</v>
      </c>
      <c r="Q5741" s="2">
        <v>37246</v>
      </c>
      <c r="R5741">
        <v>2.8850000000000001E-2</v>
      </c>
      <c r="S5741" s="2">
        <v>37246</v>
      </c>
      <c r="T5741">
        <v>19.670000000000002</v>
      </c>
      <c r="U5741" s="2">
        <v>37246</v>
      </c>
      <c r="V5741">
        <v>0.55100000000000005</v>
      </c>
      <c r="W5741" s="2">
        <v>37246</v>
      </c>
      <c r="X5741">
        <v>2.91</v>
      </c>
      <c r="Y5741" s="2">
        <v>37246</v>
      </c>
      <c r="Z5741">
        <v>3.62E-3</v>
      </c>
      <c r="AA5741" s="2">
        <v>37246</v>
      </c>
      <c r="AB5741">
        <v>4.6249999999999998E-3</v>
      </c>
      <c r="AC5741" s="2">
        <v>37246</v>
      </c>
      <c r="AD5741">
        <v>1285</v>
      </c>
      <c r="AE5741" s="2">
        <v>37246</v>
      </c>
      <c r="AF5741">
        <v>233.6</v>
      </c>
      <c r="AG5741" s="2">
        <v>37246</v>
      </c>
      <c r="AH5741">
        <v>471</v>
      </c>
      <c r="AI5741" s="2">
        <v>37246</v>
      </c>
      <c r="AJ5741">
        <v>6.5824999999999998E-3</v>
      </c>
      <c r="AK5741" s="2">
        <v>37246</v>
      </c>
      <c r="AL5741">
        <v>3.93</v>
      </c>
      <c r="AM5741" s="2">
        <v>37246</v>
      </c>
      <c r="AN5741">
        <v>1.9050000000000001E-2</v>
      </c>
    </row>
    <row r="5742" spans="1:40" x14ac:dyDescent="0.2">
      <c r="A5742" s="2">
        <v>37250</v>
      </c>
      <c r="B5742">
        <v>1626.25200865079</v>
      </c>
      <c r="C5742" s="2">
        <v>37246</v>
      </c>
      <c r="D5742">
        <v>0.67600000000000005</v>
      </c>
      <c r="E5742" s="2">
        <v>37249</v>
      </c>
      <c r="F5742">
        <v>19.32</v>
      </c>
      <c r="G5742" s="2">
        <v>37249</v>
      </c>
      <c r="H5742">
        <v>166.5</v>
      </c>
      <c r="I5742" s="2">
        <v>37246</v>
      </c>
      <c r="J5742">
        <v>2.035E-2</v>
      </c>
      <c r="K5742" s="2">
        <v>37246</v>
      </c>
      <c r="L5742">
        <v>4.3575000000000003E-2</v>
      </c>
      <c r="M5742" s="2">
        <v>37246</v>
      </c>
      <c r="N5742">
        <v>151.1</v>
      </c>
      <c r="O5742" s="2">
        <v>37246</v>
      </c>
      <c r="P5742">
        <v>1.5640000000000001E-3</v>
      </c>
      <c r="Q5742" s="2">
        <v>37246</v>
      </c>
      <c r="R5742">
        <v>2.8850000000000001E-2</v>
      </c>
      <c r="S5742" s="2">
        <v>37246</v>
      </c>
      <c r="T5742">
        <v>19.670000000000002</v>
      </c>
      <c r="U5742" s="2">
        <v>37246</v>
      </c>
      <c r="V5742">
        <v>0.55100000000000005</v>
      </c>
      <c r="W5742" s="2">
        <v>37246</v>
      </c>
      <c r="X5742">
        <v>2.91</v>
      </c>
      <c r="Y5742" s="2">
        <v>37246</v>
      </c>
      <c r="Z5742">
        <v>3.62E-3</v>
      </c>
      <c r="AA5742" s="2">
        <v>37246</v>
      </c>
      <c r="AB5742">
        <v>4.6249999999999998E-3</v>
      </c>
      <c r="AC5742" s="2">
        <v>37246</v>
      </c>
      <c r="AD5742">
        <v>1285</v>
      </c>
      <c r="AE5742" s="2">
        <v>37246</v>
      </c>
      <c r="AF5742">
        <v>233.6</v>
      </c>
      <c r="AG5742" s="2">
        <v>37246</v>
      </c>
      <c r="AH5742">
        <v>471</v>
      </c>
      <c r="AI5742" s="2">
        <v>37246</v>
      </c>
      <c r="AJ5742">
        <v>6.5824999999999998E-3</v>
      </c>
      <c r="AK5742" s="2">
        <v>37246</v>
      </c>
      <c r="AL5742">
        <v>3.93</v>
      </c>
      <c r="AM5742" s="2">
        <v>37246</v>
      </c>
      <c r="AN5742">
        <v>1.9050000000000001E-2</v>
      </c>
    </row>
    <row r="5743" spans="1:40" x14ac:dyDescent="0.2">
      <c r="A5743" s="2">
        <v>37251</v>
      </c>
      <c r="B5743">
        <v>1626.27165744388</v>
      </c>
      <c r="C5743" s="2">
        <v>37251</v>
      </c>
      <c r="D5743">
        <v>0.68400000000000005</v>
      </c>
      <c r="E5743" s="2">
        <v>37249</v>
      </c>
      <c r="F5743">
        <v>19.32</v>
      </c>
      <c r="G5743" s="2">
        <v>37249</v>
      </c>
      <c r="H5743">
        <v>166.5</v>
      </c>
      <c r="I5743" s="2">
        <v>37251</v>
      </c>
      <c r="J5743">
        <v>1.9975E-2</v>
      </c>
      <c r="K5743" s="2">
        <v>37251</v>
      </c>
      <c r="L5743">
        <v>4.2799999999999998E-2</v>
      </c>
      <c r="M5743" s="2">
        <v>37251</v>
      </c>
      <c r="N5743">
        <v>149.1</v>
      </c>
      <c r="O5743" s="2">
        <v>37251</v>
      </c>
      <c r="P5743">
        <v>1.5399999999999999E-3</v>
      </c>
      <c r="Q5743" s="2">
        <v>37251</v>
      </c>
      <c r="R5743">
        <v>2.8400000000000002E-2</v>
      </c>
      <c r="S5743" s="2">
        <v>37251</v>
      </c>
      <c r="T5743">
        <v>21.35</v>
      </c>
      <c r="U5743" s="2">
        <v>37251</v>
      </c>
      <c r="V5743">
        <v>0.59099999999999997</v>
      </c>
      <c r="W5743" s="2">
        <v>37251</v>
      </c>
      <c r="X5743">
        <v>2.87</v>
      </c>
      <c r="Y5743" s="2">
        <v>37251</v>
      </c>
      <c r="Z5743">
        <v>3.6549999999999998E-3</v>
      </c>
      <c r="AA5743" s="2">
        <v>37246</v>
      </c>
      <c r="AB5743">
        <v>4.6249999999999998E-3</v>
      </c>
      <c r="AC5743" s="2">
        <v>37246</v>
      </c>
      <c r="AD5743">
        <v>1285</v>
      </c>
      <c r="AE5743" s="2">
        <v>37246</v>
      </c>
      <c r="AF5743">
        <v>233.6</v>
      </c>
      <c r="AG5743" s="2">
        <v>37251</v>
      </c>
      <c r="AH5743">
        <v>474</v>
      </c>
      <c r="AI5743" s="2">
        <v>37251</v>
      </c>
      <c r="AJ5743">
        <v>6.6299999999999996E-3</v>
      </c>
      <c r="AK5743" s="2">
        <v>37251</v>
      </c>
      <c r="AL5743">
        <v>3.9</v>
      </c>
      <c r="AM5743" s="2">
        <v>37251</v>
      </c>
      <c r="AN5743">
        <v>1.8950000000000002E-2</v>
      </c>
    </row>
    <row r="5744" spans="1:40" x14ac:dyDescent="0.2">
      <c r="A5744" s="2">
        <v>37252</v>
      </c>
      <c r="B5744">
        <v>1628.6684306547299</v>
      </c>
      <c r="C5744" s="2">
        <v>37252</v>
      </c>
      <c r="D5744">
        <v>0.67600000000000005</v>
      </c>
      <c r="E5744" s="2">
        <v>37252</v>
      </c>
      <c r="F5744">
        <v>20.350000000000001</v>
      </c>
      <c r="G5744" s="2">
        <v>37249</v>
      </c>
      <c r="H5744">
        <v>166.5</v>
      </c>
      <c r="I5744" s="2">
        <v>37252</v>
      </c>
      <c r="J5744">
        <v>2.0049999999999998E-2</v>
      </c>
      <c r="K5744" s="2">
        <v>37252</v>
      </c>
      <c r="L5744">
        <v>4.2750000000000003E-2</v>
      </c>
      <c r="M5744" s="2">
        <v>37252</v>
      </c>
      <c r="N5744">
        <v>149.4</v>
      </c>
      <c r="O5744" s="2">
        <v>37252</v>
      </c>
      <c r="P5744">
        <v>1.5299999999999999E-3</v>
      </c>
      <c r="Q5744" s="2">
        <v>37252</v>
      </c>
      <c r="R5744">
        <v>2.9100000000000001E-2</v>
      </c>
      <c r="S5744" s="2">
        <v>37252</v>
      </c>
      <c r="T5744">
        <v>20.82</v>
      </c>
      <c r="U5744" s="2">
        <v>37252</v>
      </c>
      <c r="V5744">
        <v>0.58250000000000002</v>
      </c>
      <c r="W5744" s="2">
        <v>37252</v>
      </c>
      <c r="X5744">
        <v>2.67</v>
      </c>
      <c r="Y5744" s="2">
        <v>37252</v>
      </c>
      <c r="Z5744">
        <v>3.63E-3</v>
      </c>
      <c r="AA5744" s="2">
        <v>37252</v>
      </c>
      <c r="AB5744">
        <v>4.6600000000000001E-3</v>
      </c>
      <c r="AC5744" s="2">
        <v>37252</v>
      </c>
      <c r="AD5744">
        <v>1310</v>
      </c>
      <c r="AE5744" s="2">
        <v>37252</v>
      </c>
      <c r="AF5744">
        <v>238.5</v>
      </c>
      <c r="AG5744" s="2">
        <v>37252</v>
      </c>
      <c r="AH5744">
        <v>480</v>
      </c>
      <c r="AI5744" s="2">
        <v>37252</v>
      </c>
      <c r="AJ5744">
        <v>6.6100000000000004E-3</v>
      </c>
      <c r="AK5744" s="2">
        <v>37252</v>
      </c>
      <c r="AL5744">
        <v>3.8</v>
      </c>
      <c r="AM5744" s="2">
        <v>37252</v>
      </c>
      <c r="AN5744">
        <v>1.8874999999999999E-2</v>
      </c>
    </row>
    <row r="5745" spans="1:40" x14ac:dyDescent="0.2">
      <c r="A5745" s="2">
        <v>37253</v>
      </c>
      <c r="B5745">
        <v>1623.81596752368</v>
      </c>
      <c r="C5745" s="2">
        <v>37253</v>
      </c>
      <c r="D5745">
        <v>0.67</v>
      </c>
      <c r="E5745" s="2">
        <v>37253</v>
      </c>
      <c r="F5745">
        <v>20.32</v>
      </c>
      <c r="G5745" s="2">
        <v>37252</v>
      </c>
      <c r="H5745">
        <v>174.25</v>
      </c>
      <c r="I5745" s="2">
        <v>37253</v>
      </c>
      <c r="J5745">
        <v>2.0074999999999999E-2</v>
      </c>
      <c r="K5745" s="2">
        <v>37253</v>
      </c>
      <c r="L5745">
        <v>4.24E-2</v>
      </c>
      <c r="M5745" s="2">
        <v>37253</v>
      </c>
      <c r="N5745">
        <v>148.30000000000001</v>
      </c>
      <c r="O5745" s="2">
        <v>37253</v>
      </c>
      <c r="P5745">
        <v>1.519E-3</v>
      </c>
      <c r="Q5745" s="2">
        <v>37253</v>
      </c>
      <c r="R5745">
        <v>2.9049999999999999E-2</v>
      </c>
      <c r="S5745" s="2">
        <v>37253</v>
      </c>
      <c r="T5745">
        <v>20.48</v>
      </c>
      <c r="U5745" s="2">
        <v>37253</v>
      </c>
      <c r="V5745">
        <v>0.56620000000000004</v>
      </c>
      <c r="W5745" s="2">
        <v>37253</v>
      </c>
      <c r="X5745">
        <v>2.7850000000000001</v>
      </c>
      <c r="Y5745" s="2">
        <v>37253</v>
      </c>
      <c r="Z5745">
        <v>3.5699999999999998E-3</v>
      </c>
      <c r="AA5745" s="2">
        <v>37253</v>
      </c>
      <c r="AB5745">
        <v>4.6049999999999997E-3</v>
      </c>
      <c r="AC5745" s="2">
        <v>37253</v>
      </c>
      <c r="AD5745">
        <v>1310</v>
      </c>
      <c r="AE5745" s="2">
        <v>37253</v>
      </c>
      <c r="AF5745">
        <v>239.5</v>
      </c>
      <c r="AG5745" s="2">
        <v>37253</v>
      </c>
      <c r="AH5745">
        <v>488</v>
      </c>
      <c r="AI5745" s="2">
        <v>37253</v>
      </c>
      <c r="AJ5745">
        <v>6.7250000000000001E-3</v>
      </c>
      <c r="AK5745" s="2">
        <v>37253</v>
      </c>
      <c r="AL5745">
        <v>3.69</v>
      </c>
      <c r="AM5745" s="2">
        <v>37253</v>
      </c>
      <c r="AN5745">
        <v>1.9075000000000002E-2</v>
      </c>
    </row>
    <row r="5746" spans="1:40" x14ac:dyDescent="0.2">
      <c r="A5746" s="2">
        <v>37254</v>
      </c>
      <c r="B5746">
        <v>1622.60777111927</v>
      </c>
      <c r="C5746" s="2">
        <v>37256</v>
      </c>
      <c r="D5746">
        <v>0.65500000000000003</v>
      </c>
      <c r="E5746" s="2">
        <v>37256</v>
      </c>
      <c r="F5746">
        <v>19.899999999999999</v>
      </c>
      <c r="G5746" s="2">
        <v>37253</v>
      </c>
      <c r="H5746">
        <v>170.25</v>
      </c>
      <c r="I5746" s="2">
        <v>37256</v>
      </c>
      <c r="J5746">
        <v>1.9949999999999999E-2</v>
      </c>
      <c r="K5746" s="2">
        <v>37256</v>
      </c>
      <c r="L5746">
        <v>4.2025E-2</v>
      </c>
      <c r="M5746" s="2">
        <v>37256</v>
      </c>
      <c r="N5746">
        <v>147</v>
      </c>
      <c r="O5746" s="2">
        <v>37256</v>
      </c>
      <c r="P5746">
        <v>1.5200000000000001E-3</v>
      </c>
      <c r="Q5746" s="2">
        <v>37256</v>
      </c>
      <c r="R5746">
        <v>2.8875000000000001E-2</v>
      </c>
      <c r="S5746" s="2">
        <v>37256</v>
      </c>
      <c r="T5746">
        <v>19.78</v>
      </c>
      <c r="U5746" s="2">
        <v>37256</v>
      </c>
      <c r="V5746">
        <v>0.54300000000000004</v>
      </c>
      <c r="W5746" s="2">
        <v>37256</v>
      </c>
      <c r="X5746">
        <v>2.5499999999999998</v>
      </c>
      <c r="Y5746" s="2">
        <v>37253</v>
      </c>
      <c r="Z5746">
        <v>3.5699999999999998E-3</v>
      </c>
      <c r="AA5746" s="2">
        <v>37253</v>
      </c>
      <c r="AB5746">
        <v>4.6049999999999997E-3</v>
      </c>
      <c r="AC5746" s="2">
        <v>37253</v>
      </c>
      <c r="AD5746">
        <v>1310</v>
      </c>
      <c r="AE5746" s="2">
        <v>37253</v>
      </c>
      <c r="AF5746">
        <v>239.5</v>
      </c>
      <c r="AG5746" s="2">
        <v>37256</v>
      </c>
      <c r="AH5746">
        <v>486</v>
      </c>
      <c r="AI5746" s="2">
        <v>37256</v>
      </c>
      <c r="AJ5746">
        <v>6.8300000000000001E-3</v>
      </c>
      <c r="AK5746" s="2">
        <v>37256</v>
      </c>
      <c r="AL5746">
        <v>3.69</v>
      </c>
      <c r="AM5746" s="2">
        <v>37256</v>
      </c>
      <c r="AN5746">
        <v>1.95E-2</v>
      </c>
    </row>
    <row r="5747" spans="1:40" x14ac:dyDescent="0.2">
      <c r="A5747" s="2">
        <v>37255</v>
      </c>
      <c r="B5747">
        <v>1618.98318190605</v>
      </c>
      <c r="C5747" s="2">
        <v>37256</v>
      </c>
      <c r="D5747">
        <v>0.65500000000000003</v>
      </c>
      <c r="E5747" s="2">
        <v>37256</v>
      </c>
      <c r="F5747">
        <v>19.899999999999999</v>
      </c>
      <c r="G5747" s="2">
        <v>37256</v>
      </c>
      <c r="H5747">
        <v>168.5</v>
      </c>
      <c r="I5747" s="2">
        <v>37256</v>
      </c>
      <c r="J5747">
        <v>1.9949999999999999E-2</v>
      </c>
      <c r="K5747" s="2">
        <v>37256</v>
      </c>
      <c r="L5747">
        <v>4.2025E-2</v>
      </c>
      <c r="M5747" s="2">
        <v>37256</v>
      </c>
      <c r="N5747">
        <v>147</v>
      </c>
      <c r="O5747" s="2">
        <v>37256</v>
      </c>
      <c r="P5747">
        <v>1.5200000000000001E-3</v>
      </c>
      <c r="Q5747" s="2">
        <v>37256</v>
      </c>
      <c r="R5747">
        <v>2.8875000000000001E-2</v>
      </c>
      <c r="S5747" s="2">
        <v>37256</v>
      </c>
      <c r="T5747">
        <v>19.78</v>
      </c>
      <c r="U5747" s="2">
        <v>37256</v>
      </c>
      <c r="V5747">
        <v>0.54300000000000004</v>
      </c>
      <c r="W5747" s="2">
        <v>37256</v>
      </c>
      <c r="X5747">
        <v>2.5499999999999998</v>
      </c>
      <c r="Y5747" s="2">
        <v>37253</v>
      </c>
      <c r="Z5747">
        <v>3.5699999999999998E-3</v>
      </c>
      <c r="AA5747" s="2">
        <v>37253</v>
      </c>
      <c r="AB5747">
        <v>4.6049999999999997E-3</v>
      </c>
      <c r="AC5747" s="2">
        <v>37253</v>
      </c>
      <c r="AD5747">
        <v>1310</v>
      </c>
      <c r="AE5747" s="2">
        <v>37253</v>
      </c>
      <c r="AF5747">
        <v>239.5</v>
      </c>
      <c r="AG5747" s="2">
        <v>37256</v>
      </c>
      <c r="AH5747">
        <v>486</v>
      </c>
      <c r="AI5747" s="2">
        <v>37256</v>
      </c>
      <c r="AJ5747">
        <v>6.8300000000000001E-3</v>
      </c>
      <c r="AK5747" s="2">
        <v>37256</v>
      </c>
      <c r="AL5747">
        <v>3.69</v>
      </c>
      <c r="AM5747" s="2">
        <v>37256</v>
      </c>
      <c r="AN5747">
        <v>1.95E-2</v>
      </c>
    </row>
    <row r="5748" spans="1:40" x14ac:dyDescent="0.2">
      <c r="A5748" s="2">
        <v>37255</v>
      </c>
      <c r="B5748">
        <v>1618.98318190605</v>
      </c>
      <c r="C5748" s="2">
        <v>37258</v>
      </c>
      <c r="D5748">
        <v>0.65300000000000002</v>
      </c>
      <c r="E5748" s="2">
        <v>37258</v>
      </c>
      <c r="F5748">
        <v>20.99</v>
      </c>
      <c r="G5748" s="2">
        <v>37256</v>
      </c>
      <c r="H5748">
        <v>168.5</v>
      </c>
      <c r="I5748" s="2">
        <v>37258</v>
      </c>
      <c r="J5748">
        <v>1.9924999999999998E-2</v>
      </c>
      <c r="K5748" s="2">
        <v>37258</v>
      </c>
      <c r="L5748">
        <v>4.1799999999999997E-2</v>
      </c>
      <c r="M5748" s="2">
        <v>37258</v>
      </c>
      <c r="N5748">
        <v>146.5</v>
      </c>
      <c r="O5748" s="2">
        <v>37258</v>
      </c>
      <c r="P5748">
        <v>1.5169999999999999E-3</v>
      </c>
      <c r="Q5748" s="2">
        <v>37258</v>
      </c>
      <c r="R5748">
        <v>2.9250000000000002E-2</v>
      </c>
      <c r="S5748" s="2">
        <v>37258</v>
      </c>
      <c r="T5748">
        <v>21.05</v>
      </c>
      <c r="U5748" s="2">
        <v>37258</v>
      </c>
      <c r="V5748">
        <v>0.57999999999999996</v>
      </c>
      <c r="W5748" s="2">
        <v>37258</v>
      </c>
      <c r="X5748">
        <v>2.4700000000000002</v>
      </c>
      <c r="Y5748" s="2">
        <v>37258</v>
      </c>
      <c r="Z5748">
        <v>3.65E-3</v>
      </c>
      <c r="AA5748" s="2">
        <v>37258</v>
      </c>
      <c r="AB5748">
        <v>4.7600000000000003E-3</v>
      </c>
      <c r="AC5748" s="2">
        <v>37258</v>
      </c>
      <c r="AD5748">
        <v>1296</v>
      </c>
      <c r="AE5748" s="2">
        <v>37258</v>
      </c>
      <c r="AF5748">
        <v>246.2</v>
      </c>
      <c r="AG5748" s="2">
        <v>37258</v>
      </c>
      <c r="AH5748">
        <v>485</v>
      </c>
      <c r="AI5748" s="2">
        <v>37258</v>
      </c>
      <c r="AJ5748">
        <v>7.0549999999999996E-3</v>
      </c>
      <c r="AK5748" s="2">
        <v>37258</v>
      </c>
      <c r="AL5748">
        <v>3.73</v>
      </c>
      <c r="AM5748" s="2">
        <v>37258</v>
      </c>
      <c r="AN5748">
        <v>2.035E-2</v>
      </c>
    </row>
    <row r="5749" spans="1:40" x14ac:dyDescent="0.2">
      <c r="A5749" s="2">
        <v>37255</v>
      </c>
      <c r="B5749">
        <v>1618.98318190605</v>
      </c>
      <c r="C5749" s="2">
        <v>37259</v>
      </c>
      <c r="D5749">
        <v>0.65800000000000003</v>
      </c>
      <c r="E5749" s="2">
        <v>37259</v>
      </c>
      <c r="F5749">
        <v>20.67</v>
      </c>
      <c r="G5749" s="2">
        <v>37258</v>
      </c>
      <c r="H5749">
        <v>174</v>
      </c>
      <c r="I5749" s="2">
        <v>37259</v>
      </c>
      <c r="J5749">
        <v>2.0199999999999999E-2</v>
      </c>
      <c r="K5749" s="2">
        <v>37259</v>
      </c>
      <c r="L5749">
        <v>4.2349999999999999E-2</v>
      </c>
      <c r="M5749" s="2">
        <v>37259</v>
      </c>
      <c r="N5749">
        <v>148.19999999999999</v>
      </c>
      <c r="O5749" s="2">
        <v>37259</v>
      </c>
      <c r="P5749">
        <v>1.552E-3</v>
      </c>
      <c r="Q5749" s="2">
        <v>37259</v>
      </c>
      <c r="R5749">
        <v>2.9975000000000002E-2</v>
      </c>
      <c r="S5749" s="2">
        <v>37259</v>
      </c>
      <c r="T5749">
        <v>20.43</v>
      </c>
      <c r="U5749" s="2">
        <v>37259</v>
      </c>
      <c r="V5749">
        <v>0.56200000000000006</v>
      </c>
      <c r="W5749" s="2">
        <v>37259</v>
      </c>
      <c r="X5749">
        <v>2.2749999999999999</v>
      </c>
      <c r="Y5749" s="2">
        <v>37259</v>
      </c>
      <c r="Z5749">
        <v>3.6099999999999999E-3</v>
      </c>
      <c r="AA5749" s="2">
        <v>37259</v>
      </c>
      <c r="AB5749">
        <v>4.7400000000000003E-3</v>
      </c>
      <c r="AC5749" s="2">
        <v>37259</v>
      </c>
      <c r="AD5749">
        <v>1293</v>
      </c>
      <c r="AE5749" s="2">
        <v>37259</v>
      </c>
      <c r="AF5749">
        <v>247.3</v>
      </c>
      <c r="AG5749" s="2">
        <v>37259</v>
      </c>
      <c r="AH5749">
        <v>482</v>
      </c>
      <c r="AI5749" s="2">
        <v>37259</v>
      </c>
      <c r="AJ5749">
        <v>7.0600000000000003E-3</v>
      </c>
      <c r="AK5749" s="2">
        <v>37259</v>
      </c>
      <c r="AL5749">
        <v>3.63</v>
      </c>
      <c r="AM5749" s="2">
        <v>37259</v>
      </c>
      <c r="AN5749">
        <v>2.1174999999999999E-2</v>
      </c>
    </row>
    <row r="5750" spans="1:40" x14ac:dyDescent="0.2">
      <c r="A5750" s="2">
        <v>37255</v>
      </c>
      <c r="B5750">
        <v>1618.98318190605</v>
      </c>
      <c r="C5750" s="2">
        <v>37260</v>
      </c>
      <c r="D5750">
        <v>0.67</v>
      </c>
      <c r="E5750" s="2">
        <v>37260</v>
      </c>
      <c r="F5750">
        <v>22.18</v>
      </c>
      <c r="G5750" s="2">
        <v>37259</v>
      </c>
      <c r="H5750">
        <v>171.5</v>
      </c>
      <c r="I5750" s="2">
        <v>37260</v>
      </c>
      <c r="J5750">
        <v>2.0275000000000001E-2</v>
      </c>
      <c r="K5750" s="2">
        <v>37260</v>
      </c>
      <c r="L5750">
        <v>4.24E-2</v>
      </c>
      <c r="M5750" s="2">
        <v>37260</v>
      </c>
      <c r="N5750">
        <v>148</v>
      </c>
      <c r="O5750" s="2">
        <v>37260</v>
      </c>
      <c r="P5750">
        <v>1.5809999999999999E-3</v>
      </c>
      <c r="Q5750" s="2">
        <v>37260</v>
      </c>
      <c r="R5750">
        <v>3.065E-2</v>
      </c>
      <c r="S5750" s="2">
        <v>37260</v>
      </c>
      <c r="T5750">
        <v>21.55</v>
      </c>
      <c r="U5750" s="2">
        <v>37260</v>
      </c>
      <c r="V5750">
        <v>0.58560000000000001</v>
      </c>
      <c r="W5750" s="2">
        <v>37260</v>
      </c>
      <c r="X5750">
        <v>2.2799999999999998</v>
      </c>
      <c r="Y5750" s="2">
        <v>37260</v>
      </c>
      <c r="Z5750">
        <v>3.6800000000000001E-3</v>
      </c>
      <c r="AA5750" s="2">
        <v>37260</v>
      </c>
      <c r="AB5750">
        <v>4.8599999999999997E-3</v>
      </c>
      <c r="AC5750" s="2">
        <v>37260</v>
      </c>
      <c r="AD5750">
        <v>1382</v>
      </c>
      <c r="AE5750" s="2">
        <v>37260</v>
      </c>
      <c r="AF5750">
        <v>244</v>
      </c>
      <c r="AG5750" s="2">
        <v>37260</v>
      </c>
      <c r="AH5750">
        <v>477</v>
      </c>
      <c r="AI5750" s="2">
        <v>37260</v>
      </c>
      <c r="AJ5750">
        <v>7.0124999999999996E-3</v>
      </c>
      <c r="AK5750" s="2">
        <v>37260</v>
      </c>
      <c r="AL5750">
        <v>3.63</v>
      </c>
      <c r="AM5750" s="2">
        <v>37260</v>
      </c>
      <c r="AN5750">
        <v>2.1049999999999999E-2</v>
      </c>
    </row>
    <row r="5751" spans="1:40" x14ac:dyDescent="0.2">
      <c r="A5751" s="2">
        <v>37255</v>
      </c>
      <c r="B5751">
        <v>1618.98318190605</v>
      </c>
      <c r="C5751" s="2">
        <v>37263</v>
      </c>
      <c r="D5751">
        <v>0.70850000000000002</v>
      </c>
      <c r="E5751" s="2">
        <v>37263</v>
      </c>
      <c r="F5751">
        <v>22.02</v>
      </c>
      <c r="G5751" s="2">
        <v>37260</v>
      </c>
      <c r="H5751">
        <v>173.75</v>
      </c>
      <c r="I5751" s="2">
        <v>37260</v>
      </c>
      <c r="J5751">
        <v>2.0275000000000001E-2</v>
      </c>
      <c r="K5751" s="2">
        <v>37263</v>
      </c>
      <c r="L5751">
        <v>4.2900000000000001E-2</v>
      </c>
      <c r="M5751" s="2">
        <v>37263</v>
      </c>
      <c r="N5751">
        <v>147.69999999999999</v>
      </c>
      <c r="O5751" s="2">
        <v>37263</v>
      </c>
      <c r="P5751">
        <v>1.6149999999999999E-3</v>
      </c>
      <c r="Q5751" s="2">
        <v>37263</v>
      </c>
      <c r="R5751">
        <v>3.0550000000000001E-2</v>
      </c>
      <c r="S5751" s="2">
        <v>37263</v>
      </c>
      <c r="T5751">
        <v>21.52</v>
      </c>
      <c r="U5751" s="2">
        <v>37263</v>
      </c>
      <c r="V5751">
        <v>0.57099999999999995</v>
      </c>
      <c r="W5751" s="2">
        <v>37263</v>
      </c>
      <c r="X5751">
        <v>2.2799999999999998</v>
      </c>
      <c r="Y5751" s="2">
        <v>37263</v>
      </c>
      <c r="Z5751">
        <v>3.7550000000000001E-3</v>
      </c>
      <c r="AA5751" s="2">
        <v>37263</v>
      </c>
      <c r="AB5751">
        <v>4.8199999999999996E-3</v>
      </c>
      <c r="AC5751" s="2">
        <v>37263</v>
      </c>
      <c r="AD5751">
        <v>1411</v>
      </c>
      <c r="AE5751" s="2">
        <v>37263</v>
      </c>
      <c r="AF5751">
        <v>247.2</v>
      </c>
      <c r="AG5751" s="2">
        <v>37263</v>
      </c>
      <c r="AH5751">
        <v>475</v>
      </c>
      <c r="AI5751" s="2">
        <v>37263</v>
      </c>
      <c r="AJ5751">
        <v>7.045E-3</v>
      </c>
      <c r="AK5751" s="2">
        <v>37263</v>
      </c>
      <c r="AL5751">
        <v>3.67</v>
      </c>
      <c r="AM5751" s="2">
        <v>37263</v>
      </c>
      <c r="AN5751">
        <v>2.0799999999999999E-2</v>
      </c>
    </row>
    <row r="5752" spans="1:40" x14ac:dyDescent="0.2">
      <c r="A5752" s="2">
        <v>37255</v>
      </c>
      <c r="B5752">
        <v>1618.98318190605</v>
      </c>
      <c r="C5752" s="2">
        <v>37264</v>
      </c>
      <c r="D5752">
        <v>0.70350000000000001</v>
      </c>
      <c r="E5752" s="2">
        <v>37264</v>
      </c>
      <c r="F5752">
        <v>22</v>
      </c>
      <c r="G5752" s="2">
        <v>37263</v>
      </c>
      <c r="H5752">
        <v>173.5</v>
      </c>
      <c r="I5752" s="2">
        <v>37264</v>
      </c>
      <c r="J5752">
        <v>2.0400000000000001E-2</v>
      </c>
      <c r="K5752" s="2">
        <v>37264</v>
      </c>
      <c r="L5752">
        <v>4.3525000000000001E-2</v>
      </c>
      <c r="M5752" s="2">
        <v>37264</v>
      </c>
      <c r="N5752">
        <v>149.4</v>
      </c>
      <c r="O5752" s="2">
        <v>37264</v>
      </c>
      <c r="P5752">
        <v>1.629E-3</v>
      </c>
      <c r="Q5752" s="2">
        <v>37264</v>
      </c>
      <c r="R5752">
        <v>3.0499999999999999E-2</v>
      </c>
      <c r="S5752" s="2">
        <v>37264</v>
      </c>
      <c r="T5752">
        <v>21.28</v>
      </c>
      <c r="U5752" s="2">
        <v>37264</v>
      </c>
      <c r="V5752">
        <v>0.56599999999999995</v>
      </c>
      <c r="W5752" s="2">
        <v>37264</v>
      </c>
      <c r="X5752">
        <v>2.2850000000000001</v>
      </c>
      <c r="Y5752" s="2">
        <v>37264</v>
      </c>
      <c r="Z5752">
        <v>3.8449999999999999E-3</v>
      </c>
      <c r="AA5752" s="2">
        <v>37264</v>
      </c>
      <c r="AB5752">
        <v>4.8500000000000001E-3</v>
      </c>
      <c r="AC5752" s="2">
        <v>37264</v>
      </c>
      <c r="AD5752">
        <v>1386</v>
      </c>
      <c r="AE5752" s="2">
        <v>37264</v>
      </c>
      <c r="AF5752">
        <v>251.7</v>
      </c>
      <c r="AG5752" s="2">
        <v>37264</v>
      </c>
      <c r="AH5752">
        <v>476</v>
      </c>
      <c r="AI5752" s="2">
        <v>37264</v>
      </c>
      <c r="AJ5752">
        <v>7.0049999999999999E-3</v>
      </c>
      <c r="AK5752" s="2">
        <v>37264</v>
      </c>
      <c r="AL5752">
        <v>3.76</v>
      </c>
      <c r="AM5752" s="2">
        <v>37264</v>
      </c>
      <c r="AN5752">
        <v>2.0400000000000001E-2</v>
      </c>
    </row>
    <row r="5753" spans="1:40" x14ac:dyDescent="0.2">
      <c r="A5753" s="2">
        <v>37263</v>
      </c>
      <c r="B5753">
        <v>1615.3781096330699</v>
      </c>
      <c r="C5753" s="2">
        <v>37265</v>
      </c>
      <c r="D5753">
        <v>0.71</v>
      </c>
      <c r="E5753" s="2">
        <v>37265</v>
      </c>
      <c r="F5753">
        <v>20.85</v>
      </c>
      <c r="G5753" s="2">
        <v>37264</v>
      </c>
      <c r="H5753">
        <v>171.25</v>
      </c>
      <c r="I5753" s="2">
        <v>37264</v>
      </c>
      <c r="J5753">
        <v>2.0400000000000001E-2</v>
      </c>
      <c r="K5753" s="2">
        <v>37265</v>
      </c>
      <c r="L5753">
        <v>4.3999999999999997E-2</v>
      </c>
      <c r="M5753" s="2">
        <v>37265</v>
      </c>
      <c r="N5753">
        <v>153.4</v>
      </c>
      <c r="O5753" s="2">
        <v>37265</v>
      </c>
      <c r="P5753">
        <v>1.6149999999999999E-3</v>
      </c>
      <c r="Q5753" s="2">
        <v>37265</v>
      </c>
      <c r="R5753">
        <v>3.0200000000000001E-2</v>
      </c>
      <c r="S5753" s="2">
        <v>37265</v>
      </c>
      <c r="T5753">
        <v>20.25</v>
      </c>
      <c r="U5753" s="2">
        <v>37265</v>
      </c>
      <c r="V5753">
        <v>0.53839999999999999</v>
      </c>
      <c r="W5753" s="2">
        <v>37265</v>
      </c>
      <c r="X5753">
        <v>2.21</v>
      </c>
      <c r="Y5753" s="2">
        <v>37265</v>
      </c>
      <c r="Z5753">
        <v>3.7699999999999999E-3</v>
      </c>
      <c r="AA5753" s="2">
        <v>37265</v>
      </c>
      <c r="AB5753">
        <v>5.0800000000000003E-3</v>
      </c>
      <c r="AC5753" s="2">
        <v>37265</v>
      </c>
      <c r="AD5753">
        <v>1397</v>
      </c>
      <c r="AE5753" s="2">
        <v>37265</v>
      </c>
      <c r="AF5753">
        <v>257.5</v>
      </c>
      <c r="AG5753" s="2">
        <v>37265</v>
      </c>
      <c r="AH5753">
        <v>482</v>
      </c>
      <c r="AI5753" s="2">
        <v>37265</v>
      </c>
      <c r="AJ5753">
        <v>7.0699999999999999E-3</v>
      </c>
      <c r="AK5753" s="2">
        <v>37265</v>
      </c>
      <c r="AL5753">
        <v>3.76</v>
      </c>
      <c r="AM5753" s="2">
        <v>37265</v>
      </c>
      <c r="AN5753">
        <v>1.9550000000000001E-2</v>
      </c>
    </row>
    <row r="5754" spans="1:40" x14ac:dyDescent="0.2">
      <c r="A5754" s="2">
        <v>37264</v>
      </c>
      <c r="B5754">
        <v>1652.8526206413301</v>
      </c>
      <c r="C5754" s="2">
        <v>37266</v>
      </c>
      <c r="D5754">
        <v>0.7</v>
      </c>
      <c r="E5754" s="2">
        <v>37266</v>
      </c>
      <c r="F5754">
        <v>21.28</v>
      </c>
      <c r="G5754" s="2">
        <v>37265</v>
      </c>
      <c r="H5754">
        <v>164.75</v>
      </c>
      <c r="I5754" s="2">
        <v>37264</v>
      </c>
      <c r="J5754">
        <v>2.0400000000000001E-2</v>
      </c>
      <c r="K5754" s="2">
        <v>37266</v>
      </c>
      <c r="L5754">
        <v>4.3275000000000001E-2</v>
      </c>
      <c r="M5754" s="2">
        <v>37266</v>
      </c>
      <c r="N5754">
        <v>153</v>
      </c>
      <c r="O5754" s="2">
        <v>37266</v>
      </c>
      <c r="P5754">
        <v>1.5939999999999999E-3</v>
      </c>
      <c r="Q5754" s="2">
        <v>37266</v>
      </c>
      <c r="R5754">
        <v>3.04E-2</v>
      </c>
      <c r="S5754" s="2">
        <v>37266</v>
      </c>
      <c r="T5754">
        <v>20.45</v>
      </c>
      <c r="U5754" s="2">
        <v>37266</v>
      </c>
      <c r="V5754">
        <v>0.55420000000000003</v>
      </c>
      <c r="W5754" s="2">
        <v>37266</v>
      </c>
      <c r="X5754">
        <v>2.2549999999999999</v>
      </c>
      <c r="Y5754" s="2">
        <v>37266</v>
      </c>
      <c r="Z5754">
        <v>3.735E-3</v>
      </c>
      <c r="AA5754" s="2">
        <v>37266</v>
      </c>
      <c r="AB5754">
        <v>5.1200000000000004E-3</v>
      </c>
      <c r="AC5754" s="2">
        <v>37266</v>
      </c>
      <c r="AD5754">
        <v>1372</v>
      </c>
      <c r="AE5754" s="2">
        <v>37266</v>
      </c>
      <c r="AF5754">
        <v>252.3</v>
      </c>
      <c r="AG5754" s="2">
        <v>37265</v>
      </c>
      <c r="AH5754">
        <v>482</v>
      </c>
      <c r="AI5754" s="2">
        <v>37266</v>
      </c>
      <c r="AJ5754">
        <v>7.0400000000000003E-3</v>
      </c>
      <c r="AK5754" s="2">
        <v>37266</v>
      </c>
      <c r="AL5754">
        <v>3.85</v>
      </c>
      <c r="AM5754" s="2">
        <v>37266</v>
      </c>
      <c r="AN5754">
        <v>1.9625E-2</v>
      </c>
    </row>
    <row r="5755" spans="1:40" x14ac:dyDescent="0.2">
      <c r="A5755" s="2">
        <v>37265</v>
      </c>
      <c r="B5755">
        <v>1638.3341186704799</v>
      </c>
      <c r="C5755" s="2">
        <v>37267</v>
      </c>
      <c r="D5755">
        <v>0.70399999999999996</v>
      </c>
      <c r="E5755" s="2">
        <v>37267</v>
      </c>
      <c r="F5755">
        <v>20.6</v>
      </c>
      <c r="G5755" s="2">
        <v>37266</v>
      </c>
      <c r="H5755">
        <v>164</v>
      </c>
      <c r="I5755" s="2">
        <v>37264</v>
      </c>
      <c r="J5755">
        <v>2.0400000000000001E-2</v>
      </c>
      <c r="K5755" s="2">
        <v>37267</v>
      </c>
      <c r="L5755">
        <v>4.4499999999999998E-2</v>
      </c>
      <c r="M5755" s="2">
        <v>37267</v>
      </c>
      <c r="N5755">
        <v>161</v>
      </c>
      <c r="O5755" s="2">
        <v>37267</v>
      </c>
      <c r="P5755">
        <v>1.5900000000000001E-3</v>
      </c>
      <c r="Q5755" s="2">
        <v>37267</v>
      </c>
      <c r="R5755">
        <v>3.09E-2</v>
      </c>
      <c r="S5755" s="2">
        <v>37267</v>
      </c>
      <c r="T5755">
        <v>19.75</v>
      </c>
      <c r="U5755" s="2">
        <v>37267</v>
      </c>
      <c r="V5755">
        <v>0.54249999999999998</v>
      </c>
      <c r="W5755" s="2">
        <v>37267</v>
      </c>
      <c r="X5755">
        <v>2.2200000000000002</v>
      </c>
      <c r="Y5755" s="2">
        <v>37267</v>
      </c>
      <c r="Z5755">
        <v>3.686E-3</v>
      </c>
      <c r="AA5755" s="2">
        <v>37267</v>
      </c>
      <c r="AB5755">
        <v>4.9500000000000004E-3</v>
      </c>
      <c r="AC5755" s="2">
        <v>37267</v>
      </c>
      <c r="AD5755">
        <v>1355</v>
      </c>
      <c r="AE5755" s="2">
        <v>37267</v>
      </c>
      <c r="AF5755">
        <v>250.1</v>
      </c>
      <c r="AG5755" s="2">
        <v>37267</v>
      </c>
      <c r="AH5755">
        <v>483</v>
      </c>
      <c r="AI5755" s="2">
        <v>37267</v>
      </c>
      <c r="AJ5755">
        <v>6.9899999999999997E-3</v>
      </c>
      <c r="AK5755" s="2">
        <v>37266</v>
      </c>
      <c r="AL5755">
        <v>3.85</v>
      </c>
      <c r="AM5755" s="2">
        <v>37267</v>
      </c>
      <c r="AN5755">
        <v>1.9574999999999999E-2</v>
      </c>
    </row>
    <row r="5756" spans="1:40" x14ac:dyDescent="0.2">
      <c r="A5756" s="2">
        <v>37266</v>
      </c>
      <c r="B5756">
        <v>1635.93746224295</v>
      </c>
      <c r="C5756" s="2">
        <v>37270</v>
      </c>
      <c r="D5756">
        <v>0.70350000000000001</v>
      </c>
      <c r="E5756" s="2">
        <v>37270</v>
      </c>
      <c r="F5756">
        <v>19.78</v>
      </c>
      <c r="G5756" s="2">
        <v>37267</v>
      </c>
      <c r="H5756">
        <v>167.5</v>
      </c>
      <c r="I5756" s="2">
        <v>37264</v>
      </c>
      <c r="J5756">
        <v>2.0400000000000001E-2</v>
      </c>
      <c r="K5756" s="2">
        <v>37270</v>
      </c>
      <c r="L5756">
        <v>4.4600000000000001E-2</v>
      </c>
      <c r="M5756" s="2">
        <v>37270</v>
      </c>
      <c r="N5756">
        <v>168</v>
      </c>
      <c r="O5756" s="2">
        <v>37270</v>
      </c>
      <c r="P5756">
        <v>1.578E-3</v>
      </c>
      <c r="Q5756" s="2">
        <v>37270</v>
      </c>
      <c r="R5756">
        <v>3.0700000000000002E-2</v>
      </c>
      <c r="S5756" s="2">
        <v>37270</v>
      </c>
      <c r="T5756">
        <v>18.8</v>
      </c>
      <c r="U5756" s="2">
        <v>37270</v>
      </c>
      <c r="V5756">
        <v>0.51500000000000001</v>
      </c>
      <c r="W5756" s="2">
        <v>37270</v>
      </c>
      <c r="X5756">
        <v>2.2400000000000002</v>
      </c>
      <c r="Y5756" s="2">
        <v>37270</v>
      </c>
      <c r="Z5756">
        <v>3.6600000000000001E-3</v>
      </c>
      <c r="AA5756" s="2">
        <v>37270</v>
      </c>
      <c r="AB5756">
        <v>5.0350000000000004E-3</v>
      </c>
      <c r="AC5756" s="2">
        <v>37270</v>
      </c>
      <c r="AD5756">
        <v>1305</v>
      </c>
      <c r="AE5756" s="2">
        <v>37270</v>
      </c>
      <c r="AF5756">
        <v>246.1</v>
      </c>
      <c r="AG5756" s="2">
        <v>37270</v>
      </c>
      <c r="AH5756">
        <v>485</v>
      </c>
      <c r="AI5756" s="2">
        <v>37270</v>
      </c>
      <c r="AJ5756">
        <v>7.0699999999999999E-3</v>
      </c>
      <c r="AK5756" s="2">
        <v>37270</v>
      </c>
      <c r="AL5756">
        <v>3.87</v>
      </c>
      <c r="AM5756" s="2">
        <v>37270</v>
      </c>
      <c r="AN5756">
        <v>1.915E-2</v>
      </c>
    </row>
    <row r="5757" spans="1:40" x14ac:dyDescent="0.2">
      <c r="A5757" s="2">
        <v>37267</v>
      </c>
      <c r="B5757">
        <v>1633.4815387589399</v>
      </c>
      <c r="C5757" s="2">
        <v>37271</v>
      </c>
      <c r="D5757">
        <v>0.69699999999999995</v>
      </c>
      <c r="E5757" s="2">
        <v>37271</v>
      </c>
      <c r="F5757">
        <v>19.739999999999998</v>
      </c>
      <c r="G5757" s="2">
        <v>37270</v>
      </c>
      <c r="H5757">
        <v>158.5</v>
      </c>
      <c r="I5757" s="2">
        <v>37271</v>
      </c>
      <c r="J5757">
        <v>2.1274999999999999E-2</v>
      </c>
      <c r="K5757" s="2">
        <v>37271</v>
      </c>
      <c r="L5757">
        <v>4.4600000000000001E-2</v>
      </c>
      <c r="M5757" s="2">
        <v>37271</v>
      </c>
      <c r="N5757">
        <v>157.9</v>
      </c>
      <c r="O5757" s="2">
        <v>37271</v>
      </c>
      <c r="P5757">
        <v>1.555E-3</v>
      </c>
      <c r="Q5757" s="2">
        <v>37271</v>
      </c>
      <c r="R5757">
        <v>3.0200000000000001E-2</v>
      </c>
      <c r="S5757" s="2">
        <v>37271</v>
      </c>
      <c r="T5757">
        <v>18.95</v>
      </c>
      <c r="U5757" s="2">
        <v>37271</v>
      </c>
      <c r="V5757">
        <v>0.52200000000000002</v>
      </c>
      <c r="W5757" s="2">
        <v>37271</v>
      </c>
      <c r="X5757">
        <v>2.2949999999999999</v>
      </c>
      <c r="Y5757" s="2">
        <v>37271</v>
      </c>
      <c r="Z5757">
        <v>3.7399999999999998E-3</v>
      </c>
      <c r="AA5757" s="2">
        <v>37271</v>
      </c>
      <c r="AB5757">
        <v>5.0299999999999997E-3</v>
      </c>
      <c r="AC5757" s="2">
        <v>37271</v>
      </c>
      <c r="AD5757">
        <v>1314</v>
      </c>
      <c r="AE5757" s="2">
        <v>37271</v>
      </c>
      <c r="AF5757">
        <v>253.2</v>
      </c>
      <c r="AG5757" s="2">
        <v>37270</v>
      </c>
      <c r="AH5757">
        <v>485</v>
      </c>
      <c r="AI5757" s="2">
        <v>37271</v>
      </c>
      <c r="AJ5757">
        <v>7.1700000000000002E-3</v>
      </c>
      <c r="AK5757" s="2">
        <v>37270</v>
      </c>
      <c r="AL5757">
        <v>3.87</v>
      </c>
      <c r="AM5757" s="2">
        <v>37271</v>
      </c>
      <c r="AN5757">
        <v>1.9E-2</v>
      </c>
    </row>
    <row r="5758" spans="1:40" x14ac:dyDescent="0.2">
      <c r="A5758" s="2">
        <v>37270</v>
      </c>
      <c r="B5758">
        <v>1628.6684306547299</v>
      </c>
      <c r="C5758" s="2">
        <v>37272</v>
      </c>
      <c r="D5758">
        <v>0.70499999999999996</v>
      </c>
      <c r="E5758" s="2">
        <v>37272</v>
      </c>
      <c r="F5758">
        <v>19.350000000000001</v>
      </c>
      <c r="G5758" s="2">
        <v>37271</v>
      </c>
      <c r="H5758">
        <v>160.75</v>
      </c>
      <c r="I5758" s="2">
        <v>37272</v>
      </c>
      <c r="J5758">
        <v>2.1475000000000001E-2</v>
      </c>
      <c r="K5758" s="2">
        <v>37272</v>
      </c>
      <c r="L5758">
        <v>4.53E-2</v>
      </c>
      <c r="M5758" s="2">
        <v>37272</v>
      </c>
      <c r="N5758">
        <v>162.80000000000001</v>
      </c>
      <c r="O5758" s="2">
        <v>37272</v>
      </c>
      <c r="P5758">
        <v>1.555E-3</v>
      </c>
      <c r="Q5758" s="2">
        <v>37272</v>
      </c>
      <c r="R5758">
        <v>3.0374999999999999E-2</v>
      </c>
      <c r="S5758" s="2">
        <v>37272</v>
      </c>
      <c r="T5758">
        <v>18.8</v>
      </c>
      <c r="U5758" s="2">
        <v>37272</v>
      </c>
      <c r="V5758">
        <v>0.53</v>
      </c>
      <c r="W5758" s="2">
        <v>37272</v>
      </c>
      <c r="X5758">
        <v>2.39</v>
      </c>
      <c r="Y5758" s="2">
        <v>37272</v>
      </c>
      <c r="Z5758">
        <v>3.7499999999999999E-3</v>
      </c>
      <c r="AA5758" s="2">
        <v>37272</v>
      </c>
      <c r="AB5758">
        <v>4.9249999999999997E-3</v>
      </c>
      <c r="AC5758" s="2">
        <v>37272</v>
      </c>
      <c r="AD5758">
        <v>1337</v>
      </c>
      <c r="AE5758" s="2">
        <v>37272</v>
      </c>
      <c r="AF5758">
        <v>250.4</v>
      </c>
      <c r="AG5758" s="2">
        <v>37270</v>
      </c>
      <c r="AH5758">
        <v>485</v>
      </c>
      <c r="AI5758" s="2">
        <v>37272</v>
      </c>
      <c r="AJ5758">
        <v>7.11E-3</v>
      </c>
      <c r="AK5758" s="2">
        <v>37270</v>
      </c>
      <c r="AL5758">
        <v>3.87</v>
      </c>
      <c r="AM5758" s="2">
        <v>37272</v>
      </c>
      <c r="AN5758">
        <v>1.9E-2</v>
      </c>
    </row>
    <row r="5759" spans="1:40" x14ac:dyDescent="0.2">
      <c r="A5759" s="2">
        <v>37271</v>
      </c>
      <c r="B5759">
        <v>1620.1913783104601</v>
      </c>
      <c r="C5759" s="2">
        <v>37273</v>
      </c>
      <c r="D5759">
        <v>0.70350000000000001</v>
      </c>
      <c r="E5759" s="2">
        <v>37273</v>
      </c>
      <c r="F5759">
        <v>18.399999999999999</v>
      </c>
      <c r="G5759" s="2">
        <v>37272</v>
      </c>
      <c r="H5759">
        <v>160</v>
      </c>
      <c r="I5759" s="2">
        <v>37273</v>
      </c>
      <c r="J5759">
        <v>2.1325E-2</v>
      </c>
      <c r="K5759" s="2">
        <v>37273</v>
      </c>
      <c r="L5759">
        <v>4.5074999999999997E-2</v>
      </c>
      <c r="M5759" s="2">
        <v>37273</v>
      </c>
      <c r="N5759">
        <v>161.80000000000001</v>
      </c>
      <c r="O5759" s="2">
        <v>37273</v>
      </c>
      <c r="P5759">
        <v>1.552E-3</v>
      </c>
      <c r="Q5759" s="2">
        <v>37273</v>
      </c>
      <c r="R5759">
        <v>0.03</v>
      </c>
      <c r="S5759" s="2">
        <v>37273</v>
      </c>
      <c r="T5759">
        <v>17.899999999999999</v>
      </c>
      <c r="U5759" s="2">
        <v>37273</v>
      </c>
      <c r="V5759">
        <v>0.51300000000000001</v>
      </c>
      <c r="W5759" s="2">
        <v>37273</v>
      </c>
      <c r="X5759">
        <v>2.2599999999999998</v>
      </c>
      <c r="Y5759" s="2">
        <v>37273</v>
      </c>
      <c r="Z5759">
        <v>3.79E-3</v>
      </c>
      <c r="AA5759" s="2">
        <v>37273</v>
      </c>
      <c r="AB5759">
        <v>4.8900000000000002E-3</v>
      </c>
      <c r="AC5759" s="2">
        <v>37273</v>
      </c>
      <c r="AD5759">
        <v>1315</v>
      </c>
      <c r="AE5759" s="2">
        <v>37273</v>
      </c>
      <c r="AF5759">
        <v>245.5</v>
      </c>
      <c r="AG5759" s="2">
        <v>37273</v>
      </c>
      <c r="AH5759">
        <v>485.5</v>
      </c>
      <c r="AI5759" s="2">
        <v>37273</v>
      </c>
      <c r="AJ5759">
        <v>7.1050000000000002E-3</v>
      </c>
      <c r="AK5759" s="2">
        <v>37270</v>
      </c>
      <c r="AL5759">
        <v>3.87</v>
      </c>
      <c r="AM5759" s="2">
        <v>37273</v>
      </c>
      <c r="AN5759">
        <v>1.9175000000000001E-2</v>
      </c>
    </row>
    <row r="5760" spans="1:40" x14ac:dyDescent="0.2">
      <c r="A5760" s="2">
        <v>37272</v>
      </c>
      <c r="B5760">
        <v>1625.0437976488199</v>
      </c>
      <c r="C5760" s="2">
        <v>37274</v>
      </c>
      <c r="D5760">
        <v>0.69399999999999995</v>
      </c>
      <c r="E5760" s="2">
        <v>37274</v>
      </c>
      <c r="F5760">
        <v>18.420000000000002</v>
      </c>
      <c r="G5760" s="2">
        <v>37273</v>
      </c>
      <c r="H5760">
        <v>157.5</v>
      </c>
      <c r="I5760" s="2">
        <v>37274</v>
      </c>
      <c r="J5760">
        <v>2.1174999999999999E-2</v>
      </c>
      <c r="K5760" s="2">
        <v>37274</v>
      </c>
      <c r="L5760">
        <v>4.4499999999999998E-2</v>
      </c>
      <c r="M5760" s="2">
        <v>37274</v>
      </c>
      <c r="N5760">
        <v>157.69999999999999</v>
      </c>
      <c r="O5760" s="2">
        <v>37274</v>
      </c>
      <c r="P5760">
        <v>1.555E-3</v>
      </c>
      <c r="Q5760" s="2">
        <v>37274</v>
      </c>
      <c r="R5760">
        <v>2.9825000000000001E-2</v>
      </c>
      <c r="S5760" s="2">
        <v>37274</v>
      </c>
      <c r="T5760">
        <v>17.899999999999999</v>
      </c>
      <c r="U5760" s="2">
        <v>37274</v>
      </c>
      <c r="V5760">
        <v>0.51300000000000001</v>
      </c>
      <c r="W5760" s="2">
        <v>37274</v>
      </c>
      <c r="X5760">
        <v>2.23</v>
      </c>
      <c r="Y5760" s="2">
        <v>37274</v>
      </c>
      <c r="Z5760">
        <v>3.7299999999999998E-3</v>
      </c>
      <c r="AA5760" s="2">
        <v>37274</v>
      </c>
      <c r="AB5760">
        <v>4.7499999999999999E-3</v>
      </c>
      <c r="AC5760" s="2">
        <v>37274</v>
      </c>
      <c r="AD5760">
        <v>1283</v>
      </c>
      <c r="AE5760" s="2">
        <v>37274</v>
      </c>
      <c r="AF5760">
        <v>242.5</v>
      </c>
      <c r="AG5760" s="2">
        <v>37273</v>
      </c>
      <c r="AH5760">
        <v>485.5</v>
      </c>
      <c r="AI5760" s="2">
        <v>37274</v>
      </c>
      <c r="AJ5760">
        <v>7.1549999999999999E-3</v>
      </c>
      <c r="AK5760" s="2">
        <v>37274</v>
      </c>
      <c r="AL5760">
        <v>3.66</v>
      </c>
      <c r="AM5760" s="2">
        <v>37274</v>
      </c>
      <c r="AN5760">
        <v>1.9099999999999999E-2</v>
      </c>
    </row>
    <row r="5761" spans="1:40" x14ac:dyDescent="0.2">
      <c r="A5761" s="2">
        <v>37273</v>
      </c>
      <c r="B5761">
        <v>1637.10612797216</v>
      </c>
      <c r="C5761" s="2">
        <v>37274</v>
      </c>
      <c r="D5761">
        <v>0.69399999999999995</v>
      </c>
      <c r="E5761" s="2">
        <v>37277</v>
      </c>
      <c r="F5761">
        <v>18.559999999999999</v>
      </c>
      <c r="G5761" s="2">
        <v>37274</v>
      </c>
      <c r="H5761">
        <v>157.25</v>
      </c>
      <c r="I5761" s="2">
        <v>37274</v>
      </c>
      <c r="J5761">
        <v>2.1174999999999999E-2</v>
      </c>
      <c r="K5761" s="2">
        <v>37274</v>
      </c>
      <c r="L5761">
        <v>4.4499999999999998E-2</v>
      </c>
      <c r="M5761" s="2">
        <v>37274</v>
      </c>
      <c r="N5761">
        <v>157.69999999999999</v>
      </c>
      <c r="O5761" s="2">
        <v>37274</v>
      </c>
      <c r="P5761">
        <v>1.555E-3</v>
      </c>
      <c r="Q5761" s="2">
        <v>37274</v>
      </c>
      <c r="R5761">
        <v>2.9825000000000001E-2</v>
      </c>
      <c r="S5761" s="2">
        <v>37274</v>
      </c>
      <c r="T5761">
        <v>17.899999999999999</v>
      </c>
      <c r="U5761" s="2">
        <v>37274</v>
      </c>
      <c r="V5761">
        <v>0.51300000000000001</v>
      </c>
      <c r="W5761" s="2">
        <v>37274</v>
      </c>
      <c r="X5761">
        <v>2.23</v>
      </c>
      <c r="Y5761" s="2">
        <v>37274</v>
      </c>
      <c r="Z5761">
        <v>3.7299999999999998E-3</v>
      </c>
      <c r="AA5761" s="2">
        <v>37274</v>
      </c>
      <c r="AB5761">
        <v>4.7499999999999999E-3</v>
      </c>
      <c r="AC5761" s="2">
        <v>37274</v>
      </c>
      <c r="AD5761">
        <v>1283</v>
      </c>
      <c r="AE5761" s="2">
        <v>37277</v>
      </c>
      <c r="AF5761">
        <v>240.7</v>
      </c>
      <c r="AG5761" s="2">
        <v>37273</v>
      </c>
      <c r="AH5761">
        <v>485.5</v>
      </c>
      <c r="AI5761" s="2">
        <v>37274</v>
      </c>
      <c r="AJ5761">
        <v>7.1549999999999999E-3</v>
      </c>
      <c r="AK5761" s="2">
        <v>37274</v>
      </c>
      <c r="AL5761">
        <v>3.66</v>
      </c>
      <c r="AM5761" s="2">
        <v>37274</v>
      </c>
      <c r="AN5761">
        <v>1.9099999999999999E-2</v>
      </c>
    </row>
    <row r="5762" spans="1:40" x14ac:dyDescent="0.2">
      <c r="A5762" s="2">
        <v>37274</v>
      </c>
      <c r="B5762">
        <v>1627.4602196527601</v>
      </c>
      <c r="C5762" s="2">
        <v>37278</v>
      </c>
      <c r="D5762">
        <v>0.69850000000000001</v>
      </c>
      <c r="E5762" s="2">
        <v>37278</v>
      </c>
      <c r="F5762">
        <v>18.73</v>
      </c>
      <c r="G5762" s="2">
        <v>37277</v>
      </c>
      <c r="H5762">
        <v>159</v>
      </c>
      <c r="I5762" s="2">
        <v>37278</v>
      </c>
      <c r="J5762">
        <v>2.095E-2</v>
      </c>
      <c r="K5762" s="2">
        <v>37278</v>
      </c>
      <c r="L5762">
        <v>4.3799999999999999E-2</v>
      </c>
      <c r="M5762" s="2">
        <v>37278</v>
      </c>
      <c r="N5762">
        <v>155</v>
      </c>
      <c r="O5762" s="2">
        <v>37278</v>
      </c>
      <c r="P5762">
        <v>1.555E-3</v>
      </c>
      <c r="Q5762" s="2">
        <v>37278</v>
      </c>
      <c r="R5762">
        <v>2.9524999999999999E-2</v>
      </c>
      <c r="S5762" s="2">
        <v>37278</v>
      </c>
      <c r="T5762">
        <v>18.22</v>
      </c>
      <c r="U5762" s="2">
        <v>37278</v>
      </c>
      <c r="V5762">
        <v>0.51300000000000001</v>
      </c>
      <c r="W5762" s="2">
        <v>37278</v>
      </c>
      <c r="X5762">
        <v>2.12</v>
      </c>
      <c r="Y5762" s="2">
        <v>37278</v>
      </c>
      <c r="Z5762">
        <v>3.6849999999999999E-3</v>
      </c>
      <c r="AA5762" s="2">
        <v>37278</v>
      </c>
      <c r="AB5762">
        <v>4.6800000000000001E-3</v>
      </c>
      <c r="AC5762" s="2">
        <v>37278</v>
      </c>
      <c r="AD5762">
        <v>1330</v>
      </c>
      <c r="AE5762" s="2">
        <v>37278</v>
      </c>
      <c r="AF5762">
        <v>243.2</v>
      </c>
      <c r="AG5762" s="2">
        <v>37278</v>
      </c>
      <c r="AH5762">
        <v>480</v>
      </c>
      <c r="AI5762" s="2">
        <v>37278</v>
      </c>
      <c r="AJ5762">
        <v>7.1149999999999998E-3</v>
      </c>
      <c r="AK5762" s="2">
        <v>37274</v>
      </c>
      <c r="AL5762">
        <v>3.66</v>
      </c>
      <c r="AM5762" s="2">
        <v>37278</v>
      </c>
      <c r="AN5762">
        <v>1.9300000000000001E-2</v>
      </c>
    </row>
    <row r="5763" spans="1:40" x14ac:dyDescent="0.2">
      <c r="A5763" s="2">
        <v>37277</v>
      </c>
      <c r="B5763">
        <v>1617.77498550164</v>
      </c>
      <c r="C5763" s="2">
        <v>37279</v>
      </c>
      <c r="D5763">
        <v>0.70450000000000002</v>
      </c>
      <c r="E5763" s="2">
        <v>37279</v>
      </c>
      <c r="F5763">
        <v>19.190000000000001</v>
      </c>
      <c r="G5763" s="2">
        <v>37278</v>
      </c>
      <c r="H5763">
        <v>159.25</v>
      </c>
      <c r="I5763" s="2">
        <v>37279</v>
      </c>
      <c r="J5763">
        <v>2.0899999999999998E-2</v>
      </c>
      <c r="K5763" s="2">
        <v>37279</v>
      </c>
      <c r="L5763">
        <v>4.3400000000000001E-2</v>
      </c>
      <c r="M5763" s="2">
        <v>37279</v>
      </c>
      <c r="N5763">
        <v>151</v>
      </c>
      <c r="O5763" s="2">
        <v>37279</v>
      </c>
      <c r="P5763">
        <v>1.554E-3</v>
      </c>
      <c r="Q5763" s="2">
        <v>37279</v>
      </c>
      <c r="R5763">
        <v>2.9749999999999999E-2</v>
      </c>
      <c r="S5763" s="2">
        <v>37279</v>
      </c>
      <c r="T5763">
        <v>19.47</v>
      </c>
      <c r="U5763" s="2">
        <v>37279</v>
      </c>
      <c r="V5763">
        <v>0.52400000000000002</v>
      </c>
      <c r="W5763" s="2">
        <v>37279</v>
      </c>
      <c r="X5763">
        <v>2.0699999999999998</v>
      </c>
      <c r="Y5763" s="2">
        <v>37279</v>
      </c>
      <c r="Z5763">
        <v>3.6700000000000001E-3</v>
      </c>
      <c r="AA5763" s="2">
        <v>37279</v>
      </c>
      <c r="AB5763">
        <v>4.6750000000000003E-3</v>
      </c>
      <c r="AC5763" s="2">
        <v>37279</v>
      </c>
      <c r="AD5763">
        <v>1355</v>
      </c>
      <c r="AE5763" s="2">
        <v>37279</v>
      </c>
      <c r="AF5763">
        <v>238.8</v>
      </c>
      <c r="AG5763" s="2">
        <v>37278</v>
      </c>
      <c r="AH5763">
        <v>480</v>
      </c>
      <c r="AI5763" s="2">
        <v>37279</v>
      </c>
      <c r="AJ5763">
        <v>7.1325E-3</v>
      </c>
      <c r="AK5763" s="2">
        <v>37279</v>
      </c>
      <c r="AL5763">
        <v>3.87</v>
      </c>
      <c r="AM5763" s="2">
        <v>37279</v>
      </c>
      <c r="AN5763">
        <v>1.9625E-2</v>
      </c>
    </row>
    <row r="5764" spans="1:40" x14ac:dyDescent="0.2">
      <c r="A5764" s="2">
        <v>37278</v>
      </c>
      <c r="B5764">
        <v>1615.3781096330699</v>
      </c>
      <c r="C5764" s="2">
        <v>37280</v>
      </c>
      <c r="D5764">
        <v>0.71150000000000002</v>
      </c>
      <c r="E5764" s="2">
        <v>37280</v>
      </c>
      <c r="F5764">
        <v>19.149999999999999</v>
      </c>
      <c r="G5764" s="2">
        <v>37279</v>
      </c>
      <c r="H5764">
        <v>162.25</v>
      </c>
      <c r="I5764" s="2">
        <v>37280</v>
      </c>
      <c r="J5764">
        <v>2.0975000000000001E-2</v>
      </c>
      <c r="K5764" s="2">
        <v>37280</v>
      </c>
      <c r="L5764">
        <v>4.3799999999999999E-2</v>
      </c>
      <c r="M5764" s="2">
        <v>37280</v>
      </c>
      <c r="N5764">
        <v>152.80000000000001</v>
      </c>
      <c r="O5764" s="2">
        <v>37280</v>
      </c>
      <c r="P5764">
        <v>1.5529999999999999E-3</v>
      </c>
      <c r="Q5764" s="2">
        <v>37280</v>
      </c>
      <c r="R5764">
        <v>2.9874999999999999E-2</v>
      </c>
      <c r="S5764" s="2">
        <v>37280</v>
      </c>
      <c r="T5764">
        <v>19.670000000000002</v>
      </c>
      <c r="U5764" s="2">
        <v>37280</v>
      </c>
      <c r="V5764">
        <v>0.53249999999999997</v>
      </c>
      <c r="W5764" s="2">
        <v>37280</v>
      </c>
      <c r="X5764">
        <v>2.04</v>
      </c>
      <c r="Y5764" s="2">
        <v>37280</v>
      </c>
      <c r="Z5764">
        <v>3.6099999999999999E-3</v>
      </c>
      <c r="AA5764" s="2">
        <v>37280</v>
      </c>
      <c r="AB5764">
        <v>4.6600000000000001E-3</v>
      </c>
      <c r="AC5764" s="2">
        <v>37280</v>
      </c>
      <c r="AD5764">
        <v>1328</v>
      </c>
      <c r="AE5764" s="2">
        <v>37280</v>
      </c>
      <c r="AF5764">
        <v>235.8</v>
      </c>
      <c r="AG5764" s="2">
        <v>37278</v>
      </c>
      <c r="AH5764">
        <v>480</v>
      </c>
      <c r="AI5764" s="2">
        <v>37280</v>
      </c>
      <c r="AJ5764">
        <v>7.1725000000000001E-3</v>
      </c>
      <c r="AK5764" s="2">
        <v>37280</v>
      </c>
      <c r="AL5764">
        <v>3.82</v>
      </c>
      <c r="AM5764" s="2">
        <v>37280</v>
      </c>
      <c r="AN5764">
        <v>1.9875E-2</v>
      </c>
    </row>
    <row r="5765" spans="1:40" x14ac:dyDescent="0.2">
      <c r="A5765" s="2">
        <v>37279</v>
      </c>
      <c r="B5765">
        <v>1615.4171449284099</v>
      </c>
      <c r="C5765" s="2">
        <v>37281</v>
      </c>
      <c r="D5765">
        <v>0.71450000000000002</v>
      </c>
      <c r="E5765" s="2">
        <v>37281</v>
      </c>
      <c r="F5765">
        <v>19.399999999999999</v>
      </c>
      <c r="G5765" s="2">
        <v>37280</v>
      </c>
      <c r="H5765">
        <v>164.25</v>
      </c>
      <c r="I5765" s="2">
        <v>37281</v>
      </c>
      <c r="J5765">
        <v>2.0899999999999998E-2</v>
      </c>
      <c r="K5765" s="2">
        <v>37281</v>
      </c>
      <c r="L5765">
        <v>4.3049999999999998E-2</v>
      </c>
      <c r="M5765" s="2">
        <v>37281</v>
      </c>
      <c r="N5765">
        <v>151.19999999999999</v>
      </c>
      <c r="O5765" s="2">
        <v>37281</v>
      </c>
      <c r="P5765">
        <v>1.508E-3</v>
      </c>
      <c r="Q5765" s="2">
        <v>37281</v>
      </c>
      <c r="R5765">
        <v>2.9850000000000002E-2</v>
      </c>
      <c r="S5765" s="2">
        <v>37281</v>
      </c>
      <c r="T5765">
        <v>19.93</v>
      </c>
      <c r="U5765" s="2">
        <v>37281</v>
      </c>
      <c r="V5765">
        <v>0.54</v>
      </c>
      <c r="W5765" s="2">
        <v>37281</v>
      </c>
      <c r="X5765">
        <v>2.04</v>
      </c>
      <c r="Y5765" s="2">
        <v>37281</v>
      </c>
      <c r="Z5765">
        <v>3.6700000000000001E-3</v>
      </c>
      <c r="AA5765" s="2">
        <v>37281</v>
      </c>
      <c r="AB5765">
        <v>4.5900000000000003E-3</v>
      </c>
      <c r="AC5765" s="2">
        <v>37281</v>
      </c>
      <c r="AD5765">
        <v>1349</v>
      </c>
      <c r="AE5765" s="2">
        <v>37281</v>
      </c>
      <c r="AF5765">
        <v>239.5</v>
      </c>
      <c r="AG5765" s="2">
        <v>37281</v>
      </c>
      <c r="AH5765">
        <v>467</v>
      </c>
      <c r="AI5765" s="2">
        <v>37281</v>
      </c>
      <c r="AJ5765">
        <v>7.2424999999999998E-3</v>
      </c>
      <c r="AK5765" s="2">
        <v>37281</v>
      </c>
      <c r="AL5765">
        <v>3.92</v>
      </c>
      <c r="AM5765" s="2">
        <v>37281</v>
      </c>
      <c r="AN5765">
        <v>1.9324999999999998E-2</v>
      </c>
    </row>
    <row r="5766" spans="1:40" x14ac:dyDescent="0.2">
      <c r="A5766" s="2">
        <v>37280</v>
      </c>
      <c r="B5766">
        <v>1620.21095364094</v>
      </c>
      <c r="C5766" s="2">
        <v>37284</v>
      </c>
      <c r="D5766">
        <v>0.69899999999999995</v>
      </c>
      <c r="E5766" s="2">
        <v>37284</v>
      </c>
      <c r="F5766">
        <v>19.649999999999999</v>
      </c>
      <c r="G5766" s="2">
        <v>37281</v>
      </c>
      <c r="H5766">
        <v>160.5</v>
      </c>
      <c r="I5766" s="2">
        <v>37284</v>
      </c>
      <c r="J5766">
        <v>2.0725E-2</v>
      </c>
      <c r="K5766" s="2">
        <v>37284</v>
      </c>
      <c r="L5766">
        <v>4.3150000000000001E-2</v>
      </c>
      <c r="M5766" s="2">
        <v>37284</v>
      </c>
      <c r="N5766">
        <v>153.4</v>
      </c>
      <c r="O5766" s="2">
        <v>37284</v>
      </c>
      <c r="P5766">
        <v>1.5120000000000001E-3</v>
      </c>
      <c r="Q5766" s="2">
        <v>37284</v>
      </c>
      <c r="R5766">
        <v>2.9100000000000001E-2</v>
      </c>
      <c r="S5766" s="2">
        <v>37284</v>
      </c>
      <c r="T5766">
        <v>20</v>
      </c>
      <c r="U5766" s="2">
        <v>37284</v>
      </c>
      <c r="V5766">
        <v>0.53</v>
      </c>
      <c r="W5766" s="2">
        <v>37284</v>
      </c>
      <c r="X5766">
        <v>1.9</v>
      </c>
      <c r="Y5766" s="2">
        <v>37284</v>
      </c>
      <c r="Z5766">
        <v>3.6150000000000002E-3</v>
      </c>
      <c r="AA5766" s="2">
        <v>37284</v>
      </c>
      <c r="AB5766">
        <v>4.4999999999999997E-3</v>
      </c>
      <c r="AC5766" s="2">
        <v>37284</v>
      </c>
      <c r="AD5766">
        <v>1341</v>
      </c>
      <c r="AE5766" s="2">
        <v>37284</v>
      </c>
      <c r="AF5766">
        <v>238.5</v>
      </c>
      <c r="AG5766" s="2">
        <v>37284</v>
      </c>
      <c r="AH5766">
        <v>475</v>
      </c>
      <c r="AI5766" s="2">
        <v>37284</v>
      </c>
      <c r="AJ5766">
        <v>7.2700000000000004E-3</v>
      </c>
      <c r="AK5766" s="2">
        <v>37284</v>
      </c>
      <c r="AL5766">
        <v>3.88</v>
      </c>
      <c r="AM5766" s="2">
        <v>37284</v>
      </c>
      <c r="AN5766">
        <v>1.9099999999999999E-2</v>
      </c>
    </row>
    <row r="5767" spans="1:40" x14ac:dyDescent="0.2">
      <c r="A5767" s="2">
        <v>37281</v>
      </c>
      <c r="B5767">
        <v>1623.87482631547</v>
      </c>
      <c r="C5767" s="2">
        <v>37285</v>
      </c>
      <c r="D5767">
        <v>0.69599999999999995</v>
      </c>
      <c r="E5767" s="2">
        <v>37285</v>
      </c>
      <c r="F5767">
        <v>19.2</v>
      </c>
      <c r="G5767" s="2">
        <v>37284</v>
      </c>
      <c r="H5767">
        <v>164</v>
      </c>
      <c r="I5767" s="2">
        <v>37285</v>
      </c>
      <c r="J5767">
        <v>2.06E-2</v>
      </c>
      <c r="K5767" s="2">
        <v>37285</v>
      </c>
      <c r="L5767">
        <v>4.2799999999999998E-2</v>
      </c>
      <c r="M5767" s="2">
        <v>37285</v>
      </c>
      <c r="N5767">
        <v>150.1</v>
      </c>
      <c r="O5767" s="2">
        <v>37285</v>
      </c>
      <c r="P5767">
        <v>1.526E-3</v>
      </c>
      <c r="Q5767" s="2">
        <v>37285</v>
      </c>
      <c r="R5767">
        <v>2.8924999999999999E-2</v>
      </c>
      <c r="S5767" s="2">
        <v>37285</v>
      </c>
      <c r="T5767">
        <v>19.63</v>
      </c>
      <c r="U5767" s="2">
        <v>37285</v>
      </c>
      <c r="V5767">
        <v>0.52100000000000002</v>
      </c>
      <c r="W5767" s="2">
        <v>37285</v>
      </c>
      <c r="X5767">
        <v>2.08</v>
      </c>
      <c r="Y5767" s="2">
        <v>37285</v>
      </c>
      <c r="Z5767">
        <v>3.6589999999999999E-3</v>
      </c>
      <c r="AA5767" s="2">
        <v>37285</v>
      </c>
      <c r="AB5767">
        <v>4.4650000000000002E-3</v>
      </c>
      <c r="AC5767" s="2">
        <v>37285</v>
      </c>
      <c r="AD5767">
        <v>1345</v>
      </c>
      <c r="AE5767" s="2">
        <v>37285</v>
      </c>
      <c r="AF5767">
        <v>233.1</v>
      </c>
      <c r="AG5767" s="2">
        <v>37285</v>
      </c>
      <c r="AH5767">
        <v>451</v>
      </c>
      <c r="AI5767" s="2">
        <v>37285</v>
      </c>
      <c r="AJ5767">
        <v>7.3724999999999997E-3</v>
      </c>
      <c r="AK5767" s="2">
        <v>37285</v>
      </c>
      <c r="AL5767">
        <v>3.82</v>
      </c>
      <c r="AM5767" s="2">
        <v>37285</v>
      </c>
      <c r="AN5767">
        <v>1.9449999999999999E-2</v>
      </c>
    </row>
    <row r="5768" spans="1:40" x14ac:dyDescent="0.2">
      <c r="A5768" s="2">
        <v>37284</v>
      </c>
      <c r="B5768">
        <v>1611.7534766271599</v>
      </c>
      <c r="C5768" s="2">
        <v>37286</v>
      </c>
      <c r="D5768">
        <v>0.69350000000000001</v>
      </c>
      <c r="E5768" s="2">
        <v>37286</v>
      </c>
      <c r="F5768">
        <v>18.8</v>
      </c>
      <c r="G5768" s="2">
        <v>37285</v>
      </c>
      <c r="H5768">
        <v>161.5</v>
      </c>
      <c r="I5768" s="2">
        <v>37286</v>
      </c>
      <c r="J5768">
        <v>2.06E-2</v>
      </c>
      <c r="K5768" s="2">
        <v>37286</v>
      </c>
      <c r="L5768">
        <v>4.2799999999999998E-2</v>
      </c>
      <c r="M5768" s="2">
        <v>37286</v>
      </c>
      <c r="N5768">
        <v>149.9</v>
      </c>
      <c r="O5768" s="2">
        <v>37286</v>
      </c>
      <c r="P5768">
        <v>1.526E-3</v>
      </c>
      <c r="Q5768" s="2">
        <v>37286</v>
      </c>
      <c r="R5768">
        <v>2.8524999999999998E-2</v>
      </c>
      <c r="S5768" s="2">
        <v>37286</v>
      </c>
      <c r="T5768">
        <v>19.02</v>
      </c>
      <c r="U5768" s="2">
        <v>37286</v>
      </c>
      <c r="V5768">
        <v>0.50800000000000001</v>
      </c>
      <c r="W5768" s="2">
        <v>37286</v>
      </c>
      <c r="X5768">
        <v>2.0699999999999998</v>
      </c>
      <c r="Y5768" s="2">
        <v>37286</v>
      </c>
      <c r="Z5768">
        <v>3.555E-3</v>
      </c>
      <c r="AA5768" s="2">
        <v>37286</v>
      </c>
      <c r="AB5768">
        <v>4.5149999999999999E-3</v>
      </c>
      <c r="AC5768" s="2">
        <v>37286</v>
      </c>
      <c r="AD5768">
        <v>1367</v>
      </c>
      <c r="AE5768" s="2">
        <v>37286</v>
      </c>
      <c r="AF5768">
        <v>230</v>
      </c>
      <c r="AG5768" s="2">
        <v>37286</v>
      </c>
      <c r="AH5768">
        <v>455.5</v>
      </c>
      <c r="AI5768" s="2">
        <v>37286</v>
      </c>
      <c r="AJ5768">
        <v>7.3975000000000004E-3</v>
      </c>
      <c r="AK5768" s="2">
        <v>37286</v>
      </c>
      <c r="AL5768">
        <v>3.75</v>
      </c>
      <c r="AM5768" s="2">
        <v>37286</v>
      </c>
      <c r="AN5768">
        <v>2.0275000000000001E-2</v>
      </c>
    </row>
    <row r="5769" spans="1:40" x14ac:dyDescent="0.2">
      <c r="A5769" s="2">
        <v>37285</v>
      </c>
      <c r="B5769">
        <v>1606.9400478457301</v>
      </c>
      <c r="C5769" s="2">
        <v>37287</v>
      </c>
      <c r="D5769">
        <v>0.73</v>
      </c>
      <c r="E5769" s="2">
        <v>37287</v>
      </c>
      <c r="F5769">
        <v>19.18</v>
      </c>
      <c r="G5769" s="2">
        <v>37286</v>
      </c>
      <c r="H5769">
        <v>155.75</v>
      </c>
      <c r="I5769" s="2">
        <v>37287</v>
      </c>
      <c r="J5769">
        <v>2.06E-2</v>
      </c>
      <c r="K5769" s="2">
        <v>37287</v>
      </c>
      <c r="L5769">
        <v>4.3075000000000002E-2</v>
      </c>
      <c r="M5769" s="2">
        <v>37287</v>
      </c>
      <c r="N5769">
        <v>151.80000000000001</v>
      </c>
      <c r="O5769" s="2">
        <v>37287</v>
      </c>
      <c r="P5769">
        <v>1.5120000000000001E-3</v>
      </c>
      <c r="Q5769" s="2">
        <v>37287</v>
      </c>
      <c r="R5769">
        <v>2.8649999999999998E-2</v>
      </c>
      <c r="S5769" s="2">
        <v>37287</v>
      </c>
      <c r="T5769">
        <v>19.440000000000001</v>
      </c>
      <c r="U5769" s="2">
        <v>37287</v>
      </c>
      <c r="V5769">
        <v>0.52400000000000002</v>
      </c>
      <c r="W5769" s="2">
        <v>37287</v>
      </c>
      <c r="X5769">
        <v>2.15</v>
      </c>
      <c r="Y5769" s="2">
        <v>37287</v>
      </c>
      <c r="Z5769">
        <v>3.5400000000000002E-3</v>
      </c>
      <c r="AA5769" s="2">
        <v>37287</v>
      </c>
      <c r="AB5769">
        <v>4.5149999999999999E-3</v>
      </c>
      <c r="AC5769" s="2">
        <v>37287</v>
      </c>
      <c r="AD5769">
        <v>1342</v>
      </c>
      <c r="AE5769" s="2">
        <v>37287</v>
      </c>
      <c r="AF5769">
        <v>224.3</v>
      </c>
      <c r="AG5769" s="2">
        <v>37287</v>
      </c>
      <c r="AH5769">
        <v>449</v>
      </c>
      <c r="AI5769" s="2">
        <v>37287</v>
      </c>
      <c r="AJ5769">
        <v>7.3800000000000003E-3</v>
      </c>
      <c r="AK5769" s="2">
        <v>37287</v>
      </c>
      <c r="AL5769">
        <v>3.74</v>
      </c>
      <c r="AM5769" s="2">
        <v>37287</v>
      </c>
      <c r="AN5769">
        <v>1.9975E-2</v>
      </c>
    </row>
    <row r="5770" spans="1:40" x14ac:dyDescent="0.2">
      <c r="A5770" s="2">
        <v>37286</v>
      </c>
      <c r="B5770">
        <v>1603.3347429469</v>
      </c>
      <c r="C5770" s="2">
        <v>37288</v>
      </c>
      <c r="D5770">
        <v>0.73350000000000004</v>
      </c>
      <c r="E5770" s="2">
        <v>37288</v>
      </c>
      <c r="F5770">
        <v>19.96</v>
      </c>
      <c r="G5770" s="2">
        <v>37287</v>
      </c>
      <c r="H5770">
        <v>160.75</v>
      </c>
      <c r="I5770" s="2">
        <v>37288</v>
      </c>
      <c r="J5770">
        <v>2.0424999999999999E-2</v>
      </c>
      <c r="K5770" s="2">
        <v>37288</v>
      </c>
      <c r="L5770">
        <v>4.2674999999999998E-2</v>
      </c>
      <c r="M5770" s="2">
        <v>37288</v>
      </c>
      <c r="N5770">
        <v>149</v>
      </c>
      <c r="O5770" s="2">
        <v>37288</v>
      </c>
      <c r="P5770">
        <v>1.521E-3</v>
      </c>
      <c r="Q5770" s="2">
        <v>37288</v>
      </c>
      <c r="R5770">
        <v>2.87E-2</v>
      </c>
      <c r="S5770" s="2">
        <v>37288</v>
      </c>
      <c r="T5770">
        <v>20.350000000000001</v>
      </c>
      <c r="U5770" s="2">
        <v>37288</v>
      </c>
      <c r="V5770">
        <v>0.55200000000000005</v>
      </c>
      <c r="W5770" s="2">
        <v>37288</v>
      </c>
      <c r="X5770">
        <v>2.13</v>
      </c>
      <c r="Y5770" s="2">
        <v>37288</v>
      </c>
      <c r="Z5770">
        <v>3.7499999999999999E-3</v>
      </c>
      <c r="AA5770" s="2">
        <v>37288</v>
      </c>
      <c r="AB5770">
        <v>4.5500000000000002E-3</v>
      </c>
      <c r="AC5770" s="2">
        <v>37288</v>
      </c>
      <c r="AD5770">
        <v>1349</v>
      </c>
      <c r="AE5770" s="2">
        <v>37288</v>
      </c>
      <c r="AF5770">
        <v>226.6</v>
      </c>
      <c r="AG5770" s="2">
        <v>37288</v>
      </c>
      <c r="AH5770">
        <v>449</v>
      </c>
      <c r="AI5770" s="2">
        <v>37288</v>
      </c>
      <c r="AJ5770">
        <v>7.3150000000000003E-3</v>
      </c>
      <c r="AK5770" s="2">
        <v>37288</v>
      </c>
      <c r="AL5770">
        <v>3.65</v>
      </c>
      <c r="AM5770" s="2">
        <v>37288</v>
      </c>
      <c r="AN5770">
        <v>1.985E-2</v>
      </c>
    </row>
    <row r="5771" spans="1:40" x14ac:dyDescent="0.2">
      <c r="A5771" s="2">
        <v>37287</v>
      </c>
      <c r="B5771">
        <v>1606.95946354135</v>
      </c>
      <c r="C5771" s="2">
        <v>37291</v>
      </c>
      <c r="D5771">
        <v>0.72599999999999998</v>
      </c>
      <c r="E5771" s="2">
        <v>37291</v>
      </c>
      <c r="F5771">
        <v>19.829999999999998</v>
      </c>
      <c r="G5771" s="2">
        <v>37288</v>
      </c>
      <c r="H5771">
        <v>167.25</v>
      </c>
      <c r="I5771" s="2">
        <v>37291</v>
      </c>
      <c r="J5771">
        <v>2.0575E-2</v>
      </c>
      <c r="K5771" s="2">
        <v>37291</v>
      </c>
      <c r="L5771">
        <v>4.3400000000000001E-2</v>
      </c>
      <c r="M5771" s="2">
        <v>37291</v>
      </c>
      <c r="N5771">
        <v>150.80000000000001</v>
      </c>
      <c r="O5771" s="2">
        <v>37291</v>
      </c>
      <c r="P5771">
        <v>1.5499999999999999E-3</v>
      </c>
      <c r="Q5771" s="2">
        <v>37291</v>
      </c>
      <c r="R5771">
        <v>2.8074999999999999E-2</v>
      </c>
      <c r="S5771" s="2">
        <v>37291</v>
      </c>
      <c r="T5771">
        <v>20.05</v>
      </c>
      <c r="U5771" s="2">
        <v>37291</v>
      </c>
      <c r="V5771">
        <v>0.53700000000000003</v>
      </c>
      <c r="W5771" s="2">
        <v>37291</v>
      </c>
      <c r="X5771">
        <v>2.125</v>
      </c>
      <c r="Y5771" s="2">
        <v>37291</v>
      </c>
      <c r="Z5771">
        <v>3.7720000000000002E-3</v>
      </c>
      <c r="AA5771" s="2">
        <v>37291</v>
      </c>
      <c r="AB5771">
        <v>4.555E-3</v>
      </c>
      <c r="AC5771" s="2">
        <v>37291</v>
      </c>
      <c r="AD5771">
        <v>1400</v>
      </c>
      <c r="AE5771" s="2">
        <v>37291</v>
      </c>
      <c r="AF5771">
        <v>223.5</v>
      </c>
      <c r="AG5771" s="2">
        <v>37291</v>
      </c>
      <c r="AH5771">
        <v>451</v>
      </c>
      <c r="AI5771" s="2">
        <v>37291</v>
      </c>
      <c r="AJ5771">
        <v>7.3899999999999999E-3</v>
      </c>
      <c r="AK5771" s="2">
        <v>37291</v>
      </c>
      <c r="AL5771">
        <v>3.69</v>
      </c>
      <c r="AM5771" s="2">
        <v>37291</v>
      </c>
      <c r="AN5771">
        <v>2.0174999999999998E-2</v>
      </c>
    </row>
    <row r="5772" spans="1:40" x14ac:dyDescent="0.2">
      <c r="A5772" s="2">
        <v>37288</v>
      </c>
      <c r="B5772">
        <v>1608.1482734456199</v>
      </c>
      <c r="C5772" s="2">
        <v>37292</v>
      </c>
      <c r="D5772">
        <v>0.72950000000000004</v>
      </c>
      <c r="E5772" s="2">
        <v>37292</v>
      </c>
      <c r="F5772">
        <v>19.55</v>
      </c>
      <c r="G5772" s="2">
        <v>37291</v>
      </c>
      <c r="H5772">
        <v>166.75</v>
      </c>
      <c r="I5772" s="2">
        <v>37292</v>
      </c>
      <c r="J5772">
        <v>2.0625000000000001E-2</v>
      </c>
      <c r="K5772" s="2">
        <v>37292</v>
      </c>
      <c r="L5772">
        <v>4.3249999999999997E-2</v>
      </c>
      <c r="M5772" s="2">
        <v>37292</v>
      </c>
      <c r="N5772">
        <v>150.19999999999999</v>
      </c>
      <c r="O5772" s="2">
        <v>37292</v>
      </c>
      <c r="P5772">
        <v>1.5679999999999999E-3</v>
      </c>
      <c r="Q5772" s="2">
        <v>37292</v>
      </c>
      <c r="R5772">
        <v>2.835E-2</v>
      </c>
      <c r="S5772" s="2">
        <v>37292</v>
      </c>
      <c r="T5772">
        <v>20.100000000000001</v>
      </c>
      <c r="U5772" s="2">
        <v>37292</v>
      </c>
      <c r="V5772">
        <v>0.53600000000000003</v>
      </c>
      <c r="W5772" s="2">
        <v>37292</v>
      </c>
      <c r="X5772">
        <v>2.08</v>
      </c>
      <c r="Y5772" s="2">
        <v>37292</v>
      </c>
      <c r="Z5772">
        <v>3.735E-3</v>
      </c>
      <c r="AA5772" s="2">
        <v>37292</v>
      </c>
      <c r="AB5772">
        <v>4.4900000000000001E-3</v>
      </c>
      <c r="AC5772" s="2">
        <v>37292</v>
      </c>
      <c r="AD5772">
        <v>1376</v>
      </c>
      <c r="AE5772" s="2">
        <v>37292</v>
      </c>
      <c r="AF5772">
        <v>226.3</v>
      </c>
      <c r="AG5772" s="2">
        <v>37292</v>
      </c>
      <c r="AH5772">
        <v>455.5</v>
      </c>
      <c r="AI5772" s="2">
        <v>37292</v>
      </c>
      <c r="AJ5772">
        <v>7.3800000000000003E-3</v>
      </c>
      <c r="AK5772" s="2">
        <v>37292</v>
      </c>
      <c r="AL5772">
        <v>3.68</v>
      </c>
      <c r="AM5772" s="2">
        <v>37292</v>
      </c>
      <c r="AN5772">
        <v>2.0250000000000001E-2</v>
      </c>
    </row>
    <row r="5773" spans="1:40" x14ac:dyDescent="0.2">
      <c r="A5773" s="2">
        <v>37291</v>
      </c>
      <c r="B5773">
        <v>1602.1071454462001</v>
      </c>
      <c r="C5773" s="2">
        <v>37293</v>
      </c>
      <c r="D5773">
        <v>0.72599999999999998</v>
      </c>
      <c r="E5773" s="2">
        <v>37293</v>
      </c>
      <c r="F5773">
        <v>19.25</v>
      </c>
      <c r="G5773" s="2">
        <v>37292</v>
      </c>
      <c r="H5773">
        <v>164</v>
      </c>
      <c r="I5773" s="2">
        <v>37293</v>
      </c>
      <c r="J5773">
        <v>2.0400000000000001E-2</v>
      </c>
      <c r="K5773" s="2">
        <v>37293</v>
      </c>
      <c r="L5773">
        <v>4.2750000000000003E-2</v>
      </c>
      <c r="M5773" s="2">
        <v>37293</v>
      </c>
      <c r="N5773">
        <v>149.19999999999999</v>
      </c>
      <c r="O5773" s="2">
        <v>37293</v>
      </c>
      <c r="P5773">
        <v>1.5250000000000001E-3</v>
      </c>
      <c r="Q5773" s="2">
        <v>37293</v>
      </c>
      <c r="R5773">
        <v>2.8000000000000001E-2</v>
      </c>
      <c r="S5773" s="2">
        <v>37293</v>
      </c>
      <c r="T5773">
        <v>19.75</v>
      </c>
      <c r="U5773" s="2">
        <v>37293</v>
      </c>
      <c r="V5773">
        <v>0.52600000000000002</v>
      </c>
      <c r="W5773" s="2">
        <v>37293</v>
      </c>
      <c r="X5773">
        <v>2.11</v>
      </c>
      <c r="Y5773" s="2">
        <v>37293</v>
      </c>
      <c r="Z5773">
        <v>3.7450000000000001E-3</v>
      </c>
      <c r="AA5773" s="2">
        <v>37293</v>
      </c>
      <c r="AB5773">
        <v>4.5100000000000001E-3</v>
      </c>
      <c r="AC5773" s="2">
        <v>37293</v>
      </c>
      <c r="AD5773">
        <v>1395</v>
      </c>
      <c r="AE5773" s="2">
        <v>37293</v>
      </c>
      <c r="AF5773">
        <v>225.3</v>
      </c>
      <c r="AG5773" s="2">
        <v>37293</v>
      </c>
      <c r="AH5773">
        <v>456</v>
      </c>
      <c r="AI5773" s="2">
        <v>37293</v>
      </c>
      <c r="AJ5773">
        <v>7.4574999999999997E-3</v>
      </c>
      <c r="AK5773" s="2">
        <v>37293</v>
      </c>
      <c r="AL5773">
        <v>3.66</v>
      </c>
      <c r="AM5773" s="2">
        <v>37293</v>
      </c>
      <c r="AN5773">
        <v>2.0625000000000001E-2</v>
      </c>
    </row>
    <row r="5774" spans="1:40" x14ac:dyDescent="0.2">
      <c r="A5774" s="2">
        <v>37292</v>
      </c>
      <c r="B5774">
        <v>1599.7100223524401</v>
      </c>
      <c r="C5774" s="2">
        <v>37294</v>
      </c>
      <c r="D5774">
        <v>0.72599999999999998</v>
      </c>
      <c r="E5774" s="2">
        <v>37294</v>
      </c>
      <c r="F5774">
        <v>19.239999999999998</v>
      </c>
      <c r="G5774" s="2">
        <v>37293</v>
      </c>
      <c r="H5774">
        <v>166</v>
      </c>
      <c r="I5774" s="2">
        <v>37294</v>
      </c>
      <c r="J5774">
        <v>2.0449999999999999E-2</v>
      </c>
      <c r="K5774" s="2">
        <v>37294</v>
      </c>
      <c r="L5774">
        <v>4.3174999999999998E-2</v>
      </c>
      <c r="M5774" s="2">
        <v>37294</v>
      </c>
      <c r="N5774">
        <v>149.80000000000001</v>
      </c>
      <c r="O5774" s="2">
        <v>37294</v>
      </c>
      <c r="P5774">
        <v>1.5380000000000001E-3</v>
      </c>
      <c r="Q5774" s="2">
        <v>37294</v>
      </c>
      <c r="R5774">
        <v>2.81E-2</v>
      </c>
      <c r="S5774" s="2">
        <v>37294</v>
      </c>
      <c r="T5774">
        <v>19.55</v>
      </c>
      <c r="U5774" s="2">
        <v>37294</v>
      </c>
      <c r="V5774">
        <v>0.51939999999999997</v>
      </c>
      <c r="W5774" s="2">
        <v>37294</v>
      </c>
      <c r="X5774">
        <v>2.145</v>
      </c>
      <c r="Y5774" s="2">
        <v>37294</v>
      </c>
      <c r="Z5774">
        <v>3.82E-3</v>
      </c>
      <c r="AA5774" s="2">
        <v>37294</v>
      </c>
      <c r="AB5774">
        <v>4.4749999999999998E-3</v>
      </c>
      <c r="AC5774" s="2">
        <v>37294</v>
      </c>
      <c r="AD5774">
        <v>1442</v>
      </c>
      <c r="AE5774" s="2">
        <v>37294</v>
      </c>
      <c r="AF5774">
        <v>225.5</v>
      </c>
      <c r="AG5774" s="2">
        <v>37294</v>
      </c>
      <c r="AH5774">
        <v>467</v>
      </c>
      <c r="AI5774" s="2">
        <v>37294</v>
      </c>
      <c r="AJ5774">
        <v>7.4400000000000004E-3</v>
      </c>
      <c r="AK5774" s="2">
        <v>37294</v>
      </c>
      <c r="AL5774">
        <v>3.62</v>
      </c>
      <c r="AM5774" s="2">
        <v>37294</v>
      </c>
      <c r="AN5774">
        <v>2.0449999999999999E-2</v>
      </c>
    </row>
    <row r="5775" spans="1:40" x14ac:dyDescent="0.2">
      <c r="A5775" s="2">
        <v>37293</v>
      </c>
      <c r="B5775">
        <v>1596.0467336015599</v>
      </c>
      <c r="C5775" s="2">
        <v>37295</v>
      </c>
      <c r="D5775">
        <v>0.73099999999999998</v>
      </c>
      <c r="E5775" s="2">
        <v>37295</v>
      </c>
      <c r="F5775">
        <v>19.7</v>
      </c>
      <c r="G5775" s="2">
        <v>37294</v>
      </c>
      <c r="H5775">
        <v>160.25</v>
      </c>
      <c r="I5775" s="2">
        <v>37295</v>
      </c>
      <c r="J5775">
        <v>2.0500000000000001E-2</v>
      </c>
      <c r="K5775" s="2">
        <v>37295</v>
      </c>
      <c r="L5775">
        <v>4.2924999999999998E-2</v>
      </c>
      <c r="M5775" s="2">
        <v>37295</v>
      </c>
      <c r="N5775">
        <v>147.6</v>
      </c>
      <c r="O5775" s="2">
        <v>37295</v>
      </c>
      <c r="P5775">
        <v>1.534E-3</v>
      </c>
      <c r="Q5775" s="2">
        <v>37295</v>
      </c>
      <c r="R5775">
        <v>2.8199999999999999E-2</v>
      </c>
      <c r="S5775" s="2">
        <v>37295</v>
      </c>
      <c r="T5775">
        <v>20.28</v>
      </c>
      <c r="U5775" s="2">
        <v>37295</v>
      </c>
      <c r="V5775">
        <v>0.53249999999999997</v>
      </c>
      <c r="W5775" s="2">
        <v>37295</v>
      </c>
      <c r="X5775">
        <v>2.1800000000000002</v>
      </c>
      <c r="Y5775" s="2">
        <v>37295</v>
      </c>
      <c r="Z5775">
        <v>3.8149999999999998E-3</v>
      </c>
      <c r="AA5775" s="2">
        <v>37295</v>
      </c>
      <c r="AB5775">
        <v>4.45E-3</v>
      </c>
      <c r="AC5775" s="2">
        <v>37295</v>
      </c>
      <c r="AD5775">
        <v>1458</v>
      </c>
      <c r="AE5775" s="2">
        <v>37295</v>
      </c>
      <c r="AF5775">
        <v>228.4</v>
      </c>
      <c r="AG5775" s="2">
        <v>37295</v>
      </c>
      <c r="AH5775">
        <v>475</v>
      </c>
      <c r="AI5775" s="2">
        <v>37295</v>
      </c>
      <c r="AJ5775">
        <v>7.4050000000000001E-3</v>
      </c>
      <c r="AK5775" s="2">
        <v>37295</v>
      </c>
      <c r="AL5775">
        <v>3.65</v>
      </c>
      <c r="AM5775" s="2">
        <v>37295</v>
      </c>
      <c r="AN5775">
        <v>2.0375000000000001E-2</v>
      </c>
    </row>
    <row r="5776" spans="1:40" x14ac:dyDescent="0.2">
      <c r="A5776" s="2">
        <v>37294</v>
      </c>
      <c r="B5776">
        <v>1593.6495662470099</v>
      </c>
      <c r="C5776" s="2">
        <v>37295</v>
      </c>
      <c r="D5776">
        <v>0.73099999999999998</v>
      </c>
      <c r="E5776" s="2">
        <v>37298</v>
      </c>
      <c r="F5776">
        <v>21.35</v>
      </c>
      <c r="G5776" s="2">
        <v>37295</v>
      </c>
      <c r="H5776">
        <v>164.75</v>
      </c>
      <c r="I5776" s="2">
        <v>37298</v>
      </c>
      <c r="J5776">
        <v>2.0549999999999999E-2</v>
      </c>
      <c r="K5776" s="2">
        <v>37298</v>
      </c>
      <c r="L5776">
        <v>4.3150000000000001E-2</v>
      </c>
      <c r="M5776" s="2">
        <v>37298</v>
      </c>
      <c r="N5776">
        <v>147.9</v>
      </c>
      <c r="O5776" s="2">
        <v>37298</v>
      </c>
      <c r="P5776">
        <v>1.529E-3</v>
      </c>
      <c r="Q5776" s="2">
        <v>37298</v>
      </c>
      <c r="R5776">
        <v>2.8125000000000001E-2</v>
      </c>
      <c r="S5776" s="2">
        <v>37298</v>
      </c>
      <c r="T5776">
        <v>21.3</v>
      </c>
      <c r="U5776" s="2">
        <v>37298</v>
      </c>
      <c r="V5776">
        <v>0.56189999999999996</v>
      </c>
      <c r="W5776" s="2">
        <v>37298</v>
      </c>
      <c r="X5776">
        <v>2.2799999999999998</v>
      </c>
      <c r="Y5776" s="2">
        <v>37298</v>
      </c>
      <c r="Z5776">
        <v>3.7399999999999998E-3</v>
      </c>
      <c r="AA5776" s="2">
        <v>37298</v>
      </c>
      <c r="AB5776">
        <v>4.3E-3</v>
      </c>
      <c r="AC5776" s="2">
        <v>37298</v>
      </c>
      <c r="AD5776">
        <v>1479</v>
      </c>
      <c r="AE5776" s="2">
        <v>37298</v>
      </c>
      <c r="AF5776">
        <v>231</v>
      </c>
      <c r="AG5776" s="2">
        <v>37298</v>
      </c>
      <c r="AH5776">
        <v>470.5</v>
      </c>
      <c r="AI5776" s="2">
        <v>37298</v>
      </c>
      <c r="AJ5776">
        <v>7.4025000000000002E-3</v>
      </c>
      <c r="AK5776" s="2">
        <v>37298</v>
      </c>
      <c r="AL5776">
        <v>3.7</v>
      </c>
      <c r="AM5776" s="2">
        <v>37298</v>
      </c>
      <c r="AN5776">
        <v>2.0299999999999999E-2</v>
      </c>
    </row>
    <row r="5777" spans="1:40" x14ac:dyDescent="0.2">
      <c r="A5777" s="2">
        <v>37295</v>
      </c>
      <c r="B5777">
        <v>1598.4631556055001</v>
      </c>
      <c r="C5777" s="2">
        <v>37299</v>
      </c>
      <c r="D5777">
        <v>0.73</v>
      </c>
      <c r="E5777" s="2">
        <v>37299</v>
      </c>
      <c r="F5777">
        <v>20.45</v>
      </c>
      <c r="G5777" s="2">
        <v>37298</v>
      </c>
      <c r="H5777">
        <v>164.25</v>
      </c>
      <c r="I5777" s="2">
        <v>37299</v>
      </c>
      <c r="J5777">
        <v>2.0575E-2</v>
      </c>
      <c r="K5777" s="2">
        <v>37299</v>
      </c>
      <c r="L5777">
        <v>4.36E-2</v>
      </c>
      <c r="M5777" s="2">
        <v>37299</v>
      </c>
      <c r="N5777">
        <v>149.80000000000001</v>
      </c>
      <c r="O5777" s="2">
        <v>37299</v>
      </c>
      <c r="P5777">
        <v>1.549E-3</v>
      </c>
      <c r="Q5777" s="2">
        <v>37299</v>
      </c>
      <c r="R5777">
        <v>2.8074999999999999E-2</v>
      </c>
      <c r="S5777" s="2">
        <v>37299</v>
      </c>
      <c r="T5777">
        <v>20.7</v>
      </c>
      <c r="U5777" s="2">
        <v>37299</v>
      </c>
      <c r="V5777">
        <v>0.54500000000000004</v>
      </c>
      <c r="W5777" s="2">
        <v>37299</v>
      </c>
      <c r="X5777">
        <v>2.2999999999999998</v>
      </c>
      <c r="Y5777" s="2">
        <v>37299</v>
      </c>
      <c r="Z5777">
        <v>3.8449999999999999E-3</v>
      </c>
      <c r="AA5777" s="2">
        <v>37299</v>
      </c>
      <c r="AB5777">
        <v>4.3E-3</v>
      </c>
      <c r="AC5777" s="2">
        <v>37299</v>
      </c>
      <c r="AD5777">
        <v>1474</v>
      </c>
      <c r="AE5777" s="2">
        <v>37299</v>
      </c>
      <c r="AF5777">
        <v>233.5</v>
      </c>
      <c r="AG5777" s="2">
        <v>37299</v>
      </c>
      <c r="AH5777">
        <v>462.5</v>
      </c>
      <c r="AI5777" s="2">
        <v>37299</v>
      </c>
      <c r="AJ5777">
        <v>7.3800000000000003E-3</v>
      </c>
      <c r="AK5777" s="2">
        <v>37299</v>
      </c>
      <c r="AL5777">
        <v>3.7</v>
      </c>
      <c r="AM5777" s="2">
        <v>37299</v>
      </c>
      <c r="AN5777">
        <v>2.0299999999999999E-2</v>
      </c>
    </row>
    <row r="5778" spans="1:40" x14ac:dyDescent="0.2">
      <c r="A5778" s="2">
        <v>37295</v>
      </c>
      <c r="B5778">
        <v>1598.4631556055001</v>
      </c>
      <c r="C5778" s="2">
        <v>37300</v>
      </c>
      <c r="D5778">
        <v>0.74950000000000006</v>
      </c>
      <c r="E5778" s="2">
        <v>37300</v>
      </c>
      <c r="F5778">
        <v>20.7</v>
      </c>
      <c r="G5778" s="2">
        <v>37299</v>
      </c>
      <c r="H5778">
        <v>170.5</v>
      </c>
      <c r="I5778" s="2">
        <v>37300</v>
      </c>
      <c r="J5778">
        <v>2.0899999999999998E-2</v>
      </c>
      <c r="K5778" s="2">
        <v>37300</v>
      </c>
      <c r="L5778">
        <v>4.3950000000000003E-2</v>
      </c>
      <c r="M5778" s="2">
        <v>37300</v>
      </c>
      <c r="N5778">
        <v>150</v>
      </c>
      <c r="O5778" s="2">
        <v>37300</v>
      </c>
      <c r="P5778">
        <v>1.565E-3</v>
      </c>
      <c r="Q5778" s="2">
        <v>37300</v>
      </c>
      <c r="R5778">
        <v>2.8250000000000001E-2</v>
      </c>
      <c r="S5778" s="2">
        <v>37300</v>
      </c>
      <c r="T5778">
        <v>21.13</v>
      </c>
      <c r="U5778" s="2">
        <v>37300</v>
      </c>
      <c r="V5778">
        <v>0.55300000000000005</v>
      </c>
      <c r="W5778" s="2">
        <v>37300</v>
      </c>
      <c r="X5778">
        <v>2.2400000000000002</v>
      </c>
      <c r="Y5778" s="2">
        <v>37300</v>
      </c>
      <c r="Z5778">
        <v>3.5699999999999998E-3</v>
      </c>
      <c r="AA5778" s="2">
        <v>37300</v>
      </c>
      <c r="AB5778">
        <v>4.3299999999999996E-3</v>
      </c>
      <c r="AC5778" s="2">
        <v>37300</v>
      </c>
      <c r="AD5778">
        <v>1467</v>
      </c>
      <c r="AE5778" s="2">
        <v>37300</v>
      </c>
      <c r="AF5778">
        <v>233.7</v>
      </c>
      <c r="AG5778" s="2">
        <v>37300</v>
      </c>
      <c r="AH5778">
        <v>470.5</v>
      </c>
      <c r="AI5778" s="2">
        <v>37300</v>
      </c>
      <c r="AJ5778">
        <v>7.3699999999999998E-3</v>
      </c>
      <c r="AK5778" s="2">
        <v>37300</v>
      </c>
      <c r="AL5778">
        <v>3.73</v>
      </c>
      <c r="AM5778" s="2">
        <v>37300</v>
      </c>
      <c r="AN5778">
        <v>2.0449999999999999E-2</v>
      </c>
    </row>
    <row r="5779" spans="1:40" x14ac:dyDescent="0.2">
      <c r="A5779" s="2">
        <v>37295</v>
      </c>
      <c r="B5779">
        <v>1598.4631556055001</v>
      </c>
      <c r="C5779" s="2">
        <v>37301</v>
      </c>
      <c r="D5779">
        <v>0.74250000000000005</v>
      </c>
      <c r="E5779" s="2">
        <v>37301</v>
      </c>
      <c r="F5779">
        <v>20.83</v>
      </c>
      <c r="G5779" s="2">
        <v>37300</v>
      </c>
      <c r="H5779">
        <v>169.75</v>
      </c>
      <c r="I5779" s="2">
        <v>37301</v>
      </c>
      <c r="J5779">
        <v>2.0674999999999999E-2</v>
      </c>
      <c r="K5779" s="2">
        <v>37301</v>
      </c>
      <c r="L5779">
        <v>4.3624999999999997E-2</v>
      </c>
      <c r="M5779" s="2">
        <v>37301</v>
      </c>
      <c r="N5779">
        <v>148.80000000000001</v>
      </c>
      <c r="O5779" s="2">
        <v>37301</v>
      </c>
      <c r="P5779">
        <v>1.5410000000000001E-3</v>
      </c>
      <c r="Q5779" s="2">
        <v>37301</v>
      </c>
      <c r="R5779">
        <v>2.8049999999999999E-2</v>
      </c>
      <c r="S5779" s="2">
        <v>37301</v>
      </c>
      <c r="T5779">
        <v>21.2</v>
      </c>
      <c r="U5779" s="2">
        <v>37301</v>
      </c>
      <c r="V5779">
        <v>0.55549999999999999</v>
      </c>
      <c r="W5779" s="2">
        <v>37301</v>
      </c>
      <c r="X5779">
        <v>2.1949999999999998</v>
      </c>
      <c r="Y5779" s="2">
        <v>37301</v>
      </c>
      <c r="Z5779">
        <v>3.63E-3</v>
      </c>
      <c r="AA5779" s="2">
        <v>37301</v>
      </c>
      <c r="AB5779">
        <v>4.3800000000000002E-3</v>
      </c>
      <c r="AC5779" s="2">
        <v>37301</v>
      </c>
      <c r="AD5779">
        <v>1452</v>
      </c>
      <c r="AE5779" s="2">
        <v>37301</v>
      </c>
      <c r="AF5779">
        <v>212.5</v>
      </c>
      <c r="AG5779" s="2">
        <v>37301</v>
      </c>
      <c r="AH5779">
        <v>480.5</v>
      </c>
      <c r="AI5779" s="2">
        <v>37301</v>
      </c>
      <c r="AJ5779">
        <v>7.4149999999999997E-3</v>
      </c>
      <c r="AK5779" s="2">
        <v>37301</v>
      </c>
      <c r="AL5779">
        <v>3.72</v>
      </c>
      <c r="AM5779" s="2">
        <v>37301</v>
      </c>
      <c r="AN5779">
        <v>2.0650000000000002E-2</v>
      </c>
    </row>
    <row r="5780" spans="1:40" x14ac:dyDescent="0.2">
      <c r="A5780" s="2">
        <v>37295</v>
      </c>
      <c r="B5780">
        <v>1598.4631556055001</v>
      </c>
      <c r="C5780" s="2">
        <v>37302</v>
      </c>
      <c r="D5780">
        <v>0.73199999999999998</v>
      </c>
      <c r="E5780" s="2">
        <v>37302</v>
      </c>
      <c r="F5780">
        <v>20.86</v>
      </c>
      <c r="G5780" s="2">
        <v>37301</v>
      </c>
      <c r="H5780">
        <v>170</v>
      </c>
      <c r="I5780" s="2">
        <v>37302</v>
      </c>
      <c r="J5780">
        <v>2.0500000000000001E-2</v>
      </c>
      <c r="K5780" s="2">
        <v>37302</v>
      </c>
      <c r="L5780">
        <v>4.3725E-2</v>
      </c>
      <c r="M5780" s="2">
        <v>37302</v>
      </c>
      <c r="N5780">
        <v>148.6</v>
      </c>
      <c r="O5780" s="2">
        <v>37302</v>
      </c>
      <c r="P5780">
        <v>1.5529999999999999E-3</v>
      </c>
      <c r="Q5780" s="2">
        <v>37302</v>
      </c>
      <c r="R5780">
        <v>2.7550000000000002E-2</v>
      </c>
      <c r="S5780" s="2">
        <v>37302</v>
      </c>
      <c r="T5780">
        <v>21.45</v>
      </c>
      <c r="U5780" s="2">
        <v>37302</v>
      </c>
      <c r="V5780">
        <v>0.55700000000000005</v>
      </c>
      <c r="W5780" s="2">
        <v>37302</v>
      </c>
      <c r="X5780">
        <v>2.21</v>
      </c>
      <c r="Y5780" s="2">
        <v>37302</v>
      </c>
      <c r="Z5780">
        <v>3.5599999999999998E-3</v>
      </c>
      <c r="AA5780" s="2">
        <v>37302</v>
      </c>
      <c r="AB5780">
        <v>4.4099999999999999E-3</v>
      </c>
      <c r="AC5780" s="2">
        <v>37302</v>
      </c>
      <c r="AD5780">
        <v>1482</v>
      </c>
      <c r="AE5780" s="2">
        <v>37302</v>
      </c>
      <c r="AF5780">
        <v>213.6</v>
      </c>
      <c r="AG5780" s="2">
        <v>37302</v>
      </c>
      <c r="AH5780">
        <v>474.5</v>
      </c>
      <c r="AI5780" s="2">
        <v>37302</v>
      </c>
      <c r="AJ5780">
        <v>7.365E-3</v>
      </c>
      <c r="AK5780" s="2">
        <v>37302</v>
      </c>
      <c r="AL5780">
        <v>3.69</v>
      </c>
      <c r="AM5780" s="2">
        <v>37302</v>
      </c>
      <c r="AN5780">
        <v>2.0750000000000001E-2</v>
      </c>
    </row>
    <row r="5781" spans="1:40" x14ac:dyDescent="0.2">
      <c r="A5781" s="2">
        <v>37295</v>
      </c>
      <c r="B5781">
        <v>1598.4631556055001</v>
      </c>
      <c r="C5781" s="2">
        <v>37302</v>
      </c>
      <c r="D5781">
        <v>0.73199999999999998</v>
      </c>
      <c r="E5781" s="2">
        <v>37305</v>
      </c>
      <c r="F5781">
        <v>20.3</v>
      </c>
      <c r="G5781" s="2">
        <v>37302</v>
      </c>
      <c r="H5781">
        <v>170</v>
      </c>
      <c r="I5781" s="2">
        <v>37302</v>
      </c>
      <c r="J5781">
        <v>2.0500000000000001E-2</v>
      </c>
      <c r="K5781" s="2">
        <v>37302</v>
      </c>
      <c r="L5781">
        <v>4.3725E-2</v>
      </c>
      <c r="M5781" s="2">
        <v>37302</v>
      </c>
      <c r="N5781">
        <v>148.6</v>
      </c>
      <c r="O5781" s="2">
        <v>37302</v>
      </c>
      <c r="P5781">
        <v>1.5529999999999999E-3</v>
      </c>
      <c r="Q5781" s="2">
        <v>37302</v>
      </c>
      <c r="R5781">
        <v>2.7550000000000002E-2</v>
      </c>
      <c r="S5781" s="2">
        <v>37302</v>
      </c>
      <c r="T5781">
        <v>21.45</v>
      </c>
      <c r="U5781" s="2">
        <v>37302</v>
      </c>
      <c r="V5781">
        <v>0.55700000000000005</v>
      </c>
      <c r="W5781" s="2">
        <v>37302</v>
      </c>
      <c r="X5781">
        <v>2.21</v>
      </c>
      <c r="Y5781" s="2">
        <v>37302</v>
      </c>
      <c r="Z5781">
        <v>3.5599999999999998E-3</v>
      </c>
      <c r="AA5781" s="2">
        <v>37302</v>
      </c>
      <c r="AB5781">
        <v>4.4099999999999999E-3</v>
      </c>
      <c r="AC5781" s="2">
        <v>37302</v>
      </c>
      <c r="AD5781">
        <v>1482</v>
      </c>
      <c r="AE5781" s="2">
        <v>37305</v>
      </c>
      <c r="AF5781">
        <v>213.5</v>
      </c>
      <c r="AG5781" s="2">
        <v>37302</v>
      </c>
      <c r="AH5781">
        <v>474.5</v>
      </c>
      <c r="AI5781" s="2">
        <v>37302</v>
      </c>
      <c r="AJ5781">
        <v>7.365E-3</v>
      </c>
      <c r="AK5781" s="2">
        <v>37302</v>
      </c>
      <c r="AL5781">
        <v>3.69</v>
      </c>
      <c r="AM5781" s="2">
        <v>37302</v>
      </c>
      <c r="AN5781">
        <v>2.0750000000000001E-2</v>
      </c>
    </row>
    <row r="5782" spans="1:40" x14ac:dyDescent="0.2">
      <c r="A5782" s="2">
        <v>37295</v>
      </c>
      <c r="B5782">
        <v>1598.4631556055001</v>
      </c>
      <c r="C5782" s="2">
        <v>37306</v>
      </c>
      <c r="D5782">
        <v>0.70550000000000002</v>
      </c>
      <c r="E5782" s="2">
        <v>37306</v>
      </c>
      <c r="F5782">
        <v>20.55</v>
      </c>
      <c r="G5782" s="2">
        <v>37305</v>
      </c>
      <c r="H5782">
        <v>165.5</v>
      </c>
      <c r="I5782" s="2">
        <v>37306</v>
      </c>
      <c r="J5782">
        <v>2.06E-2</v>
      </c>
      <c r="K5782" s="2">
        <v>37306</v>
      </c>
      <c r="L5782">
        <v>4.3900000000000002E-2</v>
      </c>
      <c r="M5782" s="2">
        <v>37306</v>
      </c>
      <c r="N5782">
        <v>147.69999999999999</v>
      </c>
      <c r="O5782" s="2">
        <v>37306</v>
      </c>
      <c r="P5782">
        <v>1.5759999999999999E-3</v>
      </c>
      <c r="Q5782" s="2">
        <v>37306</v>
      </c>
      <c r="R5782">
        <v>2.7775000000000001E-2</v>
      </c>
      <c r="S5782" s="2">
        <v>37306</v>
      </c>
      <c r="T5782">
        <v>20.85</v>
      </c>
      <c r="U5782" s="2">
        <v>37306</v>
      </c>
      <c r="V5782">
        <v>0.54300000000000004</v>
      </c>
      <c r="W5782" s="2">
        <v>37306</v>
      </c>
      <c r="X5782">
        <v>2.39</v>
      </c>
      <c r="Y5782" s="2">
        <v>37306</v>
      </c>
      <c r="Z5782">
        <v>3.3899999999999998E-3</v>
      </c>
      <c r="AA5782" s="2">
        <v>37306</v>
      </c>
      <c r="AB5782">
        <v>4.4000000000000003E-3</v>
      </c>
      <c r="AC5782" s="2">
        <v>37306</v>
      </c>
      <c r="AD5782">
        <v>1450</v>
      </c>
      <c r="AE5782" s="2">
        <v>37306</v>
      </c>
      <c r="AF5782">
        <v>212.5</v>
      </c>
      <c r="AG5782" s="2">
        <v>37306</v>
      </c>
      <c r="AH5782">
        <v>470.5</v>
      </c>
      <c r="AI5782" s="2">
        <v>37306</v>
      </c>
      <c r="AJ5782">
        <v>7.3099999999999997E-3</v>
      </c>
      <c r="AK5782" s="2">
        <v>37306</v>
      </c>
      <c r="AL5782">
        <v>3.62</v>
      </c>
      <c r="AM5782" s="2">
        <v>37306</v>
      </c>
      <c r="AN5782">
        <v>2.0875000000000001E-2</v>
      </c>
    </row>
    <row r="5783" spans="1:40" x14ac:dyDescent="0.2">
      <c r="A5783" s="2">
        <v>37295</v>
      </c>
      <c r="B5783">
        <v>1598.4631556055001</v>
      </c>
      <c r="C5783" s="2">
        <v>37307</v>
      </c>
      <c r="D5783">
        <v>0.70499999999999996</v>
      </c>
      <c r="E5783" s="2">
        <v>37307</v>
      </c>
      <c r="F5783">
        <v>19.91</v>
      </c>
      <c r="G5783" s="2">
        <v>37306</v>
      </c>
      <c r="H5783">
        <v>166.5</v>
      </c>
      <c r="I5783" s="2">
        <v>37307</v>
      </c>
      <c r="J5783">
        <v>2.0674999999999999E-2</v>
      </c>
      <c r="K5783" s="2">
        <v>37307</v>
      </c>
      <c r="L5783">
        <v>4.4499999999999998E-2</v>
      </c>
      <c r="M5783" s="2">
        <v>37307</v>
      </c>
      <c r="N5783">
        <v>151.5</v>
      </c>
      <c r="O5783" s="2">
        <v>37307</v>
      </c>
      <c r="P5783">
        <v>1.5939999999999999E-3</v>
      </c>
      <c r="Q5783" s="2">
        <v>37307</v>
      </c>
      <c r="R5783">
        <v>2.8049999999999999E-2</v>
      </c>
      <c r="S5783" s="2">
        <v>37307</v>
      </c>
      <c r="T5783">
        <v>20.2</v>
      </c>
      <c r="U5783" s="2">
        <v>37307</v>
      </c>
      <c r="V5783">
        <v>0.53</v>
      </c>
      <c r="W5783" s="2">
        <v>37307</v>
      </c>
      <c r="X5783">
        <v>2.38</v>
      </c>
      <c r="Y5783" s="2">
        <v>37307</v>
      </c>
      <c r="Z5783">
        <v>3.3549999999999999E-3</v>
      </c>
      <c r="AA5783" s="2">
        <v>37307</v>
      </c>
      <c r="AB5783">
        <v>4.725E-3</v>
      </c>
      <c r="AC5783" s="2">
        <v>37307</v>
      </c>
      <c r="AD5783">
        <v>1407</v>
      </c>
      <c r="AE5783" s="2">
        <v>37307</v>
      </c>
      <c r="AF5783">
        <v>211.2</v>
      </c>
      <c r="AG5783" s="2">
        <v>37307</v>
      </c>
      <c r="AH5783">
        <v>466.5</v>
      </c>
      <c r="AI5783" s="2">
        <v>37307</v>
      </c>
      <c r="AJ5783">
        <v>7.3499999999999998E-3</v>
      </c>
      <c r="AK5783" s="2">
        <v>37307</v>
      </c>
      <c r="AL5783">
        <v>3.63</v>
      </c>
      <c r="AM5783" s="2">
        <v>37307</v>
      </c>
      <c r="AN5783">
        <v>2.1649999999999999E-2</v>
      </c>
    </row>
    <row r="5784" spans="1:40" x14ac:dyDescent="0.2">
      <c r="A5784" s="2">
        <v>37306</v>
      </c>
      <c r="B5784">
        <v>1602.0297209133701</v>
      </c>
      <c r="C5784" s="2">
        <v>37308</v>
      </c>
      <c r="D5784">
        <v>0.71299999999999997</v>
      </c>
      <c r="E5784" s="2">
        <v>37308</v>
      </c>
      <c r="F5784">
        <v>20.350000000000001</v>
      </c>
      <c r="G5784" s="2">
        <v>37307</v>
      </c>
      <c r="H5784">
        <v>162.25</v>
      </c>
      <c r="I5784" s="2">
        <v>37308</v>
      </c>
      <c r="J5784">
        <v>2.0674999999999999E-2</v>
      </c>
      <c r="K5784" s="2">
        <v>37308</v>
      </c>
      <c r="L5784">
        <v>4.4424999999999999E-2</v>
      </c>
      <c r="M5784" s="2">
        <v>37308</v>
      </c>
      <c r="N5784">
        <v>152.1</v>
      </c>
      <c r="O5784" s="2">
        <v>37308</v>
      </c>
      <c r="P5784">
        <v>1.578E-3</v>
      </c>
      <c r="Q5784" s="2">
        <v>37308</v>
      </c>
      <c r="R5784">
        <v>2.7824999999999999E-2</v>
      </c>
      <c r="S5784" s="2">
        <v>37308</v>
      </c>
      <c r="T5784">
        <v>20.9</v>
      </c>
      <c r="U5784" s="2">
        <v>37308</v>
      </c>
      <c r="V5784">
        <v>0.55000000000000004</v>
      </c>
      <c r="W5784" s="2">
        <v>37308</v>
      </c>
      <c r="X5784">
        <v>2.4300000000000002</v>
      </c>
      <c r="Y5784" s="2">
        <v>37308</v>
      </c>
      <c r="Z5784">
        <v>3.31E-3</v>
      </c>
      <c r="AA5784" s="2">
        <v>37308</v>
      </c>
      <c r="AB5784">
        <v>4.8999999999999998E-3</v>
      </c>
      <c r="AC5784" s="2">
        <v>37308</v>
      </c>
      <c r="AD5784">
        <v>1409</v>
      </c>
      <c r="AE5784" s="2">
        <v>37308</v>
      </c>
      <c r="AF5784">
        <v>209</v>
      </c>
      <c r="AG5784" s="2">
        <v>37308</v>
      </c>
      <c r="AH5784">
        <v>472</v>
      </c>
      <c r="AI5784" s="2">
        <v>37308</v>
      </c>
      <c r="AJ5784">
        <v>7.2700000000000004E-3</v>
      </c>
      <c r="AK5784" s="2">
        <v>37308</v>
      </c>
      <c r="AL5784">
        <v>3.65</v>
      </c>
      <c r="AM5784" s="2">
        <v>37308</v>
      </c>
      <c r="AN5784">
        <v>2.2499999999999999E-2</v>
      </c>
    </row>
    <row r="5785" spans="1:40" x14ac:dyDescent="0.2">
      <c r="A5785" s="2">
        <v>37307</v>
      </c>
      <c r="B5785">
        <v>1600.8602358399401</v>
      </c>
      <c r="C5785" s="2">
        <v>37309</v>
      </c>
      <c r="D5785">
        <v>0.69850000000000001</v>
      </c>
      <c r="E5785" s="2">
        <v>37309</v>
      </c>
      <c r="F5785">
        <v>20.350000000000001</v>
      </c>
      <c r="G5785" s="2">
        <v>37308</v>
      </c>
      <c r="H5785">
        <v>166.75</v>
      </c>
      <c r="I5785" s="2">
        <v>37309</v>
      </c>
      <c r="J5785">
        <v>2.0500000000000001E-2</v>
      </c>
      <c r="K5785" s="2">
        <v>37309</v>
      </c>
      <c r="L5785">
        <v>4.4150000000000002E-2</v>
      </c>
      <c r="M5785" s="2">
        <v>37309</v>
      </c>
      <c r="N5785">
        <v>151.19999999999999</v>
      </c>
      <c r="O5785" s="2">
        <v>37309</v>
      </c>
      <c r="P5785">
        <v>1.5679999999999999E-3</v>
      </c>
      <c r="Q5785" s="2">
        <v>37309</v>
      </c>
      <c r="R5785">
        <v>2.8025000000000001E-2</v>
      </c>
      <c r="S5785" s="2">
        <v>37309</v>
      </c>
      <c r="T5785">
        <v>21.02</v>
      </c>
      <c r="U5785" s="2">
        <v>37309</v>
      </c>
      <c r="V5785">
        <v>0.54500000000000004</v>
      </c>
      <c r="W5785" s="2">
        <v>37309</v>
      </c>
      <c r="X5785">
        <v>2.44</v>
      </c>
      <c r="Y5785" s="2">
        <v>37309</v>
      </c>
      <c r="Z5785">
        <v>3.3500000000000001E-3</v>
      </c>
      <c r="AA5785" s="2">
        <v>37309</v>
      </c>
      <c r="AB5785">
        <v>4.7999999999999996E-3</v>
      </c>
      <c r="AC5785" s="2">
        <v>37309</v>
      </c>
      <c r="AD5785">
        <v>1448</v>
      </c>
      <c r="AE5785" s="2">
        <v>37309</v>
      </c>
      <c r="AF5785">
        <v>207.5</v>
      </c>
      <c r="AG5785" s="2">
        <v>37309</v>
      </c>
      <c r="AH5785">
        <v>473</v>
      </c>
      <c r="AI5785" s="2">
        <v>37309</v>
      </c>
      <c r="AJ5785">
        <v>7.2100000000000003E-3</v>
      </c>
      <c r="AK5785" s="2">
        <v>37309</v>
      </c>
      <c r="AL5785">
        <v>3.62</v>
      </c>
      <c r="AM5785" s="2">
        <v>37309</v>
      </c>
      <c r="AN5785">
        <v>2.2499999999999999E-2</v>
      </c>
    </row>
    <row r="5786" spans="1:40" x14ac:dyDescent="0.2">
      <c r="A5786" s="2">
        <v>37308</v>
      </c>
      <c r="B5786">
        <v>1597.2742430466601</v>
      </c>
      <c r="C5786" s="2">
        <v>37309</v>
      </c>
      <c r="D5786">
        <v>0.69850000000000001</v>
      </c>
      <c r="E5786" s="2">
        <v>37312</v>
      </c>
      <c r="F5786">
        <v>19.97</v>
      </c>
      <c r="G5786" s="2">
        <v>37309</v>
      </c>
      <c r="H5786">
        <v>165.75</v>
      </c>
      <c r="I5786" s="2">
        <v>37312</v>
      </c>
      <c r="J5786">
        <v>2.0199999999999999E-2</v>
      </c>
      <c r="K5786" s="2">
        <v>37312</v>
      </c>
      <c r="L5786">
        <v>4.3700000000000003E-2</v>
      </c>
      <c r="M5786" s="2">
        <v>37312</v>
      </c>
      <c r="N5786">
        <v>149.19999999999999</v>
      </c>
      <c r="O5786" s="2">
        <v>37312</v>
      </c>
      <c r="P5786">
        <v>1.567E-3</v>
      </c>
      <c r="Q5786" s="2">
        <v>37312</v>
      </c>
      <c r="R5786">
        <v>2.7824999999999999E-2</v>
      </c>
      <c r="S5786" s="2">
        <v>37312</v>
      </c>
      <c r="T5786">
        <v>20.45</v>
      </c>
      <c r="U5786" s="2">
        <v>37312</v>
      </c>
      <c r="V5786">
        <v>0.52300000000000002</v>
      </c>
      <c r="W5786" s="2">
        <v>37312</v>
      </c>
      <c r="X5786">
        <v>2.2999999999999998</v>
      </c>
      <c r="Y5786" s="2">
        <v>37312</v>
      </c>
      <c r="Z5786">
        <v>3.4099999999999998E-3</v>
      </c>
      <c r="AA5786" s="2">
        <v>37312</v>
      </c>
      <c r="AB5786">
        <v>4.7099999999999998E-3</v>
      </c>
      <c r="AC5786" s="2">
        <v>37312</v>
      </c>
      <c r="AD5786">
        <v>1461</v>
      </c>
      <c r="AE5786" s="2">
        <v>37312</v>
      </c>
      <c r="AF5786">
        <v>207.7</v>
      </c>
      <c r="AG5786" s="2">
        <v>37312</v>
      </c>
      <c r="AH5786">
        <v>477.5</v>
      </c>
      <c r="AI5786" s="2">
        <v>37312</v>
      </c>
      <c r="AJ5786">
        <v>7.1300000000000001E-3</v>
      </c>
      <c r="AK5786" s="2">
        <v>37312</v>
      </c>
      <c r="AL5786">
        <v>3.66</v>
      </c>
      <c r="AM5786" s="2">
        <v>37312</v>
      </c>
      <c r="AN5786">
        <v>2.3349999999999999E-2</v>
      </c>
    </row>
    <row r="5787" spans="1:40" x14ac:dyDescent="0.2">
      <c r="A5787" s="2">
        <v>37309</v>
      </c>
      <c r="B5787">
        <v>1596.08530175799</v>
      </c>
      <c r="C5787" s="2">
        <v>37313</v>
      </c>
      <c r="D5787">
        <v>0.70099999999999996</v>
      </c>
      <c r="E5787" s="2">
        <v>37313</v>
      </c>
      <c r="F5787">
        <v>20.88</v>
      </c>
      <c r="G5787" s="2">
        <v>37312</v>
      </c>
      <c r="H5787">
        <v>162</v>
      </c>
      <c r="I5787" s="2">
        <v>37313</v>
      </c>
      <c r="J5787">
        <v>1.9875E-2</v>
      </c>
      <c r="K5787" s="2">
        <v>37313</v>
      </c>
      <c r="L5787">
        <v>4.3749999999999997E-2</v>
      </c>
      <c r="M5787" s="2">
        <v>37313</v>
      </c>
      <c r="N5787">
        <v>150.69999999999999</v>
      </c>
      <c r="O5787" s="2">
        <v>37313</v>
      </c>
      <c r="P5787">
        <v>1.552E-3</v>
      </c>
      <c r="Q5787" s="2">
        <v>37313</v>
      </c>
      <c r="R5787">
        <v>2.7550000000000002E-2</v>
      </c>
      <c r="S5787" s="2">
        <v>37313</v>
      </c>
      <c r="T5787">
        <v>21.45</v>
      </c>
      <c r="U5787" s="2">
        <v>37313</v>
      </c>
      <c r="V5787">
        <v>0.55349999999999999</v>
      </c>
      <c r="W5787" s="2">
        <v>37313</v>
      </c>
      <c r="X5787">
        <v>2.41</v>
      </c>
      <c r="Y5787" s="2">
        <v>37313</v>
      </c>
      <c r="Z5787">
        <v>3.47E-3</v>
      </c>
      <c r="AA5787" s="2">
        <v>37313</v>
      </c>
      <c r="AB5787">
        <v>4.5999999999999999E-3</v>
      </c>
      <c r="AC5787" s="2">
        <v>37313</v>
      </c>
      <c r="AD5787">
        <v>1491</v>
      </c>
      <c r="AE5787" s="2">
        <v>37313</v>
      </c>
      <c r="AF5787">
        <v>207.5</v>
      </c>
      <c r="AG5787" s="2">
        <v>37313</v>
      </c>
      <c r="AH5787">
        <v>481</v>
      </c>
      <c r="AI5787" s="2">
        <v>37313</v>
      </c>
      <c r="AJ5787">
        <v>7.045E-3</v>
      </c>
      <c r="AK5787" s="2">
        <v>37313</v>
      </c>
      <c r="AL5787">
        <v>3.66</v>
      </c>
      <c r="AM5787" s="2">
        <v>37313</v>
      </c>
      <c r="AN5787">
        <v>2.3349999999999999E-2</v>
      </c>
    </row>
    <row r="5788" spans="1:40" x14ac:dyDescent="0.2">
      <c r="A5788" s="2">
        <v>37312</v>
      </c>
      <c r="B5788">
        <v>1592.4605811635399</v>
      </c>
      <c r="C5788" s="2">
        <v>37314</v>
      </c>
      <c r="D5788">
        <v>0.71399999999999997</v>
      </c>
      <c r="E5788" s="2">
        <v>37314</v>
      </c>
      <c r="F5788">
        <v>20.82</v>
      </c>
      <c r="G5788" s="2">
        <v>37313</v>
      </c>
      <c r="H5788">
        <v>163.25</v>
      </c>
      <c r="I5788" s="2">
        <v>37314</v>
      </c>
      <c r="J5788">
        <v>0.02</v>
      </c>
      <c r="K5788" s="2">
        <v>37314</v>
      </c>
      <c r="L5788">
        <v>4.4299999999999999E-2</v>
      </c>
      <c r="M5788" s="2">
        <v>37314</v>
      </c>
      <c r="N5788">
        <v>154.5</v>
      </c>
      <c r="O5788" s="2">
        <v>37314</v>
      </c>
      <c r="P5788">
        <v>1.5299999999999999E-3</v>
      </c>
      <c r="Q5788" s="2">
        <v>37314</v>
      </c>
      <c r="R5788">
        <v>2.7150000000000001E-2</v>
      </c>
      <c r="S5788" s="2">
        <v>37314</v>
      </c>
      <c r="T5788">
        <v>21.25</v>
      </c>
      <c r="U5788" s="2">
        <v>37314</v>
      </c>
      <c r="V5788">
        <v>0.55249999999999999</v>
      </c>
      <c r="W5788" s="2">
        <v>37314</v>
      </c>
      <c r="X5788">
        <v>2.4300000000000002</v>
      </c>
      <c r="Y5788" s="2">
        <v>37314</v>
      </c>
      <c r="Z5788">
        <v>3.5100000000000001E-3</v>
      </c>
      <c r="AA5788" s="2">
        <v>37314</v>
      </c>
      <c r="AB5788">
        <v>4.4600000000000004E-3</v>
      </c>
      <c r="AC5788" s="2">
        <v>37314</v>
      </c>
      <c r="AD5788">
        <v>1468</v>
      </c>
      <c r="AE5788" s="2">
        <v>37314</v>
      </c>
      <c r="AF5788">
        <v>202.6</v>
      </c>
      <c r="AG5788" s="2">
        <v>37314</v>
      </c>
      <c r="AH5788">
        <v>495</v>
      </c>
      <c r="AI5788" s="2">
        <v>37314</v>
      </c>
      <c r="AJ5788">
        <v>7.0699999999999999E-3</v>
      </c>
      <c r="AK5788" s="2">
        <v>37314</v>
      </c>
      <c r="AL5788">
        <v>3.51</v>
      </c>
      <c r="AM5788" s="2">
        <v>37314</v>
      </c>
      <c r="AN5788">
        <v>2.3125E-2</v>
      </c>
    </row>
    <row r="5789" spans="1:40" x14ac:dyDescent="0.2">
      <c r="A5789" s="2">
        <v>37313</v>
      </c>
      <c r="B5789">
        <v>1592.4221005956499</v>
      </c>
      <c r="C5789" s="2">
        <v>37315</v>
      </c>
      <c r="D5789">
        <v>0.71199999999999997</v>
      </c>
      <c r="E5789" s="2">
        <v>37315</v>
      </c>
      <c r="F5789">
        <v>21.34</v>
      </c>
      <c r="G5789" s="2">
        <v>37314</v>
      </c>
      <c r="H5789">
        <v>169.5</v>
      </c>
      <c r="I5789" s="2">
        <v>37315</v>
      </c>
      <c r="J5789">
        <v>2.0025000000000001E-2</v>
      </c>
      <c r="K5789" s="2">
        <v>37315</v>
      </c>
      <c r="L5789">
        <v>4.3575000000000003E-2</v>
      </c>
      <c r="M5789" s="2">
        <v>37315</v>
      </c>
      <c r="N5789">
        <v>153</v>
      </c>
      <c r="O5789" s="2">
        <v>37315</v>
      </c>
      <c r="P5789">
        <v>1.5269999999999999E-3</v>
      </c>
      <c r="Q5789" s="2">
        <v>37315</v>
      </c>
      <c r="R5789">
        <v>2.6724999999999999E-2</v>
      </c>
      <c r="S5789" s="2">
        <v>37315</v>
      </c>
      <c r="T5789">
        <v>21.79</v>
      </c>
      <c r="U5789" s="2">
        <v>37315</v>
      </c>
      <c r="V5789">
        <v>0.57099999999999995</v>
      </c>
      <c r="W5789" s="2">
        <v>37315</v>
      </c>
      <c r="X5789">
        <v>2.37</v>
      </c>
      <c r="Y5789" s="2">
        <v>37315</v>
      </c>
      <c r="Z5789">
        <v>3.3700000000000002E-3</v>
      </c>
      <c r="AA5789" s="2">
        <v>37315</v>
      </c>
      <c r="AB5789">
        <v>4.4749999999999998E-3</v>
      </c>
      <c r="AC5789" s="2">
        <v>37315</v>
      </c>
      <c r="AD5789">
        <v>1466</v>
      </c>
      <c r="AE5789" s="2">
        <v>37315</v>
      </c>
      <c r="AF5789">
        <v>211</v>
      </c>
      <c r="AG5789" s="2">
        <v>37315</v>
      </c>
      <c r="AH5789">
        <v>487.5</v>
      </c>
      <c r="AI5789" s="2">
        <v>37315</v>
      </c>
      <c r="AJ5789">
        <v>7.025E-3</v>
      </c>
      <c r="AK5789" s="2">
        <v>37315</v>
      </c>
      <c r="AL5789">
        <v>3.53</v>
      </c>
      <c r="AM5789" s="2">
        <v>37315</v>
      </c>
      <c r="AN5789">
        <v>2.24E-2</v>
      </c>
    </row>
    <row r="5790" spans="1:40" x14ac:dyDescent="0.2">
      <c r="A5790" s="2">
        <v>37314</v>
      </c>
      <c r="B5790">
        <v>1590.02488944736</v>
      </c>
      <c r="C5790" s="2">
        <v>37316</v>
      </c>
      <c r="D5790">
        <v>0.72550000000000003</v>
      </c>
      <c r="E5790" s="2">
        <v>37316</v>
      </c>
      <c r="F5790">
        <v>21.88</v>
      </c>
      <c r="G5790" s="2">
        <v>37315</v>
      </c>
      <c r="H5790">
        <v>169</v>
      </c>
      <c r="I5790" s="2">
        <v>37316</v>
      </c>
      <c r="J5790">
        <v>2.0049999999999998E-2</v>
      </c>
      <c r="K5790" s="2">
        <v>37316</v>
      </c>
      <c r="L5790">
        <v>4.4650000000000002E-2</v>
      </c>
      <c r="M5790" s="2">
        <v>37316</v>
      </c>
      <c r="N5790">
        <v>155.30000000000001</v>
      </c>
      <c r="O5790" s="2">
        <v>37316</v>
      </c>
      <c r="P5790">
        <v>1.578E-3</v>
      </c>
      <c r="Q5790" s="2">
        <v>37316</v>
      </c>
      <c r="R5790">
        <v>2.7E-2</v>
      </c>
      <c r="S5790" s="2">
        <v>37316</v>
      </c>
      <c r="T5790">
        <v>22.45</v>
      </c>
      <c r="U5790" s="2">
        <v>37316</v>
      </c>
      <c r="V5790">
        <v>0.58699999999999997</v>
      </c>
      <c r="W5790" s="2">
        <v>37316</v>
      </c>
      <c r="X5790">
        <v>2.3650000000000002</v>
      </c>
      <c r="Y5790" s="2">
        <v>37316</v>
      </c>
      <c r="Z5790">
        <v>3.47E-3</v>
      </c>
      <c r="AA5790" s="2">
        <v>37316</v>
      </c>
      <c r="AB5790">
        <v>4.5849999999999997E-3</v>
      </c>
      <c r="AC5790" s="2">
        <v>37316</v>
      </c>
      <c r="AD5790">
        <v>1515</v>
      </c>
      <c r="AE5790" s="2">
        <v>37316</v>
      </c>
      <c r="AF5790">
        <v>216.4</v>
      </c>
      <c r="AG5790" s="2">
        <v>37316</v>
      </c>
      <c r="AH5790">
        <v>497</v>
      </c>
      <c r="AI5790" s="2">
        <v>37316</v>
      </c>
      <c r="AJ5790">
        <v>7.4725E-3</v>
      </c>
      <c r="AK5790" s="2">
        <v>37316</v>
      </c>
      <c r="AL5790">
        <v>3.56</v>
      </c>
      <c r="AM5790" s="2">
        <v>37316</v>
      </c>
      <c r="AN5790">
        <v>2.35E-2</v>
      </c>
    </row>
    <row r="5791" spans="1:40" x14ac:dyDescent="0.2">
      <c r="A5791" s="2">
        <v>37315</v>
      </c>
      <c r="B5791">
        <v>1596.08530175799</v>
      </c>
      <c r="C5791" s="2">
        <v>37319</v>
      </c>
      <c r="D5791">
        <v>0.73650000000000004</v>
      </c>
      <c r="E5791" s="2">
        <v>37319</v>
      </c>
      <c r="F5791">
        <v>21.95</v>
      </c>
      <c r="G5791" s="2">
        <v>37316</v>
      </c>
      <c r="H5791">
        <v>178</v>
      </c>
      <c r="I5791" s="2">
        <v>37319</v>
      </c>
      <c r="J5791">
        <v>1.9900000000000001E-2</v>
      </c>
      <c r="K5791" s="2">
        <v>37319</v>
      </c>
      <c r="L5791">
        <v>4.4325000000000003E-2</v>
      </c>
      <c r="M5791" s="2">
        <v>37319</v>
      </c>
      <c r="N5791">
        <v>155.9</v>
      </c>
      <c r="O5791" s="2">
        <v>37319</v>
      </c>
      <c r="P5791">
        <v>1.5629999999999999E-3</v>
      </c>
      <c r="Q5791" s="2">
        <v>37319</v>
      </c>
      <c r="R5791">
        <v>2.7050000000000001E-2</v>
      </c>
      <c r="S5791" s="2">
        <v>37319</v>
      </c>
      <c r="T5791">
        <v>22.38</v>
      </c>
      <c r="U5791" s="2">
        <v>37319</v>
      </c>
      <c r="V5791">
        <v>0.58699999999999997</v>
      </c>
      <c r="W5791" s="2">
        <v>37319</v>
      </c>
      <c r="X5791">
        <v>2.4849999999999999</v>
      </c>
      <c r="Y5791" s="2">
        <v>37319</v>
      </c>
      <c r="Z5791">
        <v>3.46E-3</v>
      </c>
      <c r="AA5791" s="2">
        <v>37319</v>
      </c>
      <c r="AB5791">
        <v>4.5750000000000001E-3</v>
      </c>
      <c r="AC5791" s="2">
        <v>37319</v>
      </c>
      <c r="AD5791">
        <v>1517</v>
      </c>
      <c r="AE5791" s="2">
        <v>37319</v>
      </c>
      <c r="AF5791">
        <v>217.4</v>
      </c>
      <c r="AG5791" s="2">
        <v>37319</v>
      </c>
      <c r="AH5791">
        <v>512</v>
      </c>
      <c r="AI5791" s="2">
        <v>37319</v>
      </c>
      <c r="AJ5791">
        <v>7.4700000000000001E-3</v>
      </c>
      <c r="AK5791" s="2">
        <v>37319</v>
      </c>
      <c r="AL5791">
        <v>3.48</v>
      </c>
      <c r="AM5791" s="2">
        <v>37319</v>
      </c>
      <c r="AN5791">
        <v>2.4E-2</v>
      </c>
    </row>
    <row r="5792" spans="1:40" x14ac:dyDescent="0.2">
      <c r="A5792" s="2">
        <v>37316</v>
      </c>
      <c r="B5792">
        <v>1587.6084382475899</v>
      </c>
      <c r="C5792" s="2">
        <v>37320</v>
      </c>
      <c r="D5792">
        <v>0.73599999999999999</v>
      </c>
      <c r="E5792" s="2">
        <v>37320</v>
      </c>
      <c r="F5792">
        <v>22.8</v>
      </c>
      <c r="G5792" s="2">
        <v>37319</v>
      </c>
      <c r="H5792">
        <v>175.75</v>
      </c>
      <c r="I5792" s="2">
        <v>37320</v>
      </c>
      <c r="J5792">
        <v>2.0275000000000001E-2</v>
      </c>
      <c r="K5792" s="2">
        <v>37320</v>
      </c>
      <c r="L5792">
        <v>4.4949999999999997E-2</v>
      </c>
      <c r="M5792" s="2">
        <v>37320</v>
      </c>
      <c r="N5792">
        <v>156.6</v>
      </c>
      <c r="O5792" s="2">
        <v>37320</v>
      </c>
      <c r="P5792">
        <v>1.5989999999999999E-3</v>
      </c>
      <c r="Q5792" s="2">
        <v>37320</v>
      </c>
      <c r="R5792">
        <v>2.7425000000000001E-2</v>
      </c>
      <c r="S5792" s="2">
        <v>37320</v>
      </c>
      <c r="T5792">
        <v>23.12</v>
      </c>
      <c r="U5792" s="2">
        <v>37320</v>
      </c>
      <c r="V5792">
        <v>0.60099999999999998</v>
      </c>
      <c r="W5792" s="2">
        <v>37320</v>
      </c>
      <c r="X5792">
        <v>2.46</v>
      </c>
      <c r="Y5792" s="2">
        <v>37320</v>
      </c>
      <c r="Z5792">
        <v>3.5149999999999999E-3</v>
      </c>
      <c r="AA5792" s="2">
        <v>37320</v>
      </c>
      <c r="AB5792">
        <v>4.6800000000000001E-3</v>
      </c>
      <c r="AC5792" s="2">
        <v>37320</v>
      </c>
      <c r="AD5792">
        <v>1502</v>
      </c>
      <c r="AE5792" s="2">
        <v>37320</v>
      </c>
      <c r="AF5792">
        <v>218.5</v>
      </c>
      <c r="AG5792" s="2">
        <v>37320</v>
      </c>
      <c r="AH5792">
        <v>507</v>
      </c>
      <c r="AI5792" s="2">
        <v>37320</v>
      </c>
      <c r="AJ5792">
        <v>7.4200000000000004E-3</v>
      </c>
      <c r="AK5792" s="2">
        <v>37320</v>
      </c>
      <c r="AL5792">
        <v>3.48</v>
      </c>
      <c r="AM5792" s="2">
        <v>37320</v>
      </c>
      <c r="AN5792">
        <v>2.3900000000000001E-2</v>
      </c>
    </row>
    <row r="5793" spans="1:40" x14ac:dyDescent="0.2">
      <c r="A5793" s="2">
        <v>37319</v>
      </c>
      <c r="B5793">
        <v>1594.8385225995901</v>
      </c>
      <c r="C5793" s="2">
        <v>37321</v>
      </c>
      <c r="D5793">
        <v>0.74450000000000005</v>
      </c>
      <c r="E5793" s="2">
        <v>37321</v>
      </c>
      <c r="F5793">
        <v>22.74</v>
      </c>
      <c r="G5793" s="2">
        <v>37320</v>
      </c>
      <c r="H5793">
        <v>180</v>
      </c>
      <c r="I5793" s="2">
        <v>37321</v>
      </c>
      <c r="J5793">
        <v>2.0125000000000001E-2</v>
      </c>
      <c r="K5793" s="2">
        <v>37321</v>
      </c>
      <c r="L5793">
        <v>4.4699999999999997E-2</v>
      </c>
      <c r="M5793" s="2">
        <v>37321</v>
      </c>
      <c r="N5793">
        <v>154.9</v>
      </c>
      <c r="O5793" s="2">
        <v>37321</v>
      </c>
      <c r="P5793">
        <v>1.5920000000000001E-3</v>
      </c>
      <c r="Q5793" s="2">
        <v>37321</v>
      </c>
      <c r="R5793">
        <v>2.7425000000000001E-2</v>
      </c>
      <c r="S5793" s="2">
        <v>37321</v>
      </c>
      <c r="T5793">
        <v>23.09</v>
      </c>
      <c r="U5793" s="2">
        <v>37321</v>
      </c>
      <c r="V5793">
        <v>0.59799999999999998</v>
      </c>
      <c r="W5793" s="2">
        <v>37321</v>
      </c>
      <c r="X5793">
        <v>2.56</v>
      </c>
      <c r="Y5793" s="2">
        <v>37321</v>
      </c>
      <c r="Z5793">
        <v>3.5149999999999999E-3</v>
      </c>
      <c r="AA5793" s="2">
        <v>37321</v>
      </c>
      <c r="AB5793">
        <v>4.8250000000000003E-3</v>
      </c>
      <c r="AC5793" s="2">
        <v>37321</v>
      </c>
      <c r="AD5793">
        <v>1518</v>
      </c>
      <c r="AE5793" s="2">
        <v>37321</v>
      </c>
      <c r="AF5793">
        <v>216.7</v>
      </c>
      <c r="AG5793" s="2">
        <v>37321</v>
      </c>
      <c r="AH5793">
        <v>509.5</v>
      </c>
      <c r="AI5793" s="2">
        <v>37321</v>
      </c>
      <c r="AJ5793">
        <v>7.5199999999999998E-3</v>
      </c>
      <c r="AK5793" s="2">
        <v>37321</v>
      </c>
      <c r="AL5793">
        <v>3.4750000000000001</v>
      </c>
      <c r="AM5793" s="2">
        <v>37321</v>
      </c>
      <c r="AN5793">
        <v>2.4E-2</v>
      </c>
    </row>
    <row r="5794" spans="1:40" x14ac:dyDescent="0.2">
      <c r="A5794" s="2">
        <v>37320</v>
      </c>
      <c r="B5794">
        <v>1596.08530175799</v>
      </c>
      <c r="C5794" s="2">
        <v>37322</v>
      </c>
      <c r="D5794">
        <v>0.74199999999999999</v>
      </c>
      <c r="E5794" s="2">
        <v>37322</v>
      </c>
      <c r="F5794">
        <v>23.35</v>
      </c>
      <c r="G5794" s="2">
        <v>37321</v>
      </c>
      <c r="H5794">
        <v>180</v>
      </c>
      <c r="I5794" s="2">
        <v>37322</v>
      </c>
      <c r="J5794">
        <v>2.0049999999999998E-2</v>
      </c>
      <c r="K5794" s="2">
        <v>37322</v>
      </c>
      <c r="L5794">
        <v>4.53E-2</v>
      </c>
      <c r="M5794" s="2">
        <v>37322</v>
      </c>
      <c r="N5794">
        <v>156</v>
      </c>
      <c r="O5794" s="2">
        <v>37322</v>
      </c>
      <c r="P5794">
        <v>1.6050000000000001E-3</v>
      </c>
      <c r="Q5794" s="2">
        <v>37322</v>
      </c>
      <c r="R5794">
        <v>2.7400000000000001E-2</v>
      </c>
      <c r="S5794" s="2">
        <v>37322</v>
      </c>
      <c r="T5794">
        <v>23.65</v>
      </c>
      <c r="U5794" s="2">
        <v>37322</v>
      </c>
      <c r="V5794">
        <v>0.61750000000000005</v>
      </c>
      <c r="W5794" s="2">
        <v>37322</v>
      </c>
      <c r="X5794">
        <v>2.76</v>
      </c>
      <c r="Y5794" s="2">
        <v>37322</v>
      </c>
      <c r="Z5794">
        <v>3.8449999999999999E-3</v>
      </c>
      <c r="AA5794" s="2">
        <v>37322</v>
      </c>
      <c r="AB5794">
        <v>4.7400000000000003E-3</v>
      </c>
      <c r="AC5794" s="2">
        <v>37322</v>
      </c>
      <c r="AD5794">
        <v>1552</v>
      </c>
      <c r="AE5794" s="2">
        <v>37322</v>
      </c>
      <c r="AF5794">
        <v>217</v>
      </c>
      <c r="AG5794" s="2">
        <v>37322</v>
      </c>
      <c r="AH5794">
        <v>509</v>
      </c>
      <c r="AI5794" s="2">
        <v>37322</v>
      </c>
      <c r="AJ5794">
        <v>7.5449999999999996E-3</v>
      </c>
      <c r="AK5794" s="2">
        <v>37322</v>
      </c>
      <c r="AL5794">
        <v>3.54</v>
      </c>
      <c r="AM5794" s="2">
        <v>37322</v>
      </c>
      <c r="AN5794">
        <v>2.4125000000000001E-2</v>
      </c>
    </row>
    <row r="5795" spans="1:40" x14ac:dyDescent="0.2">
      <c r="A5795" s="2">
        <v>37321</v>
      </c>
      <c r="B5795">
        <v>1593.6495662470099</v>
      </c>
      <c r="C5795" s="2">
        <v>37323</v>
      </c>
      <c r="D5795">
        <v>0.747</v>
      </c>
      <c r="E5795" s="2">
        <v>37323</v>
      </c>
      <c r="F5795">
        <v>23.33</v>
      </c>
      <c r="G5795" s="2">
        <v>37322</v>
      </c>
      <c r="H5795">
        <v>191.75</v>
      </c>
      <c r="I5795" s="2">
        <v>37323</v>
      </c>
      <c r="J5795">
        <v>2.0199999999999999E-2</v>
      </c>
      <c r="K5795" s="2">
        <v>37323</v>
      </c>
      <c r="L5795">
        <v>4.58E-2</v>
      </c>
      <c r="M5795" s="2">
        <v>37323</v>
      </c>
      <c r="N5795">
        <v>159.5</v>
      </c>
      <c r="O5795" s="2">
        <v>37323</v>
      </c>
      <c r="P5795">
        <v>1.6310000000000001E-3</v>
      </c>
      <c r="Q5795" s="2">
        <v>37323</v>
      </c>
      <c r="R5795">
        <v>2.7099999999999999E-2</v>
      </c>
      <c r="S5795" s="2">
        <v>37323</v>
      </c>
      <c r="T5795">
        <v>23.75</v>
      </c>
      <c r="U5795" s="2">
        <v>37323</v>
      </c>
      <c r="V5795">
        <v>0.61799999999999999</v>
      </c>
      <c r="W5795" s="2">
        <v>37323</v>
      </c>
      <c r="X5795">
        <v>2.79</v>
      </c>
      <c r="Y5795" s="2">
        <v>37323</v>
      </c>
      <c r="Z5795">
        <v>3.7850000000000002E-3</v>
      </c>
      <c r="AA5795" s="2">
        <v>37323</v>
      </c>
      <c r="AB5795">
        <v>4.8450000000000003E-3</v>
      </c>
      <c r="AC5795" s="2">
        <v>37323</v>
      </c>
      <c r="AD5795">
        <v>1558</v>
      </c>
      <c r="AE5795" s="2">
        <v>37323</v>
      </c>
      <c r="AF5795">
        <v>218</v>
      </c>
      <c r="AG5795" s="2">
        <v>37323</v>
      </c>
      <c r="AH5795">
        <v>517.5</v>
      </c>
      <c r="AI5795" s="2">
        <v>37323</v>
      </c>
      <c r="AJ5795">
        <v>7.5900000000000004E-3</v>
      </c>
      <c r="AK5795" s="2">
        <v>37322</v>
      </c>
      <c r="AL5795">
        <v>3.54</v>
      </c>
      <c r="AM5795" s="2">
        <v>37323</v>
      </c>
      <c r="AN5795">
        <v>2.4049999999999998E-2</v>
      </c>
    </row>
    <row r="5796" spans="1:40" x14ac:dyDescent="0.2">
      <c r="A5796" s="2">
        <v>37322</v>
      </c>
      <c r="B5796">
        <v>1593.5532976525601</v>
      </c>
      <c r="C5796" s="2">
        <v>37326</v>
      </c>
      <c r="D5796">
        <v>0.74050000000000005</v>
      </c>
      <c r="E5796" s="2">
        <v>37326</v>
      </c>
      <c r="F5796">
        <v>23.91</v>
      </c>
      <c r="G5796" s="2">
        <v>37323</v>
      </c>
      <c r="H5796">
        <v>186</v>
      </c>
      <c r="I5796" s="2">
        <v>37326</v>
      </c>
      <c r="J5796">
        <v>2.0400000000000001E-2</v>
      </c>
      <c r="K5796" s="2">
        <v>37326</v>
      </c>
      <c r="L5796">
        <v>4.58E-2</v>
      </c>
      <c r="M5796" s="2">
        <v>37326</v>
      </c>
      <c r="N5796">
        <v>158.9</v>
      </c>
      <c r="O5796" s="2">
        <v>37326</v>
      </c>
      <c r="P5796">
        <v>1.6169999999999999E-3</v>
      </c>
      <c r="Q5796" s="2">
        <v>37326</v>
      </c>
      <c r="R5796">
        <v>2.6749999999999999E-2</v>
      </c>
      <c r="S5796" s="2">
        <v>37326</v>
      </c>
      <c r="T5796">
        <v>24.26</v>
      </c>
      <c r="U5796" s="2">
        <v>37326</v>
      </c>
      <c r="V5796">
        <v>0.63300000000000001</v>
      </c>
      <c r="W5796" s="2">
        <v>37326</v>
      </c>
      <c r="X5796">
        <v>3.03</v>
      </c>
      <c r="Y5796" s="2">
        <v>37326</v>
      </c>
      <c r="Z5796">
        <v>3.8149999999999998E-3</v>
      </c>
      <c r="AA5796" s="2">
        <v>37326</v>
      </c>
      <c r="AB5796">
        <v>5.3200000000000001E-3</v>
      </c>
      <c r="AC5796" s="2">
        <v>37326</v>
      </c>
      <c r="AD5796">
        <v>1585</v>
      </c>
      <c r="AE5796" s="2">
        <v>37326</v>
      </c>
      <c r="AF5796">
        <v>219.1</v>
      </c>
      <c r="AG5796" s="2">
        <v>37326</v>
      </c>
      <c r="AH5796">
        <v>525</v>
      </c>
      <c r="AI5796" s="2">
        <v>37326</v>
      </c>
      <c r="AJ5796">
        <v>7.5750000000000001E-3</v>
      </c>
      <c r="AK5796" s="2">
        <v>37322</v>
      </c>
      <c r="AL5796">
        <v>3.54</v>
      </c>
      <c r="AM5796" s="2">
        <v>37326</v>
      </c>
      <c r="AN5796">
        <v>2.435E-2</v>
      </c>
    </row>
    <row r="5797" spans="1:40" x14ac:dyDescent="0.2">
      <c r="A5797" s="2">
        <v>37323</v>
      </c>
      <c r="B5797">
        <v>1598.3859081079099</v>
      </c>
      <c r="C5797" s="2">
        <v>37327</v>
      </c>
      <c r="D5797">
        <v>0.73599999999999999</v>
      </c>
      <c r="E5797" s="2">
        <v>37327</v>
      </c>
      <c r="F5797">
        <v>23.7</v>
      </c>
      <c r="G5797" s="2">
        <v>37326</v>
      </c>
      <c r="H5797">
        <v>193</v>
      </c>
      <c r="I5797" s="2">
        <v>37327</v>
      </c>
      <c r="J5797">
        <v>2.0475E-2</v>
      </c>
      <c r="K5797" s="2">
        <v>37327</v>
      </c>
      <c r="L5797">
        <v>4.5699999999999998E-2</v>
      </c>
      <c r="M5797" s="2">
        <v>37327</v>
      </c>
      <c r="N5797">
        <v>159</v>
      </c>
      <c r="O5797" s="2">
        <v>37327</v>
      </c>
      <c r="P5797">
        <v>1.6410000000000001E-3</v>
      </c>
      <c r="Q5797" s="2">
        <v>37327</v>
      </c>
      <c r="R5797">
        <v>2.6800000000000001E-2</v>
      </c>
      <c r="S5797" s="2">
        <v>37327</v>
      </c>
      <c r="T5797">
        <v>24.14</v>
      </c>
      <c r="U5797" s="2">
        <v>37327</v>
      </c>
      <c r="V5797">
        <v>0.63300000000000001</v>
      </c>
      <c r="W5797" s="2">
        <v>37327</v>
      </c>
      <c r="X5797">
        <v>3.03</v>
      </c>
      <c r="Y5797" s="2">
        <v>37327</v>
      </c>
      <c r="Z5797">
        <v>3.7499999999999999E-3</v>
      </c>
      <c r="AA5797" s="2">
        <v>37327</v>
      </c>
      <c r="AB5797">
        <v>5.5100000000000001E-3</v>
      </c>
      <c r="AC5797" s="2">
        <v>37327</v>
      </c>
      <c r="AD5797">
        <v>1589</v>
      </c>
      <c r="AE5797" s="2">
        <v>37327</v>
      </c>
      <c r="AF5797">
        <v>216.3</v>
      </c>
      <c r="AG5797" s="2">
        <v>37327</v>
      </c>
      <c r="AH5797">
        <v>518</v>
      </c>
      <c r="AI5797" s="2">
        <v>37327</v>
      </c>
      <c r="AJ5797">
        <v>7.5624999999999998E-3</v>
      </c>
      <c r="AK5797" s="2">
        <v>37327</v>
      </c>
      <c r="AL5797">
        <v>3.65</v>
      </c>
      <c r="AM5797" s="2">
        <v>37327</v>
      </c>
      <c r="AN5797">
        <v>2.445E-2</v>
      </c>
    </row>
    <row r="5798" spans="1:40" x14ac:dyDescent="0.2">
      <c r="A5798" s="2">
        <v>37326</v>
      </c>
      <c r="B5798">
        <v>1587.5508946586301</v>
      </c>
      <c r="C5798" s="2">
        <v>37328</v>
      </c>
      <c r="D5798">
        <v>0.73499999999999999</v>
      </c>
      <c r="E5798" s="2">
        <v>37328</v>
      </c>
      <c r="F5798">
        <v>23.8</v>
      </c>
      <c r="G5798" s="2">
        <v>37327</v>
      </c>
      <c r="H5798">
        <v>188.75</v>
      </c>
      <c r="I5798" s="2">
        <v>37328</v>
      </c>
      <c r="J5798">
        <v>2.0250000000000001E-2</v>
      </c>
      <c r="K5798" s="2">
        <v>37328</v>
      </c>
      <c r="L5798">
        <v>4.5624999999999999E-2</v>
      </c>
      <c r="M5798" s="2">
        <v>37328</v>
      </c>
      <c r="N5798">
        <v>159.5</v>
      </c>
      <c r="O5798" s="2">
        <v>37328</v>
      </c>
      <c r="P5798">
        <v>1.6249999999999999E-3</v>
      </c>
      <c r="Q5798" s="2">
        <v>37328</v>
      </c>
      <c r="R5798">
        <v>2.7E-2</v>
      </c>
      <c r="S5798" s="2">
        <v>37328</v>
      </c>
      <c r="T5798">
        <v>24.25</v>
      </c>
      <c r="U5798" s="2">
        <v>37328</v>
      </c>
      <c r="V5798">
        <v>0.65</v>
      </c>
      <c r="W5798" s="2">
        <v>37328</v>
      </c>
      <c r="X5798">
        <v>2.88</v>
      </c>
      <c r="Y5798" s="2">
        <v>37328</v>
      </c>
      <c r="Z5798">
        <v>3.8300000000000001E-3</v>
      </c>
      <c r="AA5798" s="2">
        <v>37328</v>
      </c>
      <c r="AB5798">
        <v>5.3499999999999997E-3</v>
      </c>
      <c r="AC5798" s="2">
        <v>37328</v>
      </c>
      <c r="AD5798">
        <v>1588</v>
      </c>
      <c r="AE5798" s="2">
        <v>37328</v>
      </c>
      <c r="AF5798">
        <v>216.1</v>
      </c>
      <c r="AG5798" s="2">
        <v>37328</v>
      </c>
      <c r="AH5798">
        <v>514.5</v>
      </c>
      <c r="AI5798" s="2">
        <v>37328</v>
      </c>
      <c r="AJ5798">
        <v>7.4599999999999996E-3</v>
      </c>
      <c r="AK5798" s="2">
        <v>37327</v>
      </c>
      <c r="AL5798">
        <v>3.65</v>
      </c>
      <c r="AM5798" s="2">
        <v>37328</v>
      </c>
      <c r="AN5798">
        <v>2.4199999999999999E-2</v>
      </c>
    </row>
    <row r="5799" spans="1:40" x14ac:dyDescent="0.2">
      <c r="A5799" s="2">
        <v>37327</v>
      </c>
      <c r="B5799">
        <v>1586.3810455857999</v>
      </c>
      <c r="C5799" s="2">
        <v>37329</v>
      </c>
      <c r="D5799">
        <v>0.73950000000000005</v>
      </c>
      <c r="E5799" s="2">
        <v>37329</v>
      </c>
      <c r="F5799">
        <v>24.07</v>
      </c>
      <c r="G5799" s="2">
        <v>37328</v>
      </c>
      <c r="H5799">
        <v>197.25</v>
      </c>
      <c r="I5799" s="2">
        <v>37329</v>
      </c>
      <c r="J5799">
        <v>2.0299999999999999E-2</v>
      </c>
      <c r="K5799" s="2">
        <v>37329</v>
      </c>
      <c r="L5799">
        <v>4.5824999999999998E-2</v>
      </c>
      <c r="M5799" s="2">
        <v>37329</v>
      </c>
      <c r="N5799">
        <v>158.80000000000001</v>
      </c>
      <c r="O5799" s="2">
        <v>37329</v>
      </c>
      <c r="P5799">
        <v>1.64E-3</v>
      </c>
      <c r="Q5799" s="2">
        <v>37329</v>
      </c>
      <c r="R5799">
        <v>2.7199999999999998E-2</v>
      </c>
      <c r="S5799" s="2">
        <v>37329</v>
      </c>
      <c r="T5799">
        <v>24.65</v>
      </c>
      <c r="U5799" s="2">
        <v>37329</v>
      </c>
      <c r="V5799">
        <v>0.65900000000000003</v>
      </c>
      <c r="W5799" s="2">
        <v>37329</v>
      </c>
      <c r="X5799">
        <v>2.93</v>
      </c>
      <c r="Y5799" s="2">
        <v>37329</v>
      </c>
      <c r="Z5799">
        <v>3.8800000000000002E-3</v>
      </c>
      <c r="AA5799" s="2">
        <v>37329</v>
      </c>
      <c r="AB5799">
        <v>5.45E-3</v>
      </c>
      <c r="AC5799" s="2">
        <v>37329</v>
      </c>
      <c r="AD5799">
        <v>1567</v>
      </c>
      <c r="AE5799" s="2">
        <v>37329</v>
      </c>
      <c r="AF5799">
        <v>217</v>
      </c>
      <c r="AG5799" s="2">
        <v>37329</v>
      </c>
      <c r="AH5799">
        <v>509.5</v>
      </c>
      <c r="AI5799" s="2">
        <v>37329</v>
      </c>
      <c r="AJ5799">
        <v>7.3200000000000001E-3</v>
      </c>
      <c r="AK5799" s="2">
        <v>37329</v>
      </c>
      <c r="AL5799">
        <v>3.65</v>
      </c>
      <c r="AM5799" s="2">
        <v>37329</v>
      </c>
      <c r="AN5799">
        <v>2.3300000000000001E-2</v>
      </c>
    </row>
    <row r="5800" spans="1:40" x14ac:dyDescent="0.2">
      <c r="A5800" s="2">
        <v>37328</v>
      </c>
      <c r="B5800">
        <v>1582.67992412802</v>
      </c>
      <c r="C5800" s="2">
        <v>37330</v>
      </c>
      <c r="D5800">
        <v>0.746</v>
      </c>
      <c r="E5800" s="2">
        <v>37330</v>
      </c>
      <c r="F5800">
        <v>24.55</v>
      </c>
      <c r="G5800" s="2">
        <v>37329</v>
      </c>
      <c r="H5800">
        <v>196.25</v>
      </c>
      <c r="I5800" s="2">
        <v>37330</v>
      </c>
      <c r="J5800">
        <v>2.0575E-2</v>
      </c>
      <c r="K5800" s="2">
        <v>37330</v>
      </c>
      <c r="L5800">
        <v>4.725E-2</v>
      </c>
      <c r="M5800" s="2">
        <v>37330</v>
      </c>
      <c r="N5800">
        <v>158.6</v>
      </c>
      <c r="O5800" s="2">
        <v>37330</v>
      </c>
      <c r="P5800">
        <v>1.7080000000000001E-3</v>
      </c>
      <c r="Q5800" s="2">
        <v>37330</v>
      </c>
      <c r="R5800">
        <v>2.8250000000000001E-2</v>
      </c>
      <c r="S5800" s="2">
        <v>37330</v>
      </c>
      <c r="T5800">
        <v>24.45</v>
      </c>
      <c r="U5800" s="2">
        <v>37330</v>
      </c>
      <c r="V5800">
        <v>0.64800000000000002</v>
      </c>
      <c r="W5800" s="2">
        <v>37330</v>
      </c>
      <c r="X5800">
        <v>3.0649999999999999</v>
      </c>
      <c r="Y5800" s="2">
        <v>37330</v>
      </c>
      <c r="Z5800">
        <v>3.8700000000000002E-3</v>
      </c>
      <c r="AA5800" s="2">
        <v>37330</v>
      </c>
      <c r="AB5800">
        <v>5.4799999999999996E-3</v>
      </c>
      <c r="AC5800" s="2">
        <v>37330</v>
      </c>
      <c r="AD5800">
        <v>1556</v>
      </c>
      <c r="AE5800" s="2">
        <v>37330</v>
      </c>
      <c r="AF5800">
        <v>216.1</v>
      </c>
      <c r="AG5800" s="2">
        <v>37330</v>
      </c>
      <c r="AH5800">
        <v>513</v>
      </c>
      <c r="AI5800" s="2">
        <v>37330</v>
      </c>
      <c r="AJ5800">
        <v>7.2350000000000001E-3</v>
      </c>
      <c r="AK5800" s="2">
        <v>37329</v>
      </c>
      <c r="AL5800">
        <v>3.65</v>
      </c>
      <c r="AM5800" s="2">
        <v>37330</v>
      </c>
      <c r="AN5800">
        <v>2.0525000000000002E-2</v>
      </c>
    </row>
    <row r="5801" spans="1:40" x14ac:dyDescent="0.2">
      <c r="A5801" s="2">
        <v>37329</v>
      </c>
      <c r="B5801">
        <v>1583.83067146689</v>
      </c>
      <c r="C5801" s="2">
        <v>37333</v>
      </c>
      <c r="D5801">
        <v>0.75949999999999995</v>
      </c>
      <c r="E5801" s="2">
        <v>37333</v>
      </c>
      <c r="F5801">
        <v>25.08</v>
      </c>
      <c r="G5801" s="2">
        <v>37330</v>
      </c>
      <c r="H5801">
        <v>195.75</v>
      </c>
      <c r="I5801" s="2">
        <v>37333</v>
      </c>
      <c r="J5801">
        <v>2.0625000000000001E-2</v>
      </c>
      <c r="K5801" s="2">
        <v>37333</v>
      </c>
      <c r="L5801">
        <v>4.6100000000000002E-2</v>
      </c>
      <c r="M5801" s="2">
        <v>37333</v>
      </c>
      <c r="N5801">
        <v>155.19999999999999</v>
      </c>
      <c r="O5801" s="2">
        <v>37333</v>
      </c>
      <c r="P5801">
        <v>1.639E-3</v>
      </c>
      <c r="Q5801" s="2">
        <v>37333</v>
      </c>
      <c r="R5801">
        <v>2.7799999999999998E-2</v>
      </c>
      <c r="S5801" s="2">
        <v>37333</v>
      </c>
      <c r="T5801">
        <v>25.15</v>
      </c>
      <c r="U5801" s="2">
        <v>37333</v>
      </c>
      <c r="V5801">
        <v>0.66300000000000003</v>
      </c>
      <c r="W5801" s="2">
        <v>37333</v>
      </c>
      <c r="X5801">
        <v>3.31</v>
      </c>
      <c r="Y5801" s="2">
        <v>37333</v>
      </c>
      <c r="Z5801">
        <v>3.875E-3</v>
      </c>
      <c r="AA5801" s="2">
        <v>37333</v>
      </c>
      <c r="AB5801">
        <v>5.0600000000000003E-3</v>
      </c>
      <c r="AC5801" s="2">
        <v>37333</v>
      </c>
      <c r="AD5801">
        <v>1539</v>
      </c>
      <c r="AE5801" s="2">
        <v>37333</v>
      </c>
      <c r="AF5801">
        <v>216.5</v>
      </c>
      <c r="AG5801" s="2">
        <v>37333</v>
      </c>
      <c r="AH5801">
        <v>517</v>
      </c>
      <c r="AI5801" s="2">
        <v>37333</v>
      </c>
      <c r="AJ5801">
        <v>7.2150000000000001E-3</v>
      </c>
      <c r="AK5801" s="2">
        <v>37329</v>
      </c>
      <c r="AL5801">
        <v>3.65</v>
      </c>
      <c r="AM5801" s="2">
        <v>37333</v>
      </c>
      <c r="AN5801">
        <v>1.985E-2</v>
      </c>
    </row>
    <row r="5802" spans="1:40" x14ac:dyDescent="0.2">
      <c r="A5802" s="2">
        <v>37330</v>
      </c>
      <c r="B5802">
        <v>1585.0196315312601</v>
      </c>
      <c r="C5802" s="2">
        <v>37334</v>
      </c>
      <c r="D5802">
        <v>0.76600000000000001</v>
      </c>
      <c r="E5802" s="2">
        <v>37334</v>
      </c>
      <c r="F5802">
        <v>24.9</v>
      </c>
      <c r="G5802" s="2">
        <v>37333</v>
      </c>
      <c r="H5802">
        <v>196.25</v>
      </c>
      <c r="I5802" s="2">
        <v>37334</v>
      </c>
      <c r="J5802">
        <v>2.0625000000000001E-2</v>
      </c>
      <c r="K5802" s="2">
        <v>37334</v>
      </c>
      <c r="L5802">
        <v>4.6350000000000002E-2</v>
      </c>
      <c r="M5802" s="2">
        <v>37334</v>
      </c>
      <c r="N5802">
        <v>156.80000000000001</v>
      </c>
      <c r="O5802" s="2">
        <v>37334</v>
      </c>
      <c r="P5802">
        <v>1.64E-3</v>
      </c>
      <c r="Q5802" s="2">
        <v>37334</v>
      </c>
      <c r="R5802">
        <v>2.8150000000000001E-2</v>
      </c>
      <c r="S5802" s="2">
        <v>37334</v>
      </c>
      <c r="T5802">
        <v>24.8</v>
      </c>
      <c r="U5802" s="2">
        <v>37334</v>
      </c>
      <c r="V5802">
        <v>0.65849999999999997</v>
      </c>
      <c r="W5802" s="2">
        <v>37334</v>
      </c>
      <c r="X5802">
        <v>3.26</v>
      </c>
      <c r="Y5802" s="2">
        <v>37334</v>
      </c>
      <c r="Z5802">
        <v>3.875E-3</v>
      </c>
      <c r="AA5802" s="2">
        <v>37334</v>
      </c>
      <c r="AB5802">
        <v>5.3400000000000001E-3</v>
      </c>
      <c r="AC5802" s="2">
        <v>37334</v>
      </c>
      <c r="AD5802">
        <v>1534</v>
      </c>
      <c r="AE5802" s="2">
        <v>37334</v>
      </c>
      <c r="AF5802">
        <v>213</v>
      </c>
      <c r="AG5802" s="2">
        <v>37334</v>
      </c>
      <c r="AH5802">
        <v>515</v>
      </c>
      <c r="AI5802" s="2">
        <v>37334</v>
      </c>
      <c r="AJ5802">
        <v>7.1250000000000003E-3</v>
      </c>
      <c r="AK5802" s="2">
        <v>37334</v>
      </c>
      <c r="AL5802">
        <v>3.5</v>
      </c>
      <c r="AM5802" s="2">
        <v>37334</v>
      </c>
      <c r="AN5802">
        <v>1.975E-2</v>
      </c>
    </row>
    <row r="5803" spans="1:40" x14ac:dyDescent="0.2">
      <c r="A5803" s="2">
        <v>37333</v>
      </c>
      <c r="B5803">
        <v>1604.3879042683</v>
      </c>
      <c r="C5803" s="2">
        <v>37335</v>
      </c>
      <c r="D5803">
        <v>0.76149999999999995</v>
      </c>
      <c r="E5803" s="2">
        <v>37335</v>
      </c>
      <c r="F5803">
        <v>24.63</v>
      </c>
      <c r="G5803" s="2">
        <v>37334</v>
      </c>
      <c r="H5803">
        <v>199.75</v>
      </c>
      <c r="I5803" s="2">
        <v>37335</v>
      </c>
      <c r="J5803">
        <v>2.0575E-2</v>
      </c>
      <c r="K5803" s="2">
        <v>37335</v>
      </c>
      <c r="L5803">
        <v>4.5874999999999999E-2</v>
      </c>
      <c r="M5803" s="2">
        <v>37335</v>
      </c>
      <c r="N5803">
        <v>156.1</v>
      </c>
      <c r="O5803" s="2">
        <v>37335</v>
      </c>
      <c r="P5803">
        <v>1.609E-3</v>
      </c>
      <c r="Q5803" s="2">
        <v>37335</v>
      </c>
      <c r="R5803">
        <v>2.7725E-2</v>
      </c>
      <c r="S5803" s="2">
        <v>37335</v>
      </c>
      <c r="T5803">
        <v>25.1</v>
      </c>
      <c r="U5803" s="2">
        <v>37335</v>
      </c>
      <c r="V5803">
        <v>0.66349999999999998</v>
      </c>
      <c r="W5803" s="2">
        <v>37335</v>
      </c>
      <c r="X5803">
        <v>3.1150000000000002</v>
      </c>
      <c r="Y5803" s="2">
        <v>37335</v>
      </c>
      <c r="Z5803">
        <v>3.898E-3</v>
      </c>
      <c r="AA5803" s="2">
        <v>37335</v>
      </c>
      <c r="AB5803">
        <v>5.5999999999999999E-3</v>
      </c>
      <c r="AC5803" s="2">
        <v>37335</v>
      </c>
      <c r="AD5803">
        <v>1509</v>
      </c>
      <c r="AE5803" s="2">
        <v>37335</v>
      </c>
      <c r="AF5803">
        <v>211.8</v>
      </c>
      <c r="AG5803" s="2">
        <v>37335</v>
      </c>
      <c r="AH5803">
        <v>512.5</v>
      </c>
      <c r="AI5803" s="2">
        <v>37335</v>
      </c>
      <c r="AJ5803">
        <v>7.0899999999999999E-3</v>
      </c>
      <c r="AK5803" s="2">
        <v>37335</v>
      </c>
      <c r="AL5803">
        <v>3.73</v>
      </c>
      <c r="AM5803" s="2">
        <v>37335</v>
      </c>
      <c r="AN5803">
        <v>2.0074999999999999E-2</v>
      </c>
    </row>
    <row r="5804" spans="1:40" x14ac:dyDescent="0.2">
      <c r="A5804" s="2">
        <v>37334</v>
      </c>
      <c r="B5804">
        <v>1604.3491392328599</v>
      </c>
      <c r="C5804" s="2">
        <v>37336</v>
      </c>
      <c r="D5804">
        <v>0.75849999999999995</v>
      </c>
      <c r="E5804" s="2">
        <v>37336</v>
      </c>
      <c r="F5804">
        <v>25.38</v>
      </c>
      <c r="G5804" s="2">
        <v>37335</v>
      </c>
      <c r="H5804">
        <v>206</v>
      </c>
      <c r="I5804" s="2">
        <v>37336</v>
      </c>
      <c r="J5804">
        <v>2.0549999999999999E-2</v>
      </c>
      <c r="K5804" s="2">
        <v>37336</v>
      </c>
      <c r="L5804">
        <v>4.5949999999999998E-2</v>
      </c>
      <c r="M5804" s="2">
        <v>37336</v>
      </c>
      <c r="N5804">
        <v>157.6</v>
      </c>
      <c r="O5804" s="2">
        <v>37336</v>
      </c>
      <c r="P5804">
        <v>1.6050000000000001E-3</v>
      </c>
      <c r="Q5804" s="2">
        <v>37336</v>
      </c>
      <c r="R5804">
        <v>2.8250000000000001E-2</v>
      </c>
      <c r="S5804" s="2">
        <v>37336</v>
      </c>
      <c r="T5804">
        <v>25.64</v>
      </c>
      <c r="U5804" s="2">
        <v>37336</v>
      </c>
      <c r="V5804">
        <v>0.67</v>
      </c>
      <c r="W5804" s="2">
        <v>37336</v>
      </c>
      <c r="X5804">
        <v>3.4</v>
      </c>
      <c r="Y5804" s="2">
        <v>37336</v>
      </c>
      <c r="Z5804">
        <v>3.9750000000000002E-3</v>
      </c>
      <c r="AA5804" s="2">
        <v>37336</v>
      </c>
      <c r="AB5804">
        <v>5.4099999999999999E-3</v>
      </c>
      <c r="AC5804" s="2">
        <v>37336</v>
      </c>
      <c r="AD5804">
        <v>1512</v>
      </c>
      <c r="AE5804" s="2">
        <v>37336</v>
      </c>
      <c r="AF5804">
        <v>207.1</v>
      </c>
      <c r="AG5804" s="2">
        <v>37336</v>
      </c>
      <c r="AH5804">
        <v>509</v>
      </c>
      <c r="AI5804" s="2">
        <v>37336</v>
      </c>
      <c r="AJ5804">
        <v>7.0600000000000003E-3</v>
      </c>
      <c r="AK5804" s="2">
        <v>37336</v>
      </c>
      <c r="AL5804">
        <v>3.81</v>
      </c>
      <c r="AM5804" s="2">
        <v>37336</v>
      </c>
      <c r="AN5804">
        <v>1.9975E-2</v>
      </c>
    </row>
    <row r="5805" spans="1:40" x14ac:dyDescent="0.2">
      <c r="A5805" s="2">
        <v>37335</v>
      </c>
      <c r="B5805">
        <v>1605.57663034286</v>
      </c>
      <c r="C5805" s="2">
        <v>37337</v>
      </c>
      <c r="D5805">
        <v>0.74550000000000005</v>
      </c>
      <c r="E5805" s="2">
        <v>37337</v>
      </c>
      <c r="F5805">
        <v>25.35</v>
      </c>
      <c r="G5805" s="2">
        <v>37336</v>
      </c>
      <c r="H5805">
        <v>196.75</v>
      </c>
      <c r="I5805" s="2">
        <v>37337</v>
      </c>
      <c r="J5805">
        <v>2.0475E-2</v>
      </c>
      <c r="K5805" s="2">
        <v>37337</v>
      </c>
      <c r="L5805">
        <v>4.6475000000000002E-2</v>
      </c>
      <c r="M5805" s="2">
        <v>37337</v>
      </c>
      <c r="N5805">
        <v>159.30000000000001</v>
      </c>
      <c r="O5805" s="2">
        <v>37337</v>
      </c>
      <c r="P5805">
        <v>1.6130000000000001E-3</v>
      </c>
      <c r="Q5805" s="2">
        <v>37337</v>
      </c>
      <c r="R5805">
        <v>2.8199999999999999E-2</v>
      </c>
      <c r="S5805" s="2">
        <v>37337</v>
      </c>
      <c r="T5805">
        <v>25.4</v>
      </c>
      <c r="U5805" s="2">
        <v>37337</v>
      </c>
      <c r="V5805">
        <v>0.65500000000000003</v>
      </c>
      <c r="W5805" s="2">
        <v>37337</v>
      </c>
      <c r="X5805">
        <v>3.34</v>
      </c>
      <c r="Y5805" s="2">
        <v>37337</v>
      </c>
      <c r="Z5805">
        <v>3.9300000000000003E-3</v>
      </c>
      <c r="AA5805" s="2">
        <v>37337</v>
      </c>
      <c r="AB5805">
        <v>5.4450000000000002E-3</v>
      </c>
      <c r="AC5805" s="2">
        <v>37337</v>
      </c>
      <c r="AD5805">
        <v>1539</v>
      </c>
      <c r="AE5805" s="2">
        <v>37337</v>
      </c>
      <c r="AF5805">
        <v>209.8</v>
      </c>
      <c r="AG5805" s="2">
        <v>37337</v>
      </c>
      <c r="AH5805">
        <v>513</v>
      </c>
      <c r="AI5805" s="2">
        <v>37337</v>
      </c>
      <c r="AJ5805">
        <v>6.9750000000000003E-3</v>
      </c>
      <c r="AK5805" s="2">
        <v>37337</v>
      </c>
      <c r="AL5805">
        <v>3.82</v>
      </c>
      <c r="AM5805" s="2">
        <v>37337</v>
      </c>
      <c r="AN5805">
        <v>2.0074999999999999E-2</v>
      </c>
    </row>
    <row r="5806" spans="1:40" x14ac:dyDescent="0.2">
      <c r="A5806" s="2">
        <v>37336</v>
      </c>
      <c r="B5806">
        <v>1610.4479775769601</v>
      </c>
      <c r="C5806" s="2">
        <v>37340</v>
      </c>
      <c r="D5806">
        <v>0.73350000000000004</v>
      </c>
      <c r="E5806" s="2">
        <v>37340</v>
      </c>
      <c r="F5806">
        <v>25.17</v>
      </c>
      <c r="G5806" s="2">
        <v>37337</v>
      </c>
      <c r="H5806">
        <v>199.75</v>
      </c>
      <c r="I5806" s="2">
        <v>37340</v>
      </c>
      <c r="J5806">
        <v>2.0375000000000001E-2</v>
      </c>
      <c r="K5806" s="2">
        <v>37340</v>
      </c>
      <c r="L5806">
        <v>4.6274999999999997E-2</v>
      </c>
      <c r="M5806" s="2">
        <v>37340</v>
      </c>
      <c r="N5806">
        <v>160.30000000000001</v>
      </c>
      <c r="O5806" s="2">
        <v>37340</v>
      </c>
      <c r="P5806">
        <v>1.5870000000000001E-3</v>
      </c>
      <c r="Q5806" s="2">
        <v>37340</v>
      </c>
      <c r="R5806">
        <v>2.8400000000000002E-2</v>
      </c>
      <c r="S5806" s="2">
        <v>37340</v>
      </c>
      <c r="T5806">
        <v>25.02</v>
      </c>
      <c r="U5806" s="2">
        <v>37340</v>
      </c>
      <c r="V5806">
        <v>0.64300000000000002</v>
      </c>
      <c r="W5806" s="2">
        <v>37340</v>
      </c>
      <c r="X5806">
        <v>3.47</v>
      </c>
      <c r="Y5806" s="2">
        <v>37340</v>
      </c>
      <c r="Z5806">
        <v>3.875E-3</v>
      </c>
      <c r="AA5806" s="2">
        <v>37340</v>
      </c>
      <c r="AB5806">
        <v>5.45E-3</v>
      </c>
      <c r="AC5806" s="2">
        <v>37340</v>
      </c>
      <c r="AD5806">
        <v>1491</v>
      </c>
      <c r="AE5806" s="2">
        <v>37340</v>
      </c>
      <c r="AF5806">
        <v>210.2</v>
      </c>
      <c r="AG5806" s="2">
        <v>37340</v>
      </c>
      <c r="AH5806">
        <v>517.5</v>
      </c>
      <c r="AI5806" s="2">
        <v>37340</v>
      </c>
      <c r="AJ5806">
        <v>6.9699999999999996E-3</v>
      </c>
      <c r="AK5806" s="2">
        <v>37340</v>
      </c>
      <c r="AL5806">
        <v>3.8</v>
      </c>
      <c r="AM5806" s="2">
        <v>37340</v>
      </c>
      <c r="AN5806">
        <v>2.0250000000000001E-2</v>
      </c>
    </row>
    <row r="5807" spans="1:40" x14ac:dyDescent="0.2">
      <c r="A5807" s="2">
        <v>37337</v>
      </c>
      <c r="B5807">
        <v>1618.94406185816</v>
      </c>
      <c r="C5807" s="2">
        <v>37341</v>
      </c>
      <c r="D5807">
        <v>0.74150000000000005</v>
      </c>
      <c r="E5807" s="2">
        <v>37341</v>
      </c>
      <c r="F5807">
        <v>25.29</v>
      </c>
      <c r="G5807" s="2">
        <v>37340</v>
      </c>
      <c r="H5807">
        <v>195.75</v>
      </c>
      <c r="I5807" s="2">
        <v>37341</v>
      </c>
      <c r="J5807">
        <v>2.0475E-2</v>
      </c>
      <c r="K5807" s="2">
        <v>37341</v>
      </c>
      <c r="L5807">
        <v>4.6774999999999997E-2</v>
      </c>
      <c r="M5807" s="2">
        <v>37341</v>
      </c>
      <c r="N5807">
        <v>162.19999999999999</v>
      </c>
      <c r="O5807" s="2">
        <v>37341</v>
      </c>
      <c r="P5807">
        <v>1.5939999999999999E-3</v>
      </c>
      <c r="Q5807" s="2">
        <v>37341</v>
      </c>
      <c r="R5807">
        <v>2.87E-2</v>
      </c>
      <c r="S5807" s="2">
        <v>37341</v>
      </c>
      <c r="T5807">
        <v>25.43</v>
      </c>
      <c r="U5807" s="2">
        <v>37341</v>
      </c>
      <c r="V5807">
        <v>0.65700000000000003</v>
      </c>
      <c r="W5807" s="2">
        <v>37341</v>
      </c>
      <c r="X5807">
        <v>3.41</v>
      </c>
      <c r="Y5807" s="2">
        <v>37341</v>
      </c>
      <c r="Z5807">
        <v>3.8149999999999998E-3</v>
      </c>
      <c r="AA5807" s="2">
        <v>37341</v>
      </c>
      <c r="AB5807">
        <v>5.5100000000000001E-3</v>
      </c>
      <c r="AC5807" s="2">
        <v>37341</v>
      </c>
      <c r="AD5807">
        <v>1471</v>
      </c>
      <c r="AE5807" s="2">
        <v>37341</v>
      </c>
      <c r="AF5807">
        <v>212.4</v>
      </c>
      <c r="AG5807" s="2">
        <v>37341</v>
      </c>
      <c r="AH5807">
        <v>510</v>
      </c>
      <c r="AI5807" s="2">
        <v>37341</v>
      </c>
      <c r="AJ5807">
        <v>7.0425000000000001E-3</v>
      </c>
      <c r="AK5807" s="2">
        <v>37341</v>
      </c>
      <c r="AL5807">
        <v>3.73</v>
      </c>
      <c r="AM5807" s="2">
        <v>37341</v>
      </c>
      <c r="AN5807">
        <v>2.0199999999999999E-2</v>
      </c>
    </row>
    <row r="5808" spans="1:40" x14ac:dyDescent="0.2">
      <c r="A5808" s="2">
        <v>37340</v>
      </c>
      <c r="B5808">
        <v>1620.1718034529799</v>
      </c>
      <c r="C5808" s="2">
        <v>37342</v>
      </c>
      <c r="D5808">
        <v>0.74750000000000005</v>
      </c>
      <c r="E5808" s="2">
        <v>37342</v>
      </c>
      <c r="F5808">
        <v>25.45</v>
      </c>
      <c r="G5808" s="2">
        <v>37341</v>
      </c>
      <c r="H5808">
        <v>197.75</v>
      </c>
      <c r="I5808" s="2">
        <v>37342</v>
      </c>
      <c r="J5808">
        <v>2.0625000000000001E-2</v>
      </c>
      <c r="K5808" s="2">
        <v>37342</v>
      </c>
      <c r="L5808">
        <v>4.7199999999999999E-2</v>
      </c>
      <c r="M5808" s="2">
        <v>37342</v>
      </c>
      <c r="N5808">
        <v>162.4</v>
      </c>
      <c r="O5808" s="2">
        <v>37342</v>
      </c>
      <c r="P5808">
        <v>1.609E-3</v>
      </c>
      <c r="Q5808" s="2">
        <v>37342</v>
      </c>
      <c r="R5808">
        <v>2.9499999999999998E-2</v>
      </c>
      <c r="S5808" s="2">
        <v>37342</v>
      </c>
      <c r="T5808">
        <v>25.9</v>
      </c>
      <c r="U5808" s="2">
        <v>37342</v>
      </c>
      <c r="V5808">
        <v>0.66700000000000004</v>
      </c>
      <c r="W5808" s="2">
        <v>37342</v>
      </c>
      <c r="X5808">
        <v>3.3</v>
      </c>
      <c r="Y5808" s="2">
        <v>37342</v>
      </c>
      <c r="Z5808">
        <v>3.9399999999999999E-3</v>
      </c>
      <c r="AA5808" s="2">
        <v>37342</v>
      </c>
      <c r="AB5808">
        <v>5.5500000000000002E-3</v>
      </c>
      <c r="AC5808" s="2">
        <v>37342</v>
      </c>
      <c r="AD5808">
        <v>1504</v>
      </c>
      <c r="AE5808" s="2">
        <v>37342</v>
      </c>
      <c r="AF5808">
        <v>209.8</v>
      </c>
      <c r="AG5808" s="2">
        <v>37342</v>
      </c>
      <c r="AH5808">
        <v>516</v>
      </c>
      <c r="AI5808" s="2">
        <v>37342</v>
      </c>
      <c r="AJ5808">
        <v>7.0000000000000001E-3</v>
      </c>
      <c r="AK5808" s="2">
        <v>37342</v>
      </c>
      <c r="AL5808">
        <v>3.77</v>
      </c>
      <c r="AM5808" s="2">
        <v>37342</v>
      </c>
      <c r="AN5808">
        <v>2.0049999999999998E-2</v>
      </c>
    </row>
    <row r="5809" spans="1:40" x14ac:dyDescent="0.2">
      <c r="A5809" s="2">
        <v>37341</v>
      </c>
      <c r="B5809">
        <v>1621.34080777084</v>
      </c>
      <c r="C5809" s="2">
        <v>37343</v>
      </c>
      <c r="D5809">
        <v>0.755</v>
      </c>
      <c r="E5809" s="2">
        <v>37343</v>
      </c>
      <c r="F5809">
        <v>25.92</v>
      </c>
      <c r="G5809" s="2">
        <v>37342</v>
      </c>
      <c r="H5809">
        <v>200.5</v>
      </c>
      <c r="I5809" s="2">
        <v>37343</v>
      </c>
      <c r="J5809">
        <v>2.0275000000000001E-2</v>
      </c>
      <c r="K5809" s="2">
        <v>37343</v>
      </c>
      <c r="L5809">
        <v>4.7550000000000002E-2</v>
      </c>
      <c r="M5809" s="2">
        <v>37343</v>
      </c>
      <c r="N5809">
        <v>160</v>
      </c>
      <c r="O5809" s="2">
        <v>37343</v>
      </c>
      <c r="P5809">
        <v>1.647E-3</v>
      </c>
      <c r="Q5809" s="2">
        <v>37343</v>
      </c>
      <c r="R5809">
        <v>2.86E-2</v>
      </c>
      <c r="S5809" s="2">
        <v>37343</v>
      </c>
      <c r="T5809">
        <v>26.2</v>
      </c>
      <c r="U5809" s="2">
        <v>37343</v>
      </c>
      <c r="V5809">
        <v>0.67149999999999999</v>
      </c>
      <c r="W5809" s="2">
        <v>37343</v>
      </c>
      <c r="X5809">
        <v>3.2450000000000001</v>
      </c>
      <c r="Y5809" s="2">
        <v>37343</v>
      </c>
      <c r="Z5809">
        <v>3.8119999999999999E-3</v>
      </c>
      <c r="AA5809" s="2">
        <v>37343</v>
      </c>
      <c r="AB5809">
        <v>5.6750000000000004E-3</v>
      </c>
      <c r="AC5809" s="2">
        <v>37343</v>
      </c>
      <c r="AD5809">
        <v>1498</v>
      </c>
      <c r="AE5809" s="2">
        <v>37343</v>
      </c>
      <c r="AF5809">
        <v>207.5</v>
      </c>
      <c r="AG5809" s="2">
        <v>37343</v>
      </c>
      <c r="AH5809">
        <v>522</v>
      </c>
      <c r="AI5809" s="2">
        <v>37343</v>
      </c>
      <c r="AJ5809">
        <v>7.045E-3</v>
      </c>
      <c r="AK5809" s="2">
        <v>37343</v>
      </c>
      <c r="AL5809">
        <v>3.72</v>
      </c>
      <c r="AM5809" s="2">
        <v>37343</v>
      </c>
      <c r="AN5809">
        <v>1.9900000000000001E-2</v>
      </c>
    </row>
    <row r="5810" spans="1:40" x14ac:dyDescent="0.2">
      <c r="A5810" s="2">
        <v>37342</v>
      </c>
      <c r="B5810">
        <v>1622.52935775383</v>
      </c>
      <c r="C5810" s="2">
        <v>37343</v>
      </c>
      <c r="D5810">
        <v>0.755</v>
      </c>
      <c r="E5810" s="2">
        <v>37343</v>
      </c>
      <c r="F5810">
        <v>25.92</v>
      </c>
      <c r="G5810" s="2">
        <v>37343</v>
      </c>
      <c r="H5810">
        <v>201.5</v>
      </c>
      <c r="I5810" s="2">
        <v>37343</v>
      </c>
      <c r="J5810">
        <v>2.0275000000000001E-2</v>
      </c>
      <c r="K5810" s="2">
        <v>37343</v>
      </c>
      <c r="L5810">
        <v>4.7550000000000002E-2</v>
      </c>
      <c r="M5810" s="2">
        <v>37343</v>
      </c>
      <c r="N5810">
        <v>160</v>
      </c>
      <c r="O5810" s="2">
        <v>37343</v>
      </c>
      <c r="P5810">
        <v>1.647E-3</v>
      </c>
      <c r="Q5810" s="2">
        <v>37343</v>
      </c>
      <c r="R5810">
        <v>2.86E-2</v>
      </c>
      <c r="S5810" s="2">
        <v>37343</v>
      </c>
      <c r="T5810">
        <v>26.2</v>
      </c>
      <c r="U5810" s="2">
        <v>37343</v>
      </c>
      <c r="V5810">
        <v>0.67149999999999999</v>
      </c>
      <c r="W5810" s="2">
        <v>37343</v>
      </c>
      <c r="X5810">
        <v>3.2450000000000001</v>
      </c>
      <c r="Y5810" s="2">
        <v>37343</v>
      </c>
      <c r="Z5810">
        <v>3.8119999999999999E-3</v>
      </c>
      <c r="AA5810" s="2">
        <v>37343</v>
      </c>
      <c r="AB5810">
        <v>5.6750000000000004E-3</v>
      </c>
      <c r="AC5810" s="2">
        <v>37343</v>
      </c>
      <c r="AD5810">
        <v>1498</v>
      </c>
      <c r="AE5810" s="2">
        <v>37343</v>
      </c>
      <c r="AF5810">
        <v>207.5</v>
      </c>
      <c r="AG5810" s="2">
        <v>37343</v>
      </c>
      <c r="AH5810">
        <v>522</v>
      </c>
      <c r="AI5810" s="2">
        <v>37343</v>
      </c>
      <c r="AJ5810">
        <v>7.045E-3</v>
      </c>
      <c r="AK5810" s="2">
        <v>37343</v>
      </c>
      <c r="AL5810">
        <v>3.72</v>
      </c>
      <c r="AM5810" s="2">
        <v>37343</v>
      </c>
      <c r="AN5810">
        <v>1.9900000000000001E-2</v>
      </c>
    </row>
    <row r="5811" spans="1:40" x14ac:dyDescent="0.2">
      <c r="A5811" s="2">
        <v>37343</v>
      </c>
      <c r="B5811">
        <v>1624.9063715659499</v>
      </c>
      <c r="C5811" s="2">
        <v>37347</v>
      </c>
      <c r="D5811">
        <v>0.76100000000000001</v>
      </c>
      <c r="E5811" s="2">
        <v>37343</v>
      </c>
      <c r="F5811">
        <v>25.92</v>
      </c>
      <c r="G5811" s="2">
        <v>37343</v>
      </c>
      <c r="H5811">
        <v>201.5</v>
      </c>
      <c r="I5811" s="2">
        <v>37347</v>
      </c>
      <c r="J5811">
        <v>2.035E-2</v>
      </c>
      <c r="K5811" s="2">
        <v>37347</v>
      </c>
      <c r="L5811">
        <v>4.7600000000000003E-2</v>
      </c>
      <c r="M5811" s="2">
        <v>37347</v>
      </c>
      <c r="N5811">
        <v>160.80000000000001</v>
      </c>
      <c r="O5811" s="2">
        <v>37347</v>
      </c>
      <c r="P5811">
        <v>1.663E-3</v>
      </c>
      <c r="Q5811" s="2">
        <v>37347</v>
      </c>
      <c r="R5811">
        <v>2.8575E-2</v>
      </c>
      <c r="S5811" s="2">
        <v>37347</v>
      </c>
      <c r="T5811">
        <v>26.86</v>
      </c>
      <c r="U5811" s="2">
        <v>37347</v>
      </c>
      <c r="V5811">
        <v>0.68799999999999994</v>
      </c>
      <c r="W5811" s="2">
        <v>37347</v>
      </c>
      <c r="X5811">
        <v>3.52</v>
      </c>
      <c r="Y5811" s="2">
        <v>37347</v>
      </c>
      <c r="Z5811">
        <v>3.8449999999999999E-3</v>
      </c>
      <c r="AA5811" s="2">
        <v>37347</v>
      </c>
      <c r="AB5811">
        <v>5.8500000000000002E-3</v>
      </c>
      <c r="AC5811" s="2">
        <v>37347</v>
      </c>
      <c r="AD5811">
        <v>1504</v>
      </c>
      <c r="AE5811" s="2">
        <v>37343</v>
      </c>
      <c r="AF5811">
        <v>207.5</v>
      </c>
      <c r="AG5811" s="2">
        <v>37347</v>
      </c>
      <c r="AH5811">
        <v>523.5</v>
      </c>
      <c r="AI5811" s="2">
        <v>37347</v>
      </c>
      <c r="AJ5811">
        <v>7.1925000000000001E-3</v>
      </c>
      <c r="AK5811" s="2">
        <v>37347</v>
      </c>
      <c r="AL5811">
        <v>3.73</v>
      </c>
      <c r="AM5811" s="2">
        <v>37347</v>
      </c>
      <c r="AN5811">
        <v>2.0400000000000001E-2</v>
      </c>
    </row>
    <row r="5812" spans="1:40" x14ac:dyDescent="0.2">
      <c r="A5812" s="2">
        <v>37344</v>
      </c>
      <c r="B5812">
        <v>1624.9063715659499</v>
      </c>
      <c r="C5812" s="2">
        <v>37348</v>
      </c>
      <c r="D5812">
        <v>0.76200000000000001</v>
      </c>
      <c r="E5812" s="2">
        <v>37348</v>
      </c>
      <c r="F5812">
        <v>27.63</v>
      </c>
      <c r="G5812" s="2">
        <v>37343</v>
      </c>
      <c r="H5812">
        <v>201.5</v>
      </c>
      <c r="I5812" s="2">
        <v>37348</v>
      </c>
      <c r="J5812">
        <v>2.0375000000000001E-2</v>
      </c>
      <c r="K5812" s="2">
        <v>37348</v>
      </c>
      <c r="L5812">
        <v>4.7274999999999998E-2</v>
      </c>
      <c r="M5812" s="2">
        <v>37348</v>
      </c>
      <c r="N5812">
        <v>160.19999999999999</v>
      </c>
      <c r="O5812" s="2">
        <v>37348</v>
      </c>
      <c r="P5812">
        <v>1.647E-3</v>
      </c>
      <c r="Q5812" s="2">
        <v>37348</v>
      </c>
      <c r="R5812">
        <v>2.8299999999999999E-2</v>
      </c>
      <c r="S5812" s="2">
        <v>37348</v>
      </c>
      <c r="T5812">
        <v>27.7</v>
      </c>
      <c r="U5812" s="2">
        <v>37348</v>
      </c>
      <c r="V5812">
        <v>0.70950000000000002</v>
      </c>
      <c r="W5812" s="2">
        <v>37348</v>
      </c>
      <c r="X5812">
        <v>3.6349999999999998</v>
      </c>
      <c r="Y5812" s="2">
        <v>37348</v>
      </c>
      <c r="Z5812">
        <v>3.8649999999999999E-3</v>
      </c>
      <c r="AA5812" s="2">
        <v>37348</v>
      </c>
      <c r="AB5812">
        <v>5.9300000000000004E-3</v>
      </c>
      <c r="AC5812" s="2">
        <v>37348</v>
      </c>
      <c r="AD5812">
        <v>1488</v>
      </c>
      <c r="AE5812" s="2">
        <v>37348</v>
      </c>
      <c r="AF5812">
        <v>205.8</v>
      </c>
      <c r="AG5812" s="2">
        <v>37348</v>
      </c>
      <c r="AH5812">
        <v>539</v>
      </c>
      <c r="AI5812" s="2">
        <v>37348</v>
      </c>
      <c r="AJ5812">
        <v>7.1900000000000002E-3</v>
      </c>
      <c r="AK5812" s="2">
        <v>37348</v>
      </c>
      <c r="AL5812">
        <v>3.71</v>
      </c>
      <c r="AM5812" s="2">
        <v>37348</v>
      </c>
      <c r="AN5812">
        <v>2.0650000000000002E-2</v>
      </c>
    </row>
    <row r="5813" spans="1:40" x14ac:dyDescent="0.2">
      <c r="A5813" s="2">
        <v>37347</v>
      </c>
      <c r="B5813">
        <v>1623.69826273951</v>
      </c>
      <c r="C5813" s="2">
        <v>37349</v>
      </c>
      <c r="D5813">
        <v>0.74</v>
      </c>
      <c r="E5813" s="2">
        <v>37349</v>
      </c>
      <c r="F5813">
        <v>27.28</v>
      </c>
      <c r="G5813" s="2">
        <v>37348</v>
      </c>
      <c r="H5813">
        <v>214</v>
      </c>
      <c r="I5813" s="2">
        <v>37349</v>
      </c>
      <c r="J5813">
        <v>2.01E-2</v>
      </c>
      <c r="K5813" s="2">
        <v>37349</v>
      </c>
      <c r="L5813">
        <v>4.6199999999999998E-2</v>
      </c>
      <c r="M5813" s="2">
        <v>37349</v>
      </c>
      <c r="N5813">
        <v>156.9</v>
      </c>
      <c r="O5813" s="2">
        <v>37349</v>
      </c>
      <c r="P5813">
        <v>1.624E-3</v>
      </c>
      <c r="Q5813" s="2">
        <v>37349</v>
      </c>
      <c r="R5813">
        <v>2.8400000000000002E-2</v>
      </c>
      <c r="S5813" s="2">
        <v>37349</v>
      </c>
      <c r="T5813">
        <v>27.56</v>
      </c>
      <c r="U5813" s="2">
        <v>37349</v>
      </c>
      <c r="V5813">
        <v>0.70850000000000002</v>
      </c>
      <c r="W5813" s="2">
        <v>37349</v>
      </c>
      <c r="X5813">
        <v>3.609</v>
      </c>
      <c r="Y5813" s="2">
        <v>37349</v>
      </c>
      <c r="Z5813">
        <v>3.82E-3</v>
      </c>
      <c r="AA5813" s="2">
        <v>37349</v>
      </c>
      <c r="AB5813">
        <v>5.9500000000000004E-3</v>
      </c>
      <c r="AC5813" s="2">
        <v>37349</v>
      </c>
      <c r="AD5813">
        <v>1479</v>
      </c>
      <c r="AE5813" s="2">
        <v>37349</v>
      </c>
      <c r="AF5813">
        <v>201.6</v>
      </c>
      <c r="AG5813" s="2">
        <v>37349</v>
      </c>
      <c r="AH5813">
        <v>534</v>
      </c>
      <c r="AI5813" s="2">
        <v>37349</v>
      </c>
      <c r="AJ5813">
        <v>7.1650000000000004E-3</v>
      </c>
      <c r="AK5813" s="2">
        <v>37349</v>
      </c>
      <c r="AL5813">
        <v>3.71</v>
      </c>
      <c r="AM5813" s="2">
        <v>37349</v>
      </c>
      <c r="AN5813">
        <v>2.0650000000000002E-2</v>
      </c>
    </row>
    <row r="5814" spans="1:40" x14ac:dyDescent="0.2">
      <c r="A5814" s="2">
        <v>37348</v>
      </c>
      <c r="B5814">
        <v>1623.7374957715199</v>
      </c>
      <c r="C5814" s="2">
        <v>37350</v>
      </c>
      <c r="D5814">
        <v>0.73050000000000004</v>
      </c>
      <c r="E5814" s="2">
        <v>37350</v>
      </c>
      <c r="F5814">
        <v>27.3</v>
      </c>
      <c r="G5814" s="2">
        <v>37349</v>
      </c>
      <c r="H5814">
        <v>213.5</v>
      </c>
      <c r="I5814" s="2">
        <v>37350</v>
      </c>
      <c r="J5814">
        <v>2.0174999999999998E-2</v>
      </c>
      <c r="K5814" s="2">
        <v>37350</v>
      </c>
      <c r="L5814">
        <v>4.5949999999999998E-2</v>
      </c>
      <c r="M5814" s="2">
        <v>37350</v>
      </c>
      <c r="N5814">
        <v>155.30000000000001</v>
      </c>
      <c r="O5814" s="2">
        <v>37350</v>
      </c>
      <c r="P5814">
        <v>1.6329999999999999E-3</v>
      </c>
      <c r="Q5814" s="2">
        <v>37350</v>
      </c>
      <c r="R5814">
        <v>2.8000000000000001E-2</v>
      </c>
      <c r="S5814" s="2">
        <v>37350</v>
      </c>
      <c r="T5814">
        <v>26.68</v>
      </c>
      <c r="U5814" s="2">
        <v>37350</v>
      </c>
      <c r="V5814">
        <v>0.6895</v>
      </c>
      <c r="W5814" s="2">
        <v>37350</v>
      </c>
      <c r="X5814">
        <v>3.3450000000000002</v>
      </c>
      <c r="Y5814" s="2">
        <v>37350</v>
      </c>
      <c r="Z5814">
        <v>3.7750000000000001E-3</v>
      </c>
      <c r="AA5814" s="2">
        <v>37350</v>
      </c>
      <c r="AB5814">
        <v>5.7200000000000003E-3</v>
      </c>
      <c r="AC5814" s="2">
        <v>37350</v>
      </c>
      <c r="AD5814">
        <v>1513</v>
      </c>
      <c r="AE5814" s="2">
        <v>37350</v>
      </c>
      <c r="AF5814">
        <v>202</v>
      </c>
      <c r="AG5814" s="2">
        <v>37350</v>
      </c>
      <c r="AH5814">
        <v>534</v>
      </c>
      <c r="AI5814" s="2">
        <v>37350</v>
      </c>
      <c r="AJ5814">
        <v>7.0124999999999996E-3</v>
      </c>
      <c r="AK5814" s="2">
        <v>37350</v>
      </c>
      <c r="AL5814">
        <v>3.75</v>
      </c>
      <c r="AM5814" s="2">
        <v>37350</v>
      </c>
      <c r="AN5814">
        <v>2.1524999999999999E-2</v>
      </c>
    </row>
    <row r="5815" spans="1:40" x14ac:dyDescent="0.2">
      <c r="A5815" s="2">
        <v>37349</v>
      </c>
      <c r="B5815">
        <v>1621.30163217474</v>
      </c>
      <c r="C5815" s="2">
        <v>37351</v>
      </c>
      <c r="D5815">
        <v>0.72150000000000003</v>
      </c>
      <c r="E5815" s="2">
        <v>37351</v>
      </c>
      <c r="F5815">
        <v>26</v>
      </c>
      <c r="G5815" s="2">
        <v>37350</v>
      </c>
      <c r="H5815">
        <v>216.5</v>
      </c>
      <c r="I5815" s="2">
        <v>37351</v>
      </c>
      <c r="J5815">
        <v>2.0074999999999999E-2</v>
      </c>
      <c r="K5815" s="2">
        <v>37351</v>
      </c>
      <c r="L5815">
        <v>4.65E-2</v>
      </c>
      <c r="M5815" s="2">
        <v>37351</v>
      </c>
      <c r="N5815">
        <v>156.69999999999999</v>
      </c>
      <c r="O5815" s="2">
        <v>37351</v>
      </c>
      <c r="P5815">
        <v>1.671E-3</v>
      </c>
      <c r="Q5815" s="2">
        <v>37351</v>
      </c>
      <c r="R5815">
        <v>2.7650000000000001E-2</v>
      </c>
      <c r="S5815" s="2">
        <v>37351</v>
      </c>
      <c r="T5815">
        <v>26.2</v>
      </c>
      <c r="U5815" s="2">
        <v>37351</v>
      </c>
      <c r="V5815">
        <v>0.68400000000000005</v>
      </c>
      <c r="W5815" s="2">
        <v>37351</v>
      </c>
      <c r="X5815">
        <v>3.27</v>
      </c>
      <c r="Y5815" s="2">
        <v>37351</v>
      </c>
      <c r="Z5815">
        <v>3.7750000000000001E-3</v>
      </c>
      <c r="AA5815" s="2">
        <v>37351</v>
      </c>
      <c r="AB5815">
        <v>5.4999999999999997E-3</v>
      </c>
      <c r="AC5815" s="2">
        <v>37351</v>
      </c>
      <c r="AD5815">
        <v>1557</v>
      </c>
      <c r="AE5815" s="2">
        <v>37351</v>
      </c>
      <c r="AF5815">
        <v>202.5</v>
      </c>
      <c r="AG5815" s="2">
        <v>37351</v>
      </c>
      <c r="AH5815">
        <v>534</v>
      </c>
      <c r="AI5815" s="2">
        <v>37351</v>
      </c>
      <c r="AJ5815">
        <v>6.8700000000000002E-3</v>
      </c>
      <c r="AK5815" s="2">
        <v>37351</v>
      </c>
      <c r="AL5815">
        <v>3.71</v>
      </c>
      <c r="AM5815" s="2">
        <v>37351</v>
      </c>
      <c r="AN5815">
        <v>2.155E-2</v>
      </c>
    </row>
    <row r="5816" spans="1:40" x14ac:dyDescent="0.2">
      <c r="A5816" s="2">
        <v>37350</v>
      </c>
      <c r="B5816">
        <v>1616.5081973154799</v>
      </c>
      <c r="C5816" s="2">
        <v>37354</v>
      </c>
      <c r="D5816">
        <v>0.72050000000000003</v>
      </c>
      <c r="E5816" s="2">
        <v>37354</v>
      </c>
      <c r="F5816">
        <v>27</v>
      </c>
      <c r="G5816" s="2">
        <v>37351</v>
      </c>
      <c r="H5816">
        <v>206.75</v>
      </c>
      <c r="I5816" s="2">
        <v>37354</v>
      </c>
      <c r="J5816">
        <v>2.0150000000000001E-2</v>
      </c>
      <c r="K5816" s="2">
        <v>37354</v>
      </c>
      <c r="L5816">
        <v>4.5749999999999999E-2</v>
      </c>
      <c r="M5816" s="2">
        <v>37354</v>
      </c>
      <c r="N5816">
        <v>155.5</v>
      </c>
      <c r="O5816" s="2">
        <v>37354</v>
      </c>
      <c r="P5816">
        <v>1.6410000000000001E-3</v>
      </c>
      <c r="Q5816" s="2">
        <v>37354</v>
      </c>
      <c r="R5816">
        <v>2.725E-2</v>
      </c>
      <c r="S5816" s="2">
        <v>37354</v>
      </c>
      <c r="T5816">
        <v>26.62</v>
      </c>
      <c r="U5816" s="2">
        <v>37354</v>
      </c>
      <c r="V5816">
        <v>0.69399999999999995</v>
      </c>
      <c r="W5816" s="2">
        <v>37354</v>
      </c>
      <c r="X5816">
        <v>3.33</v>
      </c>
      <c r="Y5816" s="2">
        <v>37354</v>
      </c>
      <c r="Z5816">
        <v>3.702E-3</v>
      </c>
      <c r="AA5816" s="2">
        <v>37354</v>
      </c>
      <c r="AB5816">
        <v>5.4000000000000003E-3</v>
      </c>
      <c r="AC5816" s="2">
        <v>37354</v>
      </c>
      <c r="AD5816">
        <v>1530</v>
      </c>
      <c r="AE5816" s="2">
        <v>37354</v>
      </c>
      <c r="AF5816">
        <v>197</v>
      </c>
      <c r="AG5816" s="2">
        <v>37354</v>
      </c>
      <c r="AH5816">
        <v>530</v>
      </c>
      <c r="AI5816" s="2">
        <v>37354</v>
      </c>
      <c r="AJ5816">
        <v>6.7650000000000002E-3</v>
      </c>
      <c r="AK5816" s="2">
        <v>37354</v>
      </c>
      <c r="AL5816">
        <v>3.65</v>
      </c>
      <c r="AM5816" s="2">
        <v>37354</v>
      </c>
      <c r="AN5816">
        <v>2.1000000000000001E-2</v>
      </c>
    </row>
    <row r="5817" spans="1:40" x14ac:dyDescent="0.2">
      <c r="A5817" s="2">
        <v>37351</v>
      </c>
      <c r="B5817">
        <v>1615.3195602271401</v>
      </c>
      <c r="C5817" s="2">
        <v>37355</v>
      </c>
      <c r="D5817">
        <v>0.72499999999999998</v>
      </c>
      <c r="E5817" s="2">
        <v>37355</v>
      </c>
      <c r="F5817">
        <v>26.05</v>
      </c>
      <c r="G5817" s="2">
        <v>37354</v>
      </c>
      <c r="H5817">
        <v>210.5</v>
      </c>
      <c r="I5817" s="2">
        <v>37355</v>
      </c>
      <c r="J5817">
        <v>2.01E-2</v>
      </c>
      <c r="K5817" s="2">
        <v>37355</v>
      </c>
      <c r="L5817">
        <v>4.6225000000000002E-2</v>
      </c>
      <c r="M5817" s="2">
        <v>37355</v>
      </c>
      <c r="N5817">
        <v>156.69999999999999</v>
      </c>
      <c r="O5817" s="2">
        <v>37355</v>
      </c>
      <c r="P5817">
        <v>1.64E-3</v>
      </c>
      <c r="Q5817" s="2">
        <v>37355</v>
      </c>
      <c r="R5817">
        <v>2.7E-2</v>
      </c>
      <c r="S5817" s="2">
        <v>37355</v>
      </c>
      <c r="T5817">
        <v>25.8</v>
      </c>
      <c r="U5817" s="2">
        <v>37355</v>
      </c>
      <c r="V5817">
        <v>0.67900000000000005</v>
      </c>
      <c r="W5817" s="2">
        <v>37355</v>
      </c>
      <c r="X5817">
        <v>3.2010000000000001</v>
      </c>
      <c r="Y5817" s="2">
        <v>37355</v>
      </c>
      <c r="Z5817">
        <v>3.6800000000000001E-3</v>
      </c>
      <c r="AA5817" s="2">
        <v>37355</v>
      </c>
      <c r="AB5817">
        <v>5.5999999999999999E-3</v>
      </c>
      <c r="AC5817" s="2">
        <v>37355</v>
      </c>
      <c r="AD5817">
        <v>1516</v>
      </c>
      <c r="AE5817" s="2">
        <v>37355</v>
      </c>
      <c r="AF5817">
        <v>198.1</v>
      </c>
      <c r="AG5817" s="2">
        <v>37355</v>
      </c>
      <c r="AH5817">
        <v>532</v>
      </c>
      <c r="AI5817" s="2">
        <v>37355</v>
      </c>
      <c r="AJ5817">
        <v>6.8950000000000001E-3</v>
      </c>
      <c r="AK5817" s="2">
        <v>37355</v>
      </c>
      <c r="AL5817">
        <v>3.68</v>
      </c>
      <c r="AM5817" s="2">
        <v>37355</v>
      </c>
      <c r="AN5817">
        <v>2.0549999999999999E-2</v>
      </c>
    </row>
    <row r="5818" spans="1:40" x14ac:dyDescent="0.2">
      <c r="A5818" s="2">
        <v>37354</v>
      </c>
      <c r="B5818">
        <v>1611.6950585961099</v>
      </c>
      <c r="C5818" s="2">
        <v>37356</v>
      </c>
      <c r="D5818">
        <v>0.72199999999999998</v>
      </c>
      <c r="E5818" s="2">
        <v>37356</v>
      </c>
      <c r="F5818">
        <v>26</v>
      </c>
      <c r="G5818" s="2">
        <v>37355</v>
      </c>
      <c r="H5818">
        <v>204.5</v>
      </c>
      <c r="I5818" s="2">
        <v>37356</v>
      </c>
      <c r="J5818">
        <v>1.9975E-2</v>
      </c>
      <c r="K5818" s="2">
        <v>37356</v>
      </c>
      <c r="L5818">
        <v>4.5999999999999999E-2</v>
      </c>
      <c r="M5818" s="2">
        <v>37356</v>
      </c>
      <c r="N5818">
        <v>156.5</v>
      </c>
      <c r="O5818" s="2">
        <v>37356</v>
      </c>
      <c r="P5818">
        <v>1.6440000000000001E-3</v>
      </c>
      <c r="Q5818" s="2">
        <v>37356</v>
      </c>
      <c r="R5818">
        <v>2.7300000000000001E-2</v>
      </c>
      <c r="S5818" s="2">
        <v>37356</v>
      </c>
      <c r="T5818">
        <v>26.16</v>
      </c>
      <c r="U5818" s="2">
        <v>37356</v>
      </c>
      <c r="V5818">
        <v>0.68</v>
      </c>
      <c r="W5818" s="2">
        <v>37356</v>
      </c>
      <c r="X5818">
        <v>3.15</v>
      </c>
      <c r="Y5818" s="2">
        <v>37356</v>
      </c>
      <c r="Z5818">
        <v>3.82E-3</v>
      </c>
      <c r="AA5818" s="2">
        <v>37356</v>
      </c>
      <c r="AB5818">
        <v>5.5999999999999999E-3</v>
      </c>
      <c r="AC5818" s="2">
        <v>37356</v>
      </c>
      <c r="AD5818">
        <v>1480</v>
      </c>
      <c r="AE5818" s="2">
        <v>37356</v>
      </c>
      <c r="AF5818">
        <v>196</v>
      </c>
      <c r="AG5818" s="2">
        <v>37356</v>
      </c>
      <c r="AH5818">
        <v>535.5</v>
      </c>
      <c r="AI5818" s="2">
        <v>37356</v>
      </c>
      <c r="AJ5818">
        <v>6.7425000000000002E-3</v>
      </c>
      <c r="AK5818" s="2">
        <v>37356</v>
      </c>
      <c r="AL5818">
        <v>3.68</v>
      </c>
      <c r="AM5818" s="2">
        <v>37356</v>
      </c>
      <c r="AN5818">
        <v>1.9199999999999998E-2</v>
      </c>
    </row>
    <row r="5819" spans="1:40" x14ac:dyDescent="0.2">
      <c r="A5819" s="2">
        <v>37355</v>
      </c>
      <c r="B5819">
        <v>1609.2981671882001</v>
      </c>
      <c r="C5819" s="2">
        <v>37357</v>
      </c>
      <c r="D5819">
        <v>0.72</v>
      </c>
      <c r="E5819" s="2">
        <v>37357</v>
      </c>
      <c r="F5819">
        <v>25.05</v>
      </c>
      <c r="G5819" s="2">
        <v>37356</v>
      </c>
      <c r="H5819">
        <v>204.5</v>
      </c>
      <c r="I5819" s="2">
        <v>37357</v>
      </c>
      <c r="J5819">
        <v>1.9875E-2</v>
      </c>
      <c r="K5819" s="2">
        <v>37357</v>
      </c>
      <c r="L5819">
        <v>4.5824999999999998E-2</v>
      </c>
      <c r="M5819" s="2">
        <v>37357</v>
      </c>
      <c r="N5819">
        <v>155.30000000000001</v>
      </c>
      <c r="O5819" s="2">
        <v>37357</v>
      </c>
      <c r="P5819">
        <v>1.652E-3</v>
      </c>
      <c r="Q5819" s="2">
        <v>37357</v>
      </c>
      <c r="R5819">
        <v>2.7074999999999998E-2</v>
      </c>
      <c r="S5819" s="2">
        <v>37357</v>
      </c>
      <c r="T5819">
        <v>24.95</v>
      </c>
      <c r="U5819" s="2">
        <v>37357</v>
      </c>
      <c r="V5819">
        <v>0.64600000000000002</v>
      </c>
      <c r="W5819" s="2">
        <v>37357</v>
      </c>
      <c r="X5819">
        <v>3.11</v>
      </c>
      <c r="Y5819" s="2">
        <v>37357</v>
      </c>
      <c r="Z5819">
        <v>3.741E-3</v>
      </c>
      <c r="AA5819" s="2">
        <v>37357</v>
      </c>
      <c r="AB5819">
        <v>5.4999999999999997E-3</v>
      </c>
      <c r="AC5819" s="2">
        <v>37357</v>
      </c>
      <c r="AD5819">
        <v>1495</v>
      </c>
      <c r="AE5819" s="2">
        <v>37357</v>
      </c>
      <c r="AF5819">
        <v>193.5</v>
      </c>
      <c r="AG5819" s="2">
        <v>37357</v>
      </c>
      <c r="AH5819">
        <v>540</v>
      </c>
      <c r="AI5819" s="2">
        <v>37357</v>
      </c>
      <c r="AJ5819">
        <v>6.7025000000000001E-3</v>
      </c>
      <c r="AK5819" s="2">
        <v>37357</v>
      </c>
      <c r="AL5819">
        <v>3.64</v>
      </c>
      <c r="AM5819" s="2">
        <v>37357</v>
      </c>
      <c r="AN5819">
        <v>1.72E-2</v>
      </c>
    </row>
    <row r="5820" spans="1:40" x14ac:dyDescent="0.2">
      <c r="A5820" s="2">
        <v>37356</v>
      </c>
      <c r="B5820">
        <v>1611.6755868601299</v>
      </c>
      <c r="C5820" s="2">
        <v>37358</v>
      </c>
      <c r="D5820">
        <v>0.71599999999999997</v>
      </c>
      <c r="E5820" s="2">
        <v>37358</v>
      </c>
      <c r="F5820">
        <v>24.4</v>
      </c>
      <c r="G5820" s="2">
        <v>37357</v>
      </c>
      <c r="H5820">
        <v>199.25</v>
      </c>
      <c r="I5820" s="2">
        <v>37358</v>
      </c>
      <c r="J5820">
        <v>1.975E-2</v>
      </c>
      <c r="K5820" s="2">
        <v>37358</v>
      </c>
      <c r="L5820">
        <v>4.6149999999999997E-2</v>
      </c>
      <c r="M5820" s="2">
        <v>37358</v>
      </c>
      <c r="N5820">
        <v>156.30000000000001</v>
      </c>
      <c r="O5820" s="2">
        <v>37358</v>
      </c>
      <c r="P5820">
        <v>1.6590000000000001E-3</v>
      </c>
      <c r="Q5820" s="2">
        <v>37358</v>
      </c>
      <c r="R5820">
        <v>2.7349999999999999E-2</v>
      </c>
      <c r="S5820" s="2">
        <v>37358</v>
      </c>
      <c r="T5820">
        <v>23.55</v>
      </c>
      <c r="U5820" s="2">
        <v>37358</v>
      </c>
      <c r="V5820">
        <v>0.60199999999999998</v>
      </c>
      <c r="W5820" s="2">
        <v>37358</v>
      </c>
      <c r="X5820">
        <v>3.13</v>
      </c>
      <c r="Y5820" s="2">
        <v>37358</v>
      </c>
      <c r="Z5820">
        <v>3.705E-3</v>
      </c>
      <c r="AA5820" s="2">
        <v>37358</v>
      </c>
      <c r="AB5820">
        <v>5.3150000000000003E-3</v>
      </c>
      <c r="AC5820" s="2">
        <v>37358</v>
      </c>
      <c r="AD5820">
        <v>1525</v>
      </c>
      <c r="AE5820" s="2">
        <v>37358</v>
      </c>
      <c r="AF5820">
        <v>196</v>
      </c>
      <c r="AG5820" s="2">
        <v>37358</v>
      </c>
      <c r="AH5820">
        <v>540</v>
      </c>
      <c r="AI5820" s="2">
        <v>37358</v>
      </c>
      <c r="AJ5820">
        <v>6.5900000000000004E-3</v>
      </c>
      <c r="AK5820" s="2">
        <v>37358</v>
      </c>
      <c r="AL5820">
        <v>3.67</v>
      </c>
      <c r="AM5820" s="2">
        <v>37358</v>
      </c>
      <c r="AN5820">
        <v>1.7649999999999999E-2</v>
      </c>
    </row>
    <row r="5821" spans="1:40" x14ac:dyDescent="0.2">
      <c r="A5821" s="2">
        <v>37357</v>
      </c>
      <c r="B5821">
        <v>1610.4479775769601</v>
      </c>
      <c r="C5821" s="2">
        <v>37361</v>
      </c>
      <c r="D5821">
        <v>0.71</v>
      </c>
      <c r="E5821" s="2">
        <v>37361</v>
      </c>
      <c r="F5821">
        <v>24.7</v>
      </c>
      <c r="G5821" s="2">
        <v>37358</v>
      </c>
      <c r="H5821">
        <v>189.25</v>
      </c>
      <c r="I5821" s="2">
        <v>37361</v>
      </c>
      <c r="J5821">
        <v>1.9599999999999999E-2</v>
      </c>
      <c r="K5821" s="2">
        <v>37361</v>
      </c>
      <c r="L5821">
        <v>4.5675E-2</v>
      </c>
      <c r="M5821" s="2">
        <v>37361</v>
      </c>
      <c r="N5821">
        <v>156.19999999999999</v>
      </c>
      <c r="O5821" s="2">
        <v>37361</v>
      </c>
      <c r="P5821">
        <v>1.6360000000000001E-3</v>
      </c>
      <c r="Q5821" s="2">
        <v>37361</v>
      </c>
      <c r="R5821">
        <v>2.7150000000000001E-2</v>
      </c>
      <c r="S5821" s="2">
        <v>37361</v>
      </c>
      <c r="T5821">
        <v>24.55</v>
      </c>
      <c r="U5821" s="2">
        <v>37361</v>
      </c>
      <c r="V5821">
        <v>0.63500000000000001</v>
      </c>
      <c r="W5821" s="2">
        <v>37361</v>
      </c>
      <c r="X5821">
        <v>3.42</v>
      </c>
      <c r="Y5821" s="2">
        <v>37361</v>
      </c>
      <c r="Z5821">
        <v>3.65E-3</v>
      </c>
      <c r="AA5821" s="2">
        <v>37361</v>
      </c>
      <c r="AB5821">
        <v>5.3E-3</v>
      </c>
      <c r="AC5821" s="2">
        <v>37361</v>
      </c>
      <c r="AD5821">
        <v>1513</v>
      </c>
      <c r="AE5821" s="2">
        <v>37361</v>
      </c>
      <c r="AF5821">
        <v>202.2</v>
      </c>
      <c r="AG5821" s="2">
        <v>37361</v>
      </c>
      <c r="AH5821">
        <v>536</v>
      </c>
      <c r="AI5821" s="2">
        <v>37361</v>
      </c>
      <c r="AJ5821">
        <v>6.5300000000000002E-3</v>
      </c>
      <c r="AK5821" s="2">
        <v>37361</v>
      </c>
      <c r="AL5821">
        <v>3.61</v>
      </c>
      <c r="AM5821" s="2">
        <v>37361</v>
      </c>
      <c r="AN5821">
        <v>1.7100000000000001E-2</v>
      </c>
    </row>
    <row r="5822" spans="1:40" x14ac:dyDescent="0.2">
      <c r="A5822" s="2">
        <v>37358</v>
      </c>
      <c r="B5822">
        <v>1608.0317015415801</v>
      </c>
      <c r="C5822" s="2">
        <v>37362</v>
      </c>
      <c r="D5822">
        <v>0.72350000000000003</v>
      </c>
      <c r="E5822" s="2">
        <v>37362</v>
      </c>
      <c r="F5822">
        <v>24.59</v>
      </c>
      <c r="G5822" s="2">
        <v>37361</v>
      </c>
      <c r="H5822">
        <v>188.75</v>
      </c>
      <c r="I5822" s="2">
        <v>37362</v>
      </c>
      <c r="J5822">
        <v>1.9800000000000002E-2</v>
      </c>
      <c r="K5822" s="2">
        <v>37362</v>
      </c>
      <c r="L5822">
        <v>4.6324999999999998E-2</v>
      </c>
      <c r="M5822" s="2">
        <v>37362</v>
      </c>
      <c r="N5822">
        <v>158.9</v>
      </c>
      <c r="O5822" s="2">
        <v>37362</v>
      </c>
      <c r="P5822">
        <v>1.653E-3</v>
      </c>
      <c r="Q5822" s="2">
        <v>37362</v>
      </c>
      <c r="R5822">
        <v>2.7525000000000001E-2</v>
      </c>
      <c r="S5822" s="2">
        <v>37362</v>
      </c>
      <c r="T5822">
        <v>24.85</v>
      </c>
      <c r="U5822" s="2">
        <v>37362</v>
      </c>
      <c r="V5822">
        <v>0.63700000000000001</v>
      </c>
      <c r="W5822" s="2">
        <v>37362</v>
      </c>
      <c r="X5822">
        <v>3.31</v>
      </c>
      <c r="Y5822" s="2">
        <v>37362</v>
      </c>
      <c r="Z5822">
        <v>3.6700000000000001E-3</v>
      </c>
      <c r="AA5822" s="2">
        <v>37362</v>
      </c>
      <c r="AB5822">
        <v>5.3099999999999996E-3</v>
      </c>
      <c r="AC5822" s="2">
        <v>37362</v>
      </c>
      <c r="AD5822">
        <v>1518</v>
      </c>
      <c r="AE5822" s="2">
        <v>37362</v>
      </c>
      <c r="AF5822">
        <v>183.2</v>
      </c>
      <c r="AG5822" s="2">
        <v>37362</v>
      </c>
      <c r="AH5822">
        <v>540</v>
      </c>
      <c r="AI5822" s="2">
        <v>37362</v>
      </c>
      <c r="AJ5822">
        <v>6.5500000000000003E-3</v>
      </c>
      <c r="AK5822" s="2">
        <v>37362</v>
      </c>
      <c r="AL5822">
        <v>3.57</v>
      </c>
      <c r="AM5822" s="2">
        <v>37362</v>
      </c>
      <c r="AN5822">
        <v>1.7500000000000002E-2</v>
      </c>
    </row>
    <row r="5823" spans="1:40" x14ac:dyDescent="0.2">
      <c r="A5823" s="2">
        <v>37361</v>
      </c>
      <c r="B5823">
        <v>1604.4266711770999</v>
      </c>
      <c r="C5823" s="2">
        <v>37363</v>
      </c>
      <c r="D5823">
        <v>0.73450000000000004</v>
      </c>
      <c r="E5823" s="2">
        <v>37363</v>
      </c>
      <c r="F5823">
        <v>25.37</v>
      </c>
      <c r="G5823" s="2">
        <v>37362</v>
      </c>
      <c r="H5823">
        <v>194.25</v>
      </c>
      <c r="I5823" s="2">
        <v>37363</v>
      </c>
      <c r="J5823">
        <v>0.02</v>
      </c>
      <c r="K5823" s="2">
        <v>37363</v>
      </c>
      <c r="L5823">
        <v>4.7350000000000003E-2</v>
      </c>
      <c r="M5823" s="2">
        <v>37363</v>
      </c>
      <c r="N5823">
        <v>162.1</v>
      </c>
      <c r="O5823" s="2">
        <v>37363</v>
      </c>
      <c r="P5823">
        <v>1.6819999999999999E-3</v>
      </c>
      <c r="Q5823" s="2">
        <v>37363</v>
      </c>
      <c r="R5823">
        <v>2.7550000000000002E-2</v>
      </c>
      <c r="S5823" s="2">
        <v>37363</v>
      </c>
      <c r="T5823">
        <v>25.92</v>
      </c>
      <c r="U5823" s="2">
        <v>37363</v>
      </c>
      <c r="V5823">
        <v>0.65449999999999997</v>
      </c>
      <c r="W5823" s="2">
        <v>37363</v>
      </c>
      <c r="X5823">
        <v>3.4849999999999999</v>
      </c>
      <c r="Y5823" s="2">
        <v>37363</v>
      </c>
      <c r="Z5823">
        <v>3.6449999999999998E-3</v>
      </c>
      <c r="AA5823" s="2">
        <v>37363</v>
      </c>
      <c r="AB5823">
        <v>5.3150000000000003E-3</v>
      </c>
      <c r="AC5823" s="2">
        <v>37363</v>
      </c>
      <c r="AD5823">
        <v>1576</v>
      </c>
      <c r="AE5823" s="2">
        <v>37363</v>
      </c>
      <c r="AF5823">
        <v>182.5</v>
      </c>
      <c r="AG5823" s="2">
        <v>37363</v>
      </c>
      <c r="AH5823">
        <v>540</v>
      </c>
      <c r="AI5823" s="2">
        <v>37363</v>
      </c>
      <c r="AJ5823">
        <v>6.6100000000000004E-3</v>
      </c>
      <c r="AK5823" s="2">
        <v>37363</v>
      </c>
      <c r="AL5823">
        <v>3.7</v>
      </c>
      <c r="AM5823" s="2">
        <v>37363</v>
      </c>
      <c r="AN5823">
        <v>1.7024999999999998E-2</v>
      </c>
    </row>
    <row r="5824" spans="1:40" x14ac:dyDescent="0.2">
      <c r="A5824" s="2">
        <v>37362</v>
      </c>
      <c r="B5824">
        <v>1612.86425361233</v>
      </c>
      <c r="C5824" s="2">
        <v>37364</v>
      </c>
      <c r="D5824">
        <v>0.72550000000000003</v>
      </c>
      <c r="E5824" s="2">
        <v>37364</v>
      </c>
      <c r="F5824">
        <v>25.72</v>
      </c>
      <c r="G5824" s="2">
        <v>37363</v>
      </c>
      <c r="H5824">
        <v>196</v>
      </c>
      <c r="I5824" s="2">
        <v>37364</v>
      </c>
      <c r="J5824">
        <v>1.9800000000000002E-2</v>
      </c>
      <c r="K5824" s="2">
        <v>37364</v>
      </c>
      <c r="L5824">
        <v>4.7024999999999997E-2</v>
      </c>
      <c r="M5824" s="2">
        <v>37364</v>
      </c>
      <c r="N5824">
        <v>161.6</v>
      </c>
      <c r="O5824" s="2">
        <v>37364</v>
      </c>
      <c r="P5824">
        <v>1.67E-3</v>
      </c>
      <c r="Q5824" s="2">
        <v>37364</v>
      </c>
      <c r="R5824">
        <v>2.6749999999999999E-2</v>
      </c>
      <c r="S5824" s="2">
        <v>37364</v>
      </c>
      <c r="T5824">
        <v>26.09</v>
      </c>
      <c r="U5824" s="2">
        <v>37364</v>
      </c>
      <c r="V5824">
        <v>0.65700000000000003</v>
      </c>
      <c r="W5824" s="2">
        <v>37364</v>
      </c>
      <c r="X5824">
        <v>3.44</v>
      </c>
      <c r="Y5824" s="2">
        <v>37364</v>
      </c>
      <c r="Z5824">
        <v>3.5349999999999999E-3</v>
      </c>
      <c r="AA5824" s="2">
        <v>37364</v>
      </c>
      <c r="AB5824">
        <v>5.5999999999999999E-3</v>
      </c>
      <c r="AC5824" s="2">
        <v>37364</v>
      </c>
      <c r="AD5824">
        <v>1617</v>
      </c>
      <c r="AE5824" s="2">
        <v>37364</v>
      </c>
      <c r="AF5824">
        <v>183.9</v>
      </c>
      <c r="AG5824" s="2">
        <v>37363</v>
      </c>
      <c r="AH5824">
        <v>540</v>
      </c>
      <c r="AI5824" s="2">
        <v>37364</v>
      </c>
      <c r="AJ5824">
        <v>6.5500000000000003E-3</v>
      </c>
      <c r="AK5824" s="2">
        <v>37364</v>
      </c>
      <c r="AL5824">
        <v>3.64</v>
      </c>
      <c r="AM5824" s="2">
        <v>37364</v>
      </c>
      <c r="AN5824">
        <v>1.6250000000000001E-2</v>
      </c>
    </row>
    <row r="5825" spans="1:40" x14ac:dyDescent="0.2">
      <c r="A5825" s="2">
        <v>37363</v>
      </c>
      <c r="B5825">
        <v>1616.48866766539</v>
      </c>
      <c r="C5825" s="2">
        <v>37365</v>
      </c>
      <c r="D5825">
        <v>0.73099999999999998</v>
      </c>
      <c r="E5825" s="2">
        <v>37365</v>
      </c>
      <c r="F5825">
        <v>25.87</v>
      </c>
      <c r="G5825" s="2">
        <v>37364</v>
      </c>
      <c r="H5825">
        <v>200.25</v>
      </c>
      <c r="I5825" s="2">
        <v>37365</v>
      </c>
      <c r="J5825">
        <v>1.9699999999999999E-2</v>
      </c>
      <c r="K5825" s="2">
        <v>37365</v>
      </c>
      <c r="L5825">
        <v>4.7274999999999998E-2</v>
      </c>
      <c r="M5825" s="2">
        <v>37365</v>
      </c>
      <c r="N5825">
        <v>162.5</v>
      </c>
      <c r="O5825" s="2">
        <v>37365</v>
      </c>
      <c r="P5825">
        <v>1.6900000000000001E-3</v>
      </c>
      <c r="Q5825" s="2">
        <v>37365</v>
      </c>
      <c r="R5825">
        <v>2.6700000000000002E-2</v>
      </c>
      <c r="S5825" s="2">
        <v>37365</v>
      </c>
      <c r="T5825">
        <v>26.42</v>
      </c>
      <c r="U5825" s="2">
        <v>37365</v>
      </c>
      <c r="V5825">
        <v>0.66</v>
      </c>
      <c r="W5825" s="2">
        <v>37365</v>
      </c>
      <c r="X5825">
        <v>3.53</v>
      </c>
      <c r="Y5825" s="2">
        <v>37365</v>
      </c>
      <c r="Z5825">
        <v>3.4450000000000001E-3</v>
      </c>
      <c r="AA5825" s="2">
        <v>37365</v>
      </c>
      <c r="AB5825">
        <v>5.3099999999999996E-3</v>
      </c>
      <c r="AC5825" s="2">
        <v>37365</v>
      </c>
      <c r="AD5825">
        <v>1580</v>
      </c>
      <c r="AE5825" s="2">
        <v>37365</v>
      </c>
      <c r="AF5825">
        <v>193.4</v>
      </c>
      <c r="AG5825" s="2">
        <v>37365</v>
      </c>
      <c r="AH5825">
        <v>560</v>
      </c>
      <c r="AI5825" s="2">
        <v>37365</v>
      </c>
      <c r="AJ5825">
        <v>6.4200000000000004E-3</v>
      </c>
      <c r="AK5825" s="2">
        <v>37365</v>
      </c>
      <c r="AL5825">
        <v>3.6</v>
      </c>
      <c r="AM5825" s="2">
        <v>37365</v>
      </c>
      <c r="AN5825">
        <v>1.52E-2</v>
      </c>
    </row>
    <row r="5826" spans="1:40" x14ac:dyDescent="0.2">
      <c r="A5826" s="2">
        <v>37364</v>
      </c>
      <c r="B5826">
        <v>1615.28052964771</v>
      </c>
      <c r="C5826" s="2">
        <v>37368</v>
      </c>
      <c r="D5826">
        <v>0.74199999999999999</v>
      </c>
      <c r="E5826" s="2">
        <v>37368</v>
      </c>
      <c r="F5826">
        <v>25.88</v>
      </c>
      <c r="G5826" s="2">
        <v>37365</v>
      </c>
      <c r="H5826">
        <v>198.25</v>
      </c>
      <c r="I5826" s="2">
        <v>37368</v>
      </c>
      <c r="J5826">
        <v>1.9900000000000001E-2</v>
      </c>
      <c r="K5826" s="2">
        <v>37368</v>
      </c>
      <c r="L5826">
        <v>4.7E-2</v>
      </c>
      <c r="M5826" s="2">
        <v>37368</v>
      </c>
      <c r="N5826">
        <v>161.80000000000001</v>
      </c>
      <c r="O5826" s="2">
        <v>37368</v>
      </c>
      <c r="P5826">
        <v>1.6919999999999999E-3</v>
      </c>
      <c r="Q5826" s="2">
        <v>37368</v>
      </c>
      <c r="R5826">
        <v>2.6474999999999999E-2</v>
      </c>
      <c r="S5826" s="2">
        <v>37368</v>
      </c>
      <c r="T5826">
        <v>26.16</v>
      </c>
      <c r="U5826" s="2">
        <v>37368</v>
      </c>
      <c r="V5826">
        <v>0.65749999999999997</v>
      </c>
      <c r="W5826" s="2">
        <v>37368</v>
      </c>
      <c r="X5826">
        <v>3.61</v>
      </c>
      <c r="Y5826" s="2">
        <v>37368</v>
      </c>
      <c r="Z5826">
        <v>3.4499999999999999E-3</v>
      </c>
      <c r="AA5826" s="2">
        <v>37368</v>
      </c>
      <c r="AB5826">
        <v>5.3699999999999998E-3</v>
      </c>
      <c r="AC5826" s="2">
        <v>37368</v>
      </c>
      <c r="AD5826">
        <v>1589</v>
      </c>
      <c r="AE5826" s="2">
        <v>37368</v>
      </c>
      <c r="AF5826">
        <v>191</v>
      </c>
      <c r="AG5826" s="2">
        <v>37368</v>
      </c>
      <c r="AH5826">
        <v>557</v>
      </c>
      <c r="AI5826" s="2">
        <v>37368</v>
      </c>
      <c r="AJ5826">
        <v>6.4250000000000002E-3</v>
      </c>
      <c r="AK5826" s="2">
        <v>37368</v>
      </c>
      <c r="AL5826">
        <v>3.59</v>
      </c>
      <c r="AM5826" s="2">
        <v>37368</v>
      </c>
      <c r="AN5826">
        <v>1.52E-2</v>
      </c>
    </row>
    <row r="5827" spans="1:40" x14ac:dyDescent="0.2">
      <c r="A5827" s="2">
        <v>37365</v>
      </c>
      <c r="B5827">
        <v>1614.0138930836599</v>
      </c>
      <c r="C5827" s="2">
        <v>37369</v>
      </c>
      <c r="D5827">
        <v>0.73</v>
      </c>
      <c r="E5827" s="2">
        <v>37369</v>
      </c>
      <c r="F5827">
        <v>26</v>
      </c>
      <c r="G5827" s="2">
        <v>37368</v>
      </c>
      <c r="H5827">
        <v>199.25</v>
      </c>
      <c r="I5827" s="2">
        <v>37369</v>
      </c>
      <c r="J5827">
        <v>1.9875E-2</v>
      </c>
      <c r="K5827" s="2">
        <v>37369</v>
      </c>
      <c r="L5827">
        <v>4.7350000000000003E-2</v>
      </c>
      <c r="M5827" s="2">
        <v>37369</v>
      </c>
      <c r="N5827">
        <v>163.4</v>
      </c>
      <c r="O5827" s="2">
        <v>37369</v>
      </c>
      <c r="P5827">
        <v>1.686E-3</v>
      </c>
      <c r="Q5827" s="2">
        <v>37369</v>
      </c>
      <c r="R5827">
        <v>2.6450000000000001E-2</v>
      </c>
      <c r="S5827" s="2">
        <v>37369</v>
      </c>
      <c r="T5827">
        <v>26.59</v>
      </c>
      <c r="U5827" s="2">
        <v>37369</v>
      </c>
      <c r="V5827">
        <v>0.66300000000000003</v>
      </c>
      <c r="W5827" s="2">
        <v>37369</v>
      </c>
      <c r="X5827">
        <v>3.58</v>
      </c>
      <c r="Y5827" s="2">
        <v>37369</v>
      </c>
      <c r="Z5827">
        <v>3.4399999999999999E-3</v>
      </c>
      <c r="AA5827" s="2">
        <v>37369</v>
      </c>
      <c r="AB5827">
        <v>5.4099999999999999E-3</v>
      </c>
      <c r="AC5827" s="2">
        <v>37369</v>
      </c>
      <c r="AD5827">
        <v>1598</v>
      </c>
      <c r="AE5827" s="2">
        <v>37369</v>
      </c>
      <c r="AF5827">
        <v>188</v>
      </c>
      <c r="AG5827" s="2">
        <v>37368</v>
      </c>
      <c r="AH5827">
        <v>557</v>
      </c>
      <c r="AI5827" s="2">
        <v>37369</v>
      </c>
      <c r="AJ5827">
        <v>6.4050000000000001E-3</v>
      </c>
      <c r="AK5827" s="2">
        <v>37369</v>
      </c>
      <c r="AL5827">
        <v>3.55</v>
      </c>
      <c r="AM5827" s="2">
        <v>37369</v>
      </c>
      <c r="AN5827">
        <v>1.6049999999999998E-2</v>
      </c>
    </row>
    <row r="5828" spans="1:40" x14ac:dyDescent="0.2">
      <c r="A5828" s="2">
        <v>37368</v>
      </c>
      <c r="B5828">
        <v>1614.0723916300201</v>
      </c>
      <c r="C5828" s="2">
        <v>37370</v>
      </c>
      <c r="D5828">
        <v>0.73499999999999999</v>
      </c>
      <c r="E5828" s="2">
        <v>37370</v>
      </c>
      <c r="F5828">
        <v>25.75</v>
      </c>
      <c r="G5828" s="2">
        <v>37369</v>
      </c>
      <c r="H5828">
        <v>203.25</v>
      </c>
      <c r="I5828" s="2">
        <v>37370</v>
      </c>
      <c r="J5828">
        <v>1.9775000000000001E-2</v>
      </c>
      <c r="K5828" s="2">
        <v>37370</v>
      </c>
      <c r="L5828">
        <v>4.7974999999999997E-2</v>
      </c>
      <c r="M5828" s="2">
        <v>37370</v>
      </c>
      <c r="N5828">
        <v>165.9</v>
      </c>
      <c r="O5828" s="2">
        <v>37370</v>
      </c>
      <c r="P5828">
        <v>1.701E-3</v>
      </c>
      <c r="Q5828" s="2">
        <v>37370</v>
      </c>
      <c r="R5828">
        <v>2.6325000000000001E-2</v>
      </c>
      <c r="S5828" s="2">
        <v>37370</v>
      </c>
      <c r="T5828">
        <v>26.43</v>
      </c>
      <c r="U5828" s="2">
        <v>37370</v>
      </c>
      <c r="V5828">
        <v>0.66149999999999998</v>
      </c>
      <c r="W5828" s="2">
        <v>37370</v>
      </c>
      <c r="X5828">
        <v>3.4049999999999998</v>
      </c>
      <c r="Y5828" s="2">
        <v>37370</v>
      </c>
      <c r="Z5828">
        <v>3.5799999999999998E-3</v>
      </c>
      <c r="AA5828" s="2">
        <v>37370</v>
      </c>
      <c r="AB5828">
        <v>5.3E-3</v>
      </c>
      <c r="AC5828" s="2">
        <v>37370</v>
      </c>
      <c r="AD5828">
        <v>1565</v>
      </c>
      <c r="AE5828" s="2">
        <v>37370</v>
      </c>
      <c r="AF5828">
        <v>187</v>
      </c>
      <c r="AG5828" s="2">
        <v>37368</v>
      </c>
      <c r="AH5828">
        <v>557</v>
      </c>
      <c r="AI5828" s="2">
        <v>37370</v>
      </c>
      <c r="AJ5828">
        <v>6.3375000000000003E-3</v>
      </c>
      <c r="AK5828" s="2">
        <v>37370</v>
      </c>
      <c r="AL5828">
        <v>3.59</v>
      </c>
      <c r="AM5828" s="2">
        <v>37370</v>
      </c>
      <c r="AN5828">
        <v>1.575E-2</v>
      </c>
    </row>
    <row r="5829" spans="1:40" x14ac:dyDescent="0.2">
      <c r="A5829" s="2">
        <v>37369</v>
      </c>
      <c r="B5829">
        <v>1612.8447682215201</v>
      </c>
      <c r="C5829" s="2">
        <v>37371</v>
      </c>
      <c r="D5829">
        <v>0.72850000000000004</v>
      </c>
      <c r="E5829" s="2">
        <v>37371</v>
      </c>
      <c r="F5829">
        <v>25.9</v>
      </c>
      <c r="G5829" s="2">
        <v>37370</v>
      </c>
      <c r="H5829">
        <v>201.5</v>
      </c>
      <c r="I5829" s="2">
        <v>37371</v>
      </c>
      <c r="J5829">
        <v>1.9699999999999999E-2</v>
      </c>
      <c r="K5829" s="2">
        <v>37371</v>
      </c>
      <c r="L5829">
        <v>4.7350000000000003E-2</v>
      </c>
      <c r="M5829" s="2">
        <v>37371</v>
      </c>
      <c r="N5829">
        <v>164.6</v>
      </c>
      <c r="O5829" s="2">
        <v>37371</v>
      </c>
      <c r="P5829">
        <v>1.6620000000000001E-3</v>
      </c>
      <c r="Q5829" s="2">
        <v>37371</v>
      </c>
      <c r="R5829">
        <v>2.6075000000000001E-2</v>
      </c>
      <c r="S5829" s="2">
        <v>37371</v>
      </c>
      <c r="T5829">
        <v>26.67</v>
      </c>
      <c r="U5829" s="2">
        <v>37371</v>
      </c>
      <c r="V5829">
        <v>0.67200000000000004</v>
      </c>
      <c r="W5829" s="2">
        <v>37371</v>
      </c>
      <c r="X5829">
        <v>3.2949999999999999</v>
      </c>
      <c r="Y5829" s="2">
        <v>37371</v>
      </c>
      <c r="Z5829">
        <v>3.5000000000000001E-3</v>
      </c>
      <c r="AA5829" s="2">
        <v>37371</v>
      </c>
      <c r="AB5829">
        <v>5.0499999999999998E-3</v>
      </c>
      <c r="AC5829" s="2">
        <v>37371</v>
      </c>
      <c r="AD5829">
        <v>1540</v>
      </c>
      <c r="AE5829" s="2">
        <v>37371</v>
      </c>
      <c r="AF5829">
        <v>184.5</v>
      </c>
      <c r="AG5829" s="2">
        <v>37368</v>
      </c>
      <c r="AH5829">
        <v>557</v>
      </c>
      <c r="AI5829" s="2">
        <v>37371</v>
      </c>
      <c r="AJ5829">
        <v>6.3800000000000003E-3</v>
      </c>
      <c r="AK5829" s="2">
        <v>37371</v>
      </c>
      <c r="AL5829">
        <v>3.585</v>
      </c>
      <c r="AM5829" s="2">
        <v>37371</v>
      </c>
      <c r="AN5829">
        <v>1.61E-2</v>
      </c>
    </row>
    <row r="5830" spans="1:40" x14ac:dyDescent="0.2">
      <c r="A5830" s="2">
        <v>37370</v>
      </c>
      <c r="B5830">
        <v>1609.2009568221899</v>
      </c>
      <c r="C5830" s="2">
        <v>37372</v>
      </c>
      <c r="D5830">
        <v>0.73550000000000004</v>
      </c>
      <c r="E5830" s="2">
        <v>37372</v>
      </c>
      <c r="F5830">
        <v>26.2</v>
      </c>
      <c r="G5830" s="2">
        <v>37371</v>
      </c>
      <c r="H5830">
        <v>204.5</v>
      </c>
      <c r="I5830" s="2">
        <v>37372</v>
      </c>
      <c r="J5830">
        <v>1.9650000000000001E-2</v>
      </c>
      <c r="K5830" s="2">
        <v>37372</v>
      </c>
      <c r="L5830">
        <v>4.6725000000000003E-2</v>
      </c>
      <c r="M5830" s="2">
        <v>37372</v>
      </c>
      <c r="N5830">
        <v>161.5</v>
      </c>
      <c r="O5830" s="2">
        <v>37372</v>
      </c>
      <c r="P5830">
        <v>1.65E-3</v>
      </c>
      <c r="Q5830" s="2">
        <v>37372</v>
      </c>
      <c r="R5830">
        <v>2.5749999999999999E-2</v>
      </c>
      <c r="S5830" s="2">
        <v>37372</v>
      </c>
      <c r="T5830">
        <v>27.1</v>
      </c>
      <c r="U5830" s="2">
        <v>37372</v>
      </c>
      <c r="V5830">
        <v>0.68</v>
      </c>
      <c r="W5830" s="2">
        <v>37372</v>
      </c>
      <c r="X5830">
        <v>3.34</v>
      </c>
      <c r="Y5830" s="2">
        <v>37372</v>
      </c>
      <c r="Z5830">
        <v>3.3509999999999998E-3</v>
      </c>
      <c r="AA5830" s="2">
        <v>37372</v>
      </c>
      <c r="AB5830">
        <v>4.9500000000000004E-3</v>
      </c>
      <c r="AC5830" s="2">
        <v>37372</v>
      </c>
      <c r="AD5830">
        <v>1540</v>
      </c>
      <c r="AE5830" s="2">
        <v>37372</v>
      </c>
      <c r="AF5830">
        <v>184</v>
      </c>
      <c r="AG5830" s="2">
        <v>37368</v>
      </c>
      <c r="AH5830">
        <v>557</v>
      </c>
      <c r="AI5830" s="2">
        <v>37372</v>
      </c>
      <c r="AJ5830">
        <v>6.5300000000000002E-3</v>
      </c>
      <c r="AK5830" s="2">
        <v>37372</v>
      </c>
      <c r="AL5830">
        <v>3.57</v>
      </c>
      <c r="AM5830" s="2">
        <v>37372</v>
      </c>
      <c r="AN5830">
        <v>1.6825E-2</v>
      </c>
    </row>
    <row r="5831" spans="1:40" x14ac:dyDescent="0.2">
      <c r="A5831" s="2">
        <v>37371</v>
      </c>
      <c r="B5831">
        <v>1609.2009568221899</v>
      </c>
      <c r="C5831" s="2">
        <v>37375</v>
      </c>
      <c r="D5831">
        <v>0.73350000000000004</v>
      </c>
      <c r="E5831" s="2">
        <v>37375</v>
      </c>
      <c r="F5831">
        <v>26.65</v>
      </c>
      <c r="G5831" s="2">
        <v>37372</v>
      </c>
      <c r="H5831">
        <v>205</v>
      </c>
      <c r="I5831" s="2">
        <v>37375</v>
      </c>
      <c r="J5831">
        <v>1.9224999999999999E-2</v>
      </c>
      <c r="K5831" s="2">
        <v>37375</v>
      </c>
      <c r="L5831">
        <v>4.6175000000000001E-2</v>
      </c>
      <c r="M5831" s="2">
        <v>37375</v>
      </c>
      <c r="N5831">
        <v>160.80000000000001</v>
      </c>
      <c r="O5831" s="2">
        <v>37375</v>
      </c>
      <c r="P5831">
        <v>1.616E-3</v>
      </c>
      <c r="Q5831" s="2">
        <v>37375</v>
      </c>
      <c r="R5831">
        <v>2.5600000000000001E-2</v>
      </c>
      <c r="S5831" s="2">
        <v>37375</v>
      </c>
      <c r="T5831">
        <v>27.52</v>
      </c>
      <c r="U5831" s="2">
        <v>37375</v>
      </c>
      <c r="V5831">
        <v>0.6895</v>
      </c>
      <c r="W5831" s="2">
        <v>37375</v>
      </c>
      <c r="X5831">
        <v>3.55</v>
      </c>
      <c r="Y5831" s="2">
        <v>37372</v>
      </c>
      <c r="Z5831">
        <v>3.3509999999999998E-3</v>
      </c>
      <c r="AA5831" s="2">
        <v>37375</v>
      </c>
      <c r="AB5831">
        <v>4.9500000000000004E-3</v>
      </c>
      <c r="AC5831" s="2">
        <v>37375</v>
      </c>
      <c r="AD5831">
        <v>1515</v>
      </c>
      <c r="AE5831" s="2">
        <v>37375</v>
      </c>
      <c r="AF5831">
        <v>189.5</v>
      </c>
      <c r="AG5831" s="2">
        <v>37368</v>
      </c>
      <c r="AH5831">
        <v>557</v>
      </c>
      <c r="AI5831" s="2">
        <v>37375</v>
      </c>
      <c r="AJ5831">
        <v>6.4999999999999997E-3</v>
      </c>
      <c r="AK5831" s="2">
        <v>37375</v>
      </c>
      <c r="AL5831">
        <v>3.55</v>
      </c>
      <c r="AM5831" s="2">
        <v>37375</v>
      </c>
      <c r="AN5831">
        <v>1.6299999999999999E-2</v>
      </c>
    </row>
    <row r="5832" spans="1:40" x14ac:dyDescent="0.2">
      <c r="A5832" s="2">
        <v>37372</v>
      </c>
      <c r="B5832">
        <v>1610.42852137774</v>
      </c>
      <c r="C5832" s="2">
        <v>37376</v>
      </c>
      <c r="D5832">
        <v>0.73299999999999998</v>
      </c>
      <c r="E5832" s="2">
        <v>37376</v>
      </c>
      <c r="F5832">
        <v>26.48</v>
      </c>
      <c r="G5832" s="2">
        <v>37375</v>
      </c>
      <c r="H5832">
        <v>209</v>
      </c>
      <c r="I5832" s="2">
        <v>37376</v>
      </c>
      <c r="J5832">
        <v>1.9375E-2</v>
      </c>
      <c r="K5832" s="2">
        <v>37376</v>
      </c>
      <c r="L5832">
        <v>4.6225000000000002E-2</v>
      </c>
      <c r="M5832" s="2">
        <v>37376</v>
      </c>
      <c r="N5832">
        <v>162</v>
      </c>
      <c r="O5832" s="2">
        <v>37376</v>
      </c>
      <c r="P5832">
        <v>1.6080000000000001E-3</v>
      </c>
      <c r="Q5832" s="2">
        <v>37376</v>
      </c>
      <c r="R5832">
        <v>2.6249999999999999E-2</v>
      </c>
      <c r="S5832" s="2">
        <v>37376</v>
      </c>
      <c r="T5832">
        <v>27.29</v>
      </c>
      <c r="U5832" s="2">
        <v>37376</v>
      </c>
      <c r="V5832">
        <v>0.68600000000000005</v>
      </c>
      <c r="W5832" s="2">
        <v>37376</v>
      </c>
      <c r="X5832">
        <v>3.7650000000000001</v>
      </c>
      <c r="Y5832" s="2">
        <v>37376</v>
      </c>
      <c r="Z5832">
        <v>3.3549999999999999E-3</v>
      </c>
      <c r="AA5832" s="2">
        <v>37376</v>
      </c>
      <c r="AB5832">
        <v>5.0800000000000003E-3</v>
      </c>
      <c r="AC5832" s="2">
        <v>37376</v>
      </c>
      <c r="AD5832">
        <v>1540</v>
      </c>
      <c r="AE5832" s="2">
        <v>37376</v>
      </c>
      <c r="AF5832">
        <v>190</v>
      </c>
      <c r="AG5832" s="2">
        <v>37368</v>
      </c>
      <c r="AH5832">
        <v>557</v>
      </c>
      <c r="AI5832" s="2">
        <v>37376</v>
      </c>
      <c r="AJ5832">
        <v>6.6699999999999997E-3</v>
      </c>
      <c r="AK5832" s="2">
        <v>37376</v>
      </c>
      <c r="AL5832">
        <v>3.5049999999999999</v>
      </c>
      <c r="AM5832" s="2">
        <v>37376</v>
      </c>
      <c r="AN5832">
        <v>1.6650000000000002E-2</v>
      </c>
    </row>
    <row r="5833" spans="1:40" x14ac:dyDescent="0.2">
      <c r="A5833" s="2">
        <v>37375</v>
      </c>
      <c r="B5833">
        <v>1621.36039627884</v>
      </c>
      <c r="C5833" s="2">
        <v>37377</v>
      </c>
      <c r="D5833">
        <v>0.72299999999999998</v>
      </c>
      <c r="E5833" s="2">
        <v>37377</v>
      </c>
      <c r="F5833">
        <v>25.88</v>
      </c>
      <c r="G5833" s="2">
        <v>37376</v>
      </c>
      <c r="H5833">
        <v>209.5</v>
      </c>
      <c r="I5833" s="2">
        <v>37377</v>
      </c>
      <c r="J5833">
        <v>1.9650000000000001E-2</v>
      </c>
      <c r="K5833" s="2">
        <v>37377</v>
      </c>
      <c r="L5833">
        <v>4.6050000000000001E-2</v>
      </c>
      <c r="M5833" s="2">
        <v>37377</v>
      </c>
      <c r="N5833">
        <v>160.80000000000001</v>
      </c>
      <c r="O5833" s="2">
        <v>37377</v>
      </c>
      <c r="P5833">
        <v>1.614E-3</v>
      </c>
      <c r="Q5833" s="2">
        <v>37377</v>
      </c>
      <c r="R5833">
        <v>2.665E-2</v>
      </c>
      <c r="S5833" s="2">
        <v>37377</v>
      </c>
      <c r="T5833">
        <v>26.74</v>
      </c>
      <c r="U5833" s="2">
        <v>37377</v>
      </c>
      <c r="V5833">
        <v>0.67500000000000004</v>
      </c>
      <c r="W5833" s="2">
        <v>37377</v>
      </c>
      <c r="X5833">
        <v>3.7149999999999999</v>
      </c>
      <c r="Y5833" s="2">
        <v>37376</v>
      </c>
      <c r="Z5833">
        <v>3.3549999999999999E-3</v>
      </c>
      <c r="AA5833" s="2">
        <v>37377</v>
      </c>
      <c r="AB5833">
        <v>4.9500000000000004E-3</v>
      </c>
      <c r="AC5833" s="2">
        <v>37377</v>
      </c>
      <c r="AD5833">
        <v>1498</v>
      </c>
      <c r="AE5833" s="2">
        <v>37377</v>
      </c>
      <c r="AF5833">
        <v>187.5</v>
      </c>
      <c r="AG5833" s="2">
        <v>37368</v>
      </c>
      <c r="AH5833">
        <v>557</v>
      </c>
      <c r="AI5833" s="2">
        <v>37377</v>
      </c>
      <c r="AJ5833">
        <v>6.3150000000000003E-3</v>
      </c>
      <c r="AK5833" s="2">
        <v>37377</v>
      </c>
      <c r="AL5833">
        <v>3.51</v>
      </c>
      <c r="AM5833" s="2">
        <v>37377</v>
      </c>
      <c r="AN5833">
        <v>1.7624999999999998E-2</v>
      </c>
    </row>
    <row r="5834" spans="1:40" x14ac:dyDescent="0.2">
      <c r="A5834" s="2">
        <v>37376</v>
      </c>
      <c r="B5834">
        <v>1620.0935087528501</v>
      </c>
      <c r="C5834" s="2">
        <v>37378</v>
      </c>
      <c r="D5834">
        <v>0.73050000000000004</v>
      </c>
      <c r="E5834" s="2">
        <v>37378</v>
      </c>
      <c r="F5834">
        <v>25.43</v>
      </c>
      <c r="G5834" s="2">
        <v>37377</v>
      </c>
      <c r="H5834">
        <v>206</v>
      </c>
      <c r="I5834" s="2">
        <v>37378</v>
      </c>
      <c r="J5834">
        <v>1.9425000000000001E-2</v>
      </c>
      <c r="K5834" s="2">
        <v>37378</v>
      </c>
      <c r="L5834">
        <v>4.5949999999999998E-2</v>
      </c>
      <c r="M5834" s="2">
        <v>37378</v>
      </c>
      <c r="N5834">
        <v>159.19999999999999</v>
      </c>
      <c r="O5834" s="2">
        <v>37378</v>
      </c>
      <c r="P5834">
        <v>1.6169999999999999E-3</v>
      </c>
      <c r="Q5834" s="2">
        <v>37378</v>
      </c>
      <c r="R5834">
        <v>2.5850000000000001E-2</v>
      </c>
      <c r="S5834" s="2">
        <v>37378</v>
      </c>
      <c r="T5834">
        <v>26.35</v>
      </c>
      <c r="U5834" s="2">
        <v>37378</v>
      </c>
      <c r="V5834">
        <v>0.66100000000000003</v>
      </c>
      <c r="W5834" s="2">
        <v>37378</v>
      </c>
      <c r="X5834">
        <v>3.68</v>
      </c>
      <c r="Y5834" s="2">
        <v>37376</v>
      </c>
      <c r="Z5834">
        <v>3.3549999999999999E-3</v>
      </c>
      <c r="AA5834" s="2">
        <v>37378</v>
      </c>
      <c r="AB5834">
        <v>4.9399999999999999E-3</v>
      </c>
      <c r="AC5834" s="2">
        <v>37378</v>
      </c>
      <c r="AD5834">
        <v>1515</v>
      </c>
      <c r="AE5834" s="2">
        <v>37378</v>
      </c>
      <c r="AF5834">
        <v>191.8</v>
      </c>
      <c r="AG5834" s="2">
        <v>37368</v>
      </c>
      <c r="AH5834">
        <v>557</v>
      </c>
      <c r="AI5834" s="2">
        <v>37378</v>
      </c>
      <c r="AJ5834">
        <v>6.2350000000000001E-3</v>
      </c>
      <c r="AK5834" s="2">
        <v>37378</v>
      </c>
      <c r="AL5834">
        <v>3.5</v>
      </c>
      <c r="AM5834" s="2">
        <v>37378</v>
      </c>
      <c r="AN5834">
        <v>1.7874999999999999E-2</v>
      </c>
    </row>
    <row r="5835" spans="1:40" x14ac:dyDescent="0.2">
      <c r="A5835" s="2">
        <v>37376</v>
      </c>
      <c r="B5835">
        <v>1620.0935087528501</v>
      </c>
      <c r="C5835" s="2">
        <v>37379</v>
      </c>
      <c r="D5835">
        <v>0.72</v>
      </c>
      <c r="E5835" s="2">
        <v>37379</v>
      </c>
      <c r="F5835">
        <v>25.74</v>
      </c>
      <c r="G5835" s="2">
        <v>37378</v>
      </c>
      <c r="H5835">
        <v>197.75</v>
      </c>
      <c r="I5835" s="2">
        <v>37379</v>
      </c>
      <c r="J5835">
        <v>1.9449999999999999E-2</v>
      </c>
      <c r="K5835" s="2">
        <v>37379</v>
      </c>
      <c r="L5835">
        <v>4.5900000000000003E-2</v>
      </c>
      <c r="M5835" s="2">
        <v>37379</v>
      </c>
      <c r="N5835">
        <v>159.4</v>
      </c>
      <c r="O5835" s="2">
        <v>37379</v>
      </c>
      <c r="P5835">
        <v>1.6080000000000001E-3</v>
      </c>
      <c r="Q5835" s="2">
        <v>37379</v>
      </c>
      <c r="R5835">
        <v>2.6100000000000002E-2</v>
      </c>
      <c r="S5835" s="2">
        <v>37379</v>
      </c>
      <c r="T5835">
        <v>26.7</v>
      </c>
      <c r="U5835" s="2">
        <v>37379</v>
      </c>
      <c r="V5835">
        <v>0.66839999999999999</v>
      </c>
      <c r="W5835" s="2">
        <v>37379</v>
      </c>
      <c r="X5835">
        <v>3.7349999999999999</v>
      </c>
      <c r="Y5835" s="2">
        <v>37379</v>
      </c>
      <c r="Z5835">
        <v>3.1800000000000001E-3</v>
      </c>
      <c r="AA5835" s="2">
        <v>37379</v>
      </c>
      <c r="AB5835">
        <v>4.8999999999999998E-3</v>
      </c>
      <c r="AC5835" s="2">
        <v>37379</v>
      </c>
      <c r="AD5835">
        <v>1500</v>
      </c>
      <c r="AE5835" s="2">
        <v>37379</v>
      </c>
      <c r="AF5835">
        <v>193</v>
      </c>
      <c r="AG5835" s="2">
        <v>37368</v>
      </c>
      <c r="AH5835">
        <v>557</v>
      </c>
      <c r="AI5835" s="2">
        <v>37379</v>
      </c>
      <c r="AJ5835">
        <v>6.2049999999999996E-3</v>
      </c>
      <c r="AK5835" s="2">
        <v>37379</v>
      </c>
      <c r="AL5835">
        <v>3.45</v>
      </c>
      <c r="AM5835" s="2">
        <v>37379</v>
      </c>
      <c r="AN5835">
        <v>1.755E-2</v>
      </c>
    </row>
    <row r="5836" spans="1:40" x14ac:dyDescent="0.2">
      <c r="A5836" s="2">
        <v>37376</v>
      </c>
      <c r="B5836">
        <v>1620.0935087528501</v>
      </c>
      <c r="C5836" s="2">
        <v>37382</v>
      </c>
      <c r="D5836">
        <v>0.71099999999999997</v>
      </c>
      <c r="E5836" s="2">
        <v>37379</v>
      </c>
      <c r="F5836">
        <v>25.74</v>
      </c>
      <c r="G5836" s="2">
        <v>37379</v>
      </c>
      <c r="H5836">
        <v>198.75</v>
      </c>
      <c r="I5836" s="2">
        <v>37382</v>
      </c>
      <c r="J5836">
        <v>1.9375E-2</v>
      </c>
      <c r="K5836" s="2">
        <v>37382</v>
      </c>
      <c r="L5836">
        <v>4.6074999999999998E-2</v>
      </c>
      <c r="M5836" s="2">
        <v>37382</v>
      </c>
      <c r="N5836">
        <v>160</v>
      </c>
      <c r="O5836" s="2">
        <v>37382</v>
      </c>
      <c r="P5836">
        <v>1.5969999999999999E-3</v>
      </c>
      <c r="Q5836" s="2">
        <v>37382</v>
      </c>
      <c r="R5836">
        <v>2.63E-2</v>
      </c>
      <c r="S5836" s="2">
        <v>37382</v>
      </c>
      <c r="T5836">
        <v>26.08</v>
      </c>
      <c r="U5836" s="2">
        <v>37382</v>
      </c>
      <c r="V5836">
        <v>0.65100000000000002</v>
      </c>
      <c r="W5836" s="2">
        <v>37382</v>
      </c>
      <c r="X5836">
        <v>3.5950000000000002</v>
      </c>
      <c r="Y5836" s="2">
        <v>37382</v>
      </c>
      <c r="Z5836">
        <v>3.2000000000000002E-3</v>
      </c>
      <c r="AA5836" s="2">
        <v>37382</v>
      </c>
      <c r="AB5836">
        <v>4.8500000000000001E-3</v>
      </c>
      <c r="AC5836" s="2">
        <v>37382</v>
      </c>
      <c r="AD5836">
        <v>1488</v>
      </c>
      <c r="AE5836" s="2">
        <v>37379</v>
      </c>
      <c r="AF5836">
        <v>193</v>
      </c>
      <c r="AG5836" s="2">
        <v>37368</v>
      </c>
      <c r="AH5836">
        <v>557</v>
      </c>
      <c r="AI5836" s="2">
        <v>37382</v>
      </c>
      <c r="AJ5836">
        <v>6.3625000000000001E-3</v>
      </c>
      <c r="AK5836" s="2">
        <v>37382</v>
      </c>
      <c r="AL5836">
        <v>3.43</v>
      </c>
      <c r="AM5836" s="2">
        <v>37382</v>
      </c>
      <c r="AN5836">
        <v>1.7600000000000001E-2</v>
      </c>
    </row>
    <row r="5837" spans="1:40" x14ac:dyDescent="0.2">
      <c r="A5837" s="2">
        <v>37376</v>
      </c>
      <c r="B5837">
        <v>1620.0935087528501</v>
      </c>
      <c r="C5837" s="2">
        <v>37383</v>
      </c>
      <c r="D5837">
        <v>0.71850000000000003</v>
      </c>
      <c r="E5837" s="2">
        <v>37383</v>
      </c>
      <c r="F5837">
        <v>25.4</v>
      </c>
      <c r="G5837" s="2">
        <v>37379</v>
      </c>
      <c r="H5837">
        <v>198.75</v>
      </c>
      <c r="I5837" s="2">
        <v>37383</v>
      </c>
      <c r="J5837">
        <v>1.9900000000000001E-2</v>
      </c>
      <c r="K5837" s="2">
        <v>37383</v>
      </c>
      <c r="L5837">
        <v>4.6050000000000001E-2</v>
      </c>
      <c r="M5837" s="2">
        <v>37383</v>
      </c>
      <c r="N5837">
        <v>160.19999999999999</v>
      </c>
      <c r="O5837" s="2">
        <v>37383</v>
      </c>
      <c r="P5837">
        <v>1.6199999999999999E-3</v>
      </c>
      <c r="Q5837" s="2">
        <v>37383</v>
      </c>
      <c r="R5837">
        <v>2.6700000000000002E-2</v>
      </c>
      <c r="S5837" s="2">
        <v>37383</v>
      </c>
      <c r="T5837">
        <v>26.62</v>
      </c>
      <c r="U5837" s="2">
        <v>37383</v>
      </c>
      <c r="V5837">
        <v>0.65900000000000003</v>
      </c>
      <c r="W5837" s="2">
        <v>37383</v>
      </c>
      <c r="X5837">
        <v>3.69</v>
      </c>
      <c r="Y5837" s="2">
        <v>37383</v>
      </c>
      <c r="Z5837">
        <v>3.1949999999999999E-3</v>
      </c>
      <c r="AA5837" s="2">
        <v>37383</v>
      </c>
      <c r="AB5837">
        <v>4.9100000000000003E-3</v>
      </c>
      <c r="AC5837" s="2">
        <v>37383</v>
      </c>
      <c r="AD5837">
        <v>1487</v>
      </c>
      <c r="AE5837" s="2">
        <v>37383</v>
      </c>
      <c r="AF5837">
        <v>192.7</v>
      </c>
      <c r="AG5837" s="2">
        <v>37368</v>
      </c>
      <c r="AH5837">
        <v>557</v>
      </c>
      <c r="AI5837" s="2">
        <v>37383</v>
      </c>
      <c r="AJ5837">
        <v>6.4250000000000002E-3</v>
      </c>
      <c r="AK5837" s="2">
        <v>37383</v>
      </c>
      <c r="AL5837">
        <v>3.48</v>
      </c>
      <c r="AM5837" s="2">
        <v>37383</v>
      </c>
      <c r="AN5837">
        <v>1.77E-2</v>
      </c>
    </row>
    <row r="5838" spans="1:40" x14ac:dyDescent="0.2">
      <c r="A5838" s="2">
        <v>37376</v>
      </c>
      <c r="B5838">
        <v>1620.0935087528501</v>
      </c>
      <c r="C5838" s="2">
        <v>37384</v>
      </c>
      <c r="D5838">
        <v>0.72850000000000004</v>
      </c>
      <c r="E5838" s="2">
        <v>37384</v>
      </c>
      <c r="F5838">
        <v>26</v>
      </c>
      <c r="G5838" s="2">
        <v>37383</v>
      </c>
      <c r="H5838">
        <v>198.75</v>
      </c>
      <c r="I5838" s="2">
        <v>37384</v>
      </c>
      <c r="J5838">
        <v>1.9875E-2</v>
      </c>
      <c r="K5838" s="2">
        <v>37384</v>
      </c>
      <c r="L5838">
        <v>4.6699999999999998E-2</v>
      </c>
      <c r="M5838" s="2">
        <v>37384</v>
      </c>
      <c r="N5838">
        <v>162.30000000000001</v>
      </c>
      <c r="O5838" s="2">
        <v>37384</v>
      </c>
      <c r="P5838">
        <v>1.6440000000000001E-3</v>
      </c>
      <c r="Q5838" s="2">
        <v>37384</v>
      </c>
      <c r="R5838">
        <v>2.64E-2</v>
      </c>
      <c r="S5838" s="2">
        <v>37384</v>
      </c>
      <c r="T5838">
        <v>27.73</v>
      </c>
      <c r="U5838" s="2">
        <v>37384</v>
      </c>
      <c r="V5838">
        <v>0.67500000000000004</v>
      </c>
      <c r="W5838" s="2">
        <v>37384</v>
      </c>
      <c r="X5838">
        <v>3.7349999999999999</v>
      </c>
      <c r="Y5838" s="2">
        <v>37384</v>
      </c>
      <c r="Z5838">
        <v>3.2399999999999998E-3</v>
      </c>
      <c r="AA5838" s="2">
        <v>37384</v>
      </c>
      <c r="AB5838">
        <v>4.8500000000000001E-3</v>
      </c>
      <c r="AC5838" s="2">
        <v>37384</v>
      </c>
      <c r="AD5838">
        <v>1499</v>
      </c>
      <c r="AE5838" s="2">
        <v>37384</v>
      </c>
      <c r="AF5838">
        <v>193</v>
      </c>
      <c r="AG5838" s="2">
        <v>37368</v>
      </c>
      <c r="AH5838">
        <v>557</v>
      </c>
      <c r="AI5838" s="2">
        <v>37384</v>
      </c>
      <c r="AJ5838">
        <v>6.3699999999999998E-3</v>
      </c>
      <c r="AK5838" s="2">
        <v>37384</v>
      </c>
      <c r="AL5838">
        <v>3.52</v>
      </c>
      <c r="AM5838" s="2">
        <v>37384</v>
      </c>
      <c r="AN5838">
        <v>1.7999999999999999E-2</v>
      </c>
    </row>
    <row r="5839" spans="1:40" x14ac:dyDescent="0.2">
      <c r="A5839" s="2">
        <v>37376</v>
      </c>
      <c r="B5839">
        <v>1620.0935087528501</v>
      </c>
      <c r="C5839" s="2">
        <v>37385</v>
      </c>
      <c r="D5839">
        <v>0.72450000000000003</v>
      </c>
      <c r="E5839" s="2">
        <v>37385</v>
      </c>
      <c r="F5839">
        <v>25.92</v>
      </c>
      <c r="G5839" s="2">
        <v>37384</v>
      </c>
      <c r="H5839">
        <v>204</v>
      </c>
      <c r="I5839" s="2">
        <v>37385</v>
      </c>
      <c r="J5839">
        <v>0.02</v>
      </c>
      <c r="K5839" s="2">
        <v>37385</v>
      </c>
      <c r="L5839">
        <v>4.7300000000000002E-2</v>
      </c>
      <c r="M5839" s="2">
        <v>37385</v>
      </c>
      <c r="N5839">
        <v>162.4</v>
      </c>
      <c r="O5839" s="2">
        <v>37385</v>
      </c>
      <c r="P5839">
        <v>1.6590000000000001E-3</v>
      </c>
      <c r="Q5839" s="2">
        <v>37385</v>
      </c>
      <c r="R5839">
        <v>2.6675000000000001E-2</v>
      </c>
      <c r="S5839" s="2">
        <v>37385</v>
      </c>
      <c r="T5839">
        <v>27.7</v>
      </c>
      <c r="U5839" s="2">
        <v>37385</v>
      </c>
      <c r="V5839">
        <v>0.67849999999999999</v>
      </c>
      <c r="W5839" s="2">
        <v>37385</v>
      </c>
      <c r="X5839">
        <v>3.71</v>
      </c>
      <c r="Y5839" s="2">
        <v>37385</v>
      </c>
      <c r="Z5839">
        <v>3.395E-3</v>
      </c>
      <c r="AA5839" s="2">
        <v>37385</v>
      </c>
      <c r="AB5839">
        <v>4.7299999999999998E-3</v>
      </c>
      <c r="AC5839" s="2">
        <v>37385</v>
      </c>
      <c r="AD5839">
        <v>1524</v>
      </c>
      <c r="AE5839" s="2">
        <v>37385</v>
      </c>
      <c r="AF5839">
        <v>195.5</v>
      </c>
      <c r="AG5839" s="2">
        <v>37368</v>
      </c>
      <c r="AH5839">
        <v>557</v>
      </c>
      <c r="AI5839" s="2">
        <v>37385</v>
      </c>
      <c r="AJ5839">
        <v>6.2700000000000004E-3</v>
      </c>
      <c r="AK5839" s="2">
        <v>37385</v>
      </c>
      <c r="AL5839">
        <v>3.47</v>
      </c>
      <c r="AM5839" s="2">
        <v>37385</v>
      </c>
      <c r="AN5839">
        <v>1.8974999999999999E-2</v>
      </c>
    </row>
    <row r="5840" spans="1:40" x14ac:dyDescent="0.2">
      <c r="A5840" s="2">
        <v>37384</v>
      </c>
      <c r="B5840">
        <v>1614.0138930836599</v>
      </c>
      <c r="C5840" s="2">
        <v>37386</v>
      </c>
      <c r="D5840">
        <v>0.73399999999999999</v>
      </c>
      <c r="E5840" s="2">
        <v>37386</v>
      </c>
      <c r="F5840">
        <v>26.45</v>
      </c>
      <c r="G5840" s="2">
        <v>37385</v>
      </c>
      <c r="H5840">
        <v>201.75</v>
      </c>
      <c r="I5840" s="2">
        <v>37386</v>
      </c>
      <c r="J5840">
        <v>2.01E-2</v>
      </c>
      <c r="K5840" s="2">
        <v>37386</v>
      </c>
      <c r="L5840">
        <v>4.6800000000000001E-2</v>
      </c>
      <c r="M5840" s="2">
        <v>37386</v>
      </c>
      <c r="N5840">
        <v>158.5</v>
      </c>
      <c r="O5840" s="2">
        <v>37386</v>
      </c>
      <c r="P5840">
        <v>1.668E-3</v>
      </c>
      <c r="Q5840" s="2">
        <v>37386</v>
      </c>
      <c r="R5840">
        <v>2.6499999999999999E-2</v>
      </c>
      <c r="S5840" s="2">
        <v>37386</v>
      </c>
      <c r="T5840">
        <v>27.9</v>
      </c>
      <c r="U5840" s="2">
        <v>37386</v>
      </c>
      <c r="V5840">
        <v>0.68700000000000006</v>
      </c>
      <c r="W5840" s="2">
        <v>37386</v>
      </c>
      <c r="X5840">
        <v>3.7349999999999999</v>
      </c>
      <c r="Y5840" s="2">
        <v>37386</v>
      </c>
      <c r="Z5840">
        <v>3.5249999999999999E-3</v>
      </c>
      <c r="AA5840" s="2">
        <v>37386</v>
      </c>
      <c r="AB5840">
        <v>4.7000000000000002E-3</v>
      </c>
      <c r="AC5840" s="2">
        <v>37386</v>
      </c>
      <c r="AD5840">
        <v>1522</v>
      </c>
      <c r="AE5840" s="2">
        <v>37386</v>
      </c>
      <c r="AF5840">
        <v>197.5</v>
      </c>
      <c r="AG5840" s="2">
        <v>37368</v>
      </c>
      <c r="AH5840">
        <v>557</v>
      </c>
      <c r="AI5840" s="2">
        <v>37386</v>
      </c>
      <c r="AJ5840">
        <v>6.3099999999999996E-3</v>
      </c>
      <c r="AK5840" s="2">
        <v>37385</v>
      </c>
      <c r="AL5840">
        <v>3.47</v>
      </c>
      <c r="AM5840" s="2">
        <v>37386</v>
      </c>
      <c r="AN5840">
        <v>1.8575000000000001E-2</v>
      </c>
    </row>
    <row r="5841" spans="1:40" x14ac:dyDescent="0.2">
      <c r="A5841" s="2">
        <v>37385</v>
      </c>
      <c r="B5841">
        <v>1615.28052964771</v>
      </c>
      <c r="C5841" s="2">
        <v>37389</v>
      </c>
      <c r="D5841">
        <v>0.73199999999999998</v>
      </c>
      <c r="E5841" s="2">
        <v>37389</v>
      </c>
      <c r="F5841">
        <v>26.6</v>
      </c>
      <c r="G5841" s="2">
        <v>37386</v>
      </c>
      <c r="H5841">
        <v>204.5</v>
      </c>
      <c r="I5841" s="2">
        <v>37389</v>
      </c>
      <c r="J5841">
        <v>2.095E-2</v>
      </c>
      <c r="K5841" s="2">
        <v>37389</v>
      </c>
      <c r="L5841">
        <v>4.7750000000000001E-2</v>
      </c>
      <c r="M5841" s="2">
        <v>37389</v>
      </c>
      <c r="N5841">
        <v>163.19999999999999</v>
      </c>
      <c r="O5841" s="2">
        <v>37389</v>
      </c>
      <c r="P5841">
        <v>1.665E-3</v>
      </c>
      <c r="Q5841" s="2">
        <v>37389</v>
      </c>
      <c r="R5841">
        <v>2.7349999999999999E-2</v>
      </c>
      <c r="S5841" s="2">
        <v>37389</v>
      </c>
      <c r="T5841">
        <v>28.44</v>
      </c>
      <c r="U5841" s="2">
        <v>37389</v>
      </c>
      <c r="V5841">
        <v>0.69550000000000001</v>
      </c>
      <c r="W5841" s="2">
        <v>37389</v>
      </c>
      <c r="X5841">
        <v>3.78</v>
      </c>
      <c r="Y5841" s="2">
        <v>37389</v>
      </c>
      <c r="Z5841">
        <v>3.47E-3</v>
      </c>
      <c r="AA5841" s="2">
        <v>37389</v>
      </c>
      <c r="AB5841">
        <v>4.7000000000000002E-3</v>
      </c>
      <c r="AC5841" s="2">
        <v>37389</v>
      </c>
      <c r="AD5841">
        <v>1540</v>
      </c>
      <c r="AE5841" s="2">
        <v>37389</v>
      </c>
      <c r="AF5841">
        <v>202.8</v>
      </c>
      <c r="AG5841" s="2">
        <v>37368</v>
      </c>
      <c r="AH5841">
        <v>557</v>
      </c>
      <c r="AI5841" s="2">
        <v>37389</v>
      </c>
      <c r="AJ5841">
        <v>6.3099999999999996E-3</v>
      </c>
      <c r="AK5841" s="2">
        <v>37389</v>
      </c>
      <c r="AL5841">
        <v>3.51</v>
      </c>
      <c r="AM5841" s="2">
        <v>37389</v>
      </c>
      <c r="AN5841">
        <v>1.9400000000000001E-2</v>
      </c>
    </row>
    <row r="5842" spans="1:40" x14ac:dyDescent="0.2">
      <c r="A5842" s="2">
        <v>37386</v>
      </c>
      <c r="B5842">
        <v>1615.30004470165</v>
      </c>
      <c r="C5842" s="2">
        <v>37390</v>
      </c>
      <c r="D5842">
        <v>0.74</v>
      </c>
      <c r="E5842" s="2">
        <v>37390</v>
      </c>
      <c r="F5842">
        <v>27.25</v>
      </c>
      <c r="G5842" s="2">
        <v>37389</v>
      </c>
      <c r="H5842">
        <v>209</v>
      </c>
      <c r="I5842" s="2">
        <v>37390</v>
      </c>
      <c r="J5842">
        <v>2.0799999999999999E-2</v>
      </c>
      <c r="K5842" s="2">
        <v>37390</v>
      </c>
      <c r="L5842">
        <v>4.7449999999999999E-2</v>
      </c>
      <c r="M5842" s="2">
        <v>37390</v>
      </c>
      <c r="N5842">
        <v>164</v>
      </c>
      <c r="O5842" s="2">
        <v>37390</v>
      </c>
      <c r="P5842">
        <v>1.6570000000000001E-3</v>
      </c>
      <c r="Q5842" s="2">
        <v>37390</v>
      </c>
      <c r="R5842">
        <v>2.7300000000000001E-2</v>
      </c>
      <c r="S5842" s="2">
        <v>37390</v>
      </c>
      <c r="T5842">
        <v>29.3</v>
      </c>
      <c r="U5842" s="2">
        <v>37390</v>
      </c>
      <c r="V5842">
        <v>0.71699999999999997</v>
      </c>
      <c r="W5842" s="2">
        <v>37390</v>
      </c>
      <c r="X5842">
        <v>3.835</v>
      </c>
      <c r="Y5842" s="2">
        <v>37390</v>
      </c>
      <c r="Z5842">
        <v>3.5200000000000001E-3</v>
      </c>
      <c r="AA5842" s="2">
        <v>37390</v>
      </c>
      <c r="AB5842">
        <v>4.7749999999999997E-3</v>
      </c>
      <c r="AC5842" s="2">
        <v>37390</v>
      </c>
      <c r="AD5842">
        <v>1560</v>
      </c>
      <c r="AE5842" s="2">
        <v>37390</v>
      </c>
      <c r="AF5842">
        <v>202.5</v>
      </c>
      <c r="AG5842" s="2">
        <v>37368</v>
      </c>
      <c r="AH5842">
        <v>557</v>
      </c>
      <c r="AI5842" s="2">
        <v>37390</v>
      </c>
      <c r="AJ5842">
        <v>6.2649999999999997E-3</v>
      </c>
      <c r="AK5842" s="2">
        <v>37390</v>
      </c>
      <c r="AL5842">
        <v>3.54</v>
      </c>
      <c r="AM5842" s="2">
        <v>37390</v>
      </c>
      <c r="AN5842">
        <v>1.8775E-2</v>
      </c>
    </row>
    <row r="5843" spans="1:40" x14ac:dyDescent="0.2">
      <c r="A5843" s="2">
        <v>37389</v>
      </c>
      <c r="B5843">
        <v>1614.13089441699</v>
      </c>
      <c r="C5843" s="2">
        <v>37391</v>
      </c>
      <c r="D5843">
        <v>0.74399999999999999</v>
      </c>
      <c r="E5843" s="2">
        <v>37391</v>
      </c>
      <c r="F5843">
        <v>26.15</v>
      </c>
      <c r="G5843" s="2">
        <v>37390</v>
      </c>
      <c r="H5843">
        <v>214.5</v>
      </c>
      <c r="I5843" s="2">
        <v>37391</v>
      </c>
      <c r="J5843">
        <v>2.1649999999999999E-2</v>
      </c>
      <c r="K5843" s="2">
        <v>37391</v>
      </c>
      <c r="L5843">
        <v>4.8250000000000001E-2</v>
      </c>
      <c r="M5843" s="2">
        <v>37391</v>
      </c>
      <c r="N5843">
        <v>163.80000000000001</v>
      </c>
      <c r="O5843" s="2">
        <v>37391</v>
      </c>
      <c r="P5843">
        <v>1.6850000000000001E-3</v>
      </c>
      <c r="Q5843" s="2">
        <v>37391</v>
      </c>
      <c r="R5843">
        <v>2.8324999999999999E-2</v>
      </c>
      <c r="S5843" s="2">
        <v>37391</v>
      </c>
      <c r="T5843">
        <v>28.2</v>
      </c>
      <c r="U5843" s="2">
        <v>37391</v>
      </c>
      <c r="V5843">
        <v>0.68200000000000005</v>
      </c>
      <c r="W5843" s="2">
        <v>37391</v>
      </c>
      <c r="X5843">
        <v>3.64</v>
      </c>
      <c r="Y5843" s="2">
        <v>37391</v>
      </c>
      <c r="Z5843">
        <v>3.6120000000000002E-3</v>
      </c>
      <c r="AA5843" s="2">
        <v>37391</v>
      </c>
      <c r="AB5843">
        <v>4.7400000000000003E-3</v>
      </c>
      <c r="AC5843" s="2">
        <v>37391</v>
      </c>
      <c r="AD5843">
        <v>1530</v>
      </c>
      <c r="AE5843" s="2">
        <v>37391</v>
      </c>
      <c r="AF5843">
        <v>199.5</v>
      </c>
      <c r="AG5843" s="2">
        <v>37368</v>
      </c>
      <c r="AH5843">
        <v>557</v>
      </c>
      <c r="AI5843" s="2">
        <v>37391</v>
      </c>
      <c r="AJ5843">
        <v>6.3099999999999996E-3</v>
      </c>
      <c r="AK5843" s="2">
        <v>37391</v>
      </c>
      <c r="AL5843">
        <v>3.5</v>
      </c>
      <c r="AM5843" s="2">
        <v>37391</v>
      </c>
      <c r="AN5843">
        <v>1.5174999999999999E-2</v>
      </c>
    </row>
    <row r="5844" spans="1:40" x14ac:dyDescent="0.2">
      <c r="A5844" s="2">
        <v>37390</v>
      </c>
      <c r="B5844">
        <v>1614.1113930167901</v>
      </c>
      <c r="C5844" s="2">
        <v>37392</v>
      </c>
      <c r="D5844">
        <v>0.73299999999999998</v>
      </c>
      <c r="E5844" s="2">
        <v>37392</v>
      </c>
      <c r="F5844">
        <v>26.23</v>
      </c>
      <c r="G5844" s="2">
        <v>37391</v>
      </c>
      <c r="H5844">
        <v>214.25</v>
      </c>
      <c r="I5844" s="2">
        <v>37392</v>
      </c>
      <c r="J5844">
        <v>2.1299999999999999E-2</v>
      </c>
      <c r="K5844" s="2">
        <v>37392</v>
      </c>
      <c r="L5844">
        <v>4.8550000000000003E-2</v>
      </c>
      <c r="M5844" s="2">
        <v>37392</v>
      </c>
      <c r="N5844">
        <v>165.2</v>
      </c>
      <c r="O5844" s="2">
        <v>37392</v>
      </c>
      <c r="P5844">
        <v>1.696E-3</v>
      </c>
      <c r="Q5844" s="2">
        <v>37392</v>
      </c>
      <c r="R5844">
        <v>2.76E-2</v>
      </c>
      <c r="S5844" s="2">
        <v>37392</v>
      </c>
      <c r="T5844">
        <v>27.97</v>
      </c>
      <c r="U5844" s="2">
        <v>37392</v>
      </c>
      <c r="V5844">
        <v>0.68300000000000005</v>
      </c>
      <c r="W5844" s="2">
        <v>37392</v>
      </c>
      <c r="X5844">
        <v>3.63</v>
      </c>
      <c r="Y5844" s="2">
        <v>37392</v>
      </c>
      <c r="Z5844">
        <v>3.545E-3</v>
      </c>
      <c r="AA5844" s="2">
        <v>37391</v>
      </c>
      <c r="AB5844">
        <v>4.7400000000000003E-3</v>
      </c>
      <c r="AC5844" s="2">
        <v>37392</v>
      </c>
      <c r="AD5844">
        <v>1593</v>
      </c>
      <c r="AE5844" s="2">
        <v>37392</v>
      </c>
      <c r="AF5844">
        <v>203</v>
      </c>
      <c r="AG5844" s="2">
        <v>37368</v>
      </c>
      <c r="AH5844">
        <v>557</v>
      </c>
      <c r="AI5844" s="2">
        <v>37392</v>
      </c>
      <c r="AJ5844">
        <v>6.2725000000000003E-3</v>
      </c>
      <c r="AK5844" s="2">
        <v>37392</v>
      </c>
      <c r="AL5844">
        <v>3.48</v>
      </c>
      <c r="AM5844" s="2">
        <v>37392</v>
      </c>
      <c r="AN5844">
        <v>1.5350000000000001E-2</v>
      </c>
    </row>
    <row r="5845" spans="1:40" x14ac:dyDescent="0.2">
      <c r="A5845" s="2">
        <v>37391</v>
      </c>
      <c r="B5845">
        <v>1614.13089441699</v>
      </c>
      <c r="C5845" s="2">
        <v>37393</v>
      </c>
      <c r="D5845">
        <v>0.72399999999999998</v>
      </c>
      <c r="E5845" s="2">
        <v>37393</v>
      </c>
      <c r="F5845">
        <v>26.34</v>
      </c>
      <c r="G5845" s="2">
        <v>37392</v>
      </c>
      <c r="H5845">
        <v>208</v>
      </c>
      <c r="I5845" s="2">
        <v>37393</v>
      </c>
      <c r="J5845">
        <v>2.0875000000000001E-2</v>
      </c>
      <c r="K5845" s="2">
        <v>37393</v>
      </c>
      <c r="L5845">
        <v>4.87E-2</v>
      </c>
      <c r="M5845" s="2">
        <v>37393</v>
      </c>
      <c r="N5845">
        <v>165.2</v>
      </c>
      <c r="O5845" s="2">
        <v>37393</v>
      </c>
      <c r="P5845">
        <v>1.7060000000000001E-3</v>
      </c>
      <c r="Q5845" s="2">
        <v>37393</v>
      </c>
      <c r="R5845">
        <v>2.7349999999999999E-2</v>
      </c>
      <c r="S5845" s="2">
        <v>37393</v>
      </c>
      <c r="T5845">
        <v>28.17</v>
      </c>
      <c r="U5845" s="2">
        <v>37393</v>
      </c>
      <c r="V5845">
        <v>0.68600000000000005</v>
      </c>
      <c r="W5845" s="2">
        <v>37393</v>
      </c>
      <c r="X5845">
        <v>3.6</v>
      </c>
      <c r="Y5845" s="2">
        <v>37393</v>
      </c>
      <c r="Z5845">
        <v>3.5899999999999999E-3</v>
      </c>
      <c r="AA5845" s="2">
        <v>37393</v>
      </c>
      <c r="AB5845">
        <v>4.8399999999999997E-3</v>
      </c>
      <c r="AC5845" s="2">
        <v>37393</v>
      </c>
      <c r="AD5845">
        <v>1583</v>
      </c>
      <c r="AE5845" s="2">
        <v>37393</v>
      </c>
      <c r="AF5845">
        <v>204</v>
      </c>
      <c r="AG5845" s="2">
        <v>37368</v>
      </c>
      <c r="AH5845">
        <v>557</v>
      </c>
      <c r="AI5845" s="2">
        <v>37393</v>
      </c>
      <c r="AJ5845">
        <v>6.1900000000000002E-3</v>
      </c>
      <c r="AK5845" s="2">
        <v>37393</v>
      </c>
      <c r="AL5845">
        <v>3.54</v>
      </c>
      <c r="AM5845" s="2">
        <v>37393</v>
      </c>
      <c r="AN5845">
        <v>1.5599999999999999E-2</v>
      </c>
    </row>
    <row r="5846" spans="1:40" x14ac:dyDescent="0.2">
      <c r="A5846" s="2">
        <v>37392</v>
      </c>
      <c r="B5846">
        <v>1618.98318190605</v>
      </c>
      <c r="C5846" s="2">
        <v>37396</v>
      </c>
      <c r="D5846">
        <v>0.72199999999999998</v>
      </c>
      <c r="E5846" s="2">
        <v>37396</v>
      </c>
      <c r="F5846">
        <v>26.4</v>
      </c>
      <c r="G5846" s="2">
        <v>37393</v>
      </c>
      <c r="H5846">
        <v>207</v>
      </c>
      <c r="I5846" s="2">
        <v>37396</v>
      </c>
      <c r="J5846">
        <v>2.1125000000000001E-2</v>
      </c>
      <c r="K5846" s="2">
        <v>37396</v>
      </c>
      <c r="L5846">
        <v>4.9099999999999998E-2</v>
      </c>
      <c r="M5846" s="2">
        <v>37396</v>
      </c>
      <c r="N5846">
        <v>165.5</v>
      </c>
      <c r="O5846" s="2">
        <v>37396</v>
      </c>
      <c r="P5846">
        <v>1.748E-3</v>
      </c>
      <c r="Q5846" s="2">
        <v>37396</v>
      </c>
      <c r="R5846">
        <v>2.7650000000000001E-2</v>
      </c>
      <c r="S5846" s="2">
        <v>37396</v>
      </c>
      <c r="T5846">
        <v>28.2</v>
      </c>
      <c r="U5846" s="2">
        <v>37396</v>
      </c>
      <c r="V5846">
        <v>0.68899999999999995</v>
      </c>
      <c r="W5846" s="2">
        <v>37396</v>
      </c>
      <c r="X5846">
        <v>3.48</v>
      </c>
      <c r="Y5846" s="2">
        <v>37396</v>
      </c>
      <c r="Z5846">
        <v>3.5750000000000001E-3</v>
      </c>
      <c r="AA5846" s="2">
        <v>37396</v>
      </c>
      <c r="AB5846">
        <v>4.8300000000000001E-3</v>
      </c>
      <c r="AC5846" s="2">
        <v>37396</v>
      </c>
      <c r="AD5846">
        <v>1571</v>
      </c>
      <c r="AE5846" s="2">
        <v>37396</v>
      </c>
      <c r="AF5846">
        <v>200.6</v>
      </c>
      <c r="AG5846" s="2">
        <v>37368</v>
      </c>
      <c r="AH5846">
        <v>557</v>
      </c>
      <c r="AI5846" s="2">
        <v>37396</v>
      </c>
      <c r="AJ5846">
        <v>6.025E-3</v>
      </c>
      <c r="AK5846" s="2">
        <v>37396</v>
      </c>
      <c r="AL5846">
        <v>3.62</v>
      </c>
      <c r="AM5846" s="2">
        <v>37396</v>
      </c>
      <c r="AN5846">
        <v>1.5949999999999999E-2</v>
      </c>
    </row>
    <row r="5847" spans="1:40" x14ac:dyDescent="0.2">
      <c r="A5847" s="2">
        <v>37393</v>
      </c>
      <c r="B5847">
        <v>1614.1503962884201</v>
      </c>
      <c r="C5847" s="2">
        <v>37397</v>
      </c>
      <c r="D5847">
        <v>0.72299999999999998</v>
      </c>
      <c r="E5847" s="2">
        <v>37397</v>
      </c>
      <c r="F5847">
        <v>25.62</v>
      </c>
      <c r="G5847" s="2">
        <v>37396</v>
      </c>
      <c r="H5847">
        <v>211.25</v>
      </c>
      <c r="I5847" s="2">
        <v>37397</v>
      </c>
      <c r="J5847">
        <v>2.1075E-2</v>
      </c>
      <c r="K5847" s="2">
        <v>37397</v>
      </c>
      <c r="L5847">
        <v>4.9075000000000001E-2</v>
      </c>
      <c r="M5847" s="2">
        <v>37397</v>
      </c>
      <c r="N5847">
        <v>165</v>
      </c>
      <c r="O5847" s="2">
        <v>37397</v>
      </c>
      <c r="P5847">
        <v>1.743E-3</v>
      </c>
      <c r="Q5847" s="2">
        <v>37397</v>
      </c>
      <c r="R5847">
        <v>2.7300000000000001E-2</v>
      </c>
      <c r="S5847" s="2">
        <v>37397</v>
      </c>
      <c r="T5847">
        <v>27</v>
      </c>
      <c r="U5847" s="2">
        <v>37397</v>
      </c>
      <c r="V5847">
        <v>0.66500000000000004</v>
      </c>
      <c r="W5847" s="2">
        <v>37397</v>
      </c>
      <c r="X5847">
        <v>3.395</v>
      </c>
      <c r="Y5847" s="2">
        <v>37397</v>
      </c>
      <c r="Z5847">
        <v>3.64E-3</v>
      </c>
      <c r="AA5847" s="2">
        <v>37397</v>
      </c>
      <c r="AB5847">
        <v>5.2700000000000004E-3</v>
      </c>
      <c r="AC5847" s="2">
        <v>37397</v>
      </c>
      <c r="AD5847">
        <v>1590</v>
      </c>
      <c r="AE5847" s="2">
        <v>37397</v>
      </c>
      <c r="AF5847">
        <v>197</v>
      </c>
      <c r="AG5847" s="2">
        <v>37368</v>
      </c>
      <c r="AH5847">
        <v>557</v>
      </c>
      <c r="AI5847" s="2">
        <v>37397</v>
      </c>
      <c r="AJ5847">
        <v>5.9350000000000002E-3</v>
      </c>
      <c r="AK5847" s="2">
        <v>37397</v>
      </c>
      <c r="AL5847">
        <v>3.68</v>
      </c>
      <c r="AM5847" s="2">
        <v>37397</v>
      </c>
      <c r="AN5847">
        <v>1.525E-2</v>
      </c>
    </row>
    <row r="5848" spans="1:40" x14ac:dyDescent="0.2">
      <c r="A5848" s="2">
        <v>37396</v>
      </c>
      <c r="B5848">
        <v>1608.0899853809999</v>
      </c>
      <c r="C5848" s="2">
        <v>37398</v>
      </c>
      <c r="D5848">
        <v>0.72350000000000003</v>
      </c>
      <c r="E5848" s="2">
        <v>37398</v>
      </c>
      <c r="F5848">
        <v>25.52</v>
      </c>
      <c r="G5848" s="2">
        <v>37397</v>
      </c>
      <c r="H5848">
        <v>206.5</v>
      </c>
      <c r="I5848" s="2">
        <v>37398</v>
      </c>
      <c r="J5848">
        <v>2.0774999999999998E-2</v>
      </c>
      <c r="K5848" s="2">
        <v>37398</v>
      </c>
      <c r="L5848">
        <v>4.9250000000000002E-2</v>
      </c>
      <c r="M5848" s="2">
        <v>37398</v>
      </c>
      <c r="N5848">
        <v>164.2</v>
      </c>
      <c r="O5848" s="2">
        <v>37398</v>
      </c>
      <c r="P5848">
        <v>1.7769999999999999E-3</v>
      </c>
      <c r="Q5848" s="2">
        <v>37398</v>
      </c>
      <c r="R5848">
        <v>2.6950000000000002E-2</v>
      </c>
      <c r="S5848" s="2">
        <v>37398</v>
      </c>
      <c r="T5848">
        <v>26.45</v>
      </c>
      <c r="U5848" s="2">
        <v>37398</v>
      </c>
      <c r="V5848">
        <v>0.67</v>
      </c>
      <c r="W5848" s="2">
        <v>37398</v>
      </c>
      <c r="X5848">
        <v>3.47</v>
      </c>
      <c r="Y5848" s="2">
        <v>37398</v>
      </c>
      <c r="Z5848">
        <v>3.715E-3</v>
      </c>
      <c r="AA5848" s="2">
        <v>37398</v>
      </c>
      <c r="AB5848">
        <v>5.0650000000000001E-3</v>
      </c>
      <c r="AC5848" s="2">
        <v>37398</v>
      </c>
      <c r="AD5848">
        <v>1562</v>
      </c>
      <c r="AE5848" s="2">
        <v>37398</v>
      </c>
      <c r="AF5848">
        <v>198.6</v>
      </c>
      <c r="AG5848" s="2">
        <v>37368</v>
      </c>
      <c r="AH5848">
        <v>557</v>
      </c>
      <c r="AI5848" s="2">
        <v>37398</v>
      </c>
      <c r="AJ5848">
        <v>6.0099999999999997E-3</v>
      </c>
      <c r="AK5848" s="2">
        <v>37398</v>
      </c>
      <c r="AL5848">
        <v>3.79</v>
      </c>
      <c r="AM5848" s="2">
        <v>37398</v>
      </c>
      <c r="AN5848">
        <v>1.555E-2</v>
      </c>
    </row>
    <row r="5849" spans="1:40" x14ac:dyDescent="0.2">
      <c r="A5849" s="2">
        <v>37397</v>
      </c>
      <c r="B5849">
        <v>1606.8818035738</v>
      </c>
      <c r="C5849" s="2">
        <v>37399</v>
      </c>
      <c r="D5849">
        <v>0.73199999999999998</v>
      </c>
      <c r="E5849" s="2">
        <v>37399</v>
      </c>
      <c r="F5849">
        <v>25.38</v>
      </c>
      <c r="G5849" s="2">
        <v>37398</v>
      </c>
      <c r="H5849">
        <v>205.75</v>
      </c>
      <c r="I5849" s="2">
        <v>37399</v>
      </c>
      <c r="J5849">
        <v>2.0799999999999999E-2</v>
      </c>
      <c r="K5849" s="2">
        <v>37399</v>
      </c>
      <c r="L5849">
        <v>4.9099999999999998E-2</v>
      </c>
      <c r="M5849" s="2">
        <v>37399</v>
      </c>
      <c r="N5849">
        <v>162.6</v>
      </c>
      <c r="O5849" s="2">
        <v>37399</v>
      </c>
      <c r="P5849">
        <v>1.786E-3</v>
      </c>
      <c r="Q5849" s="2">
        <v>37399</v>
      </c>
      <c r="R5849">
        <v>2.7199999999999998E-2</v>
      </c>
      <c r="S5849" s="2">
        <v>37399</v>
      </c>
      <c r="T5849">
        <v>26.15</v>
      </c>
      <c r="U5849" s="2">
        <v>37399</v>
      </c>
      <c r="V5849">
        <v>0.66500000000000004</v>
      </c>
      <c r="W5849" s="2">
        <v>37399</v>
      </c>
      <c r="X5849">
        <v>3.4350000000000001</v>
      </c>
      <c r="Y5849" s="2">
        <v>37399</v>
      </c>
      <c r="Z5849">
        <v>3.7200000000000002E-3</v>
      </c>
      <c r="AA5849" s="2">
        <v>37399</v>
      </c>
      <c r="AB5849">
        <v>5.0899999999999999E-3</v>
      </c>
      <c r="AC5849" s="2">
        <v>37399</v>
      </c>
      <c r="AD5849">
        <v>1563</v>
      </c>
      <c r="AE5849" s="2">
        <v>37399</v>
      </c>
      <c r="AF5849">
        <v>197.6</v>
      </c>
      <c r="AG5849" s="2">
        <v>37368</v>
      </c>
      <c r="AH5849">
        <v>557</v>
      </c>
      <c r="AI5849" s="2">
        <v>37399</v>
      </c>
      <c r="AJ5849">
        <v>6.1399999999999996E-3</v>
      </c>
      <c r="AK5849" s="2">
        <v>37399</v>
      </c>
      <c r="AL5849">
        <v>3.83</v>
      </c>
      <c r="AM5849" s="2">
        <v>37399</v>
      </c>
      <c r="AN5849">
        <v>1.5800000000000002E-2</v>
      </c>
    </row>
    <row r="5850" spans="1:40" x14ac:dyDescent="0.2">
      <c r="A5850" s="2">
        <v>37398</v>
      </c>
      <c r="B5850">
        <v>1609.2787241754299</v>
      </c>
      <c r="C5850" s="2">
        <v>37400</v>
      </c>
      <c r="D5850">
        <v>0.73650000000000004</v>
      </c>
      <c r="E5850" s="2">
        <v>37400</v>
      </c>
      <c r="F5850">
        <v>25.15</v>
      </c>
      <c r="G5850" s="2">
        <v>37399</v>
      </c>
      <c r="H5850">
        <v>203.5</v>
      </c>
      <c r="I5850" s="2">
        <v>37400</v>
      </c>
      <c r="J5850">
        <v>2.0475E-2</v>
      </c>
      <c r="K5850" s="2">
        <v>37400</v>
      </c>
      <c r="L5850">
        <v>4.9050000000000003E-2</v>
      </c>
      <c r="M5850" s="2">
        <v>37400</v>
      </c>
      <c r="N5850">
        <v>163.6</v>
      </c>
      <c r="O5850" s="2">
        <v>37400</v>
      </c>
      <c r="P5850">
        <v>1.769E-3</v>
      </c>
      <c r="Q5850" s="2">
        <v>37400</v>
      </c>
      <c r="R5850">
        <v>2.6950000000000002E-2</v>
      </c>
      <c r="S5850" s="2">
        <v>37400</v>
      </c>
      <c r="T5850">
        <v>25.83</v>
      </c>
      <c r="U5850" s="2">
        <v>37400</v>
      </c>
      <c r="V5850">
        <v>0.65900000000000003</v>
      </c>
      <c r="W5850" s="2">
        <v>37400</v>
      </c>
      <c r="X5850">
        <v>3.335</v>
      </c>
      <c r="Y5850" s="2">
        <v>37400</v>
      </c>
      <c r="Z5850">
        <v>3.6849999999999999E-3</v>
      </c>
      <c r="AA5850" s="2">
        <v>37400</v>
      </c>
      <c r="AB5850">
        <v>5.1349999999999998E-3</v>
      </c>
      <c r="AC5850" s="2">
        <v>37400</v>
      </c>
      <c r="AD5850">
        <v>1547</v>
      </c>
      <c r="AE5850" s="2">
        <v>37400</v>
      </c>
      <c r="AF5850">
        <v>198.8</v>
      </c>
      <c r="AG5850" s="2">
        <v>37368</v>
      </c>
      <c r="AH5850">
        <v>557</v>
      </c>
      <c r="AI5850" s="2">
        <v>37400</v>
      </c>
      <c r="AJ5850">
        <v>6.215E-3</v>
      </c>
      <c r="AK5850" s="2">
        <v>37400</v>
      </c>
      <c r="AL5850">
        <v>3.88</v>
      </c>
      <c r="AM5850" s="2">
        <v>37400</v>
      </c>
      <c r="AN5850">
        <v>1.635E-2</v>
      </c>
    </row>
    <row r="5851" spans="1:40" x14ac:dyDescent="0.2">
      <c r="A5851" s="2">
        <v>37399</v>
      </c>
      <c r="B5851">
        <v>1610.4868913857699</v>
      </c>
      <c r="C5851" s="2">
        <v>37400</v>
      </c>
      <c r="D5851">
        <v>0.73650000000000004</v>
      </c>
      <c r="E5851" s="2">
        <v>37403</v>
      </c>
      <c r="F5851">
        <v>24.95</v>
      </c>
      <c r="G5851" s="2">
        <v>37400</v>
      </c>
      <c r="H5851">
        <v>201.25</v>
      </c>
      <c r="I5851" s="2">
        <v>37400</v>
      </c>
      <c r="J5851">
        <v>2.0475E-2</v>
      </c>
      <c r="K5851" s="2">
        <v>37400</v>
      </c>
      <c r="L5851">
        <v>4.9050000000000003E-2</v>
      </c>
      <c r="M5851" s="2">
        <v>37400</v>
      </c>
      <c r="N5851">
        <v>163.6</v>
      </c>
      <c r="O5851" s="2">
        <v>37400</v>
      </c>
      <c r="P5851">
        <v>1.769E-3</v>
      </c>
      <c r="Q5851" s="2">
        <v>37400</v>
      </c>
      <c r="R5851">
        <v>2.6950000000000002E-2</v>
      </c>
      <c r="S5851" s="2">
        <v>37400</v>
      </c>
      <c r="T5851">
        <v>25.83</v>
      </c>
      <c r="U5851" s="2">
        <v>37400</v>
      </c>
      <c r="V5851">
        <v>0.65900000000000003</v>
      </c>
      <c r="W5851" s="2">
        <v>37400</v>
      </c>
      <c r="X5851">
        <v>3.335</v>
      </c>
      <c r="Y5851" s="2">
        <v>37400</v>
      </c>
      <c r="Z5851">
        <v>3.6849999999999999E-3</v>
      </c>
      <c r="AA5851" s="2">
        <v>37400</v>
      </c>
      <c r="AB5851">
        <v>5.1349999999999998E-3</v>
      </c>
      <c r="AC5851" s="2">
        <v>37400</v>
      </c>
      <c r="AD5851">
        <v>1547</v>
      </c>
      <c r="AE5851" s="2">
        <v>37403</v>
      </c>
      <c r="AF5851">
        <v>197.8</v>
      </c>
      <c r="AG5851" s="2">
        <v>37368</v>
      </c>
      <c r="AH5851">
        <v>557</v>
      </c>
      <c r="AI5851" s="2">
        <v>37400</v>
      </c>
      <c r="AJ5851">
        <v>6.215E-3</v>
      </c>
      <c r="AK5851" s="2">
        <v>37400</v>
      </c>
      <c r="AL5851">
        <v>3.88</v>
      </c>
      <c r="AM5851" s="2">
        <v>37400</v>
      </c>
      <c r="AN5851">
        <v>1.635E-2</v>
      </c>
    </row>
    <row r="5852" spans="1:40" x14ac:dyDescent="0.2">
      <c r="A5852" s="2">
        <v>37400</v>
      </c>
      <c r="B5852">
        <v>1615.30004470165</v>
      </c>
      <c r="C5852" s="2">
        <v>37404</v>
      </c>
      <c r="D5852">
        <v>0.75349999999999995</v>
      </c>
      <c r="E5852" s="2">
        <v>37404</v>
      </c>
      <c r="F5852">
        <v>24.77</v>
      </c>
      <c r="G5852" s="2">
        <v>37403</v>
      </c>
      <c r="H5852">
        <v>198.5</v>
      </c>
      <c r="I5852" s="2">
        <v>37404</v>
      </c>
      <c r="J5852">
        <v>2.0774999999999998E-2</v>
      </c>
      <c r="K5852" s="2">
        <v>37404</v>
      </c>
      <c r="L5852">
        <v>4.9700000000000001E-2</v>
      </c>
      <c r="M5852" s="2">
        <v>37404</v>
      </c>
      <c r="N5852">
        <v>164.3</v>
      </c>
      <c r="O5852" s="2">
        <v>37404</v>
      </c>
      <c r="P5852">
        <v>1.825E-3</v>
      </c>
      <c r="Q5852" s="2">
        <v>37404</v>
      </c>
      <c r="R5852">
        <v>2.7224999999999999E-2</v>
      </c>
      <c r="S5852" s="2">
        <v>37404</v>
      </c>
      <c r="T5852">
        <v>25.18</v>
      </c>
      <c r="U5852" s="2">
        <v>37404</v>
      </c>
      <c r="V5852">
        <v>0.63900000000000001</v>
      </c>
      <c r="W5852" s="2">
        <v>37404</v>
      </c>
      <c r="X5852">
        <v>3.27</v>
      </c>
      <c r="Y5852" s="2">
        <v>37404</v>
      </c>
      <c r="Z5852">
        <v>3.8319999999999999E-3</v>
      </c>
      <c r="AA5852" s="2">
        <v>37404</v>
      </c>
      <c r="AB5852">
        <v>5.0600000000000003E-3</v>
      </c>
      <c r="AC5852" s="2">
        <v>37404</v>
      </c>
      <c r="AD5852">
        <v>1563</v>
      </c>
      <c r="AE5852" s="2">
        <v>37404</v>
      </c>
      <c r="AF5852">
        <v>197.6</v>
      </c>
      <c r="AG5852" s="2">
        <v>37368</v>
      </c>
      <c r="AH5852">
        <v>557</v>
      </c>
      <c r="AI5852" s="2">
        <v>37404</v>
      </c>
      <c r="AJ5852">
        <v>6.2849999999999998E-3</v>
      </c>
      <c r="AK5852" s="2">
        <v>37404</v>
      </c>
      <c r="AL5852">
        <v>3.92</v>
      </c>
      <c r="AM5852" s="2">
        <v>37404</v>
      </c>
      <c r="AN5852">
        <v>1.7000000000000001E-2</v>
      </c>
    </row>
    <row r="5853" spans="1:40" x14ac:dyDescent="0.2">
      <c r="A5853" s="2">
        <v>37403</v>
      </c>
      <c r="B5853">
        <v>1616.5472580313899</v>
      </c>
      <c r="C5853" s="2">
        <v>37405</v>
      </c>
      <c r="D5853">
        <v>0.74750000000000005</v>
      </c>
      <c r="E5853" s="2">
        <v>37405</v>
      </c>
      <c r="F5853">
        <v>25.14</v>
      </c>
      <c r="G5853" s="2">
        <v>37404</v>
      </c>
      <c r="H5853">
        <v>198.5</v>
      </c>
      <c r="I5853" s="2">
        <v>37405</v>
      </c>
      <c r="J5853">
        <v>2.1174999999999999E-2</v>
      </c>
      <c r="K5853" s="2">
        <v>37405</v>
      </c>
      <c r="L5853">
        <v>4.9575000000000001E-2</v>
      </c>
      <c r="M5853" s="2">
        <v>37405</v>
      </c>
      <c r="N5853">
        <v>165.4</v>
      </c>
      <c r="O5853" s="2">
        <v>37405</v>
      </c>
      <c r="P5853">
        <v>1.807E-3</v>
      </c>
      <c r="Q5853" s="2">
        <v>37405</v>
      </c>
      <c r="R5853">
        <v>2.76E-2</v>
      </c>
      <c r="S5853" s="2">
        <v>37405</v>
      </c>
      <c r="T5853">
        <v>25.72</v>
      </c>
      <c r="U5853" s="2">
        <v>37405</v>
      </c>
      <c r="V5853">
        <v>0.65400000000000003</v>
      </c>
      <c r="W5853" s="2">
        <v>37405</v>
      </c>
      <c r="X5853">
        <v>3.43</v>
      </c>
      <c r="Y5853" s="2">
        <v>37405</v>
      </c>
      <c r="Z5853">
        <v>3.8149999999999998E-3</v>
      </c>
      <c r="AA5853" s="2">
        <v>37405</v>
      </c>
      <c r="AB5853">
        <v>5.1749999999999999E-3</v>
      </c>
      <c r="AC5853" s="2">
        <v>37405</v>
      </c>
      <c r="AD5853">
        <v>1588</v>
      </c>
      <c r="AE5853" s="2">
        <v>37405</v>
      </c>
      <c r="AF5853">
        <v>198.2</v>
      </c>
      <c r="AG5853" s="2">
        <v>37405</v>
      </c>
      <c r="AH5853">
        <v>544.5</v>
      </c>
      <c r="AI5853" s="2">
        <v>37405</v>
      </c>
      <c r="AJ5853">
        <v>6.2249999999999996E-3</v>
      </c>
      <c r="AK5853" s="2">
        <v>37405</v>
      </c>
      <c r="AL5853">
        <v>4.07</v>
      </c>
      <c r="AM5853" s="2">
        <v>37405</v>
      </c>
      <c r="AN5853">
        <v>1.7850000000000001E-2</v>
      </c>
    </row>
    <row r="5854" spans="1:40" x14ac:dyDescent="0.2">
      <c r="A5854" s="2">
        <v>37404</v>
      </c>
      <c r="B5854">
        <v>1615.39762704492</v>
      </c>
      <c r="C5854" s="2">
        <v>37406</v>
      </c>
      <c r="D5854">
        <v>0.749</v>
      </c>
      <c r="E5854" s="2">
        <v>37406</v>
      </c>
      <c r="F5854">
        <v>24.1</v>
      </c>
      <c r="G5854" s="2">
        <v>37405</v>
      </c>
      <c r="H5854">
        <v>194</v>
      </c>
      <c r="I5854" s="2">
        <v>37406</v>
      </c>
      <c r="J5854">
        <v>2.1299999999999999E-2</v>
      </c>
      <c r="K5854" s="2">
        <v>37406</v>
      </c>
      <c r="L5854">
        <v>5.0099999999999999E-2</v>
      </c>
      <c r="M5854" s="2">
        <v>37406</v>
      </c>
      <c r="N5854">
        <v>167.3</v>
      </c>
      <c r="O5854" s="2">
        <v>37406</v>
      </c>
      <c r="P5854">
        <v>1.815E-3</v>
      </c>
      <c r="Q5854" s="2">
        <v>37406</v>
      </c>
      <c r="R5854">
        <v>2.7675000000000002E-2</v>
      </c>
      <c r="S5854" s="2">
        <v>37406</v>
      </c>
      <c r="T5854">
        <v>24.7</v>
      </c>
      <c r="U5854" s="2">
        <v>37406</v>
      </c>
      <c r="V5854">
        <v>0.623</v>
      </c>
      <c r="W5854" s="2">
        <v>37406</v>
      </c>
      <c r="X5854">
        <v>3.2349999999999999</v>
      </c>
      <c r="Y5854" s="2">
        <v>37406</v>
      </c>
      <c r="Z5854">
        <v>3.8249999999999998E-3</v>
      </c>
      <c r="AA5854" s="2">
        <v>37406</v>
      </c>
      <c r="AB5854">
        <v>5.1749999999999999E-3</v>
      </c>
      <c r="AC5854" s="2">
        <v>37406</v>
      </c>
      <c r="AD5854">
        <v>1608</v>
      </c>
      <c r="AE5854" s="2">
        <v>37406</v>
      </c>
      <c r="AF5854">
        <v>199.1</v>
      </c>
      <c r="AG5854" s="2">
        <v>37406</v>
      </c>
      <c r="AH5854">
        <v>550</v>
      </c>
      <c r="AI5854" s="2">
        <v>37406</v>
      </c>
      <c r="AJ5854">
        <v>6.0774999999999996E-3</v>
      </c>
      <c r="AK5854" s="2">
        <v>37406</v>
      </c>
      <c r="AL5854">
        <v>4.22</v>
      </c>
      <c r="AM5854" s="2">
        <v>37406</v>
      </c>
      <c r="AN5854">
        <v>1.8474999999999998E-2</v>
      </c>
    </row>
    <row r="5855" spans="1:40" x14ac:dyDescent="0.2">
      <c r="A5855" s="2">
        <v>37405</v>
      </c>
      <c r="B5855">
        <v>1617.8336253247101</v>
      </c>
      <c r="C5855" s="2">
        <v>37407</v>
      </c>
      <c r="D5855">
        <v>0.76149999999999995</v>
      </c>
      <c r="E5855" s="2">
        <v>37407</v>
      </c>
      <c r="F5855">
        <v>24.51</v>
      </c>
      <c r="G5855" s="2">
        <v>37406</v>
      </c>
      <c r="H5855">
        <v>192</v>
      </c>
      <c r="I5855" s="2">
        <v>37407</v>
      </c>
      <c r="J5855">
        <v>2.1425E-2</v>
      </c>
      <c r="K5855" s="2">
        <v>37407</v>
      </c>
      <c r="L5855">
        <v>5.0849999999999999E-2</v>
      </c>
      <c r="M5855" s="2">
        <v>37407</v>
      </c>
      <c r="N5855">
        <v>168.9</v>
      </c>
      <c r="O5855" s="2">
        <v>37407</v>
      </c>
      <c r="P5855">
        <v>1.8699999999999999E-3</v>
      </c>
      <c r="Q5855" s="2">
        <v>37407</v>
      </c>
      <c r="R5855">
        <v>2.8199999999999999E-2</v>
      </c>
      <c r="S5855" s="2">
        <v>37407</v>
      </c>
      <c r="T5855">
        <v>25.35</v>
      </c>
      <c r="U5855" s="2">
        <v>37407</v>
      </c>
      <c r="V5855">
        <v>0.63300000000000001</v>
      </c>
      <c r="W5855" s="2">
        <v>37407</v>
      </c>
      <c r="X5855">
        <v>3.23</v>
      </c>
      <c r="Y5855" s="2">
        <v>37407</v>
      </c>
      <c r="Z5855">
        <v>3.9399999999999999E-3</v>
      </c>
      <c r="AA5855" s="2">
        <v>37407</v>
      </c>
      <c r="AB5855">
        <v>5.1700000000000001E-3</v>
      </c>
      <c r="AC5855" s="2">
        <v>37407</v>
      </c>
      <c r="AD5855">
        <v>1596</v>
      </c>
      <c r="AE5855" s="2">
        <v>37407</v>
      </c>
      <c r="AF5855">
        <v>200.1</v>
      </c>
      <c r="AG5855" s="2">
        <v>37407</v>
      </c>
      <c r="AH5855">
        <v>545.5</v>
      </c>
      <c r="AI5855" s="2">
        <v>37407</v>
      </c>
      <c r="AJ5855">
        <v>6.0499999999999998E-3</v>
      </c>
      <c r="AK5855" s="2">
        <v>37407</v>
      </c>
      <c r="AL5855">
        <v>4.2699999999999996</v>
      </c>
      <c r="AM5855" s="2">
        <v>37407</v>
      </c>
      <c r="AN5855">
        <v>1.8499999999999999E-2</v>
      </c>
    </row>
    <row r="5856" spans="1:40" x14ac:dyDescent="0.2">
      <c r="A5856" s="2">
        <v>37406</v>
      </c>
      <c r="B5856">
        <v>1615.4171449284099</v>
      </c>
      <c r="C5856" s="2">
        <v>37410</v>
      </c>
      <c r="D5856">
        <v>0.77200000000000002</v>
      </c>
      <c r="E5856" s="2">
        <v>37407</v>
      </c>
      <c r="F5856">
        <v>24.51</v>
      </c>
      <c r="G5856" s="2">
        <v>37407</v>
      </c>
      <c r="H5856">
        <v>193.5</v>
      </c>
      <c r="I5856" s="2">
        <v>37410</v>
      </c>
      <c r="J5856">
        <v>2.0975000000000001E-2</v>
      </c>
      <c r="K5856" s="2">
        <v>37410</v>
      </c>
      <c r="L5856">
        <v>5.0500000000000003E-2</v>
      </c>
      <c r="M5856" s="2">
        <v>37410</v>
      </c>
      <c r="N5856">
        <v>168.4</v>
      </c>
      <c r="O5856" s="2">
        <v>37410</v>
      </c>
      <c r="P5856">
        <v>1.841E-3</v>
      </c>
      <c r="Q5856" s="2">
        <v>37410</v>
      </c>
      <c r="R5856">
        <v>2.8649999999999998E-2</v>
      </c>
      <c r="S5856" s="2">
        <v>37410</v>
      </c>
      <c r="T5856">
        <v>25.11</v>
      </c>
      <c r="U5856" s="2">
        <v>37410</v>
      </c>
      <c r="V5856">
        <v>0.63749999999999996</v>
      </c>
      <c r="W5856" s="2">
        <v>37410</v>
      </c>
      <c r="X5856">
        <v>3.24</v>
      </c>
      <c r="Y5856" s="2">
        <v>37410</v>
      </c>
      <c r="Z5856">
        <v>3.9449999999999997E-3</v>
      </c>
      <c r="AA5856" s="2">
        <v>37410</v>
      </c>
      <c r="AB5856">
        <v>5.1250000000000002E-3</v>
      </c>
      <c r="AC5856" s="2">
        <v>37410</v>
      </c>
      <c r="AD5856">
        <v>1572</v>
      </c>
      <c r="AE5856" s="2">
        <v>37407</v>
      </c>
      <c r="AF5856">
        <v>200.1</v>
      </c>
      <c r="AG5856" s="2">
        <v>37410</v>
      </c>
      <c r="AH5856">
        <v>547.79999999999995</v>
      </c>
      <c r="AI5856" s="2">
        <v>37410</v>
      </c>
      <c r="AJ5856">
        <v>6.1974999999999999E-3</v>
      </c>
      <c r="AK5856" s="2">
        <v>37410</v>
      </c>
      <c r="AL5856">
        <v>4.63</v>
      </c>
      <c r="AM5856" s="2">
        <v>37410</v>
      </c>
      <c r="AN5856">
        <v>1.9775000000000001E-2</v>
      </c>
    </row>
    <row r="5857" spans="1:40" x14ac:dyDescent="0.2">
      <c r="A5857" s="2">
        <v>37407</v>
      </c>
      <c r="B5857">
        <v>1616.6253851265601</v>
      </c>
      <c r="C5857" s="2">
        <v>37411</v>
      </c>
      <c r="D5857">
        <v>0.78300000000000003</v>
      </c>
      <c r="E5857" s="2">
        <v>37407</v>
      </c>
      <c r="F5857">
        <v>24.51</v>
      </c>
      <c r="G5857" s="2">
        <v>37407</v>
      </c>
      <c r="H5857">
        <v>193.5</v>
      </c>
      <c r="I5857" s="2">
        <v>37411</v>
      </c>
      <c r="J5857">
        <v>2.1024999999999999E-2</v>
      </c>
      <c r="K5857" s="2">
        <v>37411</v>
      </c>
      <c r="L5857">
        <v>5.0950000000000002E-2</v>
      </c>
      <c r="M5857" s="2">
        <v>37411</v>
      </c>
      <c r="N5857">
        <v>169.1</v>
      </c>
      <c r="O5857" s="2">
        <v>37411</v>
      </c>
      <c r="P5857">
        <v>1.861E-3</v>
      </c>
      <c r="Q5857" s="2">
        <v>37411</v>
      </c>
      <c r="R5857">
        <v>2.8150000000000001E-2</v>
      </c>
      <c r="S5857" s="2">
        <v>37411</v>
      </c>
      <c r="T5857">
        <v>25.3</v>
      </c>
      <c r="U5857" s="2">
        <v>37411</v>
      </c>
      <c r="V5857">
        <v>0.64200000000000002</v>
      </c>
      <c r="W5857" s="2">
        <v>37411</v>
      </c>
      <c r="X5857">
        <v>3.33</v>
      </c>
      <c r="Y5857" s="2">
        <v>37411</v>
      </c>
      <c r="Z5857">
        <v>3.885E-3</v>
      </c>
      <c r="AA5857" s="2">
        <v>37411</v>
      </c>
      <c r="AB5857">
        <v>5.0800000000000003E-3</v>
      </c>
      <c r="AC5857" s="2">
        <v>37411</v>
      </c>
      <c r="AD5857">
        <v>1582</v>
      </c>
      <c r="AE5857" s="2">
        <v>37407</v>
      </c>
      <c r="AF5857">
        <v>200.1</v>
      </c>
      <c r="AG5857" s="2">
        <v>37411</v>
      </c>
      <c r="AH5857">
        <v>552</v>
      </c>
      <c r="AI5857" s="2">
        <v>37411</v>
      </c>
      <c r="AJ5857">
        <v>6.1850000000000004E-3</v>
      </c>
      <c r="AK5857" s="2">
        <v>37411</v>
      </c>
      <c r="AL5857">
        <v>4.32</v>
      </c>
      <c r="AM5857" s="2">
        <v>37411</v>
      </c>
      <c r="AN5857">
        <v>1.9900000000000001E-2</v>
      </c>
    </row>
    <row r="5858" spans="1:40" x14ac:dyDescent="0.2">
      <c r="A5858" s="2">
        <v>37410</v>
      </c>
      <c r="B5858">
        <v>1619.0027426389699</v>
      </c>
      <c r="C5858" s="2">
        <v>37412</v>
      </c>
      <c r="D5858">
        <v>0.78</v>
      </c>
      <c r="E5858" s="2">
        <v>37412</v>
      </c>
      <c r="F5858">
        <v>24.19</v>
      </c>
      <c r="G5858" s="2">
        <v>37407</v>
      </c>
      <c r="H5858">
        <v>193.5</v>
      </c>
      <c r="I5858" s="2">
        <v>37412</v>
      </c>
      <c r="J5858">
        <v>2.1049999999999999E-2</v>
      </c>
      <c r="K5858" s="2">
        <v>37412</v>
      </c>
      <c r="L5858">
        <v>5.1299999999999998E-2</v>
      </c>
      <c r="M5858" s="2">
        <v>37412</v>
      </c>
      <c r="N5858">
        <v>169.8</v>
      </c>
      <c r="O5858" s="2">
        <v>37412</v>
      </c>
      <c r="P5858">
        <v>1.8699999999999999E-3</v>
      </c>
      <c r="Q5858" s="2">
        <v>37412</v>
      </c>
      <c r="R5858">
        <v>2.8250000000000001E-2</v>
      </c>
      <c r="S5858" s="2">
        <v>37412</v>
      </c>
      <c r="T5858">
        <v>24.93</v>
      </c>
      <c r="U5858" s="2">
        <v>37412</v>
      </c>
      <c r="V5858">
        <v>0.63749999999999996</v>
      </c>
      <c r="W5858" s="2">
        <v>37412</v>
      </c>
      <c r="X5858">
        <v>3.26</v>
      </c>
      <c r="Y5858" s="2">
        <v>37412</v>
      </c>
      <c r="Z5858">
        <v>3.8999999999999998E-3</v>
      </c>
      <c r="AA5858" s="2">
        <v>37412</v>
      </c>
      <c r="AB5858">
        <v>5.0150000000000004E-3</v>
      </c>
      <c r="AC5858" s="2">
        <v>37412</v>
      </c>
      <c r="AD5858">
        <v>1565</v>
      </c>
      <c r="AE5858" s="2">
        <v>37412</v>
      </c>
      <c r="AF5858">
        <v>197.9</v>
      </c>
      <c r="AG5858" s="2">
        <v>37412</v>
      </c>
      <c r="AH5858">
        <v>550</v>
      </c>
      <c r="AI5858" s="2">
        <v>37412</v>
      </c>
      <c r="AJ5858">
        <v>6.1050000000000002E-3</v>
      </c>
      <c r="AK5858" s="2">
        <v>37412</v>
      </c>
      <c r="AL5858">
        <v>4.25</v>
      </c>
      <c r="AM5858" s="2">
        <v>37412</v>
      </c>
      <c r="AN5858">
        <v>2.0225E-2</v>
      </c>
    </row>
    <row r="5859" spans="1:40" x14ac:dyDescent="0.2">
      <c r="A5859" s="2">
        <v>37411</v>
      </c>
      <c r="B5859">
        <v>1617.77498550164</v>
      </c>
      <c r="C5859" s="2">
        <v>37413</v>
      </c>
      <c r="D5859">
        <v>0.77649999999999997</v>
      </c>
      <c r="E5859" s="2">
        <v>37413</v>
      </c>
      <c r="F5859">
        <v>24.25</v>
      </c>
      <c r="G5859" s="2">
        <v>37412</v>
      </c>
      <c r="H5859">
        <v>192.75</v>
      </c>
      <c r="I5859" s="2">
        <v>37413</v>
      </c>
      <c r="J5859">
        <v>2.0899999999999998E-2</v>
      </c>
      <c r="K5859" s="2">
        <v>37413</v>
      </c>
      <c r="L5859">
        <v>5.1249999999999997E-2</v>
      </c>
      <c r="M5859" s="2">
        <v>37413</v>
      </c>
      <c r="N5859">
        <v>169.2</v>
      </c>
      <c r="O5859" s="2">
        <v>37413</v>
      </c>
      <c r="P5859">
        <v>1.872E-3</v>
      </c>
      <c r="Q5859" s="2">
        <v>37413</v>
      </c>
      <c r="R5859">
        <v>2.81E-2</v>
      </c>
      <c r="S5859" s="2">
        <v>37413</v>
      </c>
      <c r="T5859">
        <v>24.93</v>
      </c>
      <c r="U5859" s="2">
        <v>37413</v>
      </c>
      <c r="V5859">
        <v>0.63749999999999996</v>
      </c>
      <c r="W5859" s="2">
        <v>37413</v>
      </c>
      <c r="X5859">
        <v>3.1850000000000001</v>
      </c>
      <c r="Y5859" s="2">
        <v>37413</v>
      </c>
      <c r="Z5859">
        <v>3.9100000000000003E-3</v>
      </c>
      <c r="AA5859" s="2">
        <v>37413</v>
      </c>
      <c r="AB5859">
        <v>5.0150000000000004E-3</v>
      </c>
      <c r="AC5859" s="2">
        <v>37413</v>
      </c>
      <c r="AD5859">
        <v>1560</v>
      </c>
      <c r="AE5859" s="2">
        <v>37413</v>
      </c>
      <c r="AF5859">
        <v>198.1</v>
      </c>
      <c r="AG5859" s="2">
        <v>37413</v>
      </c>
      <c r="AH5859">
        <v>563</v>
      </c>
      <c r="AI5859" s="2">
        <v>37413</v>
      </c>
      <c r="AJ5859">
        <v>6.1399999999999996E-3</v>
      </c>
      <c r="AK5859" s="2">
        <v>37413</v>
      </c>
      <c r="AL5859">
        <v>4.16</v>
      </c>
      <c r="AM5859" s="2">
        <v>37413</v>
      </c>
      <c r="AN5859">
        <v>2.035E-2</v>
      </c>
    </row>
    <row r="5860" spans="1:40" x14ac:dyDescent="0.2">
      <c r="A5860" s="2">
        <v>37412</v>
      </c>
      <c r="B5860">
        <v>1622.58816706738</v>
      </c>
      <c r="C5860" s="2">
        <v>37414</v>
      </c>
      <c r="D5860">
        <v>0.77700000000000002</v>
      </c>
      <c r="E5860" s="2">
        <v>37414</v>
      </c>
      <c r="F5860">
        <v>23.96</v>
      </c>
      <c r="G5860" s="2">
        <v>37413</v>
      </c>
      <c r="H5860">
        <v>188</v>
      </c>
      <c r="I5860" s="2">
        <v>37414</v>
      </c>
      <c r="J5860">
        <v>2.0674999999999999E-2</v>
      </c>
      <c r="K5860" s="2">
        <v>37414</v>
      </c>
      <c r="L5860">
        <v>5.0700000000000002E-2</v>
      </c>
      <c r="M5860" s="2">
        <v>37414</v>
      </c>
      <c r="N5860">
        <v>168.1</v>
      </c>
      <c r="O5860" s="2">
        <v>37414</v>
      </c>
      <c r="P5860">
        <v>1.8389999999999999E-3</v>
      </c>
      <c r="Q5860" s="2">
        <v>37414</v>
      </c>
      <c r="R5860">
        <v>2.7449999999999999E-2</v>
      </c>
      <c r="S5860" s="2">
        <v>37414</v>
      </c>
      <c r="T5860">
        <v>24.7</v>
      </c>
      <c r="U5860" s="2">
        <v>37414</v>
      </c>
      <c r="V5860">
        <v>0.63249999999999995</v>
      </c>
      <c r="W5860" s="2">
        <v>37414</v>
      </c>
      <c r="X5860">
        <v>3.21</v>
      </c>
      <c r="Y5860" s="2">
        <v>37414</v>
      </c>
      <c r="Z5860">
        <v>3.9150000000000001E-3</v>
      </c>
      <c r="AA5860" s="2">
        <v>37414</v>
      </c>
      <c r="AB5860">
        <v>4.9100000000000003E-3</v>
      </c>
      <c r="AC5860" s="2">
        <v>37414</v>
      </c>
      <c r="AD5860">
        <v>1549</v>
      </c>
      <c r="AE5860" s="2">
        <v>37414</v>
      </c>
      <c r="AF5860">
        <v>198.9</v>
      </c>
      <c r="AG5860" s="2">
        <v>37414</v>
      </c>
      <c r="AH5860">
        <v>563.5</v>
      </c>
      <c r="AI5860" s="2">
        <v>37414</v>
      </c>
      <c r="AJ5860">
        <v>6.1000000000000004E-3</v>
      </c>
      <c r="AK5860" s="2">
        <v>37414</v>
      </c>
      <c r="AL5860">
        <v>3.98</v>
      </c>
      <c r="AM5860" s="2">
        <v>37414</v>
      </c>
      <c r="AN5860">
        <v>1.9625E-2</v>
      </c>
    </row>
    <row r="5861" spans="1:40" x14ac:dyDescent="0.2">
      <c r="A5861" s="2">
        <v>37413</v>
      </c>
      <c r="B5861">
        <v>1621.36039627884</v>
      </c>
      <c r="C5861" s="2">
        <v>37417</v>
      </c>
      <c r="D5861">
        <v>0.77749999999999997</v>
      </c>
      <c r="E5861" s="2">
        <v>37417</v>
      </c>
      <c r="F5861">
        <v>23.66</v>
      </c>
      <c r="G5861" s="2">
        <v>37414</v>
      </c>
      <c r="H5861">
        <v>189.5</v>
      </c>
      <c r="I5861" s="2">
        <v>37417</v>
      </c>
      <c r="J5861">
        <v>2.0674999999999999E-2</v>
      </c>
      <c r="K5861" s="2">
        <v>37417</v>
      </c>
      <c r="L5861">
        <v>5.0099999999999999E-2</v>
      </c>
      <c r="M5861" s="2">
        <v>37417</v>
      </c>
      <c r="N5861">
        <v>166.8</v>
      </c>
      <c r="O5861" s="2">
        <v>37417</v>
      </c>
      <c r="P5861">
        <v>1.7949999999999999E-3</v>
      </c>
      <c r="Q5861" s="2">
        <v>37417</v>
      </c>
      <c r="R5861">
        <v>2.7799999999999998E-2</v>
      </c>
      <c r="S5861" s="2">
        <v>37417</v>
      </c>
      <c r="T5861">
        <v>24.32</v>
      </c>
      <c r="U5861" s="2">
        <v>37417</v>
      </c>
      <c r="V5861">
        <v>0.62250000000000005</v>
      </c>
      <c r="W5861" s="2">
        <v>37417</v>
      </c>
      <c r="X5861">
        <v>3.1349999999999998</v>
      </c>
      <c r="Y5861" s="2">
        <v>37417</v>
      </c>
      <c r="Z5861">
        <v>3.8600000000000001E-3</v>
      </c>
      <c r="AA5861" s="2">
        <v>37417</v>
      </c>
      <c r="AB5861">
        <v>4.9500000000000004E-3</v>
      </c>
      <c r="AC5861" s="2">
        <v>37417</v>
      </c>
      <c r="AD5861">
        <v>1453</v>
      </c>
      <c r="AE5861" s="2">
        <v>37417</v>
      </c>
      <c r="AF5861">
        <v>199.8</v>
      </c>
      <c r="AG5861" s="2">
        <v>37417</v>
      </c>
      <c r="AH5861">
        <v>553.5</v>
      </c>
      <c r="AI5861" s="2">
        <v>37417</v>
      </c>
      <c r="AJ5861">
        <v>6.1124999999999999E-3</v>
      </c>
      <c r="AK5861" s="2">
        <v>37417</v>
      </c>
      <c r="AL5861">
        <v>3.88</v>
      </c>
      <c r="AM5861" s="2">
        <v>37417</v>
      </c>
      <c r="AN5861">
        <v>1.8075000000000001E-2</v>
      </c>
    </row>
    <row r="5862" spans="1:40" x14ac:dyDescent="0.2">
      <c r="A5862" s="2">
        <v>37414</v>
      </c>
      <c r="B5862">
        <v>1620.1522290685</v>
      </c>
      <c r="C5862" s="2">
        <v>37418</v>
      </c>
      <c r="D5862">
        <v>0.76300000000000001</v>
      </c>
      <c r="E5862" s="2">
        <v>37418</v>
      </c>
      <c r="F5862">
        <v>23.32</v>
      </c>
      <c r="G5862" s="2">
        <v>37417</v>
      </c>
      <c r="H5862">
        <v>189.5</v>
      </c>
      <c r="I5862" s="2">
        <v>37418</v>
      </c>
      <c r="J5862">
        <v>2.0400000000000001E-2</v>
      </c>
      <c r="K5862" s="2">
        <v>37418</v>
      </c>
      <c r="L5862">
        <v>5.0099999999999999E-2</v>
      </c>
      <c r="M5862" s="2">
        <v>37418</v>
      </c>
      <c r="N5862">
        <v>166.6</v>
      </c>
      <c r="O5862" s="2">
        <v>37418</v>
      </c>
      <c r="P5862">
        <v>1.8029999999999999E-3</v>
      </c>
      <c r="Q5862" s="2">
        <v>37418</v>
      </c>
      <c r="R5862">
        <v>2.7975E-2</v>
      </c>
      <c r="S5862" s="2">
        <v>37418</v>
      </c>
      <c r="T5862">
        <v>24.18</v>
      </c>
      <c r="U5862" s="2">
        <v>37418</v>
      </c>
      <c r="V5862">
        <v>0.62</v>
      </c>
      <c r="W5862" s="2">
        <v>37418</v>
      </c>
      <c r="X5862">
        <v>3.125</v>
      </c>
      <c r="Y5862" s="2">
        <v>37418</v>
      </c>
      <c r="Z5862">
        <v>3.8999999999999998E-3</v>
      </c>
      <c r="AA5862" s="2">
        <v>37418</v>
      </c>
      <c r="AB5862">
        <v>4.9300000000000004E-3</v>
      </c>
      <c r="AC5862" s="2">
        <v>37418</v>
      </c>
      <c r="AD5862">
        <v>1460</v>
      </c>
      <c r="AE5862" s="2">
        <v>37418</v>
      </c>
      <c r="AF5862">
        <v>197</v>
      </c>
      <c r="AG5862" s="2">
        <v>37418</v>
      </c>
      <c r="AH5862">
        <v>556.5</v>
      </c>
      <c r="AI5862" s="2">
        <v>37418</v>
      </c>
      <c r="AJ5862">
        <v>6.1925000000000001E-3</v>
      </c>
      <c r="AK5862" s="2">
        <v>37418</v>
      </c>
      <c r="AL5862">
        <v>3.88</v>
      </c>
      <c r="AM5862" s="2">
        <v>37418</v>
      </c>
      <c r="AN5862">
        <v>1.8249999999999999E-2</v>
      </c>
    </row>
    <row r="5863" spans="1:40" x14ac:dyDescent="0.2">
      <c r="A5863" s="2">
        <v>37417</v>
      </c>
      <c r="B5863">
        <v>1617.73589464782</v>
      </c>
      <c r="C5863" s="2">
        <v>37419</v>
      </c>
      <c r="D5863">
        <v>0.76200000000000001</v>
      </c>
      <c r="E5863" s="2">
        <v>37419</v>
      </c>
      <c r="F5863">
        <v>23.55</v>
      </c>
      <c r="G5863" s="2">
        <v>37418</v>
      </c>
      <c r="H5863">
        <v>187.25</v>
      </c>
      <c r="I5863" s="2">
        <v>37419</v>
      </c>
      <c r="J5863">
        <v>2.0650000000000002E-2</v>
      </c>
      <c r="K5863" s="2">
        <v>37419</v>
      </c>
      <c r="L5863">
        <v>4.9250000000000002E-2</v>
      </c>
      <c r="M5863" s="2">
        <v>37419</v>
      </c>
      <c r="N5863">
        <v>165.3</v>
      </c>
      <c r="O5863" s="2">
        <v>37419</v>
      </c>
      <c r="P5863">
        <v>1.7719999999999999E-3</v>
      </c>
      <c r="Q5863" s="2">
        <v>37419</v>
      </c>
      <c r="R5863">
        <v>2.8299999999999999E-2</v>
      </c>
      <c r="S5863" s="2">
        <v>37419</v>
      </c>
      <c r="T5863">
        <v>24.68</v>
      </c>
      <c r="U5863" s="2">
        <v>37419</v>
      </c>
      <c r="V5863">
        <v>0.63249999999999995</v>
      </c>
      <c r="W5863" s="2">
        <v>37419</v>
      </c>
      <c r="X5863">
        <v>3.06</v>
      </c>
      <c r="Y5863" s="2">
        <v>37419</v>
      </c>
      <c r="Z5863">
        <v>4.0070000000000001E-3</v>
      </c>
      <c r="AA5863" s="2">
        <v>37419</v>
      </c>
      <c r="AB5863">
        <v>4.8799999999999998E-3</v>
      </c>
      <c r="AC5863" s="2">
        <v>37419</v>
      </c>
      <c r="AD5863">
        <v>1473</v>
      </c>
      <c r="AE5863" s="2">
        <v>37419</v>
      </c>
      <c r="AF5863">
        <v>194.3</v>
      </c>
      <c r="AG5863" s="2">
        <v>37419</v>
      </c>
      <c r="AH5863">
        <v>555.5</v>
      </c>
      <c r="AI5863" s="2">
        <v>37419</v>
      </c>
      <c r="AJ5863">
        <v>6.2500000000000003E-3</v>
      </c>
      <c r="AK5863" s="2">
        <v>37419</v>
      </c>
      <c r="AL5863">
        <v>3.9</v>
      </c>
      <c r="AM5863" s="2">
        <v>37419</v>
      </c>
      <c r="AN5863">
        <v>1.865E-2</v>
      </c>
    </row>
    <row r="5864" spans="1:40" x14ac:dyDescent="0.2">
      <c r="A5864" s="2">
        <v>37418</v>
      </c>
      <c r="B5864">
        <v>1620.1913783104601</v>
      </c>
      <c r="C5864" s="2">
        <v>37420</v>
      </c>
      <c r="D5864">
        <v>0.76449999999999996</v>
      </c>
      <c r="E5864" s="2">
        <v>37420</v>
      </c>
      <c r="F5864">
        <v>24.03</v>
      </c>
      <c r="G5864" s="2">
        <v>37419</v>
      </c>
      <c r="H5864">
        <v>190.75</v>
      </c>
      <c r="I5864" s="2">
        <v>37420</v>
      </c>
      <c r="J5864">
        <v>2.12E-2</v>
      </c>
      <c r="K5864" s="2">
        <v>37420</v>
      </c>
      <c r="L5864">
        <v>5.0075000000000001E-2</v>
      </c>
      <c r="M5864" s="2">
        <v>37420</v>
      </c>
      <c r="N5864">
        <v>168.9</v>
      </c>
      <c r="O5864" s="2">
        <v>37420</v>
      </c>
      <c r="P5864">
        <v>1.787E-3</v>
      </c>
      <c r="Q5864" s="2">
        <v>37420</v>
      </c>
      <c r="R5864">
        <v>2.9499999999999998E-2</v>
      </c>
      <c r="S5864" s="2">
        <v>37420</v>
      </c>
      <c r="T5864">
        <v>25.64</v>
      </c>
      <c r="U5864" s="2">
        <v>37420</v>
      </c>
      <c r="V5864">
        <v>0.65900000000000003</v>
      </c>
      <c r="W5864" s="2">
        <v>37420</v>
      </c>
      <c r="X5864">
        <v>3.2149999999999999</v>
      </c>
      <c r="Y5864" s="2">
        <v>37420</v>
      </c>
      <c r="Z5864">
        <v>3.96E-3</v>
      </c>
      <c r="AA5864" s="2">
        <v>37420</v>
      </c>
      <c r="AB5864">
        <v>4.7099999999999998E-3</v>
      </c>
      <c r="AC5864" s="2">
        <v>37420</v>
      </c>
      <c r="AD5864">
        <v>1466</v>
      </c>
      <c r="AE5864" s="2">
        <v>37420</v>
      </c>
      <c r="AF5864">
        <v>193.7</v>
      </c>
      <c r="AG5864" s="2">
        <v>37420</v>
      </c>
      <c r="AH5864">
        <v>555.5</v>
      </c>
      <c r="AI5864" s="2">
        <v>37420</v>
      </c>
      <c r="AJ5864">
        <v>6.2824999999999999E-3</v>
      </c>
      <c r="AK5864" s="2">
        <v>37420</v>
      </c>
      <c r="AL5864">
        <v>3.92</v>
      </c>
      <c r="AM5864" s="2">
        <v>37420</v>
      </c>
      <c r="AN5864">
        <v>1.8100000000000002E-2</v>
      </c>
    </row>
    <row r="5865" spans="1:40" x14ac:dyDescent="0.2">
      <c r="A5865" s="2">
        <v>37419</v>
      </c>
      <c r="B5865">
        <v>1618.96362164579</v>
      </c>
      <c r="C5865" s="2">
        <v>37421</v>
      </c>
      <c r="D5865">
        <v>0.76249999999999996</v>
      </c>
      <c r="E5865" s="2">
        <v>37421</v>
      </c>
      <c r="F5865">
        <v>25</v>
      </c>
      <c r="G5865" s="2">
        <v>37420</v>
      </c>
      <c r="H5865">
        <v>201</v>
      </c>
      <c r="I5865" s="2">
        <v>37421</v>
      </c>
      <c r="J5865">
        <v>2.0875000000000001E-2</v>
      </c>
      <c r="K5865" s="2">
        <v>37421</v>
      </c>
      <c r="L5865">
        <v>4.965E-2</v>
      </c>
      <c r="M5865" s="2">
        <v>37421</v>
      </c>
      <c r="N5865">
        <v>164.8</v>
      </c>
      <c r="O5865" s="2">
        <v>37421</v>
      </c>
      <c r="P5865">
        <v>1.8209999999999999E-3</v>
      </c>
      <c r="Q5865" s="2">
        <v>37421</v>
      </c>
      <c r="R5865">
        <v>2.9399999999999999E-2</v>
      </c>
      <c r="S5865" s="2">
        <v>37421</v>
      </c>
      <c r="T5865">
        <v>25.88</v>
      </c>
      <c r="U5865" s="2">
        <v>37421</v>
      </c>
      <c r="V5865">
        <v>0.66300000000000003</v>
      </c>
      <c r="W5865" s="2">
        <v>37421</v>
      </c>
      <c r="X5865">
        <v>3.3450000000000002</v>
      </c>
      <c r="Y5865" s="2">
        <v>37421</v>
      </c>
      <c r="Z5865">
        <v>3.901E-3</v>
      </c>
      <c r="AA5865" s="2">
        <v>37421</v>
      </c>
      <c r="AB5865">
        <v>4.64E-3</v>
      </c>
      <c r="AC5865" s="2">
        <v>37421</v>
      </c>
      <c r="AD5865">
        <v>1455</v>
      </c>
      <c r="AE5865" s="2">
        <v>37421</v>
      </c>
      <c r="AF5865">
        <v>193.5</v>
      </c>
      <c r="AG5865" s="2">
        <v>37421</v>
      </c>
      <c r="AH5865">
        <v>562</v>
      </c>
      <c r="AI5865" s="2">
        <v>37421</v>
      </c>
      <c r="AJ5865">
        <v>6.2950000000000002E-3</v>
      </c>
      <c r="AK5865" s="2">
        <v>37421</v>
      </c>
      <c r="AL5865">
        <v>3.95</v>
      </c>
      <c r="AM5865" s="2">
        <v>37421</v>
      </c>
      <c r="AN5865">
        <v>1.84E-2</v>
      </c>
    </row>
    <row r="5866" spans="1:40" x14ac:dyDescent="0.2">
      <c r="A5866" s="2">
        <v>37420</v>
      </c>
      <c r="B5866">
        <v>1618.96362164579</v>
      </c>
      <c r="C5866" s="2">
        <v>37424</v>
      </c>
      <c r="D5866">
        <v>0.75949999999999995</v>
      </c>
      <c r="E5866" s="2">
        <v>37424</v>
      </c>
      <c r="F5866">
        <v>25.27</v>
      </c>
      <c r="G5866" s="2">
        <v>37421</v>
      </c>
      <c r="H5866">
        <v>201.75</v>
      </c>
      <c r="I5866" s="2">
        <v>37424</v>
      </c>
      <c r="J5866">
        <v>2.0774999999999998E-2</v>
      </c>
      <c r="K5866" s="2">
        <v>37424</v>
      </c>
      <c r="L5866">
        <v>4.9924999999999997E-2</v>
      </c>
      <c r="M5866" s="2">
        <v>37424</v>
      </c>
      <c r="N5866">
        <v>165.8</v>
      </c>
      <c r="O5866" s="2">
        <v>37424</v>
      </c>
      <c r="P5866">
        <v>1.812E-3</v>
      </c>
      <c r="Q5866" s="2">
        <v>37424</v>
      </c>
      <c r="R5866">
        <v>2.895E-2</v>
      </c>
      <c r="S5866" s="2">
        <v>37424</v>
      </c>
      <c r="T5866">
        <v>26.07</v>
      </c>
      <c r="U5866" s="2">
        <v>37424</v>
      </c>
      <c r="V5866">
        <v>0.66449999999999998</v>
      </c>
      <c r="W5866" s="2">
        <v>37424</v>
      </c>
      <c r="X5866">
        <v>3.3849999999999998</v>
      </c>
      <c r="Y5866" s="2">
        <v>37424</v>
      </c>
      <c r="Z5866">
        <v>3.9789999999999999E-3</v>
      </c>
      <c r="AA5866" s="2">
        <v>37424</v>
      </c>
      <c r="AB5866">
        <v>4.7000000000000002E-3</v>
      </c>
      <c r="AC5866" s="2">
        <v>37424</v>
      </c>
      <c r="AD5866">
        <v>1475</v>
      </c>
      <c r="AE5866" s="2">
        <v>37424</v>
      </c>
      <c r="AF5866">
        <v>189.6</v>
      </c>
      <c r="AG5866" s="2">
        <v>37424</v>
      </c>
      <c r="AH5866">
        <v>562</v>
      </c>
      <c r="AI5866" s="2">
        <v>37424</v>
      </c>
      <c r="AJ5866">
        <v>6.3800000000000003E-3</v>
      </c>
      <c r="AK5866" s="2">
        <v>37424</v>
      </c>
      <c r="AL5866">
        <v>3.98</v>
      </c>
      <c r="AM5866" s="2">
        <v>37424</v>
      </c>
      <c r="AN5866">
        <v>1.8200000000000001E-2</v>
      </c>
    </row>
    <row r="5867" spans="1:40" x14ac:dyDescent="0.2">
      <c r="A5867" s="2">
        <v>37421</v>
      </c>
      <c r="B5867">
        <v>1620.1522290685</v>
      </c>
      <c r="C5867" s="2">
        <v>37425</v>
      </c>
      <c r="D5867">
        <v>0.75849999999999995</v>
      </c>
      <c r="E5867" s="2">
        <v>37425</v>
      </c>
      <c r="F5867">
        <v>24.81</v>
      </c>
      <c r="G5867" s="2">
        <v>37424</v>
      </c>
      <c r="H5867">
        <v>205.25</v>
      </c>
      <c r="I5867" s="2">
        <v>37425</v>
      </c>
      <c r="J5867">
        <v>2.0674999999999999E-2</v>
      </c>
      <c r="K5867" s="2">
        <v>37425</v>
      </c>
      <c r="L5867">
        <v>4.9349999999999998E-2</v>
      </c>
      <c r="M5867" s="2">
        <v>37425</v>
      </c>
      <c r="N5867">
        <v>164.6</v>
      </c>
      <c r="O5867" s="2">
        <v>37425</v>
      </c>
      <c r="P5867">
        <v>1.7849999999999999E-3</v>
      </c>
      <c r="Q5867" s="2">
        <v>37425</v>
      </c>
      <c r="R5867">
        <v>2.8875000000000001E-2</v>
      </c>
      <c r="S5867" s="2">
        <v>37425</v>
      </c>
      <c r="T5867">
        <v>25.4</v>
      </c>
      <c r="U5867" s="2">
        <v>37425</v>
      </c>
      <c r="V5867">
        <v>0.65300000000000002</v>
      </c>
      <c r="W5867" s="2">
        <v>37425</v>
      </c>
      <c r="X5867">
        <v>3.32</v>
      </c>
      <c r="Y5867" s="2">
        <v>37425</v>
      </c>
      <c r="Z5867">
        <v>3.9500000000000004E-3</v>
      </c>
      <c r="AA5867" s="2">
        <v>37425</v>
      </c>
      <c r="AB5867">
        <v>4.6600000000000001E-3</v>
      </c>
      <c r="AC5867" s="2">
        <v>37425</v>
      </c>
      <c r="AD5867">
        <v>1480</v>
      </c>
      <c r="AE5867" s="2">
        <v>37425</v>
      </c>
      <c r="AF5867">
        <v>190.9</v>
      </c>
      <c r="AG5867" s="2">
        <v>37425</v>
      </c>
      <c r="AH5867">
        <v>566</v>
      </c>
      <c r="AI5867" s="2">
        <v>37425</v>
      </c>
      <c r="AJ5867">
        <v>6.4349999999999997E-3</v>
      </c>
      <c r="AK5867" s="2">
        <v>37425</v>
      </c>
      <c r="AL5867">
        <v>3.96</v>
      </c>
      <c r="AM5867" s="2">
        <v>37425</v>
      </c>
      <c r="AN5867">
        <v>1.8374999999999999E-2</v>
      </c>
    </row>
    <row r="5868" spans="1:40" x14ac:dyDescent="0.2">
      <c r="A5868" s="2">
        <v>37424</v>
      </c>
      <c r="B5868">
        <v>1624.92600244041</v>
      </c>
      <c r="C5868" s="2">
        <v>37426</v>
      </c>
      <c r="D5868">
        <v>0.755</v>
      </c>
      <c r="E5868" s="2">
        <v>37426</v>
      </c>
      <c r="F5868">
        <v>24.55</v>
      </c>
      <c r="G5868" s="2">
        <v>37425</v>
      </c>
      <c r="H5868">
        <v>201.25</v>
      </c>
      <c r="I5868" s="2">
        <v>37426</v>
      </c>
      <c r="J5868">
        <v>2.085E-2</v>
      </c>
      <c r="K5868" s="2">
        <v>37426</v>
      </c>
      <c r="L5868">
        <v>4.9099999999999998E-2</v>
      </c>
      <c r="M5868" s="2">
        <v>37426</v>
      </c>
      <c r="N5868">
        <v>165.4</v>
      </c>
      <c r="O5868" s="2">
        <v>37426</v>
      </c>
      <c r="P5868">
        <v>1.787E-3</v>
      </c>
      <c r="Q5868" s="2">
        <v>37426</v>
      </c>
      <c r="R5868">
        <v>2.9125000000000002E-2</v>
      </c>
      <c r="S5868" s="2">
        <v>37426</v>
      </c>
      <c r="T5868">
        <v>25.3</v>
      </c>
      <c r="U5868" s="2">
        <v>37426</v>
      </c>
      <c r="V5868">
        <v>0.65249999999999997</v>
      </c>
      <c r="W5868" s="2">
        <v>37426</v>
      </c>
      <c r="X5868">
        <v>3.3250000000000002</v>
      </c>
      <c r="Y5868" s="2">
        <v>37426</v>
      </c>
      <c r="Z5868">
        <v>3.9849999999999998E-3</v>
      </c>
      <c r="AA5868" s="2">
        <v>37426</v>
      </c>
      <c r="AB5868">
        <v>4.6499999999999996E-3</v>
      </c>
      <c r="AC5868" s="2">
        <v>37426</v>
      </c>
      <c r="AD5868">
        <v>1496</v>
      </c>
      <c r="AE5868" s="2">
        <v>37426</v>
      </c>
      <c r="AF5868">
        <v>188</v>
      </c>
      <c r="AG5868" s="2">
        <v>37426</v>
      </c>
      <c r="AH5868">
        <v>569.5</v>
      </c>
      <c r="AI5868" s="2">
        <v>37426</v>
      </c>
      <c r="AJ5868">
        <v>6.4149999999999997E-3</v>
      </c>
      <c r="AK5868" s="2">
        <v>37426</v>
      </c>
      <c r="AL5868">
        <v>4.0199999999999996</v>
      </c>
      <c r="AM5868" s="2">
        <v>37426</v>
      </c>
      <c r="AN5868">
        <v>1.8825000000000001E-2</v>
      </c>
    </row>
    <row r="5869" spans="1:40" x14ac:dyDescent="0.2">
      <c r="A5869" s="2">
        <v>37425</v>
      </c>
      <c r="B5869">
        <v>1618.8462700090599</v>
      </c>
      <c r="C5869" s="2">
        <v>37427</v>
      </c>
      <c r="D5869">
        <v>0.75</v>
      </c>
      <c r="E5869" s="2">
        <v>37427</v>
      </c>
      <c r="F5869">
        <v>25.08</v>
      </c>
      <c r="G5869" s="2">
        <v>37426</v>
      </c>
      <c r="H5869">
        <v>204</v>
      </c>
      <c r="I5869" s="2">
        <v>37427</v>
      </c>
      <c r="J5869">
        <v>2.1000000000000001E-2</v>
      </c>
      <c r="K5869" s="2">
        <v>37427</v>
      </c>
      <c r="L5869">
        <v>4.8800000000000003E-2</v>
      </c>
      <c r="M5869" s="2">
        <v>37427</v>
      </c>
      <c r="N5869">
        <v>164.5</v>
      </c>
      <c r="O5869" s="2">
        <v>37427</v>
      </c>
      <c r="P5869">
        <v>1.7669999999999999E-3</v>
      </c>
      <c r="Q5869" s="2">
        <v>37427</v>
      </c>
      <c r="R5869">
        <v>2.9100000000000001E-2</v>
      </c>
      <c r="S5869" s="2">
        <v>37427</v>
      </c>
      <c r="T5869">
        <v>25.6</v>
      </c>
      <c r="U5869" s="2">
        <v>37427</v>
      </c>
      <c r="V5869">
        <v>0.66</v>
      </c>
      <c r="W5869" s="2">
        <v>37427</v>
      </c>
      <c r="X5869">
        <v>3.22</v>
      </c>
      <c r="Y5869" s="2">
        <v>37427</v>
      </c>
      <c r="Z5869">
        <v>4.2849999999999997E-3</v>
      </c>
      <c r="AA5869" s="2">
        <v>37427</v>
      </c>
      <c r="AB5869">
        <v>4.79E-3</v>
      </c>
      <c r="AC5869" s="2">
        <v>37427</v>
      </c>
      <c r="AD5869">
        <v>1545</v>
      </c>
      <c r="AE5869" s="2">
        <v>37427</v>
      </c>
      <c r="AF5869">
        <v>187.2</v>
      </c>
      <c r="AG5869" s="2">
        <v>37427</v>
      </c>
      <c r="AH5869">
        <v>569.5</v>
      </c>
      <c r="AI5869" s="2">
        <v>37427</v>
      </c>
      <c r="AJ5869">
        <v>6.3975000000000004E-3</v>
      </c>
      <c r="AK5869" s="2">
        <v>37427</v>
      </c>
      <c r="AL5869">
        <v>4</v>
      </c>
      <c r="AM5869" s="2">
        <v>37427</v>
      </c>
      <c r="AN5869">
        <v>1.8525E-2</v>
      </c>
    </row>
    <row r="5870" spans="1:40" x14ac:dyDescent="0.2">
      <c r="A5870" s="2">
        <v>37426</v>
      </c>
      <c r="B5870">
        <v>1620.0739362601801</v>
      </c>
      <c r="C5870" s="2">
        <v>37428</v>
      </c>
      <c r="D5870">
        <v>0.74150000000000005</v>
      </c>
      <c r="E5870" s="2">
        <v>37428</v>
      </c>
      <c r="F5870">
        <v>24.73</v>
      </c>
      <c r="G5870" s="2">
        <v>37427</v>
      </c>
      <c r="H5870">
        <v>199.75</v>
      </c>
      <c r="I5870" s="2">
        <v>37428</v>
      </c>
      <c r="J5870">
        <v>2.1000000000000001E-2</v>
      </c>
      <c r="K5870" s="2">
        <v>37428</v>
      </c>
      <c r="L5870">
        <v>4.9450000000000001E-2</v>
      </c>
      <c r="M5870" s="2">
        <v>37428</v>
      </c>
      <c r="N5870">
        <v>166.2</v>
      </c>
      <c r="O5870" s="2">
        <v>37428</v>
      </c>
      <c r="P5870">
        <v>1.771E-3</v>
      </c>
      <c r="Q5870" s="2">
        <v>37428</v>
      </c>
      <c r="R5870">
        <v>2.8750000000000001E-2</v>
      </c>
      <c r="S5870" s="2">
        <v>37428</v>
      </c>
      <c r="T5870">
        <v>25.8</v>
      </c>
      <c r="U5870" s="2">
        <v>37428</v>
      </c>
      <c r="V5870">
        <v>0.65149999999999997</v>
      </c>
      <c r="W5870" s="2">
        <v>37428</v>
      </c>
      <c r="X5870">
        <v>3.24</v>
      </c>
      <c r="Y5870" s="2">
        <v>37428</v>
      </c>
      <c r="Z5870">
        <v>4.2500000000000003E-3</v>
      </c>
      <c r="AA5870" s="2">
        <v>37428</v>
      </c>
      <c r="AB5870">
        <v>4.7099999999999998E-3</v>
      </c>
      <c r="AC5870" s="2">
        <v>37428</v>
      </c>
      <c r="AD5870">
        <v>1598</v>
      </c>
      <c r="AE5870" s="2">
        <v>37428</v>
      </c>
      <c r="AF5870">
        <v>187.5</v>
      </c>
      <c r="AG5870" s="2">
        <v>37428</v>
      </c>
      <c r="AH5870">
        <v>562.5</v>
      </c>
      <c r="AI5870" s="2">
        <v>37428</v>
      </c>
      <c r="AJ5870">
        <v>6.3699999999999998E-3</v>
      </c>
      <c r="AK5870" s="2">
        <v>37428</v>
      </c>
      <c r="AL5870">
        <v>3.94</v>
      </c>
      <c r="AM5870" s="2">
        <v>37428</v>
      </c>
      <c r="AN5870">
        <v>1.8325000000000001E-2</v>
      </c>
    </row>
    <row r="5871" spans="1:40" x14ac:dyDescent="0.2">
      <c r="A5871" s="2">
        <v>37427</v>
      </c>
      <c r="B5871">
        <v>1621.3212197361399</v>
      </c>
      <c r="C5871" s="2">
        <v>37431</v>
      </c>
      <c r="D5871">
        <v>0.73899999999999999</v>
      </c>
      <c r="E5871" s="2">
        <v>37431</v>
      </c>
      <c r="F5871">
        <v>25.29</v>
      </c>
      <c r="G5871" s="2">
        <v>37428</v>
      </c>
      <c r="H5871">
        <v>197</v>
      </c>
      <c r="I5871" s="2">
        <v>37431</v>
      </c>
      <c r="J5871">
        <v>2.1850000000000001E-2</v>
      </c>
      <c r="K5871" s="2">
        <v>37431</v>
      </c>
      <c r="L5871">
        <v>5.0450000000000002E-2</v>
      </c>
      <c r="M5871" s="2">
        <v>37431</v>
      </c>
      <c r="N5871">
        <v>168.9</v>
      </c>
      <c r="O5871" s="2">
        <v>37431</v>
      </c>
      <c r="P5871">
        <v>1.804E-3</v>
      </c>
      <c r="Q5871" s="2">
        <v>37431</v>
      </c>
      <c r="R5871">
        <v>2.92E-2</v>
      </c>
      <c r="S5871" s="2">
        <v>37431</v>
      </c>
      <c r="T5871">
        <v>26.6</v>
      </c>
      <c r="U5871" s="2">
        <v>37431</v>
      </c>
      <c r="V5871">
        <v>0.66900000000000004</v>
      </c>
      <c r="W5871" s="2">
        <v>37431</v>
      </c>
      <c r="X5871">
        <v>3.4550000000000001</v>
      </c>
      <c r="Y5871" s="2">
        <v>37431</v>
      </c>
      <c r="Z5871">
        <v>4.3299999999999996E-3</v>
      </c>
      <c r="AA5871" s="2">
        <v>37431</v>
      </c>
      <c r="AB5871">
        <v>4.79E-3</v>
      </c>
      <c r="AC5871" s="2">
        <v>37431</v>
      </c>
      <c r="AD5871">
        <v>1603</v>
      </c>
      <c r="AE5871" s="2">
        <v>37431</v>
      </c>
      <c r="AF5871">
        <v>190.5</v>
      </c>
      <c r="AG5871" s="2">
        <v>37431</v>
      </c>
      <c r="AH5871">
        <v>562</v>
      </c>
      <c r="AI5871" s="2">
        <v>37431</v>
      </c>
      <c r="AJ5871">
        <v>6.3550000000000004E-3</v>
      </c>
      <c r="AK5871" s="2">
        <v>37431</v>
      </c>
      <c r="AL5871">
        <v>3.87</v>
      </c>
      <c r="AM5871" s="2">
        <v>37431</v>
      </c>
      <c r="AN5871">
        <v>1.8974999999999999E-2</v>
      </c>
    </row>
    <row r="5872" spans="1:40" x14ac:dyDescent="0.2">
      <c r="A5872" s="2">
        <v>37428</v>
      </c>
      <c r="B5872">
        <v>1614.09189208781</v>
      </c>
      <c r="C5872" s="2">
        <v>37432</v>
      </c>
      <c r="D5872">
        <v>0.74850000000000005</v>
      </c>
      <c r="E5872" s="2">
        <v>37432</v>
      </c>
      <c r="F5872">
        <v>25.23</v>
      </c>
      <c r="G5872" s="2">
        <v>37431</v>
      </c>
      <c r="H5872">
        <v>203.75</v>
      </c>
      <c r="I5872" s="2">
        <v>37432</v>
      </c>
      <c r="J5872">
        <v>2.1950000000000001E-2</v>
      </c>
      <c r="K5872" s="2">
        <v>37432</v>
      </c>
      <c r="L5872">
        <v>5.0250000000000003E-2</v>
      </c>
      <c r="M5872" s="2">
        <v>37432</v>
      </c>
      <c r="N5872">
        <v>168.8</v>
      </c>
      <c r="O5872" s="2">
        <v>37432</v>
      </c>
      <c r="P5872">
        <v>1.7930000000000001E-3</v>
      </c>
      <c r="Q5872" s="2">
        <v>37432</v>
      </c>
      <c r="R5872">
        <v>2.9049999999999999E-2</v>
      </c>
      <c r="S5872" s="2">
        <v>37432</v>
      </c>
      <c r="T5872">
        <v>26.28</v>
      </c>
      <c r="U5872" s="2">
        <v>37432</v>
      </c>
      <c r="V5872">
        <v>0.65849999999999997</v>
      </c>
      <c r="W5872" s="2">
        <v>37432</v>
      </c>
      <c r="X5872">
        <v>3.44</v>
      </c>
      <c r="Y5872" s="2">
        <v>37432</v>
      </c>
      <c r="Z5872">
        <v>4.3800000000000002E-3</v>
      </c>
      <c r="AA5872" s="2">
        <v>37432</v>
      </c>
      <c r="AB5872">
        <v>4.7000000000000002E-3</v>
      </c>
      <c r="AC5872" s="2">
        <v>37432</v>
      </c>
      <c r="AD5872">
        <v>1612</v>
      </c>
      <c r="AE5872" s="2">
        <v>37432</v>
      </c>
      <c r="AF5872">
        <v>194</v>
      </c>
      <c r="AG5872" s="2">
        <v>37432</v>
      </c>
      <c r="AH5872">
        <v>562</v>
      </c>
      <c r="AI5872" s="2">
        <v>37432</v>
      </c>
      <c r="AJ5872">
        <v>6.4099999999999999E-3</v>
      </c>
      <c r="AK5872" s="2">
        <v>37432</v>
      </c>
      <c r="AL5872">
        <v>3.86</v>
      </c>
      <c r="AM5872" s="2">
        <v>37432</v>
      </c>
      <c r="AN5872">
        <v>1.9050000000000001E-2</v>
      </c>
    </row>
    <row r="5873" spans="1:40" x14ac:dyDescent="0.2">
      <c r="A5873" s="2">
        <v>37431</v>
      </c>
      <c r="B5873">
        <v>1616.5277274374801</v>
      </c>
      <c r="C5873" s="2">
        <v>37433</v>
      </c>
      <c r="D5873">
        <v>0.74950000000000006</v>
      </c>
      <c r="E5873" s="2">
        <v>37433</v>
      </c>
      <c r="F5873">
        <v>25.25</v>
      </c>
      <c r="G5873" s="2">
        <v>37432</v>
      </c>
      <c r="H5873">
        <v>205.75</v>
      </c>
      <c r="I5873" s="2">
        <v>37433</v>
      </c>
      <c r="J5873">
        <v>2.2124999999999999E-2</v>
      </c>
      <c r="K5873" s="2">
        <v>37433</v>
      </c>
      <c r="L5873">
        <v>5.1450000000000003E-2</v>
      </c>
      <c r="M5873" s="2">
        <v>37433</v>
      </c>
      <c r="N5873">
        <v>172.7</v>
      </c>
      <c r="O5873" s="2">
        <v>37433</v>
      </c>
      <c r="P5873">
        <v>1.799E-3</v>
      </c>
      <c r="Q5873" s="2">
        <v>37433</v>
      </c>
      <c r="R5873">
        <v>2.92E-2</v>
      </c>
      <c r="S5873" s="2">
        <v>37433</v>
      </c>
      <c r="T5873">
        <v>26.75</v>
      </c>
      <c r="U5873" s="2">
        <v>37433</v>
      </c>
      <c r="V5873">
        <v>0.66800000000000004</v>
      </c>
      <c r="W5873" s="2">
        <v>37433</v>
      </c>
      <c r="X5873">
        <v>3.2349999999999999</v>
      </c>
      <c r="Y5873" s="2">
        <v>37433</v>
      </c>
      <c r="Z5873">
        <v>4.3800000000000002E-3</v>
      </c>
      <c r="AA5873" s="2">
        <v>37433</v>
      </c>
      <c r="AB5873">
        <v>4.7000000000000002E-3</v>
      </c>
      <c r="AC5873" s="2">
        <v>37433</v>
      </c>
      <c r="AD5873">
        <v>1625</v>
      </c>
      <c r="AE5873" s="2">
        <v>37433</v>
      </c>
      <c r="AF5873">
        <v>191.8</v>
      </c>
      <c r="AG5873" s="2">
        <v>37433</v>
      </c>
      <c r="AH5873">
        <v>545.5</v>
      </c>
      <c r="AI5873" s="2">
        <v>37433</v>
      </c>
      <c r="AJ5873">
        <v>6.4200000000000004E-3</v>
      </c>
      <c r="AK5873" s="2">
        <v>37433</v>
      </c>
      <c r="AL5873">
        <v>3.96</v>
      </c>
      <c r="AM5873" s="2">
        <v>37433</v>
      </c>
      <c r="AN5873">
        <v>1.9699999999999999E-2</v>
      </c>
    </row>
    <row r="5874" spans="1:40" x14ac:dyDescent="0.2">
      <c r="A5874" s="2">
        <v>37432</v>
      </c>
      <c r="B5874">
        <v>1615.30004470165</v>
      </c>
      <c r="C5874" s="2">
        <v>37434</v>
      </c>
      <c r="D5874">
        <v>0.752</v>
      </c>
      <c r="E5874" s="2">
        <v>37434</v>
      </c>
      <c r="F5874">
        <v>25.5</v>
      </c>
      <c r="G5874" s="2">
        <v>37433</v>
      </c>
      <c r="H5874">
        <v>202.5</v>
      </c>
      <c r="I5874" s="2">
        <v>37434</v>
      </c>
      <c r="J5874">
        <v>2.2575000000000001E-2</v>
      </c>
      <c r="K5874" s="2">
        <v>37434</v>
      </c>
      <c r="L5874">
        <v>5.2299999999999999E-2</v>
      </c>
      <c r="M5874" s="2">
        <v>37434</v>
      </c>
      <c r="N5874">
        <v>176.5</v>
      </c>
      <c r="O5874" s="2">
        <v>37434</v>
      </c>
      <c r="P5874">
        <v>1.7979999999999999E-3</v>
      </c>
      <c r="Q5874" s="2">
        <v>37434</v>
      </c>
      <c r="R5874">
        <v>3.0800000000000001E-2</v>
      </c>
      <c r="S5874" s="2">
        <v>37434</v>
      </c>
      <c r="T5874">
        <v>26.76</v>
      </c>
      <c r="U5874" s="2">
        <v>37434</v>
      </c>
      <c r="V5874">
        <v>0.67300000000000004</v>
      </c>
      <c r="W5874" s="2">
        <v>37434</v>
      </c>
      <c r="X5874">
        <v>3.24</v>
      </c>
      <c r="Y5874" s="2">
        <v>37434</v>
      </c>
      <c r="Z5874">
        <v>4.3899999999999998E-3</v>
      </c>
      <c r="AA5874" s="2">
        <v>37434</v>
      </c>
      <c r="AB5874">
        <v>4.6849999999999999E-3</v>
      </c>
      <c r="AC5874" s="2">
        <v>37434</v>
      </c>
      <c r="AD5874">
        <v>1645</v>
      </c>
      <c r="AE5874" s="2">
        <v>37434</v>
      </c>
      <c r="AF5874">
        <v>192</v>
      </c>
      <c r="AG5874" s="2">
        <v>37434</v>
      </c>
      <c r="AH5874">
        <v>540</v>
      </c>
      <c r="AI5874" s="2">
        <v>37434</v>
      </c>
      <c r="AJ5874">
        <v>6.3899999999999998E-3</v>
      </c>
      <c r="AK5874" s="2">
        <v>37434</v>
      </c>
      <c r="AL5874">
        <v>3.95</v>
      </c>
      <c r="AM5874" s="2">
        <v>37434</v>
      </c>
      <c r="AN5874">
        <v>1.9900000000000001E-2</v>
      </c>
    </row>
    <row r="5875" spans="1:40" x14ac:dyDescent="0.2">
      <c r="A5875" s="2">
        <v>37433</v>
      </c>
      <c r="B5875">
        <v>1617.6968056830799</v>
      </c>
      <c r="C5875" s="2">
        <v>37435</v>
      </c>
      <c r="D5875">
        <v>0.76749999999999996</v>
      </c>
      <c r="E5875" s="2">
        <v>37435</v>
      </c>
      <c r="F5875">
        <v>25.58</v>
      </c>
      <c r="G5875" s="2">
        <v>37434</v>
      </c>
      <c r="H5875">
        <v>207</v>
      </c>
      <c r="I5875" s="2">
        <v>37435</v>
      </c>
      <c r="J5875">
        <v>2.2575000000000001E-2</v>
      </c>
      <c r="K5875" s="2">
        <v>37435</v>
      </c>
      <c r="L5875">
        <v>5.3800000000000001E-2</v>
      </c>
      <c r="M5875" s="2">
        <v>37435</v>
      </c>
      <c r="N5875">
        <v>180.3</v>
      </c>
      <c r="O5875" s="2">
        <v>37435</v>
      </c>
      <c r="P5875">
        <v>1.8259999999999999E-3</v>
      </c>
      <c r="Q5875" s="2">
        <v>37435</v>
      </c>
      <c r="R5875">
        <v>3.0800000000000001E-2</v>
      </c>
      <c r="S5875" s="2">
        <v>37435</v>
      </c>
      <c r="T5875">
        <v>26.78</v>
      </c>
      <c r="U5875" s="2">
        <v>37435</v>
      </c>
      <c r="V5875">
        <v>0.67749999999999999</v>
      </c>
      <c r="W5875" s="2">
        <v>37435</v>
      </c>
      <c r="X5875">
        <v>3.24</v>
      </c>
      <c r="Y5875" s="2">
        <v>37435</v>
      </c>
      <c r="Z5875">
        <v>4.6800000000000001E-3</v>
      </c>
      <c r="AA5875" s="2">
        <v>37435</v>
      </c>
      <c r="AB5875">
        <v>4.6600000000000001E-3</v>
      </c>
      <c r="AC5875" s="2">
        <v>37435</v>
      </c>
      <c r="AD5875">
        <v>1630</v>
      </c>
      <c r="AE5875" s="2">
        <v>37435</v>
      </c>
      <c r="AF5875">
        <v>189.4</v>
      </c>
      <c r="AG5875" s="2">
        <v>37435</v>
      </c>
      <c r="AH5875">
        <v>541.5</v>
      </c>
      <c r="AI5875" s="2">
        <v>37435</v>
      </c>
      <c r="AJ5875">
        <v>6.3E-3</v>
      </c>
      <c r="AK5875" s="2">
        <v>37435</v>
      </c>
      <c r="AL5875">
        <v>4.08</v>
      </c>
      <c r="AM5875" s="2">
        <v>37435</v>
      </c>
      <c r="AN5875">
        <v>2.0549999999999999E-2</v>
      </c>
    </row>
    <row r="5876" spans="1:40" x14ac:dyDescent="0.2">
      <c r="A5876" s="2">
        <v>37434</v>
      </c>
      <c r="B5876">
        <v>1617.7163499293199</v>
      </c>
      <c r="C5876" s="2">
        <v>37438</v>
      </c>
      <c r="D5876">
        <v>0.76749999999999996</v>
      </c>
      <c r="E5876" s="2">
        <v>37438</v>
      </c>
      <c r="F5876">
        <v>25.63</v>
      </c>
      <c r="G5876" s="2">
        <v>37435</v>
      </c>
      <c r="H5876">
        <v>206.75</v>
      </c>
      <c r="I5876" s="2">
        <v>37438</v>
      </c>
      <c r="J5876">
        <v>2.325E-2</v>
      </c>
      <c r="K5876" s="2">
        <v>37438</v>
      </c>
      <c r="L5876">
        <v>5.4899999999999997E-2</v>
      </c>
      <c r="M5876" s="2">
        <v>37438</v>
      </c>
      <c r="N5876">
        <v>184.6</v>
      </c>
      <c r="O5876" s="2">
        <v>37438</v>
      </c>
      <c r="P5876">
        <v>1.8420000000000001E-3</v>
      </c>
      <c r="Q5876" s="2">
        <v>37438</v>
      </c>
      <c r="R5876">
        <v>3.15E-2</v>
      </c>
      <c r="S5876" s="2">
        <v>37438</v>
      </c>
      <c r="T5876">
        <v>26.8</v>
      </c>
      <c r="U5876" s="2">
        <v>37438</v>
      </c>
      <c r="V5876">
        <v>0.68049999999999999</v>
      </c>
      <c r="W5876" s="2">
        <v>37438</v>
      </c>
      <c r="X5876">
        <v>3.2</v>
      </c>
      <c r="Y5876" s="2">
        <v>37438</v>
      </c>
      <c r="Z5876">
        <v>4.5300000000000002E-3</v>
      </c>
      <c r="AA5876" s="2">
        <v>37438</v>
      </c>
      <c r="AB5876">
        <v>4.7600000000000003E-3</v>
      </c>
      <c r="AC5876" s="2">
        <v>37438</v>
      </c>
      <c r="AD5876">
        <v>1650</v>
      </c>
      <c r="AE5876" s="2">
        <v>37438</v>
      </c>
      <c r="AF5876">
        <v>192.4</v>
      </c>
      <c r="AG5876" s="2">
        <v>37438</v>
      </c>
      <c r="AH5876">
        <v>530.5</v>
      </c>
      <c r="AI5876" s="2">
        <v>37438</v>
      </c>
      <c r="AJ5876">
        <v>6.4774999999999998E-3</v>
      </c>
      <c r="AK5876" s="2">
        <v>37438</v>
      </c>
      <c r="AL5876">
        <v>4.13</v>
      </c>
      <c r="AM5876" s="2">
        <v>37438</v>
      </c>
      <c r="AN5876">
        <v>2.1375000000000002E-2</v>
      </c>
    </row>
    <row r="5877" spans="1:40" x14ac:dyDescent="0.2">
      <c r="A5877" s="2">
        <v>37435</v>
      </c>
      <c r="B5877">
        <v>1616.5081973154799</v>
      </c>
      <c r="C5877" s="2">
        <v>37439</v>
      </c>
      <c r="D5877">
        <v>0.75649999999999995</v>
      </c>
      <c r="E5877" s="2">
        <v>37439</v>
      </c>
      <c r="F5877">
        <v>25.76</v>
      </c>
      <c r="G5877" s="2">
        <v>37438</v>
      </c>
      <c r="H5877">
        <v>209.25</v>
      </c>
      <c r="I5877" s="2">
        <v>37439</v>
      </c>
      <c r="J5877">
        <v>2.2800000000000001E-2</v>
      </c>
      <c r="K5877" s="2">
        <v>37439</v>
      </c>
      <c r="L5877">
        <v>5.4449999999999998E-2</v>
      </c>
      <c r="M5877" s="2">
        <v>37439</v>
      </c>
      <c r="N5877">
        <v>182.6</v>
      </c>
      <c r="O5877" s="2">
        <v>37439</v>
      </c>
      <c r="P5877">
        <v>1.7949999999999999E-3</v>
      </c>
      <c r="Q5877" s="2">
        <v>37439</v>
      </c>
      <c r="R5877">
        <v>3.1600000000000003E-2</v>
      </c>
      <c r="S5877" s="2">
        <v>37439</v>
      </c>
      <c r="T5877">
        <v>26.79</v>
      </c>
      <c r="U5877" s="2">
        <v>37439</v>
      </c>
      <c r="V5877">
        <v>0.6865</v>
      </c>
      <c r="W5877" s="2">
        <v>37439</v>
      </c>
      <c r="X5877">
        <v>3.15</v>
      </c>
      <c r="Y5877" s="2">
        <v>37439</v>
      </c>
      <c r="Z5877">
        <v>4.5500000000000002E-3</v>
      </c>
      <c r="AA5877" s="2">
        <v>37439</v>
      </c>
      <c r="AB5877">
        <v>4.9899999999999996E-3</v>
      </c>
      <c r="AC5877" s="2">
        <v>37439</v>
      </c>
      <c r="AD5877">
        <v>1660</v>
      </c>
      <c r="AE5877" s="2">
        <v>37439</v>
      </c>
      <c r="AF5877">
        <v>197.5</v>
      </c>
      <c r="AG5877" s="2">
        <v>37439</v>
      </c>
      <c r="AH5877">
        <v>531</v>
      </c>
      <c r="AI5877" s="2">
        <v>37439</v>
      </c>
      <c r="AJ5877">
        <v>6.4999999999999997E-3</v>
      </c>
      <c r="AK5877" s="2">
        <v>37439</v>
      </c>
      <c r="AL5877">
        <v>4.21</v>
      </c>
      <c r="AM5877" s="2">
        <v>37439</v>
      </c>
      <c r="AN5877">
        <v>2.1049999999999999E-2</v>
      </c>
    </row>
    <row r="5878" spans="1:40" x14ac:dyDescent="0.2">
      <c r="A5878" s="2">
        <v>37438</v>
      </c>
      <c r="B5878">
        <v>1618.94406185816</v>
      </c>
      <c r="C5878" s="2">
        <v>37440</v>
      </c>
      <c r="D5878">
        <v>0.74850000000000005</v>
      </c>
      <c r="E5878" s="2">
        <v>37440</v>
      </c>
      <c r="F5878">
        <v>25.84</v>
      </c>
      <c r="G5878" s="2">
        <v>37439</v>
      </c>
      <c r="H5878">
        <v>210.25</v>
      </c>
      <c r="I5878" s="2">
        <v>37440</v>
      </c>
      <c r="J5878">
        <v>2.2474999999999998E-2</v>
      </c>
      <c r="K5878" s="2">
        <v>37440</v>
      </c>
      <c r="L5878">
        <v>5.5599999999999997E-2</v>
      </c>
      <c r="M5878" s="2">
        <v>37440</v>
      </c>
      <c r="N5878">
        <v>183.5</v>
      </c>
      <c r="O5878" s="2">
        <v>37440</v>
      </c>
      <c r="P5878">
        <v>1.804E-3</v>
      </c>
      <c r="Q5878" s="2">
        <v>37440</v>
      </c>
      <c r="R5878">
        <v>3.1600000000000003E-2</v>
      </c>
      <c r="S5878" s="2">
        <v>37440</v>
      </c>
      <c r="T5878">
        <v>26.81</v>
      </c>
      <c r="U5878" s="2">
        <v>37440</v>
      </c>
      <c r="V5878">
        <v>0.6895</v>
      </c>
      <c r="W5878" s="2">
        <v>37440</v>
      </c>
      <c r="X5878">
        <v>3.1349999999999998</v>
      </c>
      <c r="Y5878" s="2">
        <v>37440</v>
      </c>
      <c r="Z5878">
        <v>4.6049999999999997E-3</v>
      </c>
      <c r="AA5878" s="2">
        <v>37440</v>
      </c>
      <c r="AB5878">
        <v>4.8500000000000001E-3</v>
      </c>
      <c r="AC5878" s="2">
        <v>37440</v>
      </c>
      <c r="AD5878">
        <v>1695</v>
      </c>
      <c r="AE5878" s="2">
        <v>37440</v>
      </c>
      <c r="AF5878">
        <v>196.2</v>
      </c>
      <c r="AG5878" s="2">
        <v>37440</v>
      </c>
      <c r="AH5878">
        <v>530.5</v>
      </c>
      <c r="AI5878" s="2">
        <v>37440</v>
      </c>
      <c r="AJ5878">
        <v>6.45E-3</v>
      </c>
      <c r="AK5878" s="2">
        <v>37440</v>
      </c>
      <c r="AL5878">
        <v>4.18</v>
      </c>
      <c r="AM5878" s="2">
        <v>37440</v>
      </c>
      <c r="AN5878">
        <v>2.12E-2</v>
      </c>
    </row>
    <row r="5879" spans="1:40" x14ac:dyDescent="0.2">
      <c r="A5879" s="2">
        <v>37439</v>
      </c>
      <c r="B5879">
        <v>1617.7554398385901</v>
      </c>
      <c r="C5879" s="2">
        <v>37440</v>
      </c>
      <c r="D5879">
        <v>0.74850000000000005</v>
      </c>
      <c r="E5879" s="2">
        <v>37441</v>
      </c>
      <c r="F5879">
        <v>25.62</v>
      </c>
      <c r="G5879" s="2">
        <v>37440</v>
      </c>
      <c r="H5879">
        <v>210.5</v>
      </c>
      <c r="I5879" s="2">
        <v>37440</v>
      </c>
      <c r="J5879">
        <v>2.2474999999999998E-2</v>
      </c>
      <c r="K5879" s="2">
        <v>37440</v>
      </c>
      <c r="L5879">
        <v>5.5599999999999997E-2</v>
      </c>
      <c r="M5879" s="2">
        <v>37440</v>
      </c>
      <c r="N5879">
        <v>183.5</v>
      </c>
      <c r="O5879" s="2">
        <v>37440</v>
      </c>
      <c r="P5879">
        <v>1.804E-3</v>
      </c>
      <c r="Q5879" s="2">
        <v>37440</v>
      </c>
      <c r="R5879">
        <v>3.1600000000000003E-2</v>
      </c>
      <c r="S5879" s="2">
        <v>37440</v>
      </c>
      <c r="T5879">
        <v>26.81</v>
      </c>
      <c r="U5879" s="2">
        <v>37440</v>
      </c>
      <c r="V5879">
        <v>0.6895</v>
      </c>
      <c r="W5879" s="2">
        <v>37440</v>
      </c>
      <c r="X5879">
        <v>3.1349999999999998</v>
      </c>
      <c r="Y5879" s="2">
        <v>37440</v>
      </c>
      <c r="Z5879">
        <v>4.6049999999999997E-3</v>
      </c>
      <c r="AA5879" s="2">
        <v>37440</v>
      </c>
      <c r="AB5879">
        <v>4.8500000000000001E-3</v>
      </c>
      <c r="AC5879" s="2">
        <v>37440</v>
      </c>
      <c r="AD5879">
        <v>1695</v>
      </c>
      <c r="AE5879" s="2">
        <v>37441</v>
      </c>
      <c r="AF5879">
        <v>196.5</v>
      </c>
      <c r="AG5879" s="2">
        <v>37440</v>
      </c>
      <c r="AH5879">
        <v>530.5</v>
      </c>
      <c r="AI5879" s="2">
        <v>37440</v>
      </c>
      <c r="AJ5879">
        <v>6.45E-3</v>
      </c>
      <c r="AK5879" s="2">
        <v>37440</v>
      </c>
      <c r="AL5879">
        <v>4.18</v>
      </c>
      <c r="AM5879" s="2">
        <v>37440</v>
      </c>
      <c r="AN5879">
        <v>2.12E-2</v>
      </c>
    </row>
    <row r="5880" spans="1:40" x14ac:dyDescent="0.2">
      <c r="A5880" s="2">
        <v>37440</v>
      </c>
      <c r="B5880">
        <v>1616.56678909724</v>
      </c>
      <c r="C5880" s="2">
        <v>37440</v>
      </c>
      <c r="D5880">
        <v>0.74850000000000005</v>
      </c>
      <c r="E5880" s="2">
        <v>37442</v>
      </c>
      <c r="F5880">
        <v>25.74</v>
      </c>
      <c r="G5880" s="2">
        <v>37441</v>
      </c>
      <c r="H5880">
        <v>209</v>
      </c>
      <c r="I5880" s="2">
        <v>37442</v>
      </c>
      <c r="J5880">
        <v>2.2925000000000001E-2</v>
      </c>
      <c r="K5880" s="2">
        <v>37442</v>
      </c>
      <c r="L5880">
        <v>5.6950000000000001E-2</v>
      </c>
      <c r="M5880" s="2">
        <v>37442</v>
      </c>
      <c r="N5880">
        <v>188.7</v>
      </c>
      <c r="O5880" s="2">
        <v>37442</v>
      </c>
      <c r="P5880">
        <v>1.82E-3</v>
      </c>
      <c r="Q5880" s="2">
        <v>37442</v>
      </c>
      <c r="R5880">
        <v>3.1800000000000002E-2</v>
      </c>
      <c r="S5880" s="2">
        <v>37440</v>
      </c>
      <c r="T5880">
        <v>26.81</v>
      </c>
      <c r="U5880" s="2">
        <v>37440</v>
      </c>
      <c r="V5880">
        <v>0.6895</v>
      </c>
      <c r="W5880" s="2">
        <v>37440</v>
      </c>
      <c r="X5880">
        <v>3.1349999999999998</v>
      </c>
      <c r="Y5880" s="2">
        <v>37440</v>
      </c>
      <c r="Z5880">
        <v>4.6049999999999997E-3</v>
      </c>
      <c r="AA5880" s="2">
        <v>37440</v>
      </c>
      <c r="AB5880">
        <v>4.8500000000000001E-3</v>
      </c>
      <c r="AC5880" s="2">
        <v>37440</v>
      </c>
      <c r="AD5880">
        <v>1695</v>
      </c>
      <c r="AE5880" s="2">
        <v>37442</v>
      </c>
      <c r="AF5880">
        <v>197.5</v>
      </c>
      <c r="AG5880" s="2">
        <v>37440</v>
      </c>
      <c r="AH5880">
        <v>530.5</v>
      </c>
      <c r="AI5880" s="2">
        <v>37442</v>
      </c>
      <c r="AJ5880">
        <v>6.4725E-3</v>
      </c>
      <c r="AK5880" s="2">
        <v>37442</v>
      </c>
      <c r="AL5880">
        <v>4.2</v>
      </c>
      <c r="AM5880" s="2">
        <v>37442</v>
      </c>
      <c r="AN5880">
        <v>2.1399999999999999E-2</v>
      </c>
    </row>
    <row r="5881" spans="1:40" x14ac:dyDescent="0.2">
      <c r="A5881" s="2">
        <v>37441</v>
      </c>
      <c r="B5881">
        <v>1617.7945316370101</v>
      </c>
      <c r="C5881" s="2">
        <v>37445</v>
      </c>
      <c r="D5881">
        <v>0.75549999999999995</v>
      </c>
      <c r="E5881" s="2">
        <v>37445</v>
      </c>
      <c r="F5881">
        <v>25.08</v>
      </c>
      <c r="G5881" s="2">
        <v>37442</v>
      </c>
      <c r="H5881">
        <v>208</v>
      </c>
      <c r="I5881" s="2">
        <v>37445</v>
      </c>
      <c r="J5881">
        <v>2.2275E-2</v>
      </c>
      <c r="K5881" s="2">
        <v>37445</v>
      </c>
      <c r="L5881">
        <v>5.7500000000000002E-2</v>
      </c>
      <c r="M5881" s="2">
        <v>37445</v>
      </c>
      <c r="N5881">
        <v>187.3</v>
      </c>
      <c r="O5881" s="2">
        <v>37445</v>
      </c>
      <c r="P5881">
        <v>1.838E-3</v>
      </c>
      <c r="Q5881" s="2">
        <v>37445</v>
      </c>
      <c r="R5881">
        <v>3.1449999999999999E-2</v>
      </c>
      <c r="S5881" s="2">
        <v>37445</v>
      </c>
      <c r="T5881">
        <v>26.11</v>
      </c>
      <c r="U5881" s="2">
        <v>37445</v>
      </c>
      <c r="V5881">
        <v>0.66749999999999998</v>
      </c>
      <c r="W5881" s="2">
        <v>37445</v>
      </c>
      <c r="X5881">
        <v>2.9449999999999998</v>
      </c>
      <c r="Y5881" s="2">
        <v>37445</v>
      </c>
      <c r="Z5881">
        <v>4.4999999999999997E-3</v>
      </c>
      <c r="AA5881" s="2">
        <v>37445</v>
      </c>
      <c r="AB5881">
        <v>4.7999999999999996E-3</v>
      </c>
      <c r="AC5881" s="2">
        <v>37445</v>
      </c>
      <c r="AD5881">
        <v>1710</v>
      </c>
      <c r="AE5881" s="2">
        <v>37445</v>
      </c>
      <c r="AF5881">
        <v>198.5</v>
      </c>
      <c r="AG5881" s="2">
        <v>37445</v>
      </c>
      <c r="AH5881">
        <v>524</v>
      </c>
      <c r="AI5881" s="2">
        <v>37445</v>
      </c>
      <c r="AJ5881">
        <v>6.4200000000000004E-3</v>
      </c>
      <c r="AK5881" s="2">
        <v>37442</v>
      </c>
      <c r="AL5881">
        <v>4.2</v>
      </c>
      <c r="AM5881" s="2">
        <v>37445</v>
      </c>
      <c r="AN5881">
        <v>2.1100000000000001E-2</v>
      </c>
    </row>
    <row r="5882" spans="1:40" x14ac:dyDescent="0.2">
      <c r="A5882" s="2">
        <v>37442</v>
      </c>
      <c r="B5882">
        <v>1614.1894014450399</v>
      </c>
      <c r="C5882" s="2">
        <v>37446</v>
      </c>
      <c r="D5882">
        <v>0.75549999999999995</v>
      </c>
      <c r="E5882" s="2">
        <v>37446</v>
      </c>
      <c r="F5882">
        <v>25.15</v>
      </c>
      <c r="G5882" s="2">
        <v>37445</v>
      </c>
      <c r="H5882">
        <v>205.25</v>
      </c>
      <c r="I5882" s="2">
        <v>37446</v>
      </c>
      <c r="J5882">
        <v>2.2599999999999999E-2</v>
      </c>
      <c r="K5882" s="2">
        <v>37446</v>
      </c>
      <c r="L5882">
        <v>5.8700000000000002E-2</v>
      </c>
      <c r="M5882" s="2">
        <v>37446</v>
      </c>
      <c r="N5882">
        <v>189.5</v>
      </c>
      <c r="O5882" s="2">
        <v>37446</v>
      </c>
      <c r="P5882">
        <v>1.8730000000000001E-3</v>
      </c>
      <c r="Q5882" s="2">
        <v>37446</v>
      </c>
      <c r="R5882">
        <v>3.1300000000000001E-2</v>
      </c>
      <c r="S5882" s="2">
        <v>37446</v>
      </c>
      <c r="T5882">
        <v>26.11</v>
      </c>
      <c r="U5882" s="2">
        <v>37446</v>
      </c>
      <c r="V5882">
        <v>0.67049999999999998</v>
      </c>
      <c r="W5882" s="2">
        <v>37446</v>
      </c>
      <c r="X5882">
        <v>2.9849999999999999</v>
      </c>
      <c r="Y5882" s="2">
        <v>37446</v>
      </c>
      <c r="Z5882">
        <v>4.535E-3</v>
      </c>
      <c r="AA5882" s="2">
        <v>37446</v>
      </c>
      <c r="AB5882">
        <v>4.9300000000000004E-3</v>
      </c>
      <c r="AC5882" s="2">
        <v>37446</v>
      </c>
      <c r="AD5882">
        <v>1757</v>
      </c>
      <c r="AE5882" s="2">
        <v>37446</v>
      </c>
      <c r="AF5882">
        <v>203</v>
      </c>
      <c r="AG5882" s="2">
        <v>37446</v>
      </c>
      <c r="AH5882">
        <v>523</v>
      </c>
      <c r="AI5882" s="2">
        <v>37446</v>
      </c>
      <c r="AJ5882">
        <v>6.3874999999999999E-3</v>
      </c>
      <c r="AK5882" s="2">
        <v>37446</v>
      </c>
      <c r="AL5882">
        <v>4.21</v>
      </c>
      <c r="AM5882" s="2">
        <v>37446</v>
      </c>
      <c r="AN5882">
        <v>2.1725000000000001E-2</v>
      </c>
    </row>
    <row r="5883" spans="1:40" x14ac:dyDescent="0.2">
      <c r="A5883" s="2">
        <v>37445</v>
      </c>
      <c r="B5883">
        <v>1616.58632063504</v>
      </c>
      <c r="C5883" s="2">
        <v>37447</v>
      </c>
      <c r="D5883">
        <v>0.752</v>
      </c>
      <c r="E5883" s="2">
        <v>37447</v>
      </c>
      <c r="F5883">
        <v>25.92</v>
      </c>
      <c r="G5883" s="2">
        <v>37446</v>
      </c>
      <c r="H5883">
        <v>204.75</v>
      </c>
      <c r="I5883" s="2">
        <v>37447</v>
      </c>
      <c r="J5883">
        <v>2.2175E-2</v>
      </c>
      <c r="K5883" s="2">
        <v>37447</v>
      </c>
      <c r="L5883">
        <v>5.8599999999999999E-2</v>
      </c>
      <c r="M5883" s="2">
        <v>37447</v>
      </c>
      <c r="N5883">
        <v>189.2</v>
      </c>
      <c r="O5883" s="2">
        <v>37447</v>
      </c>
      <c r="P5883">
        <v>1.864E-3</v>
      </c>
      <c r="Q5883" s="2">
        <v>37447</v>
      </c>
      <c r="R5883">
        <v>3.1949999999999999E-2</v>
      </c>
      <c r="S5883" s="2">
        <v>37447</v>
      </c>
      <c r="T5883">
        <v>26.73</v>
      </c>
      <c r="U5883" s="2">
        <v>37447</v>
      </c>
      <c r="V5883">
        <v>0.6855</v>
      </c>
      <c r="W5883" s="2">
        <v>37447</v>
      </c>
      <c r="X5883">
        <v>2.87</v>
      </c>
      <c r="Y5883" s="2">
        <v>37447</v>
      </c>
      <c r="Z5883">
        <v>4.7949999999999998E-3</v>
      </c>
      <c r="AA5883" s="2">
        <v>37447</v>
      </c>
      <c r="AB5883">
        <v>5.0000000000000001E-3</v>
      </c>
      <c r="AC5883" s="2">
        <v>37447</v>
      </c>
      <c r="AD5883">
        <v>1778</v>
      </c>
      <c r="AE5883" s="2">
        <v>37447</v>
      </c>
      <c r="AF5883">
        <v>203.1</v>
      </c>
      <c r="AG5883" s="2">
        <v>37447</v>
      </c>
      <c r="AH5883">
        <v>524</v>
      </c>
      <c r="AI5883" s="2">
        <v>37447</v>
      </c>
      <c r="AJ5883">
        <v>6.3850000000000001E-3</v>
      </c>
      <c r="AK5883" s="2">
        <v>37447</v>
      </c>
      <c r="AL5883">
        <v>4.2300000000000004</v>
      </c>
      <c r="AM5883" s="2">
        <v>37447</v>
      </c>
      <c r="AN5883">
        <v>2.1725000000000001E-2</v>
      </c>
    </row>
    <row r="5884" spans="1:40" x14ac:dyDescent="0.2">
      <c r="A5884" s="2">
        <v>37446</v>
      </c>
      <c r="B5884">
        <v>1615.39762704492</v>
      </c>
      <c r="C5884" s="2">
        <v>37448</v>
      </c>
      <c r="D5884">
        <v>0.745</v>
      </c>
      <c r="E5884" s="2">
        <v>37448</v>
      </c>
      <c r="F5884">
        <v>25.98</v>
      </c>
      <c r="G5884" s="2">
        <v>37447</v>
      </c>
      <c r="H5884">
        <v>212.5</v>
      </c>
      <c r="I5884" s="2">
        <v>37448</v>
      </c>
      <c r="J5884">
        <v>2.1575E-2</v>
      </c>
      <c r="K5884" s="2">
        <v>37448</v>
      </c>
      <c r="L5884">
        <v>5.7799999999999997E-2</v>
      </c>
      <c r="M5884" s="2">
        <v>37448</v>
      </c>
      <c r="N5884">
        <v>191</v>
      </c>
      <c r="O5884" s="2">
        <v>37448</v>
      </c>
      <c r="P5884">
        <v>1.8779999999999999E-3</v>
      </c>
      <c r="Q5884" s="2">
        <v>37448</v>
      </c>
      <c r="R5884">
        <v>3.2800000000000003E-2</v>
      </c>
      <c r="S5884" s="2">
        <v>37448</v>
      </c>
      <c r="T5884">
        <v>26.85</v>
      </c>
      <c r="U5884" s="2">
        <v>37448</v>
      </c>
      <c r="V5884">
        <v>0.6905</v>
      </c>
      <c r="W5884" s="2">
        <v>37448</v>
      </c>
      <c r="X5884">
        <v>2.85</v>
      </c>
      <c r="Y5884" s="2">
        <v>37448</v>
      </c>
      <c r="Z5884">
        <v>4.6049999999999997E-3</v>
      </c>
      <c r="AA5884" s="2">
        <v>37448</v>
      </c>
      <c r="AB5884">
        <v>5.1500000000000001E-3</v>
      </c>
      <c r="AC5884" s="2">
        <v>37448</v>
      </c>
      <c r="AD5884">
        <v>1808</v>
      </c>
      <c r="AE5884" s="2">
        <v>37448</v>
      </c>
      <c r="AF5884">
        <v>204</v>
      </c>
      <c r="AG5884" s="2">
        <v>37448</v>
      </c>
      <c r="AH5884">
        <v>533</v>
      </c>
      <c r="AI5884" s="2">
        <v>37448</v>
      </c>
      <c r="AJ5884">
        <v>6.5250000000000004E-3</v>
      </c>
      <c r="AK5884" s="2">
        <v>37448</v>
      </c>
      <c r="AL5884">
        <v>4.25</v>
      </c>
      <c r="AM5884" s="2">
        <v>37448</v>
      </c>
      <c r="AN5884">
        <v>2.1899999999999999E-2</v>
      </c>
    </row>
    <row r="5885" spans="1:40" x14ac:dyDescent="0.2">
      <c r="A5885" s="2">
        <v>37447</v>
      </c>
      <c r="B5885">
        <v>1615.39762704492</v>
      </c>
      <c r="C5885" s="2">
        <v>37449</v>
      </c>
      <c r="D5885">
        <v>0.73950000000000005</v>
      </c>
      <c r="E5885" s="2">
        <v>37449</v>
      </c>
      <c r="F5885">
        <v>26.32</v>
      </c>
      <c r="G5885" s="2">
        <v>37448</v>
      </c>
      <c r="H5885">
        <v>167.5</v>
      </c>
      <c r="I5885" s="2">
        <v>37449</v>
      </c>
      <c r="J5885">
        <v>2.1399999999999999E-2</v>
      </c>
      <c r="K5885" s="2">
        <v>37449</v>
      </c>
      <c r="L5885">
        <v>5.8000000000000003E-2</v>
      </c>
      <c r="M5885" s="2">
        <v>37449</v>
      </c>
      <c r="N5885">
        <v>191.5</v>
      </c>
      <c r="O5885" s="2">
        <v>37449</v>
      </c>
      <c r="P5885">
        <v>1.9090000000000001E-3</v>
      </c>
      <c r="Q5885" s="2">
        <v>37449</v>
      </c>
      <c r="R5885">
        <v>3.1524999999999997E-2</v>
      </c>
      <c r="S5885" s="2">
        <v>37449</v>
      </c>
      <c r="T5885">
        <v>27.47</v>
      </c>
      <c r="U5885" s="2">
        <v>37449</v>
      </c>
      <c r="V5885">
        <v>0.70569999999999999</v>
      </c>
      <c r="W5885" s="2">
        <v>37449</v>
      </c>
      <c r="X5885">
        <v>2.7850000000000001</v>
      </c>
      <c r="Y5885" s="2">
        <v>37449</v>
      </c>
      <c r="Z5885">
        <v>4.4850000000000003E-3</v>
      </c>
      <c r="AA5885" s="2">
        <v>37449</v>
      </c>
      <c r="AB5885">
        <v>5.0499999999999998E-3</v>
      </c>
      <c r="AC5885" s="2">
        <v>37449</v>
      </c>
      <c r="AD5885">
        <v>1742</v>
      </c>
      <c r="AE5885" s="2">
        <v>37449</v>
      </c>
      <c r="AF5885">
        <v>202.2</v>
      </c>
      <c r="AG5885" s="2">
        <v>37448</v>
      </c>
      <c r="AH5885">
        <v>533</v>
      </c>
      <c r="AI5885" s="2">
        <v>37449</v>
      </c>
      <c r="AJ5885">
        <v>6.5449999999999996E-3</v>
      </c>
      <c r="AK5885" s="2">
        <v>37449</v>
      </c>
      <c r="AL5885">
        <v>4.2300000000000004</v>
      </c>
      <c r="AM5885" s="2">
        <v>37449</v>
      </c>
      <c r="AN5885">
        <v>2.2024999999999999E-2</v>
      </c>
    </row>
    <row r="5886" spans="1:40" x14ac:dyDescent="0.2">
      <c r="A5886" s="2">
        <v>37448</v>
      </c>
      <c r="B5886">
        <v>1615.3585926928299</v>
      </c>
      <c r="C5886" s="2">
        <v>37452</v>
      </c>
      <c r="D5886">
        <v>0.73350000000000004</v>
      </c>
      <c r="E5886" s="2">
        <v>37452</v>
      </c>
      <c r="F5886">
        <v>26.05</v>
      </c>
      <c r="G5886" s="2">
        <v>37449</v>
      </c>
      <c r="H5886">
        <v>214.75</v>
      </c>
      <c r="I5886" s="2">
        <v>37452</v>
      </c>
      <c r="J5886">
        <v>2.2724999999999999E-2</v>
      </c>
      <c r="K5886" s="2">
        <v>37452</v>
      </c>
      <c r="L5886">
        <v>5.6950000000000001E-2</v>
      </c>
      <c r="M5886" s="2">
        <v>37452</v>
      </c>
      <c r="N5886">
        <v>187</v>
      </c>
      <c r="O5886" s="2">
        <v>37452</v>
      </c>
      <c r="P5886">
        <v>1.9849999999999998E-3</v>
      </c>
      <c r="Q5886" s="2">
        <v>37452</v>
      </c>
      <c r="R5886">
        <v>3.2474999999999997E-2</v>
      </c>
      <c r="S5886" s="2">
        <v>37452</v>
      </c>
      <c r="T5886">
        <v>27.02</v>
      </c>
      <c r="U5886" s="2">
        <v>37452</v>
      </c>
      <c r="V5886">
        <v>0.69499999999999995</v>
      </c>
      <c r="W5886" s="2">
        <v>37452</v>
      </c>
      <c r="X5886">
        <v>2.7949999999999999</v>
      </c>
      <c r="Y5886" s="2">
        <v>37452</v>
      </c>
      <c r="Z5886">
        <v>4.3550000000000004E-3</v>
      </c>
      <c r="AA5886" s="2">
        <v>37452</v>
      </c>
      <c r="AB5886">
        <v>4.8999999999999998E-3</v>
      </c>
      <c r="AC5886" s="2">
        <v>37452</v>
      </c>
      <c r="AD5886">
        <v>1798</v>
      </c>
      <c r="AE5886" s="2">
        <v>37452</v>
      </c>
      <c r="AF5886">
        <v>196.1</v>
      </c>
      <c r="AG5886" s="2">
        <v>37452</v>
      </c>
      <c r="AH5886">
        <v>529</v>
      </c>
      <c r="AI5886" s="2">
        <v>37452</v>
      </c>
      <c r="AJ5886">
        <v>6.5900000000000004E-3</v>
      </c>
      <c r="AK5886" s="2">
        <v>37452</v>
      </c>
      <c r="AL5886">
        <v>4.2</v>
      </c>
      <c r="AM5886" s="2">
        <v>37452</v>
      </c>
      <c r="AN5886">
        <v>1.7100000000000001E-2</v>
      </c>
    </row>
    <row r="5887" spans="1:40" x14ac:dyDescent="0.2">
      <c r="A5887" s="2">
        <v>37449</v>
      </c>
      <c r="B5887">
        <v>1615.3781096330699</v>
      </c>
      <c r="C5887" s="2">
        <v>37453</v>
      </c>
      <c r="D5887">
        <v>0.73899999999999999</v>
      </c>
      <c r="E5887" s="2">
        <v>37453</v>
      </c>
      <c r="F5887">
        <v>26.27</v>
      </c>
      <c r="G5887" s="2">
        <v>37452</v>
      </c>
      <c r="H5887">
        <v>217</v>
      </c>
      <c r="I5887" s="2">
        <v>37453</v>
      </c>
      <c r="J5887">
        <v>2.3449999999999999E-2</v>
      </c>
      <c r="K5887" s="2">
        <v>37453</v>
      </c>
      <c r="L5887">
        <v>5.79E-2</v>
      </c>
      <c r="M5887" s="2">
        <v>37453</v>
      </c>
      <c r="N5887">
        <v>190</v>
      </c>
      <c r="O5887" s="2">
        <v>37453</v>
      </c>
      <c r="P5887">
        <v>1.9780000000000002E-3</v>
      </c>
      <c r="Q5887" s="2">
        <v>37453</v>
      </c>
      <c r="R5887">
        <v>3.3300000000000003E-2</v>
      </c>
      <c r="S5887" s="2">
        <v>37453</v>
      </c>
      <c r="T5887">
        <v>27.75</v>
      </c>
      <c r="U5887" s="2">
        <v>37453</v>
      </c>
      <c r="V5887">
        <v>0.71050000000000002</v>
      </c>
      <c r="W5887" s="2">
        <v>37453</v>
      </c>
      <c r="X5887">
        <v>2.875</v>
      </c>
      <c r="Y5887" s="2">
        <v>37453</v>
      </c>
      <c r="Z5887">
        <v>4.3449999999999999E-3</v>
      </c>
      <c r="AA5887" s="2">
        <v>37453</v>
      </c>
      <c r="AB5887">
        <v>4.9399999999999999E-3</v>
      </c>
      <c r="AC5887" s="2">
        <v>37453</v>
      </c>
      <c r="AD5887">
        <v>1804</v>
      </c>
      <c r="AE5887" s="2">
        <v>37453</v>
      </c>
      <c r="AF5887">
        <v>186</v>
      </c>
      <c r="AG5887" s="2">
        <v>37453</v>
      </c>
      <c r="AH5887">
        <v>525</v>
      </c>
      <c r="AI5887" s="2">
        <v>37453</v>
      </c>
      <c r="AJ5887">
        <v>6.5399999999999998E-3</v>
      </c>
      <c r="AK5887" s="2">
        <v>37452</v>
      </c>
      <c r="AL5887">
        <v>4.2</v>
      </c>
      <c r="AM5887" s="2">
        <v>37453</v>
      </c>
      <c r="AN5887">
        <v>1.7624999999999998E-2</v>
      </c>
    </row>
    <row r="5888" spans="1:40" x14ac:dyDescent="0.2">
      <c r="A5888" s="2">
        <v>37452</v>
      </c>
      <c r="B5888">
        <v>1614.1503962884201</v>
      </c>
      <c r="C5888" s="2">
        <v>37454</v>
      </c>
      <c r="D5888">
        <v>0.73199999999999998</v>
      </c>
      <c r="E5888" s="2">
        <v>37454</v>
      </c>
      <c r="F5888">
        <v>26.42</v>
      </c>
      <c r="G5888" s="2">
        <v>37453</v>
      </c>
      <c r="H5888">
        <v>215</v>
      </c>
      <c r="I5888" s="2">
        <v>37454</v>
      </c>
      <c r="J5888">
        <v>2.3175000000000001E-2</v>
      </c>
      <c r="K5888" s="2">
        <v>37454</v>
      </c>
      <c r="L5888">
        <v>5.7750000000000003E-2</v>
      </c>
      <c r="M5888" s="2">
        <v>37454</v>
      </c>
      <c r="N5888">
        <v>186.8</v>
      </c>
      <c r="O5888" s="2">
        <v>37454</v>
      </c>
      <c r="P5888">
        <v>1.951E-3</v>
      </c>
      <c r="Q5888" s="2">
        <v>37454</v>
      </c>
      <c r="R5888">
        <v>3.3450000000000001E-2</v>
      </c>
      <c r="S5888" s="2">
        <v>37454</v>
      </c>
      <c r="T5888">
        <v>27.92</v>
      </c>
      <c r="U5888" s="2">
        <v>37454</v>
      </c>
      <c r="V5888">
        <v>0.70950000000000002</v>
      </c>
      <c r="W5888" s="2">
        <v>37454</v>
      </c>
      <c r="X5888">
        <v>2.8450000000000002</v>
      </c>
      <c r="Y5888" s="2">
        <v>37454</v>
      </c>
      <c r="Z5888">
        <v>4.5100000000000001E-3</v>
      </c>
      <c r="AA5888" s="2">
        <v>37454</v>
      </c>
      <c r="AB5888">
        <v>4.9750000000000003E-3</v>
      </c>
      <c r="AC5888" s="2">
        <v>37454</v>
      </c>
      <c r="AD5888">
        <v>1768</v>
      </c>
      <c r="AE5888" s="2">
        <v>37454</v>
      </c>
      <c r="AF5888">
        <v>176</v>
      </c>
      <c r="AG5888" s="2">
        <v>37453</v>
      </c>
      <c r="AH5888">
        <v>525</v>
      </c>
      <c r="AI5888" s="2">
        <v>37454</v>
      </c>
      <c r="AJ5888">
        <v>6.5750000000000001E-3</v>
      </c>
      <c r="AK5888" s="2">
        <v>37454</v>
      </c>
      <c r="AL5888">
        <v>4.38</v>
      </c>
      <c r="AM5888" s="2">
        <v>37454</v>
      </c>
      <c r="AN5888">
        <v>1.805E-2</v>
      </c>
    </row>
    <row r="5889" spans="1:40" x14ac:dyDescent="0.2">
      <c r="A5889" s="2">
        <v>37453</v>
      </c>
      <c r="B5889">
        <v>1611.7145308025999</v>
      </c>
      <c r="C5889" s="2">
        <v>37455</v>
      </c>
      <c r="D5889">
        <v>0.72699999999999998</v>
      </c>
      <c r="E5889" s="2">
        <v>37455</v>
      </c>
      <c r="F5889">
        <v>26.27</v>
      </c>
      <c r="G5889" s="2">
        <v>37454</v>
      </c>
      <c r="H5889">
        <v>214.5</v>
      </c>
      <c r="I5889" s="2">
        <v>37455</v>
      </c>
      <c r="J5889">
        <v>2.325E-2</v>
      </c>
      <c r="K5889" s="2">
        <v>37455</v>
      </c>
      <c r="L5889">
        <v>5.7799999999999997E-2</v>
      </c>
      <c r="M5889" s="2">
        <v>37455</v>
      </c>
      <c r="N5889">
        <v>186</v>
      </c>
      <c r="O5889" s="2">
        <v>37455</v>
      </c>
      <c r="P5889">
        <v>1.9689999999999998E-3</v>
      </c>
      <c r="Q5889" s="2">
        <v>37455</v>
      </c>
      <c r="R5889">
        <v>3.3250000000000002E-2</v>
      </c>
      <c r="S5889" s="2">
        <v>37455</v>
      </c>
      <c r="T5889">
        <v>27.55</v>
      </c>
      <c r="U5889" s="2">
        <v>37455</v>
      </c>
      <c r="V5889">
        <v>0.70099999999999996</v>
      </c>
      <c r="W5889" s="2">
        <v>37455</v>
      </c>
      <c r="X5889">
        <v>2.9649999999999999</v>
      </c>
      <c r="Y5889" s="2">
        <v>37455</v>
      </c>
      <c r="Z5889">
        <v>4.6950000000000004E-3</v>
      </c>
      <c r="AA5889" s="2">
        <v>37455</v>
      </c>
      <c r="AB5889">
        <v>4.7499999999999999E-3</v>
      </c>
      <c r="AC5889" s="2">
        <v>37455</v>
      </c>
      <c r="AD5889">
        <v>1751</v>
      </c>
      <c r="AE5889" s="2">
        <v>37455</v>
      </c>
      <c r="AF5889">
        <v>182.5</v>
      </c>
      <c r="AG5889" s="2">
        <v>37453</v>
      </c>
      <c r="AH5889">
        <v>525</v>
      </c>
      <c r="AI5889" s="2">
        <v>37455</v>
      </c>
      <c r="AJ5889">
        <v>6.5900000000000004E-3</v>
      </c>
      <c r="AK5889" s="2">
        <v>37455</v>
      </c>
      <c r="AL5889">
        <v>4.46</v>
      </c>
      <c r="AM5889" s="2">
        <v>37455</v>
      </c>
      <c r="AN5889">
        <v>1.7600000000000001E-2</v>
      </c>
    </row>
    <row r="5890" spans="1:40" x14ac:dyDescent="0.2">
      <c r="A5890" s="2">
        <v>37454</v>
      </c>
      <c r="B5890">
        <v>1611.7145308025999</v>
      </c>
      <c r="C5890" s="2">
        <v>37456</v>
      </c>
      <c r="D5890">
        <v>0.71450000000000002</v>
      </c>
      <c r="E5890" s="2">
        <v>37456</v>
      </c>
      <c r="F5890">
        <v>26.49</v>
      </c>
      <c r="G5890" s="2">
        <v>37455</v>
      </c>
      <c r="H5890">
        <v>216</v>
      </c>
      <c r="I5890" s="2">
        <v>37456</v>
      </c>
      <c r="J5890">
        <v>2.35E-2</v>
      </c>
      <c r="K5890" s="2">
        <v>37456</v>
      </c>
      <c r="L5890">
        <v>5.7599999999999998E-2</v>
      </c>
      <c r="M5890" s="2">
        <v>37456</v>
      </c>
      <c r="N5890">
        <v>185</v>
      </c>
      <c r="O5890" s="2">
        <v>37456</v>
      </c>
      <c r="P5890">
        <v>1.98E-3</v>
      </c>
      <c r="Q5890" s="2">
        <v>37456</v>
      </c>
      <c r="R5890">
        <v>3.3099999999999997E-2</v>
      </c>
      <c r="S5890" s="2">
        <v>37456</v>
      </c>
      <c r="T5890">
        <v>27.82</v>
      </c>
      <c r="U5890" s="2">
        <v>37456</v>
      </c>
      <c r="V5890">
        <v>0.70250000000000001</v>
      </c>
      <c r="W5890" s="2">
        <v>37456</v>
      </c>
      <c r="X5890">
        <v>2.9350000000000001</v>
      </c>
      <c r="Y5890" s="2">
        <v>37456</v>
      </c>
      <c r="Z5890">
        <v>4.7000000000000002E-3</v>
      </c>
      <c r="AA5890" s="2">
        <v>37456</v>
      </c>
      <c r="AB5890">
        <v>4.7000000000000002E-3</v>
      </c>
      <c r="AC5890" s="2">
        <v>37456</v>
      </c>
      <c r="AD5890">
        <v>1802</v>
      </c>
      <c r="AE5890" s="2">
        <v>37456</v>
      </c>
      <c r="AF5890">
        <v>183.1</v>
      </c>
      <c r="AG5890" s="2">
        <v>37456</v>
      </c>
      <c r="AH5890">
        <v>535</v>
      </c>
      <c r="AI5890" s="2">
        <v>37456</v>
      </c>
      <c r="AJ5890">
        <v>6.5700000000000003E-3</v>
      </c>
      <c r="AK5890" s="2">
        <v>37456</v>
      </c>
      <c r="AL5890">
        <v>4.78</v>
      </c>
      <c r="AM5890" s="2">
        <v>37456</v>
      </c>
      <c r="AN5890">
        <v>1.7500000000000002E-2</v>
      </c>
    </row>
    <row r="5891" spans="1:40" x14ac:dyDescent="0.2">
      <c r="A5891" s="2">
        <v>37455</v>
      </c>
      <c r="B5891">
        <v>1611.73400347961</v>
      </c>
      <c r="C5891" s="2">
        <v>37459</v>
      </c>
      <c r="D5891">
        <v>0.70050000000000001</v>
      </c>
      <c r="E5891" s="2">
        <v>37459</v>
      </c>
      <c r="F5891">
        <v>25.43</v>
      </c>
      <c r="G5891" s="2">
        <v>37456</v>
      </c>
      <c r="H5891">
        <v>213.25</v>
      </c>
      <c r="I5891" s="2">
        <v>37459</v>
      </c>
      <c r="J5891">
        <v>2.4649999999999998E-2</v>
      </c>
      <c r="K5891" s="2">
        <v>37459</v>
      </c>
      <c r="L5891">
        <v>5.9450000000000003E-2</v>
      </c>
      <c r="M5891" s="2">
        <v>37459</v>
      </c>
      <c r="N5891">
        <v>191.3</v>
      </c>
      <c r="O5891" s="2">
        <v>37459</v>
      </c>
      <c r="P5891">
        <v>2.0119999999999999E-3</v>
      </c>
      <c r="Q5891" s="2">
        <v>37459</v>
      </c>
      <c r="R5891">
        <v>3.39E-2</v>
      </c>
      <c r="S5891" s="2">
        <v>37459</v>
      </c>
      <c r="T5891">
        <v>26.52</v>
      </c>
      <c r="U5891" s="2">
        <v>37459</v>
      </c>
      <c r="V5891">
        <v>0.67300000000000004</v>
      </c>
      <c r="W5891" s="2">
        <v>37459</v>
      </c>
      <c r="X5891">
        <v>2.96</v>
      </c>
      <c r="Y5891" s="2">
        <v>37459</v>
      </c>
      <c r="Z5891">
        <v>4.7549999999999997E-3</v>
      </c>
      <c r="AA5891" s="2">
        <v>37459</v>
      </c>
      <c r="AB5891">
        <v>4.8500000000000001E-3</v>
      </c>
      <c r="AC5891" s="2">
        <v>37459</v>
      </c>
      <c r="AD5891">
        <v>1819</v>
      </c>
      <c r="AE5891" s="2">
        <v>37459</v>
      </c>
      <c r="AF5891">
        <v>187.9</v>
      </c>
      <c r="AG5891" s="2">
        <v>37459</v>
      </c>
      <c r="AH5891">
        <v>521.5</v>
      </c>
      <c r="AI5891" s="2">
        <v>37459</v>
      </c>
      <c r="AJ5891">
        <v>6.5750000000000001E-3</v>
      </c>
      <c r="AK5891" s="2">
        <v>37459</v>
      </c>
      <c r="AL5891">
        <v>4.68</v>
      </c>
      <c r="AM5891" s="2">
        <v>37459</v>
      </c>
      <c r="AN5891">
        <v>1.805E-2</v>
      </c>
    </row>
    <row r="5892" spans="1:40" x14ac:dyDescent="0.2">
      <c r="A5892" s="2">
        <v>37456</v>
      </c>
      <c r="B5892">
        <v>1606.8818035738</v>
      </c>
      <c r="C5892" s="2">
        <v>37460</v>
      </c>
      <c r="D5892">
        <v>0.6925</v>
      </c>
      <c r="E5892" s="2">
        <v>37460</v>
      </c>
      <c r="F5892">
        <v>25.04</v>
      </c>
      <c r="G5892" s="2">
        <v>37459</v>
      </c>
      <c r="H5892">
        <v>206.5</v>
      </c>
      <c r="I5892" s="2">
        <v>37460</v>
      </c>
      <c r="J5892">
        <v>2.41E-2</v>
      </c>
      <c r="K5892" s="2">
        <v>37460</v>
      </c>
      <c r="L5892">
        <v>5.765E-2</v>
      </c>
      <c r="M5892" s="2">
        <v>37460</v>
      </c>
      <c r="N5892">
        <v>186.1</v>
      </c>
      <c r="O5892" s="2">
        <v>37460</v>
      </c>
      <c r="P5892">
        <v>1.9499999999999999E-3</v>
      </c>
      <c r="Q5892" s="2">
        <v>37460</v>
      </c>
      <c r="R5892">
        <v>3.3349999999999998E-2</v>
      </c>
      <c r="S5892" s="2">
        <v>37460</v>
      </c>
      <c r="T5892">
        <v>26.34</v>
      </c>
      <c r="U5892" s="2">
        <v>37460</v>
      </c>
      <c r="V5892">
        <v>0.65839999999999999</v>
      </c>
      <c r="W5892" s="2">
        <v>37460</v>
      </c>
      <c r="X5892">
        <v>2.895</v>
      </c>
      <c r="Y5892" s="2">
        <v>37460</v>
      </c>
      <c r="Z5892">
        <v>4.64E-3</v>
      </c>
      <c r="AA5892" s="2">
        <v>37460</v>
      </c>
      <c r="AB5892">
        <v>4.8799999999999998E-3</v>
      </c>
      <c r="AC5892" s="2">
        <v>37460</v>
      </c>
      <c r="AD5892">
        <v>1775</v>
      </c>
      <c r="AE5892" s="2">
        <v>37460</v>
      </c>
      <c r="AF5892">
        <v>187</v>
      </c>
      <c r="AG5892" s="2">
        <v>37460</v>
      </c>
      <c r="AH5892">
        <v>525</v>
      </c>
      <c r="AI5892" s="2">
        <v>37460</v>
      </c>
      <c r="AJ5892">
        <v>6.4999999999999997E-3</v>
      </c>
      <c r="AK5892" s="2">
        <v>37460</v>
      </c>
      <c r="AL5892">
        <v>4.74</v>
      </c>
      <c r="AM5892" s="2">
        <v>37460</v>
      </c>
      <c r="AN5892">
        <v>1.7600000000000001E-2</v>
      </c>
    </row>
    <row r="5893" spans="1:40" x14ac:dyDescent="0.2">
      <c r="A5893" s="2">
        <v>37459</v>
      </c>
      <c r="B5893">
        <v>1599.6133864926901</v>
      </c>
      <c r="C5893" s="2">
        <v>37461</v>
      </c>
      <c r="D5893">
        <v>0.69199999999999995</v>
      </c>
      <c r="E5893" s="2">
        <v>37461</v>
      </c>
      <c r="F5893">
        <v>25.34</v>
      </c>
      <c r="G5893" s="2">
        <v>37460</v>
      </c>
      <c r="H5893">
        <v>208.75</v>
      </c>
      <c r="I5893" s="2">
        <v>37461</v>
      </c>
      <c r="J5893">
        <v>2.4975000000000001E-2</v>
      </c>
      <c r="K5893" s="2">
        <v>37461</v>
      </c>
      <c r="L5893">
        <v>5.8450000000000002E-2</v>
      </c>
      <c r="M5893" s="2">
        <v>37461</v>
      </c>
      <c r="N5893">
        <v>187.8</v>
      </c>
      <c r="O5893" s="2">
        <v>37461</v>
      </c>
      <c r="P5893">
        <v>1.9740000000000001E-3</v>
      </c>
      <c r="Q5893" s="2">
        <v>37461</v>
      </c>
      <c r="R5893">
        <v>3.3550000000000003E-2</v>
      </c>
      <c r="S5893" s="2">
        <v>37461</v>
      </c>
      <c r="T5893">
        <v>26.85</v>
      </c>
      <c r="U5893" s="2">
        <v>37461</v>
      </c>
      <c r="V5893">
        <v>0.67600000000000005</v>
      </c>
      <c r="W5893" s="2">
        <v>37461</v>
      </c>
      <c r="X5893">
        <v>2.9550000000000001</v>
      </c>
      <c r="Y5893" s="2">
        <v>37461</v>
      </c>
      <c r="Z5893">
        <v>4.5900000000000003E-3</v>
      </c>
      <c r="AA5893" s="2">
        <v>37461</v>
      </c>
      <c r="AB5893">
        <v>4.7749999999999997E-3</v>
      </c>
      <c r="AC5893" s="2">
        <v>37461</v>
      </c>
      <c r="AD5893">
        <v>1726</v>
      </c>
      <c r="AE5893" s="2">
        <v>37461</v>
      </c>
      <c r="AF5893">
        <v>182.3</v>
      </c>
      <c r="AG5893" s="2">
        <v>37461</v>
      </c>
      <c r="AH5893">
        <v>525.5</v>
      </c>
      <c r="AI5893" s="2">
        <v>37461</v>
      </c>
      <c r="AJ5893">
        <v>6.4200000000000004E-3</v>
      </c>
      <c r="AK5893" s="2">
        <v>37461</v>
      </c>
      <c r="AL5893">
        <v>4.6900000000000004</v>
      </c>
      <c r="AM5893" s="2">
        <v>37461</v>
      </c>
      <c r="AN5893">
        <v>1.7600000000000001E-2</v>
      </c>
    </row>
    <row r="5894" spans="1:40" x14ac:dyDescent="0.2">
      <c r="A5894" s="2">
        <v>37460</v>
      </c>
      <c r="B5894">
        <v>1598.4052192823499</v>
      </c>
      <c r="C5894" s="2">
        <v>37462</v>
      </c>
      <c r="D5894">
        <v>0.68600000000000005</v>
      </c>
      <c r="E5894" s="2">
        <v>37462</v>
      </c>
      <c r="F5894">
        <v>25.25</v>
      </c>
      <c r="G5894" s="2">
        <v>37461</v>
      </c>
      <c r="H5894">
        <v>207.75</v>
      </c>
      <c r="I5894" s="2">
        <v>37462</v>
      </c>
      <c r="J5894">
        <v>2.4400000000000002E-2</v>
      </c>
      <c r="K5894" s="2">
        <v>37462</v>
      </c>
      <c r="L5894">
        <v>5.6800000000000003E-2</v>
      </c>
      <c r="M5894" s="2">
        <v>37462</v>
      </c>
      <c r="N5894">
        <v>182.1</v>
      </c>
      <c r="O5894" s="2">
        <v>37462</v>
      </c>
      <c r="P5894">
        <v>1.9350000000000001E-3</v>
      </c>
      <c r="Q5894" s="2">
        <v>37462</v>
      </c>
      <c r="R5894">
        <v>3.32E-2</v>
      </c>
      <c r="S5894" s="2">
        <v>37462</v>
      </c>
      <c r="T5894">
        <v>26.68</v>
      </c>
      <c r="U5894" s="2">
        <v>37462</v>
      </c>
      <c r="V5894">
        <v>0.67200000000000004</v>
      </c>
      <c r="W5894" s="2">
        <v>37462</v>
      </c>
      <c r="X5894">
        <v>2.9049999999999998</v>
      </c>
      <c r="Y5894" s="2">
        <v>37462</v>
      </c>
      <c r="Z5894">
        <v>4.5950000000000001E-3</v>
      </c>
      <c r="AA5894" s="2">
        <v>37462</v>
      </c>
      <c r="AB5894">
        <v>4.8250000000000003E-3</v>
      </c>
      <c r="AC5894" s="2">
        <v>37462</v>
      </c>
      <c r="AD5894">
        <v>1797</v>
      </c>
      <c r="AE5894" s="2">
        <v>37462</v>
      </c>
      <c r="AF5894">
        <v>182.5</v>
      </c>
      <c r="AG5894" s="2">
        <v>37462</v>
      </c>
      <c r="AH5894">
        <v>529</v>
      </c>
      <c r="AI5894" s="2">
        <v>37462</v>
      </c>
      <c r="AJ5894">
        <v>6.4900000000000001E-3</v>
      </c>
      <c r="AK5894" s="2">
        <v>37462</v>
      </c>
      <c r="AL5894">
        <v>4.59</v>
      </c>
      <c r="AM5894" s="2">
        <v>37462</v>
      </c>
      <c r="AN5894">
        <v>1.745E-2</v>
      </c>
    </row>
    <row r="5895" spans="1:40" x14ac:dyDescent="0.2">
      <c r="A5895" s="2">
        <v>37461</v>
      </c>
      <c r="B5895">
        <v>1583.9263492370301</v>
      </c>
      <c r="C5895" s="2">
        <v>37463</v>
      </c>
      <c r="D5895">
        <v>0.68700000000000006</v>
      </c>
      <c r="E5895" s="2">
        <v>37463</v>
      </c>
      <c r="F5895">
        <v>25</v>
      </c>
      <c r="G5895" s="2">
        <v>37462</v>
      </c>
      <c r="H5895">
        <v>207</v>
      </c>
      <c r="I5895" s="2">
        <v>37463</v>
      </c>
      <c r="J5895">
        <v>2.4275000000000001E-2</v>
      </c>
      <c r="K5895" s="2">
        <v>37463</v>
      </c>
      <c r="L5895">
        <v>5.5149999999999998E-2</v>
      </c>
      <c r="M5895" s="2">
        <v>37463</v>
      </c>
      <c r="N5895">
        <v>177.3</v>
      </c>
      <c r="O5895" s="2">
        <v>37463</v>
      </c>
      <c r="P5895">
        <v>1.933E-3</v>
      </c>
      <c r="Q5895" s="2">
        <v>37463</v>
      </c>
      <c r="R5895">
        <v>3.3599999999999998E-2</v>
      </c>
      <c r="S5895" s="2">
        <v>37463</v>
      </c>
      <c r="T5895">
        <v>26.48</v>
      </c>
      <c r="U5895" s="2">
        <v>37463</v>
      </c>
      <c r="V5895">
        <v>0.66900000000000004</v>
      </c>
      <c r="W5895" s="2">
        <v>37463</v>
      </c>
      <c r="X5895">
        <v>2.91</v>
      </c>
      <c r="Y5895" s="2">
        <v>37463</v>
      </c>
      <c r="Z5895">
        <v>4.5750000000000001E-3</v>
      </c>
      <c r="AA5895" s="2">
        <v>37463</v>
      </c>
      <c r="AB5895">
        <v>4.8399999999999997E-3</v>
      </c>
      <c r="AC5895" s="2">
        <v>37463</v>
      </c>
      <c r="AD5895">
        <v>1786</v>
      </c>
      <c r="AE5895" s="2">
        <v>37463</v>
      </c>
      <c r="AF5895">
        <v>180</v>
      </c>
      <c r="AG5895" s="2">
        <v>37462</v>
      </c>
      <c r="AH5895">
        <v>529</v>
      </c>
      <c r="AI5895" s="2">
        <v>37463</v>
      </c>
      <c r="AJ5895">
        <v>6.4949999999999999E-3</v>
      </c>
      <c r="AK5895" s="2">
        <v>37463</v>
      </c>
      <c r="AL5895">
        <v>4.68</v>
      </c>
      <c r="AM5895" s="2">
        <v>37463</v>
      </c>
      <c r="AN5895">
        <v>1.6750000000000001E-2</v>
      </c>
    </row>
    <row r="5896" spans="1:40" x14ac:dyDescent="0.2">
      <c r="A5896" s="2">
        <v>37462</v>
      </c>
      <c r="B5896">
        <v>1592.3836218874201</v>
      </c>
      <c r="C5896" s="2">
        <v>37466</v>
      </c>
      <c r="D5896">
        <v>0.69450000000000001</v>
      </c>
      <c r="E5896" s="2">
        <v>37466</v>
      </c>
      <c r="F5896">
        <v>24.98</v>
      </c>
      <c r="G5896" s="2">
        <v>37463</v>
      </c>
      <c r="H5896">
        <v>206.75</v>
      </c>
      <c r="I5896" s="2">
        <v>37466</v>
      </c>
      <c r="J5896">
        <v>2.3125E-2</v>
      </c>
      <c r="K5896" s="2">
        <v>37466</v>
      </c>
      <c r="L5896">
        <v>5.3400000000000003E-2</v>
      </c>
      <c r="M5896" s="2">
        <v>37466</v>
      </c>
      <c r="N5896">
        <v>171.3</v>
      </c>
      <c r="O5896" s="2">
        <v>37466</v>
      </c>
      <c r="P5896">
        <v>1.918E-3</v>
      </c>
      <c r="Q5896" s="2">
        <v>37466</v>
      </c>
      <c r="R5896">
        <v>3.2599999999999997E-2</v>
      </c>
      <c r="S5896" s="2">
        <v>37466</v>
      </c>
      <c r="T5896">
        <v>26.49</v>
      </c>
      <c r="U5896" s="2">
        <v>37466</v>
      </c>
      <c r="V5896">
        <v>0.66500000000000004</v>
      </c>
      <c r="W5896" s="2">
        <v>37466</v>
      </c>
      <c r="X5896">
        <v>2.9550000000000001</v>
      </c>
      <c r="Y5896" s="2">
        <v>37466</v>
      </c>
      <c r="Z5896">
        <v>4.5300000000000002E-3</v>
      </c>
      <c r="AA5896" s="2">
        <v>37466</v>
      </c>
      <c r="AB5896">
        <v>4.725E-3</v>
      </c>
      <c r="AC5896" s="2">
        <v>37466</v>
      </c>
      <c r="AD5896">
        <v>1759</v>
      </c>
      <c r="AE5896" s="2">
        <v>37466</v>
      </c>
      <c r="AF5896">
        <v>176</v>
      </c>
      <c r="AG5896" s="2">
        <v>37466</v>
      </c>
      <c r="AH5896">
        <v>520</v>
      </c>
      <c r="AI5896" s="2">
        <v>37466</v>
      </c>
      <c r="AJ5896">
        <v>6.4925E-3</v>
      </c>
      <c r="AK5896" s="2">
        <v>37466</v>
      </c>
      <c r="AL5896">
        <v>4.59</v>
      </c>
      <c r="AM5896" s="2">
        <v>37466</v>
      </c>
      <c r="AN5896">
        <v>1.635E-2</v>
      </c>
    </row>
    <row r="5897" spans="1:40" x14ac:dyDescent="0.2">
      <c r="A5897" s="2">
        <v>37463</v>
      </c>
      <c r="B5897">
        <v>1593.61105741349</v>
      </c>
      <c r="C5897" s="2">
        <v>37467</v>
      </c>
      <c r="D5897">
        <v>0.68899999999999995</v>
      </c>
      <c r="E5897" s="2">
        <v>37467</v>
      </c>
      <c r="F5897">
        <v>25.71</v>
      </c>
      <c r="G5897" s="2">
        <v>37466</v>
      </c>
      <c r="H5897">
        <v>207.5</v>
      </c>
      <c r="I5897" s="2">
        <v>37467</v>
      </c>
      <c r="J5897">
        <v>2.3599999999999999E-2</v>
      </c>
      <c r="K5897" s="2">
        <v>37467</v>
      </c>
      <c r="L5897">
        <v>5.45E-2</v>
      </c>
      <c r="M5897" s="2">
        <v>37467</v>
      </c>
      <c r="N5897">
        <v>174.7</v>
      </c>
      <c r="O5897" s="2">
        <v>37467</v>
      </c>
      <c r="P5897">
        <v>1.97E-3</v>
      </c>
      <c r="Q5897" s="2">
        <v>37467</v>
      </c>
      <c r="R5897">
        <v>3.2625000000000001E-2</v>
      </c>
      <c r="S5897" s="2">
        <v>37467</v>
      </c>
      <c r="T5897">
        <v>27.38</v>
      </c>
      <c r="U5897" s="2">
        <v>37467</v>
      </c>
      <c r="V5897">
        <v>0.69</v>
      </c>
      <c r="W5897" s="2">
        <v>37467</v>
      </c>
      <c r="X5897">
        <v>2.895</v>
      </c>
      <c r="Y5897" s="2">
        <v>37467</v>
      </c>
      <c r="Z5897">
        <v>4.7000000000000002E-3</v>
      </c>
      <c r="AA5897" s="2">
        <v>37467</v>
      </c>
      <c r="AB5897">
        <v>4.7149999999999996E-3</v>
      </c>
      <c r="AC5897" s="2">
        <v>37467</v>
      </c>
      <c r="AD5897">
        <v>1769</v>
      </c>
      <c r="AE5897" s="2">
        <v>37467</v>
      </c>
      <c r="AF5897">
        <v>177.9</v>
      </c>
      <c r="AG5897" s="2">
        <v>37467</v>
      </c>
      <c r="AH5897">
        <v>523.5</v>
      </c>
      <c r="AI5897" s="2">
        <v>37467</v>
      </c>
      <c r="AJ5897">
        <v>6.4949999999999999E-3</v>
      </c>
      <c r="AK5897" s="2">
        <v>37467</v>
      </c>
      <c r="AL5897">
        <v>4.5999999999999996</v>
      </c>
      <c r="AM5897" s="2">
        <v>37467</v>
      </c>
      <c r="AN5897">
        <v>1.7075E-2</v>
      </c>
    </row>
    <row r="5898" spans="1:40" x14ac:dyDescent="0.2">
      <c r="A5898" s="2">
        <v>37466</v>
      </c>
      <c r="B5898">
        <v>1597.25494460353</v>
      </c>
      <c r="C5898" s="2">
        <v>37468</v>
      </c>
      <c r="D5898">
        <v>0.67800000000000005</v>
      </c>
      <c r="E5898" s="2">
        <v>37468</v>
      </c>
      <c r="F5898">
        <v>25.44</v>
      </c>
      <c r="G5898" s="2">
        <v>37467</v>
      </c>
      <c r="H5898">
        <v>215</v>
      </c>
      <c r="I5898" s="2">
        <v>37468</v>
      </c>
      <c r="J5898">
        <v>2.4799999999999999E-2</v>
      </c>
      <c r="K5898" s="2">
        <v>37468</v>
      </c>
      <c r="L5898">
        <v>5.6800000000000003E-2</v>
      </c>
      <c r="M5898" s="2">
        <v>37468</v>
      </c>
      <c r="N5898">
        <v>182.5</v>
      </c>
      <c r="O5898" s="2">
        <v>37468</v>
      </c>
      <c r="P5898">
        <v>2.0219999999999999E-3</v>
      </c>
      <c r="Q5898" s="2">
        <v>37468</v>
      </c>
      <c r="R5898">
        <v>3.3349999999999998E-2</v>
      </c>
      <c r="S5898" s="2">
        <v>37468</v>
      </c>
      <c r="T5898">
        <v>26.95</v>
      </c>
      <c r="U5898" s="2">
        <v>37468</v>
      </c>
      <c r="V5898">
        <v>0.67200000000000004</v>
      </c>
      <c r="W5898" s="2">
        <v>37468</v>
      </c>
      <c r="X5898">
        <v>2.9649999999999999</v>
      </c>
      <c r="Y5898" s="2">
        <v>37468</v>
      </c>
      <c r="Z5898">
        <v>4.6950000000000004E-3</v>
      </c>
      <c r="AA5898" s="2">
        <v>37468</v>
      </c>
      <c r="AB5898">
        <v>4.6800000000000001E-3</v>
      </c>
      <c r="AC5898" s="2">
        <v>37468</v>
      </c>
      <c r="AD5898">
        <v>1787</v>
      </c>
      <c r="AE5898" s="2">
        <v>37468</v>
      </c>
      <c r="AF5898">
        <v>178</v>
      </c>
      <c r="AG5898" s="2">
        <v>37468</v>
      </c>
      <c r="AH5898">
        <v>524.5</v>
      </c>
      <c r="AI5898" s="2">
        <v>37468</v>
      </c>
      <c r="AJ5898">
        <v>6.5050000000000004E-3</v>
      </c>
      <c r="AK5898" s="2">
        <v>37468</v>
      </c>
      <c r="AL5898">
        <v>4.6500000000000004</v>
      </c>
      <c r="AM5898" s="2">
        <v>37468</v>
      </c>
      <c r="AN5898">
        <v>1.7850000000000001E-2</v>
      </c>
    </row>
    <row r="5899" spans="1:40" x14ac:dyDescent="0.2">
      <c r="A5899" s="2">
        <v>37467</v>
      </c>
      <c r="B5899">
        <v>1602.1071454462001</v>
      </c>
      <c r="C5899" s="2">
        <v>37469</v>
      </c>
      <c r="D5899">
        <v>0.6825</v>
      </c>
      <c r="E5899" s="2">
        <v>37469</v>
      </c>
      <c r="F5899">
        <v>25.03</v>
      </c>
      <c r="G5899" s="2">
        <v>37468</v>
      </c>
      <c r="H5899">
        <v>213.5</v>
      </c>
      <c r="I5899" s="2">
        <v>37469</v>
      </c>
      <c r="J5899">
        <v>2.4899999999999999E-2</v>
      </c>
      <c r="K5899" s="2">
        <v>37469</v>
      </c>
      <c r="L5899">
        <v>5.67E-2</v>
      </c>
      <c r="M5899" s="2">
        <v>37469</v>
      </c>
      <c r="N5899">
        <v>183.2</v>
      </c>
      <c r="O5899" s="2">
        <v>37469</v>
      </c>
      <c r="P5899">
        <v>2.0300000000000001E-3</v>
      </c>
      <c r="Q5899" s="2">
        <v>37469</v>
      </c>
      <c r="R5899">
        <v>3.3599999999999998E-2</v>
      </c>
      <c r="S5899" s="2">
        <v>37469</v>
      </c>
      <c r="T5899">
        <v>26.48</v>
      </c>
      <c r="U5899" s="2">
        <v>37469</v>
      </c>
      <c r="V5899">
        <v>0.67149999999999999</v>
      </c>
      <c r="W5899" s="2">
        <v>37469</v>
      </c>
      <c r="X5899">
        <v>2.8450000000000002</v>
      </c>
      <c r="Y5899" s="2">
        <v>37469</v>
      </c>
      <c r="Z5899">
        <v>4.7299999999999998E-3</v>
      </c>
      <c r="AA5899" s="2">
        <v>37469</v>
      </c>
      <c r="AB5899">
        <v>4.7400000000000003E-3</v>
      </c>
      <c r="AC5899" s="2">
        <v>37469</v>
      </c>
      <c r="AD5899">
        <v>1745</v>
      </c>
      <c r="AE5899" s="2">
        <v>37469</v>
      </c>
      <c r="AF5899">
        <v>177.2</v>
      </c>
      <c r="AG5899" s="2">
        <v>37469</v>
      </c>
      <c r="AH5899">
        <v>518</v>
      </c>
      <c r="AI5899" s="2">
        <v>37469</v>
      </c>
      <c r="AJ5899">
        <v>6.4400000000000004E-3</v>
      </c>
      <c r="AK5899" s="2">
        <v>37469</v>
      </c>
      <c r="AL5899">
        <v>4.6500000000000004</v>
      </c>
      <c r="AM5899" s="2">
        <v>37469</v>
      </c>
      <c r="AN5899">
        <v>1.7774999999999999E-2</v>
      </c>
    </row>
    <row r="5900" spans="1:40" x14ac:dyDescent="0.2">
      <c r="A5900" s="2">
        <v>37468</v>
      </c>
      <c r="B5900">
        <v>1594.8385225995901</v>
      </c>
      <c r="C5900" s="2">
        <v>37470</v>
      </c>
      <c r="D5900">
        <v>0.67900000000000005</v>
      </c>
      <c r="E5900" s="2">
        <v>37470</v>
      </c>
      <c r="F5900">
        <v>25.32</v>
      </c>
      <c r="G5900" s="2">
        <v>37469</v>
      </c>
      <c r="H5900">
        <v>209.25</v>
      </c>
      <c r="I5900" s="2">
        <v>37470</v>
      </c>
      <c r="J5900">
        <v>2.5250000000000002E-2</v>
      </c>
      <c r="K5900" s="2">
        <v>37470</v>
      </c>
      <c r="L5900">
        <v>5.6149999999999999E-2</v>
      </c>
      <c r="M5900" s="2">
        <v>37470</v>
      </c>
      <c r="N5900">
        <v>181.9</v>
      </c>
      <c r="O5900" s="2">
        <v>37470</v>
      </c>
      <c r="P5900">
        <v>2.0300000000000001E-3</v>
      </c>
      <c r="Q5900" s="2">
        <v>37470</v>
      </c>
      <c r="R5900">
        <v>3.3599999999999998E-2</v>
      </c>
      <c r="S5900" s="2">
        <v>37470</v>
      </c>
      <c r="T5900">
        <v>26.86</v>
      </c>
      <c r="U5900" s="2">
        <v>37470</v>
      </c>
      <c r="V5900">
        <v>0.67900000000000005</v>
      </c>
      <c r="W5900" s="2">
        <v>37470</v>
      </c>
      <c r="X5900">
        <v>2.86</v>
      </c>
      <c r="Y5900" s="2">
        <v>37470</v>
      </c>
      <c r="Z5900">
        <v>4.64E-3</v>
      </c>
      <c r="AA5900" s="2">
        <v>37470</v>
      </c>
      <c r="AB5900">
        <v>4.8199999999999996E-3</v>
      </c>
      <c r="AC5900" s="2">
        <v>37470</v>
      </c>
      <c r="AD5900">
        <v>1705</v>
      </c>
      <c r="AE5900" s="2">
        <v>37470</v>
      </c>
      <c r="AF5900">
        <v>177</v>
      </c>
      <c r="AG5900" s="2">
        <v>37470</v>
      </c>
      <c r="AH5900">
        <v>519</v>
      </c>
      <c r="AI5900" s="2">
        <v>37470</v>
      </c>
      <c r="AJ5900">
        <v>6.4700000000000001E-3</v>
      </c>
      <c r="AK5900" s="2">
        <v>37470</v>
      </c>
      <c r="AL5900">
        <v>4.53</v>
      </c>
      <c r="AM5900" s="2">
        <v>37470</v>
      </c>
      <c r="AN5900">
        <v>1.78E-2</v>
      </c>
    </row>
    <row r="5901" spans="1:40" x14ac:dyDescent="0.2">
      <c r="A5901" s="2">
        <v>37469</v>
      </c>
      <c r="B5901">
        <v>1588.81666384747</v>
      </c>
      <c r="C5901" s="2">
        <v>37473</v>
      </c>
      <c r="D5901">
        <v>0.66900000000000004</v>
      </c>
      <c r="E5901" s="2">
        <v>37473</v>
      </c>
      <c r="F5901">
        <v>24.85</v>
      </c>
      <c r="G5901" s="2">
        <v>37470</v>
      </c>
      <c r="H5901">
        <v>206.75</v>
      </c>
      <c r="I5901" s="2">
        <v>37473</v>
      </c>
      <c r="J5901">
        <v>2.5325E-2</v>
      </c>
      <c r="K5901" s="2">
        <v>37473</v>
      </c>
      <c r="L5901">
        <v>5.5899999999999998E-2</v>
      </c>
      <c r="M5901" s="2">
        <v>37473</v>
      </c>
      <c r="N5901">
        <v>182.3</v>
      </c>
      <c r="O5901" s="2">
        <v>37473</v>
      </c>
      <c r="P5901">
        <v>1.99E-3</v>
      </c>
      <c r="Q5901" s="2">
        <v>37473</v>
      </c>
      <c r="R5901">
        <v>3.3849999999999998E-2</v>
      </c>
      <c r="S5901" s="2">
        <v>37473</v>
      </c>
      <c r="T5901">
        <v>26.53</v>
      </c>
      <c r="U5901" s="2">
        <v>37473</v>
      </c>
      <c r="V5901">
        <v>0.66700000000000004</v>
      </c>
      <c r="W5901" s="2">
        <v>37473</v>
      </c>
      <c r="X5901">
        <v>2.665</v>
      </c>
      <c r="Y5901" s="2">
        <v>37473</v>
      </c>
      <c r="Z5901">
        <v>4.4450000000000002E-3</v>
      </c>
      <c r="AA5901" s="2">
        <v>37473</v>
      </c>
      <c r="AB5901">
        <v>4.7099999999999998E-3</v>
      </c>
      <c r="AC5901" s="2">
        <v>37473</v>
      </c>
      <c r="AD5901">
        <v>1713</v>
      </c>
      <c r="AE5901" s="2">
        <v>37473</v>
      </c>
      <c r="AF5901">
        <v>177.5</v>
      </c>
      <c r="AG5901" s="2">
        <v>37473</v>
      </c>
      <c r="AH5901">
        <v>522.79999999999995</v>
      </c>
      <c r="AI5901" s="2">
        <v>37473</v>
      </c>
      <c r="AJ5901">
        <v>6.4349999999999997E-3</v>
      </c>
      <c r="AK5901" s="2">
        <v>37473</v>
      </c>
      <c r="AL5901">
        <v>4.4000000000000004</v>
      </c>
      <c r="AM5901" s="2">
        <v>37473</v>
      </c>
      <c r="AN5901">
        <v>1.7774999999999999E-2</v>
      </c>
    </row>
    <row r="5902" spans="1:40" x14ac:dyDescent="0.2">
      <c r="A5902" s="2">
        <v>37470</v>
      </c>
      <c r="B5902">
        <v>1589.9864682002701</v>
      </c>
      <c r="C5902" s="2">
        <v>37474</v>
      </c>
      <c r="D5902">
        <v>0.67200000000000004</v>
      </c>
      <c r="E5902" s="2">
        <v>37474</v>
      </c>
      <c r="F5902">
        <v>25.55</v>
      </c>
      <c r="G5902" s="2">
        <v>37473</v>
      </c>
      <c r="H5902">
        <v>207</v>
      </c>
      <c r="I5902" s="2">
        <v>37474</v>
      </c>
      <c r="J5902">
        <v>2.5100000000000001E-2</v>
      </c>
      <c r="K5902" s="2">
        <v>37474</v>
      </c>
      <c r="L5902">
        <v>5.645E-2</v>
      </c>
      <c r="M5902" s="2">
        <v>37474</v>
      </c>
      <c r="N5902">
        <v>183</v>
      </c>
      <c r="O5902" s="2">
        <v>37474</v>
      </c>
      <c r="P5902">
        <v>1.9919999999999998E-3</v>
      </c>
      <c r="Q5902" s="2">
        <v>37474</v>
      </c>
      <c r="R5902">
        <v>3.415E-2</v>
      </c>
      <c r="S5902" s="2">
        <v>37474</v>
      </c>
      <c r="T5902">
        <v>27.17</v>
      </c>
      <c r="U5902" s="2">
        <v>37474</v>
      </c>
      <c r="V5902">
        <v>0.67800000000000005</v>
      </c>
      <c r="W5902" s="2">
        <v>37474</v>
      </c>
      <c r="X5902">
        <v>2.71</v>
      </c>
      <c r="Y5902" s="2">
        <v>37474</v>
      </c>
      <c r="Z5902">
        <v>4.4799999999999996E-3</v>
      </c>
      <c r="AA5902" s="2">
        <v>37474</v>
      </c>
      <c r="AB5902">
        <v>4.7400000000000003E-3</v>
      </c>
      <c r="AC5902" s="2">
        <v>37474</v>
      </c>
      <c r="AD5902">
        <v>1727</v>
      </c>
      <c r="AE5902" s="2">
        <v>37474</v>
      </c>
      <c r="AF5902">
        <v>178.5</v>
      </c>
      <c r="AG5902" s="2">
        <v>37474</v>
      </c>
      <c r="AH5902">
        <v>526</v>
      </c>
      <c r="AI5902" s="2">
        <v>37474</v>
      </c>
      <c r="AJ5902">
        <v>6.4850000000000003E-3</v>
      </c>
      <c r="AK5902" s="2">
        <v>37474</v>
      </c>
      <c r="AL5902">
        <v>4.3</v>
      </c>
      <c r="AM5902" s="2">
        <v>37474</v>
      </c>
      <c r="AN5902">
        <v>1.8149999999999999E-2</v>
      </c>
    </row>
    <row r="5903" spans="1:40" x14ac:dyDescent="0.2">
      <c r="A5903" s="2">
        <v>37473</v>
      </c>
      <c r="B5903">
        <v>1594.8385225995901</v>
      </c>
      <c r="C5903" s="2">
        <v>37475</v>
      </c>
      <c r="D5903">
        <v>0.66900000000000004</v>
      </c>
      <c r="E5903" s="2">
        <v>37475</v>
      </c>
      <c r="F5903">
        <v>24.95</v>
      </c>
      <c r="G5903" s="2">
        <v>37474</v>
      </c>
      <c r="H5903">
        <v>210.75</v>
      </c>
      <c r="I5903" s="2">
        <v>37475</v>
      </c>
      <c r="J5903">
        <v>2.4899999999999999E-2</v>
      </c>
      <c r="K5903" s="2">
        <v>37475</v>
      </c>
      <c r="L5903">
        <v>5.6000000000000001E-2</v>
      </c>
      <c r="M5903" s="2">
        <v>37475</v>
      </c>
      <c r="N5903">
        <v>181.4</v>
      </c>
      <c r="O5903" s="2">
        <v>37475</v>
      </c>
      <c r="P5903">
        <v>2.0079999999999998E-3</v>
      </c>
      <c r="Q5903" s="2">
        <v>37475</v>
      </c>
      <c r="R5903">
        <v>3.4625000000000003E-2</v>
      </c>
      <c r="S5903" s="2">
        <v>37475</v>
      </c>
      <c r="T5903">
        <v>26.44</v>
      </c>
      <c r="U5903" s="2">
        <v>37475</v>
      </c>
      <c r="V5903">
        <v>0.66449999999999998</v>
      </c>
      <c r="W5903" s="2">
        <v>37475</v>
      </c>
      <c r="X5903">
        <v>2.665</v>
      </c>
      <c r="Y5903" s="2">
        <v>37475</v>
      </c>
      <c r="Z5903">
        <v>4.4900000000000001E-3</v>
      </c>
      <c r="AA5903" s="2">
        <v>37475</v>
      </c>
      <c r="AB5903">
        <v>4.7299999999999998E-3</v>
      </c>
      <c r="AC5903" s="2">
        <v>37475</v>
      </c>
      <c r="AD5903">
        <v>1772</v>
      </c>
      <c r="AE5903" s="2">
        <v>37475</v>
      </c>
      <c r="AF5903">
        <v>178.4</v>
      </c>
      <c r="AG5903" s="2">
        <v>37475</v>
      </c>
      <c r="AH5903">
        <v>533.79999999999995</v>
      </c>
      <c r="AI5903" s="2">
        <v>37475</v>
      </c>
      <c r="AJ5903">
        <v>6.4625000000000004E-3</v>
      </c>
      <c r="AK5903" s="2">
        <v>37475</v>
      </c>
      <c r="AL5903">
        <v>3.9950000000000001</v>
      </c>
      <c r="AM5903" s="2">
        <v>37475</v>
      </c>
      <c r="AN5903">
        <v>1.805E-2</v>
      </c>
    </row>
    <row r="5904" spans="1:40" x14ac:dyDescent="0.2">
      <c r="A5904" s="2">
        <v>37474</v>
      </c>
      <c r="B5904">
        <v>1593.61105741349</v>
      </c>
      <c r="C5904" s="2">
        <v>37476</v>
      </c>
      <c r="D5904">
        <v>0.67200000000000004</v>
      </c>
      <c r="E5904" s="2">
        <v>37476</v>
      </c>
      <c r="F5904">
        <v>25.1</v>
      </c>
      <c r="G5904" s="2">
        <v>37475</v>
      </c>
      <c r="H5904">
        <v>208.5</v>
      </c>
      <c r="I5904" s="2">
        <v>37476</v>
      </c>
      <c r="J5904">
        <v>2.46E-2</v>
      </c>
      <c r="K5904" s="2">
        <v>37476</v>
      </c>
      <c r="L5904">
        <v>5.57E-2</v>
      </c>
      <c r="M5904" s="2">
        <v>37476</v>
      </c>
      <c r="N5904">
        <v>180.4</v>
      </c>
      <c r="O5904" s="2">
        <v>37476</v>
      </c>
      <c r="P5904">
        <v>1.9980000000000002E-3</v>
      </c>
      <c r="Q5904" s="2">
        <v>37476</v>
      </c>
      <c r="R5904">
        <v>3.3875000000000002E-2</v>
      </c>
      <c r="S5904" s="2">
        <v>37476</v>
      </c>
      <c r="T5904">
        <v>26.65</v>
      </c>
      <c r="U5904" s="2">
        <v>37476</v>
      </c>
      <c r="V5904">
        <v>0.67349999999999999</v>
      </c>
      <c r="W5904" s="2">
        <v>37476</v>
      </c>
      <c r="X5904">
        <v>2.75</v>
      </c>
      <c r="Y5904" s="2">
        <v>37476</v>
      </c>
      <c r="Z5904">
        <v>4.4600000000000004E-3</v>
      </c>
      <c r="AA5904" s="2">
        <v>37476</v>
      </c>
      <c r="AB5904">
        <v>4.79E-3</v>
      </c>
      <c r="AC5904" s="2">
        <v>37476</v>
      </c>
      <c r="AD5904">
        <v>1759</v>
      </c>
      <c r="AE5904" s="2">
        <v>37476</v>
      </c>
      <c r="AF5904">
        <v>181.5</v>
      </c>
      <c r="AG5904" s="2">
        <v>37476</v>
      </c>
      <c r="AH5904">
        <v>539.5</v>
      </c>
      <c r="AI5904" s="2">
        <v>37476</v>
      </c>
      <c r="AJ5904">
        <v>6.4124999999999998E-3</v>
      </c>
      <c r="AK5904" s="2">
        <v>37476</v>
      </c>
      <c r="AL5904">
        <v>4</v>
      </c>
      <c r="AM5904" s="2">
        <v>37476</v>
      </c>
      <c r="AN5904">
        <v>1.7600000000000001E-2</v>
      </c>
    </row>
    <row r="5905" spans="1:40" x14ac:dyDescent="0.2">
      <c r="A5905" s="2">
        <v>37475</v>
      </c>
      <c r="B5905">
        <v>1598.42453092341</v>
      </c>
      <c r="C5905" s="2">
        <v>37477</v>
      </c>
      <c r="D5905">
        <v>0.67549999999999999</v>
      </c>
      <c r="E5905" s="2">
        <v>37477</v>
      </c>
      <c r="F5905">
        <v>25.31</v>
      </c>
      <c r="G5905" s="2">
        <v>37476</v>
      </c>
      <c r="H5905">
        <v>209</v>
      </c>
      <c r="I5905" s="2">
        <v>37477</v>
      </c>
      <c r="J5905">
        <v>2.4625000000000001E-2</v>
      </c>
      <c r="K5905" s="2">
        <v>37477</v>
      </c>
      <c r="L5905">
        <v>5.5774999999999998E-2</v>
      </c>
      <c r="M5905" s="2">
        <v>37477</v>
      </c>
      <c r="N5905">
        <v>180.5</v>
      </c>
      <c r="O5905" s="2">
        <v>37477</v>
      </c>
      <c r="P5905">
        <v>2E-3</v>
      </c>
      <c r="Q5905" s="2">
        <v>37477</v>
      </c>
      <c r="R5905">
        <v>3.3849999999999998E-2</v>
      </c>
      <c r="S5905" s="2">
        <v>37477</v>
      </c>
      <c r="T5905">
        <v>26.84</v>
      </c>
      <c r="U5905" s="2">
        <v>37477</v>
      </c>
      <c r="V5905">
        <v>0.67249999999999999</v>
      </c>
      <c r="W5905" s="2">
        <v>37477</v>
      </c>
      <c r="X5905">
        <v>2.7650000000000001</v>
      </c>
      <c r="Y5905" s="2">
        <v>37477</v>
      </c>
      <c r="Z5905">
        <v>4.4299999999999999E-3</v>
      </c>
      <c r="AA5905" s="2">
        <v>37477</v>
      </c>
      <c r="AB5905">
        <v>4.7499999999999999E-3</v>
      </c>
      <c r="AC5905" s="2">
        <v>37477</v>
      </c>
      <c r="AD5905">
        <v>1779</v>
      </c>
      <c r="AE5905" s="2">
        <v>37477</v>
      </c>
      <c r="AF5905">
        <v>178.2</v>
      </c>
      <c r="AG5905" s="2">
        <v>37477</v>
      </c>
      <c r="AH5905">
        <v>544</v>
      </c>
      <c r="AI5905" s="2">
        <v>37477</v>
      </c>
      <c r="AJ5905">
        <v>6.5050000000000004E-3</v>
      </c>
      <c r="AK5905" s="2">
        <v>37477</v>
      </c>
      <c r="AL5905">
        <v>4.01</v>
      </c>
      <c r="AM5905" s="2">
        <v>37477</v>
      </c>
      <c r="AN5905">
        <v>1.77E-2</v>
      </c>
    </row>
    <row r="5906" spans="1:40" x14ac:dyDescent="0.2">
      <c r="A5906" s="2">
        <v>37476</v>
      </c>
      <c r="B5906">
        <v>1600.87957760943</v>
      </c>
      <c r="C5906" s="2">
        <v>37480</v>
      </c>
      <c r="D5906">
        <v>0.67600000000000005</v>
      </c>
      <c r="E5906" s="2">
        <v>37480</v>
      </c>
      <c r="F5906">
        <v>26.04</v>
      </c>
      <c r="G5906" s="2">
        <v>37477</v>
      </c>
      <c r="H5906">
        <v>210.75</v>
      </c>
      <c r="I5906" s="2">
        <v>37480</v>
      </c>
      <c r="J5906">
        <v>2.6100000000000002E-2</v>
      </c>
      <c r="K5906" s="2">
        <v>37480</v>
      </c>
      <c r="L5906">
        <v>5.91E-2</v>
      </c>
      <c r="M5906" s="2">
        <v>37480</v>
      </c>
      <c r="N5906">
        <v>192</v>
      </c>
      <c r="O5906" s="2">
        <v>37480</v>
      </c>
      <c r="P5906">
        <v>2.055E-3</v>
      </c>
      <c r="Q5906" s="2">
        <v>37480</v>
      </c>
      <c r="R5906">
        <v>3.5200000000000002E-2</v>
      </c>
      <c r="S5906" s="2">
        <v>37480</v>
      </c>
      <c r="T5906">
        <v>27.32</v>
      </c>
      <c r="U5906" s="2">
        <v>37480</v>
      </c>
      <c r="V5906">
        <v>0.69420000000000004</v>
      </c>
      <c r="W5906" s="2">
        <v>37480</v>
      </c>
      <c r="X5906">
        <v>2.9649999999999999</v>
      </c>
      <c r="Y5906" s="2">
        <v>37480</v>
      </c>
      <c r="Z5906">
        <v>4.5500000000000002E-3</v>
      </c>
      <c r="AA5906" s="2">
        <v>37480</v>
      </c>
      <c r="AB5906">
        <v>4.8349999999999999E-3</v>
      </c>
      <c r="AC5906" s="2">
        <v>37480</v>
      </c>
      <c r="AD5906">
        <v>1786</v>
      </c>
      <c r="AE5906" s="2">
        <v>37480</v>
      </c>
      <c r="AF5906">
        <v>176.5</v>
      </c>
      <c r="AG5906" s="2">
        <v>37480</v>
      </c>
      <c r="AH5906">
        <v>548</v>
      </c>
      <c r="AI5906" s="2">
        <v>37480</v>
      </c>
      <c r="AJ5906">
        <v>6.45E-3</v>
      </c>
      <c r="AK5906" s="2">
        <v>37480</v>
      </c>
      <c r="AL5906">
        <v>4.1100000000000003</v>
      </c>
      <c r="AM5906" s="2">
        <v>37480</v>
      </c>
      <c r="AN5906">
        <v>1.8374999999999999E-2</v>
      </c>
    </row>
    <row r="5907" spans="1:40" x14ac:dyDescent="0.2">
      <c r="A5907" s="2">
        <v>37477</v>
      </c>
      <c r="B5907">
        <v>1606.9400478457301</v>
      </c>
      <c r="C5907" s="2">
        <v>37481</v>
      </c>
      <c r="D5907">
        <v>0.67349999999999999</v>
      </c>
      <c r="E5907" s="2">
        <v>37481</v>
      </c>
      <c r="F5907">
        <v>26.13</v>
      </c>
      <c r="G5907" s="2">
        <v>37480</v>
      </c>
      <c r="H5907">
        <v>209</v>
      </c>
      <c r="I5907" s="2">
        <v>37481</v>
      </c>
      <c r="J5907">
        <v>2.6724999999999999E-2</v>
      </c>
      <c r="K5907" s="2">
        <v>37481</v>
      </c>
      <c r="L5907">
        <v>5.9200000000000003E-2</v>
      </c>
      <c r="M5907" s="2">
        <v>37481</v>
      </c>
      <c r="N5907">
        <v>194</v>
      </c>
      <c r="O5907" s="2">
        <v>37481</v>
      </c>
      <c r="P5907">
        <v>2.055E-3</v>
      </c>
      <c r="Q5907" s="2">
        <v>37481</v>
      </c>
      <c r="R5907">
        <v>3.5799999999999998E-2</v>
      </c>
      <c r="S5907" s="2">
        <v>37481</v>
      </c>
      <c r="T5907">
        <v>27.9</v>
      </c>
      <c r="U5907" s="2">
        <v>37481</v>
      </c>
      <c r="V5907">
        <v>0.69599999999999995</v>
      </c>
      <c r="W5907" s="2">
        <v>37481</v>
      </c>
      <c r="X5907">
        <v>2.9750000000000001</v>
      </c>
      <c r="Y5907" s="2">
        <v>37481</v>
      </c>
      <c r="Z5907">
        <v>4.4900000000000001E-3</v>
      </c>
      <c r="AA5907" s="2">
        <v>37481</v>
      </c>
      <c r="AB5907">
        <v>4.7850000000000002E-3</v>
      </c>
      <c r="AC5907" s="2">
        <v>37481</v>
      </c>
      <c r="AD5907">
        <v>1810</v>
      </c>
      <c r="AE5907" s="2">
        <v>37481</v>
      </c>
      <c r="AF5907">
        <v>180.6</v>
      </c>
      <c r="AG5907" s="2">
        <v>37481</v>
      </c>
      <c r="AH5907">
        <v>551.5</v>
      </c>
      <c r="AI5907" s="2">
        <v>37481</v>
      </c>
      <c r="AJ5907">
        <v>6.5275000000000003E-3</v>
      </c>
      <c r="AK5907" s="2">
        <v>37481</v>
      </c>
      <c r="AL5907">
        <v>4.04</v>
      </c>
      <c r="AM5907" s="2">
        <v>37481</v>
      </c>
      <c r="AN5907">
        <v>1.8675000000000001E-2</v>
      </c>
    </row>
    <row r="5908" spans="1:40" x14ac:dyDescent="0.2">
      <c r="A5908" s="2">
        <v>37480</v>
      </c>
      <c r="B5908">
        <v>1610.5258070752</v>
      </c>
      <c r="C5908" s="2">
        <v>37482</v>
      </c>
      <c r="D5908">
        <v>0.66849999999999998</v>
      </c>
      <c r="E5908" s="2">
        <v>37482</v>
      </c>
      <c r="F5908">
        <v>26.39</v>
      </c>
      <c r="G5908" s="2">
        <v>37481</v>
      </c>
      <c r="H5908">
        <v>213</v>
      </c>
      <c r="I5908" s="2">
        <v>37482</v>
      </c>
      <c r="J5908">
        <v>2.7324999999999999E-2</v>
      </c>
      <c r="K5908" s="2">
        <v>37482</v>
      </c>
      <c r="L5908">
        <v>6.0199999999999997E-2</v>
      </c>
      <c r="M5908" s="2">
        <v>37482</v>
      </c>
      <c r="N5908">
        <v>195.5</v>
      </c>
      <c r="O5908" s="2">
        <v>37482</v>
      </c>
      <c r="P5908">
        <v>2.0890000000000001E-3</v>
      </c>
      <c r="Q5908" s="2">
        <v>37482</v>
      </c>
      <c r="R5908">
        <v>3.5650000000000001E-2</v>
      </c>
      <c r="S5908" s="2">
        <v>37482</v>
      </c>
      <c r="T5908">
        <v>28.2</v>
      </c>
      <c r="U5908" s="2">
        <v>37482</v>
      </c>
      <c r="V5908">
        <v>0.70150000000000001</v>
      </c>
      <c r="W5908" s="2">
        <v>37482</v>
      </c>
      <c r="X5908">
        <v>2.91</v>
      </c>
      <c r="Y5908" s="2">
        <v>37482</v>
      </c>
      <c r="Z5908">
        <v>4.548E-3</v>
      </c>
      <c r="AA5908" s="2">
        <v>37482</v>
      </c>
      <c r="AB5908">
        <v>4.8199999999999996E-3</v>
      </c>
      <c r="AC5908" s="2">
        <v>37482</v>
      </c>
      <c r="AD5908">
        <v>1827</v>
      </c>
      <c r="AE5908" s="2">
        <v>37482</v>
      </c>
      <c r="AF5908">
        <v>180.5</v>
      </c>
      <c r="AG5908" s="2">
        <v>37482</v>
      </c>
      <c r="AH5908">
        <v>560</v>
      </c>
      <c r="AI5908" s="2">
        <v>37482</v>
      </c>
      <c r="AJ5908">
        <v>6.5550000000000001E-3</v>
      </c>
      <c r="AK5908" s="2">
        <v>37482</v>
      </c>
      <c r="AL5908">
        <v>4.0999999999999996</v>
      </c>
      <c r="AM5908" s="2">
        <v>37482</v>
      </c>
      <c r="AN5908">
        <v>1.8950000000000002E-2</v>
      </c>
    </row>
    <row r="5909" spans="1:40" x14ac:dyDescent="0.2">
      <c r="A5909" s="2">
        <v>37481</v>
      </c>
      <c r="B5909">
        <v>1616.58632063504</v>
      </c>
      <c r="C5909" s="2">
        <v>37483</v>
      </c>
      <c r="D5909">
        <v>0.68049999999999999</v>
      </c>
      <c r="E5909" s="2">
        <v>37483</v>
      </c>
      <c r="F5909">
        <v>26.8</v>
      </c>
      <c r="G5909" s="2">
        <v>37482</v>
      </c>
      <c r="H5909">
        <v>216.75</v>
      </c>
      <c r="I5909" s="2">
        <v>37483</v>
      </c>
      <c r="J5909">
        <v>2.725E-2</v>
      </c>
      <c r="K5909" s="2">
        <v>37483</v>
      </c>
      <c r="L5909">
        <v>5.9150000000000001E-2</v>
      </c>
      <c r="M5909" s="2">
        <v>37483</v>
      </c>
      <c r="N5909">
        <v>188.5</v>
      </c>
      <c r="O5909" s="2">
        <v>37483</v>
      </c>
      <c r="P5909">
        <v>2.117E-3</v>
      </c>
      <c r="Q5909" s="2">
        <v>37483</v>
      </c>
      <c r="R5909">
        <v>3.5099999999999999E-2</v>
      </c>
      <c r="S5909" s="2">
        <v>37483</v>
      </c>
      <c r="T5909">
        <v>29</v>
      </c>
      <c r="U5909" s="2">
        <v>37483</v>
      </c>
      <c r="V5909">
        <v>0.72799999999999998</v>
      </c>
      <c r="W5909" s="2">
        <v>37483</v>
      </c>
      <c r="X5909">
        <v>3.1349999999999998</v>
      </c>
      <c r="Y5909" s="2">
        <v>37483</v>
      </c>
      <c r="Z5909">
        <v>4.4200000000000003E-3</v>
      </c>
      <c r="AA5909" s="2">
        <v>37483</v>
      </c>
      <c r="AB5909">
        <v>4.8399999999999997E-3</v>
      </c>
      <c r="AC5909" s="2">
        <v>37483</v>
      </c>
      <c r="AD5909">
        <v>1870</v>
      </c>
      <c r="AE5909" s="2">
        <v>37483</v>
      </c>
      <c r="AF5909">
        <v>183.4</v>
      </c>
      <c r="AG5909" s="2">
        <v>37483</v>
      </c>
      <c r="AH5909">
        <v>559</v>
      </c>
      <c r="AI5909" s="2">
        <v>37483</v>
      </c>
      <c r="AJ5909">
        <v>6.5824999999999998E-3</v>
      </c>
      <c r="AK5909" s="2">
        <v>37483</v>
      </c>
      <c r="AL5909">
        <v>4.07</v>
      </c>
      <c r="AM5909" s="2">
        <v>37483</v>
      </c>
      <c r="AN5909">
        <v>1.9075000000000002E-2</v>
      </c>
    </row>
    <row r="5910" spans="1:40" x14ac:dyDescent="0.2">
      <c r="A5910" s="2">
        <v>37482</v>
      </c>
      <c r="B5910">
        <v>1617.8140782446901</v>
      </c>
      <c r="C5910" s="2">
        <v>37484</v>
      </c>
      <c r="D5910">
        <v>0.67449999999999999</v>
      </c>
      <c r="E5910" s="2">
        <v>37484</v>
      </c>
      <c r="F5910">
        <v>27</v>
      </c>
      <c r="G5910" s="2">
        <v>37483</v>
      </c>
      <c r="H5910">
        <v>220.5</v>
      </c>
      <c r="I5910" s="2">
        <v>37484</v>
      </c>
      <c r="J5910">
        <v>2.7050000000000001E-2</v>
      </c>
      <c r="K5910" s="2">
        <v>37484</v>
      </c>
      <c r="L5910">
        <v>5.8400000000000001E-2</v>
      </c>
      <c r="M5910" s="2">
        <v>37484</v>
      </c>
      <c r="N5910">
        <v>184.1</v>
      </c>
      <c r="O5910" s="2">
        <v>37484</v>
      </c>
      <c r="P5910">
        <v>2.1090000000000002E-3</v>
      </c>
      <c r="Q5910" s="2">
        <v>37484</v>
      </c>
      <c r="R5910">
        <v>3.4750000000000003E-2</v>
      </c>
      <c r="S5910" s="2">
        <v>37484</v>
      </c>
      <c r="T5910">
        <v>29.23</v>
      </c>
      <c r="U5910" s="2">
        <v>37484</v>
      </c>
      <c r="V5910">
        <v>0.73250000000000004</v>
      </c>
      <c r="W5910" s="2">
        <v>37484</v>
      </c>
      <c r="X5910">
        <v>3.15</v>
      </c>
      <c r="Y5910" s="2">
        <v>37484</v>
      </c>
      <c r="Z5910">
        <v>4.4299999999999999E-3</v>
      </c>
      <c r="AA5910" s="2">
        <v>37484</v>
      </c>
      <c r="AB5910">
        <v>4.7000000000000002E-3</v>
      </c>
      <c r="AC5910" s="2">
        <v>37484</v>
      </c>
      <c r="AD5910">
        <v>1853</v>
      </c>
      <c r="AE5910" s="2">
        <v>37484</v>
      </c>
      <c r="AF5910">
        <v>179</v>
      </c>
      <c r="AG5910" s="2">
        <v>37484</v>
      </c>
      <c r="AH5910">
        <v>555</v>
      </c>
      <c r="AI5910" s="2">
        <v>37484</v>
      </c>
      <c r="AJ5910">
        <v>6.5950000000000002E-3</v>
      </c>
      <c r="AK5910" s="2">
        <v>37484</v>
      </c>
      <c r="AL5910">
        <v>4.07</v>
      </c>
      <c r="AM5910" s="2">
        <v>37484</v>
      </c>
      <c r="AN5910">
        <v>1.8800000000000001E-2</v>
      </c>
    </row>
    <row r="5911" spans="1:40" x14ac:dyDescent="0.2">
      <c r="A5911" s="2">
        <v>37483</v>
      </c>
      <c r="B5911">
        <v>1616.56678909724</v>
      </c>
      <c r="C5911" s="2">
        <v>37487</v>
      </c>
      <c r="D5911">
        <v>0.67449999999999999</v>
      </c>
      <c r="E5911" s="2">
        <v>37487</v>
      </c>
      <c r="F5911">
        <v>27.27</v>
      </c>
      <c r="G5911" s="2">
        <v>37484</v>
      </c>
      <c r="H5911">
        <v>224.5</v>
      </c>
      <c r="I5911" s="2">
        <v>37487</v>
      </c>
      <c r="J5911">
        <v>2.6575000000000001E-2</v>
      </c>
      <c r="K5911" s="2">
        <v>37487</v>
      </c>
      <c r="L5911">
        <v>5.6800000000000003E-2</v>
      </c>
      <c r="M5911" s="2">
        <v>37487</v>
      </c>
      <c r="N5911">
        <v>180.3</v>
      </c>
      <c r="O5911" s="2">
        <v>37487</v>
      </c>
      <c r="P5911">
        <v>2.0899999999999998E-3</v>
      </c>
      <c r="Q5911" s="2">
        <v>37487</v>
      </c>
      <c r="R5911">
        <v>3.5000000000000003E-2</v>
      </c>
      <c r="S5911" s="2">
        <v>37487</v>
      </c>
      <c r="T5911">
        <v>29.9</v>
      </c>
      <c r="U5911" s="2">
        <v>37487</v>
      </c>
      <c r="V5911">
        <v>0.73599999999999999</v>
      </c>
      <c r="W5911" s="2">
        <v>37487</v>
      </c>
      <c r="X5911">
        <v>3.28</v>
      </c>
      <c r="Y5911" s="2">
        <v>37487</v>
      </c>
      <c r="Z5911">
        <v>4.5100000000000001E-3</v>
      </c>
      <c r="AA5911" s="2">
        <v>37487</v>
      </c>
      <c r="AB5911">
        <v>4.6449999999999998E-3</v>
      </c>
      <c r="AC5911" s="2">
        <v>37487</v>
      </c>
      <c r="AD5911">
        <v>1881</v>
      </c>
      <c r="AE5911" s="2">
        <v>37487</v>
      </c>
      <c r="AF5911">
        <v>177.4</v>
      </c>
      <c r="AG5911" s="2">
        <v>37487</v>
      </c>
      <c r="AH5911">
        <v>552.29999999999995</v>
      </c>
      <c r="AI5911" s="2">
        <v>37487</v>
      </c>
      <c r="AJ5911">
        <v>6.6049999999999998E-3</v>
      </c>
      <c r="AK5911" s="2">
        <v>37487</v>
      </c>
      <c r="AL5911">
        <v>4.0199999999999996</v>
      </c>
      <c r="AM5911" s="2">
        <v>37487</v>
      </c>
      <c r="AN5911">
        <v>1.8775E-2</v>
      </c>
    </row>
    <row r="5912" spans="1:40" x14ac:dyDescent="0.2">
      <c r="A5912" s="2">
        <v>37484</v>
      </c>
      <c r="B5912">
        <v>1608.1094142663801</v>
      </c>
      <c r="C5912" s="2">
        <v>37487</v>
      </c>
      <c r="D5912">
        <v>0.67449999999999999</v>
      </c>
      <c r="E5912" s="2">
        <v>37488</v>
      </c>
      <c r="F5912">
        <v>27.1</v>
      </c>
      <c r="G5912" s="2">
        <v>37487</v>
      </c>
      <c r="H5912">
        <v>225.75</v>
      </c>
      <c r="I5912" s="2">
        <v>37488</v>
      </c>
      <c r="J5912">
        <v>2.5975000000000002E-2</v>
      </c>
      <c r="K5912" s="2">
        <v>37488</v>
      </c>
      <c r="L5912">
        <v>5.525E-2</v>
      </c>
      <c r="M5912" s="2">
        <v>37488</v>
      </c>
      <c r="N5912">
        <v>176.5</v>
      </c>
      <c r="O5912" s="2">
        <v>37488</v>
      </c>
      <c r="P5912">
        <v>2.055E-3</v>
      </c>
      <c r="Q5912" s="2">
        <v>37488</v>
      </c>
      <c r="R5912">
        <v>3.3849999999999998E-2</v>
      </c>
      <c r="S5912" s="2">
        <v>37488</v>
      </c>
      <c r="T5912">
        <v>29.9</v>
      </c>
      <c r="U5912" s="2">
        <v>37488</v>
      </c>
      <c r="V5912">
        <v>0.73799999999999999</v>
      </c>
      <c r="W5912" s="2">
        <v>37488</v>
      </c>
      <c r="X5912">
        <v>3.1749999999999998</v>
      </c>
      <c r="Y5912" s="2">
        <v>37488</v>
      </c>
      <c r="Z5912">
        <v>4.3699999999999998E-3</v>
      </c>
      <c r="AA5912" s="2">
        <v>37488</v>
      </c>
      <c r="AB5912">
        <v>4.7099999999999998E-3</v>
      </c>
      <c r="AC5912" s="2">
        <v>37488</v>
      </c>
      <c r="AD5912">
        <v>1910</v>
      </c>
      <c r="AE5912" s="2">
        <v>37488</v>
      </c>
      <c r="AF5912">
        <v>179</v>
      </c>
      <c r="AG5912" s="2">
        <v>37488</v>
      </c>
      <c r="AH5912">
        <v>546</v>
      </c>
      <c r="AI5912" s="2">
        <v>37488</v>
      </c>
      <c r="AJ5912">
        <v>6.5649999999999997E-3</v>
      </c>
      <c r="AK5912" s="2">
        <v>37488</v>
      </c>
      <c r="AL5912">
        <v>3.95</v>
      </c>
      <c r="AM5912" s="2">
        <v>37488</v>
      </c>
      <c r="AN5912">
        <v>1.805E-2</v>
      </c>
    </row>
    <row r="5913" spans="1:40" x14ac:dyDescent="0.2">
      <c r="A5913" s="2">
        <v>37487</v>
      </c>
      <c r="B5913">
        <v>1610.54526562519</v>
      </c>
      <c r="C5913" s="2">
        <v>37489</v>
      </c>
      <c r="D5913">
        <v>0.67449999999999999</v>
      </c>
      <c r="E5913" s="2">
        <v>37489</v>
      </c>
      <c r="F5913">
        <v>27.4</v>
      </c>
      <c r="G5913" s="2">
        <v>37488</v>
      </c>
      <c r="H5913">
        <v>226.75</v>
      </c>
      <c r="I5913" s="2">
        <v>37489</v>
      </c>
      <c r="J5913">
        <v>2.615E-2</v>
      </c>
      <c r="K5913" s="2">
        <v>37489</v>
      </c>
      <c r="L5913">
        <v>5.5350000000000003E-2</v>
      </c>
      <c r="M5913" s="2">
        <v>37489</v>
      </c>
      <c r="N5913">
        <v>178.6</v>
      </c>
      <c r="O5913" s="2">
        <v>37489</v>
      </c>
      <c r="P5913">
        <v>2.0839999999999999E-3</v>
      </c>
      <c r="Q5913" s="2">
        <v>37489</v>
      </c>
      <c r="R5913">
        <v>3.3849999999999998E-2</v>
      </c>
      <c r="S5913" s="2">
        <v>37489</v>
      </c>
      <c r="T5913">
        <v>29.23</v>
      </c>
      <c r="U5913" s="2">
        <v>37489</v>
      </c>
      <c r="V5913">
        <v>0.75349999999999995</v>
      </c>
      <c r="W5913" s="2">
        <v>37489</v>
      </c>
      <c r="X5913">
        <v>3.28</v>
      </c>
      <c r="Y5913" s="2">
        <v>37489</v>
      </c>
      <c r="Z5913">
        <v>4.3049999999999998E-3</v>
      </c>
      <c r="AA5913" s="2">
        <v>37489</v>
      </c>
      <c r="AB5913">
        <v>4.6699999999999997E-3</v>
      </c>
      <c r="AC5913" s="2">
        <v>37489</v>
      </c>
      <c r="AD5913">
        <v>1930</v>
      </c>
      <c r="AE5913" s="2">
        <v>37489</v>
      </c>
      <c r="AF5913">
        <v>180</v>
      </c>
      <c r="AG5913" s="2">
        <v>37489</v>
      </c>
      <c r="AH5913">
        <v>541.5</v>
      </c>
      <c r="AI5913" s="2">
        <v>37489</v>
      </c>
      <c r="AJ5913">
        <v>6.5449999999999996E-3</v>
      </c>
      <c r="AK5913" s="2">
        <v>37489</v>
      </c>
      <c r="AL5913">
        <v>4.09</v>
      </c>
      <c r="AM5913" s="2">
        <v>37489</v>
      </c>
      <c r="AN5913">
        <v>1.8100000000000002E-2</v>
      </c>
    </row>
    <row r="5914" spans="1:40" x14ac:dyDescent="0.2">
      <c r="A5914" s="2">
        <v>37488</v>
      </c>
      <c r="B5914">
        <v>1609.3176106707899</v>
      </c>
      <c r="C5914" s="2">
        <v>37490</v>
      </c>
      <c r="D5914">
        <v>0.68300000000000005</v>
      </c>
      <c r="E5914" s="2">
        <v>37490</v>
      </c>
      <c r="F5914">
        <v>27.02</v>
      </c>
      <c r="G5914" s="2">
        <v>37489</v>
      </c>
      <c r="H5914">
        <v>232.75</v>
      </c>
      <c r="I5914" s="2">
        <v>37490</v>
      </c>
      <c r="J5914">
        <v>2.6100000000000002E-2</v>
      </c>
      <c r="K5914" s="2">
        <v>37490</v>
      </c>
      <c r="L5914">
        <v>5.475E-2</v>
      </c>
      <c r="M5914" s="2">
        <v>37490</v>
      </c>
      <c r="N5914">
        <v>176</v>
      </c>
      <c r="O5914" s="2">
        <v>37490</v>
      </c>
      <c r="P5914">
        <v>2.0999999999999999E-3</v>
      </c>
      <c r="Q5914" s="2">
        <v>37490</v>
      </c>
      <c r="R5914">
        <v>3.3950000000000001E-2</v>
      </c>
      <c r="S5914" s="2">
        <v>37490</v>
      </c>
      <c r="T5914">
        <v>28.85</v>
      </c>
      <c r="U5914" s="2">
        <v>37490</v>
      </c>
      <c r="V5914">
        <v>0.74750000000000005</v>
      </c>
      <c r="W5914" s="2">
        <v>37490</v>
      </c>
      <c r="X5914">
        <v>3.51</v>
      </c>
      <c r="Y5914" s="2">
        <v>37490</v>
      </c>
      <c r="Z5914">
        <v>4.4000000000000003E-3</v>
      </c>
      <c r="AA5914" s="2">
        <v>37490</v>
      </c>
      <c r="AB5914">
        <v>4.8450000000000003E-3</v>
      </c>
      <c r="AC5914" s="2">
        <v>37490</v>
      </c>
      <c r="AD5914">
        <v>1958</v>
      </c>
      <c r="AE5914" s="2">
        <v>37490</v>
      </c>
      <c r="AF5914">
        <v>181</v>
      </c>
      <c r="AG5914" s="2">
        <v>37490</v>
      </c>
      <c r="AH5914">
        <v>545.5</v>
      </c>
      <c r="AI5914" s="2">
        <v>37490</v>
      </c>
      <c r="AJ5914">
        <v>6.5799999999999999E-3</v>
      </c>
      <c r="AK5914" s="2">
        <v>37490</v>
      </c>
      <c r="AL5914">
        <v>4.17</v>
      </c>
      <c r="AM5914" s="2">
        <v>37490</v>
      </c>
      <c r="AN5914">
        <v>1.8024999999999999E-2</v>
      </c>
    </row>
    <row r="5915" spans="1:40" x14ac:dyDescent="0.2">
      <c r="A5915" s="2">
        <v>37489</v>
      </c>
      <c r="B5915">
        <v>1614.1894014450399</v>
      </c>
      <c r="C5915" s="2">
        <v>37491</v>
      </c>
      <c r="D5915">
        <v>0.68400000000000005</v>
      </c>
      <c r="E5915" s="2">
        <v>37491</v>
      </c>
      <c r="F5915">
        <v>27.05</v>
      </c>
      <c r="G5915" s="2">
        <v>37490</v>
      </c>
      <c r="H5915">
        <v>229.5</v>
      </c>
      <c r="I5915" s="2">
        <v>37491</v>
      </c>
      <c r="J5915">
        <v>2.63E-2</v>
      </c>
      <c r="K5915" s="2">
        <v>37491</v>
      </c>
      <c r="L5915">
        <v>5.525E-2</v>
      </c>
      <c r="M5915" s="2">
        <v>37491</v>
      </c>
      <c r="N5915">
        <v>175.7</v>
      </c>
      <c r="O5915" s="2">
        <v>37491</v>
      </c>
      <c r="P5915">
        <v>2.1250000000000002E-3</v>
      </c>
      <c r="Q5915" s="2">
        <v>37491</v>
      </c>
      <c r="R5915">
        <v>3.4849999999999999E-2</v>
      </c>
      <c r="S5915" s="2">
        <v>37491</v>
      </c>
      <c r="T5915">
        <v>28.73</v>
      </c>
      <c r="U5915" s="2">
        <v>37491</v>
      </c>
      <c r="V5915">
        <v>0.745</v>
      </c>
      <c r="W5915" s="2">
        <v>37491</v>
      </c>
      <c r="X5915">
        <v>3.4950000000000001</v>
      </c>
      <c r="Y5915" s="2">
        <v>37491</v>
      </c>
      <c r="Z5915">
        <v>4.3800000000000002E-3</v>
      </c>
      <c r="AA5915" s="2">
        <v>37491</v>
      </c>
      <c r="AB5915">
        <v>4.9150000000000001E-3</v>
      </c>
      <c r="AC5915" s="2">
        <v>37491</v>
      </c>
      <c r="AD5915">
        <v>1953</v>
      </c>
      <c r="AE5915" s="2">
        <v>37491</v>
      </c>
      <c r="AF5915">
        <v>179</v>
      </c>
      <c r="AG5915" s="2">
        <v>37491</v>
      </c>
      <c r="AH5915">
        <v>545</v>
      </c>
      <c r="AI5915" s="2">
        <v>37491</v>
      </c>
      <c r="AJ5915">
        <v>6.4999999999999997E-3</v>
      </c>
      <c r="AK5915" s="2">
        <v>37491</v>
      </c>
      <c r="AL5915">
        <v>4.12</v>
      </c>
      <c r="AM5915" s="2">
        <v>37491</v>
      </c>
      <c r="AN5915">
        <v>1.8100000000000002E-2</v>
      </c>
    </row>
    <row r="5916" spans="1:40" x14ac:dyDescent="0.2">
      <c r="A5916" s="2">
        <v>37490</v>
      </c>
      <c r="B5916">
        <v>1616.6058526448101</v>
      </c>
      <c r="C5916" s="2">
        <v>37494</v>
      </c>
      <c r="D5916">
        <v>0.69099999999999995</v>
      </c>
      <c r="E5916" s="2">
        <v>37491</v>
      </c>
      <c r="F5916">
        <v>27.05</v>
      </c>
      <c r="G5916" s="2">
        <v>37491</v>
      </c>
      <c r="H5916">
        <v>229.25</v>
      </c>
      <c r="I5916" s="2">
        <v>37494</v>
      </c>
      <c r="J5916">
        <v>2.6325000000000001E-2</v>
      </c>
      <c r="K5916" s="2">
        <v>37494</v>
      </c>
      <c r="L5916">
        <v>5.5350000000000003E-2</v>
      </c>
      <c r="M5916" s="2">
        <v>37494</v>
      </c>
      <c r="N5916">
        <v>176.2</v>
      </c>
      <c r="O5916" s="2">
        <v>37494</v>
      </c>
      <c r="P5916">
        <v>2.0920000000000001E-3</v>
      </c>
      <c r="Q5916" s="2">
        <v>37494</v>
      </c>
      <c r="R5916">
        <v>3.5299999999999998E-2</v>
      </c>
      <c r="S5916" s="2">
        <v>37494</v>
      </c>
      <c r="T5916">
        <v>29.23</v>
      </c>
      <c r="U5916" s="2">
        <v>37494</v>
      </c>
      <c r="V5916">
        <v>0.74950000000000006</v>
      </c>
      <c r="W5916" s="2">
        <v>37494</v>
      </c>
      <c r="X5916">
        <v>3.62</v>
      </c>
      <c r="Y5916" s="2">
        <v>37494</v>
      </c>
      <c r="Z5916">
        <v>4.3200000000000001E-3</v>
      </c>
      <c r="AA5916" s="2">
        <v>37494</v>
      </c>
      <c r="AB5916">
        <v>4.8300000000000001E-3</v>
      </c>
      <c r="AC5916" s="2">
        <v>37494</v>
      </c>
      <c r="AD5916">
        <v>1936</v>
      </c>
      <c r="AE5916" s="2">
        <v>37491</v>
      </c>
      <c r="AF5916">
        <v>179</v>
      </c>
      <c r="AG5916" s="2">
        <v>37494</v>
      </c>
      <c r="AH5916">
        <v>550</v>
      </c>
      <c r="AI5916" s="2">
        <v>37494</v>
      </c>
      <c r="AJ5916">
        <v>6.4749999999999999E-3</v>
      </c>
      <c r="AK5916" s="2">
        <v>37494</v>
      </c>
      <c r="AL5916">
        <v>4.22</v>
      </c>
      <c r="AM5916" s="2">
        <v>37494</v>
      </c>
      <c r="AN5916">
        <v>1.8499999999999999E-2</v>
      </c>
    </row>
    <row r="5917" spans="1:40" x14ac:dyDescent="0.2">
      <c r="A5917" s="2">
        <v>37491</v>
      </c>
      <c r="B5917">
        <v>1626.25200865079</v>
      </c>
      <c r="C5917" s="2">
        <v>37495</v>
      </c>
      <c r="D5917">
        <v>0.69</v>
      </c>
      <c r="E5917" s="2">
        <v>37495</v>
      </c>
      <c r="F5917">
        <v>27.22</v>
      </c>
      <c r="G5917" s="2">
        <v>37491</v>
      </c>
      <c r="H5917">
        <v>229.25</v>
      </c>
      <c r="I5917" s="2">
        <v>37495</v>
      </c>
      <c r="J5917">
        <v>2.6100000000000002E-2</v>
      </c>
      <c r="K5917" s="2">
        <v>37495</v>
      </c>
      <c r="L5917">
        <v>5.62E-2</v>
      </c>
      <c r="M5917" s="2">
        <v>37495</v>
      </c>
      <c r="N5917">
        <v>178.9</v>
      </c>
      <c r="O5917" s="2">
        <v>37495</v>
      </c>
      <c r="P5917">
        <v>2.078E-3</v>
      </c>
      <c r="Q5917" s="2">
        <v>37495</v>
      </c>
      <c r="R5917">
        <v>3.5299999999999998E-2</v>
      </c>
      <c r="S5917" s="2">
        <v>37495</v>
      </c>
      <c r="T5917">
        <v>28.88</v>
      </c>
      <c r="U5917" s="2">
        <v>37495</v>
      </c>
      <c r="V5917">
        <v>0.75049999999999994</v>
      </c>
      <c r="W5917" s="2">
        <v>37495</v>
      </c>
      <c r="X5917">
        <v>3.48</v>
      </c>
      <c r="Y5917" s="2">
        <v>37495</v>
      </c>
      <c r="Z5917">
        <v>4.3350000000000003E-3</v>
      </c>
      <c r="AA5917" s="2">
        <v>37495</v>
      </c>
      <c r="AB5917">
        <v>4.8599999999999997E-3</v>
      </c>
      <c r="AC5917" s="2">
        <v>37495</v>
      </c>
      <c r="AD5917">
        <v>1968</v>
      </c>
      <c r="AE5917" s="2">
        <v>37495</v>
      </c>
      <c r="AF5917">
        <v>182.4</v>
      </c>
      <c r="AG5917" s="2">
        <v>37495</v>
      </c>
      <c r="AH5917">
        <v>556.79999999999995</v>
      </c>
      <c r="AI5917" s="2">
        <v>37495</v>
      </c>
      <c r="AJ5917">
        <v>6.45E-3</v>
      </c>
      <c r="AK5917" s="2">
        <v>37495</v>
      </c>
      <c r="AL5917">
        <v>4.1399999999999997</v>
      </c>
      <c r="AM5917" s="2">
        <v>37495</v>
      </c>
      <c r="AN5917">
        <v>1.865E-2</v>
      </c>
    </row>
    <row r="5918" spans="1:40" x14ac:dyDescent="0.2">
      <c r="A5918" s="2">
        <v>37494</v>
      </c>
      <c r="B5918">
        <v>1629.89633424353</v>
      </c>
      <c r="C5918" s="2">
        <v>37496</v>
      </c>
      <c r="D5918">
        <v>0.6825</v>
      </c>
      <c r="E5918" s="2">
        <v>37496</v>
      </c>
      <c r="F5918">
        <v>26.95</v>
      </c>
      <c r="G5918" s="2">
        <v>37495</v>
      </c>
      <c r="H5918">
        <v>232.75</v>
      </c>
      <c r="I5918" s="2">
        <v>37496</v>
      </c>
      <c r="J5918">
        <v>2.5975000000000002E-2</v>
      </c>
      <c r="K5918" s="2">
        <v>37496</v>
      </c>
      <c r="L5918">
        <v>5.5899999999999998E-2</v>
      </c>
      <c r="M5918" s="2">
        <v>37496</v>
      </c>
      <c r="N5918">
        <v>180.2</v>
      </c>
      <c r="O5918" s="2">
        <v>37496</v>
      </c>
      <c r="P5918">
        <v>2.065E-3</v>
      </c>
      <c r="Q5918" s="2">
        <v>37496</v>
      </c>
      <c r="R5918">
        <v>3.5499999999999997E-2</v>
      </c>
      <c r="S5918" s="2">
        <v>37496</v>
      </c>
      <c r="T5918">
        <v>28.38</v>
      </c>
      <c r="U5918" s="2">
        <v>37496</v>
      </c>
      <c r="V5918">
        <v>0.746</v>
      </c>
      <c r="W5918" s="2">
        <v>37496</v>
      </c>
      <c r="X5918">
        <v>3.3250000000000002</v>
      </c>
      <c r="Y5918" s="2">
        <v>37496</v>
      </c>
      <c r="Z5918">
        <v>4.5149999999999999E-3</v>
      </c>
      <c r="AA5918" s="2">
        <v>37496</v>
      </c>
      <c r="AB5918">
        <v>5.0800000000000003E-3</v>
      </c>
      <c r="AC5918" s="2">
        <v>37496</v>
      </c>
      <c r="AD5918">
        <v>1980</v>
      </c>
      <c r="AE5918" s="2">
        <v>37496</v>
      </c>
      <c r="AF5918">
        <v>179.5</v>
      </c>
      <c r="AG5918" s="2">
        <v>37496</v>
      </c>
      <c r="AH5918">
        <v>561</v>
      </c>
      <c r="AI5918" s="2">
        <v>37496</v>
      </c>
      <c r="AJ5918">
        <v>6.4999999999999997E-3</v>
      </c>
      <c r="AK5918" s="2">
        <v>37496</v>
      </c>
      <c r="AL5918">
        <v>3.98</v>
      </c>
      <c r="AM5918" s="2">
        <v>37496</v>
      </c>
      <c r="AN5918">
        <v>1.8675000000000001E-2</v>
      </c>
    </row>
    <row r="5919" spans="1:40" x14ac:dyDescent="0.2">
      <c r="A5919" s="2">
        <v>37495</v>
      </c>
      <c r="B5919">
        <v>1627.4602196527601</v>
      </c>
      <c r="C5919" s="2">
        <v>37497</v>
      </c>
      <c r="D5919">
        <v>0.68300000000000005</v>
      </c>
      <c r="E5919" s="2">
        <v>37497</v>
      </c>
      <c r="F5919">
        <v>27.5</v>
      </c>
      <c r="G5919" s="2">
        <v>37496</v>
      </c>
      <c r="H5919">
        <v>231.5</v>
      </c>
      <c r="I5919" s="2">
        <v>37497</v>
      </c>
      <c r="J5919">
        <v>2.5624999999999998E-2</v>
      </c>
      <c r="K5919" s="2">
        <v>37497</v>
      </c>
      <c r="L5919">
        <v>5.5524999999999998E-2</v>
      </c>
      <c r="M5919" s="2">
        <v>37497</v>
      </c>
      <c r="N5919">
        <v>180</v>
      </c>
      <c r="O5919" s="2">
        <v>37497</v>
      </c>
      <c r="P5919">
        <v>2.0209999999999998E-3</v>
      </c>
      <c r="Q5919" s="2">
        <v>37497</v>
      </c>
      <c r="R5919">
        <v>3.5475E-2</v>
      </c>
      <c r="S5919" s="2">
        <v>37497</v>
      </c>
      <c r="T5919">
        <v>28.9</v>
      </c>
      <c r="U5919" s="2">
        <v>37497</v>
      </c>
      <c r="V5919">
        <v>0.75249999999999995</v>
      </c>
      <c r="W5919" s="2">
        <v>37497</v>
      </c>
      <c r="X5919">
        <v>3.2549999999999999</v>
      </c>
      <c r="Y5919" s="2">
        <v>37497</v>
      </c>
      <c r="Z5919">
        <v>4.4999999999999997E-3</v>
      </c>
      <c r="AA5919" s="2">
        <v>37497</v>
      </c>
      <c r="AB5919">
        <v>5.0699999999999999E-3</v>
      </c>
      <c r="AC5919" s="2">
        <v>37497</v>
      </c>
      <c r="AD5919">
        <v>2012</v>
      </c>
      <c r="AE5919" s="2">
        <v>37497</v>
      </c>
      <c r="AF5919">
        <v>179.6</v>
      </c>
      <c r="AG5919" s="2">
        <v>37497</v>
      </c>
      <c r="AH5919">
        <v>568</v>
      </c>
      <c r="AI5919" s="2">
        <v>37497</v>
      </c>
      <c r="AJ5919">
        <v>6.5199999999999998E-3</v>
      </c>
      <c r="AK5919" s="2">
        <v>37497</v>
      </c>
      <c r="AL5919">
        <v>3.95</v>
      </c>
      <c r="AM5919" s="2">
        <v>37497</v>
      </c>
      <c r="AN5919">
        <v>1.8075000000000001E-2</v>
      </c>
    </row>
    <row r="5920" spans="1:40" x14ac:dyDescent="0.2">
      <c r="A5920" s="2">
        <v>37496</v>
      </c>
      <c r="B5920">
        <v>1631.06514595013</v>
      </c>
      <c r="C5920" s="2">
        <v>37498</v>
      </c>
      <c r="D5920">
        <v>0.68799999999999994</v>
      </c>
      <c r="E5920" s="2">
        <v>37498</v>
      </c>
      <c r="F5920">
        <v>27.45</v>
      </c>
      <c r="G5920" s="2">
        <v>37497</v>
      </c>
      <c r="H5920">
        <v>230.25</v>
      </c>
      <c r="I5920" s="2">
        <v>37498</v>
      </c>
      <c r="J5920">
        <v>2.6025E-2</v>
      </c>
      <c r="K5920" s="2">
        <v>37498</v>
      </c>
      <c r="L5920">
        <v>5.5800000000000002E-2</v>
      </c>
      <c r="M5920" s="2">
        <v>37498</v>
      </c>
      <c r="N5920">
        <v>181.8</v>
      </c>
      <c r="O5920" s="2">
        <v>37498</v>
      </c>
      <c r="P5920">
        <v>2.0579999999999999E-3</v>
      </c>
      <c r="Q5920" s="2">
        <v>37498</v>
      </c>
      <c r="R5920">
        <v>3.6299999999999999E-2</v>
      </c>
      <c r="S5920" s="2">
        <v>37498</v>
      </c>
      <c r="T5920">
        <v>28.96</v>
      </c>
      <c r="U5920" s="2">
        <v>37498</v>
      </c>
      <c r="V5920">
        <v>0.753</v>
      </c>
      <c r="W5920" s="2">
        <v>37498</v>
      </c>
      <c r="X5920">
        <v>3.2949999999999999</v>
      </c>
      <c r="Y5920" s="2">
        <v>37498</v>
      </c>
      <c r="Z5920">
        <v>4.47E-3</v>
      </c>
      <c r="AA5920" s="2">
        <v>37498</v>
      </c>
      <c r="AB5920">
        <v>5.1500000000000001E-3</v>
      </c>
      <c r="AC5920" s="2">
        <v>37498</v>
      </c>
      <c r="AD5920">
        <v>2008</v>
      </c>
      <c r="AE5920" s="2">
        <v>37498</v>
      </c>
      <c r="AF5920">
        <v>181.4</v>
      </c>
      <c r="AG5920" s="2">
        <v>37498</v>
      </c>
      <c r="AH5920">
        <v>565</v>
      </c>
      <c r="AI5920" s="2">
        <v>37498</v>
      </c>
      <c r="AJ5920">
        <v>6.4749999999999999E-3</v>
      </c>
      <c r="AK5920" s="2">
        <v>37498</v>
      </c>
      <c r="AL5920">
        <v>3.95</v>
      </c>
      <c r="AM5920" s="2">
        <v>37498</v>
      </c>
      <c r="AN5920">
        <v>1.7749999999999998E-2</v>
      </c>
    </row>
    <row r="5921" spans="1:40" x14ac:dyDescent="0.2">
      <c r="A5921" s="2">
        <v>37497</v>
      </c>
      <c r="B5921">
        <v>1633.5012746626101</v>
      </c>
      <c r="C5921" s="2">
        <v>37498</v>
      </c>
      <c r="D5921">
        <v>0.68799999999999994</v>
      </c>
      <c r="E5921" s="2">
        <v>37501</v>
      </c>
      <c r="F5921">
        <v>27.54</v>
      </c>
      <c r="G5921" s="2">
        <v>37498</v>
      </c>
      <c r="H5921">
        <v>232</v>
      </c>
      <c r="I5921" s="2">
        <v>37498</v>
      </c>
      <c r="J5921">
        <v>2.6025E-2</v>
      </c>
      <c r="K5921" s="2">
        <v>37498</v>
      </c>
      <c r="L5921">
        <v>5.5800000000000002E-2</v>
      </c>
      <c r="M5921" s="2">
        <v>37498</v>
      </c>
      <c r="N5921">
        <v>181.8</v>
      </c>
      <c r="O5921" s="2">
        <v>37498</v>
      </c>
      <c r="P5921">
        <v>2.0579999999999999E-3</v>
      </c>
      <c r="Q5921" s="2">
        <v>37498</v>
      </c>
      <c r="R5921">
        <v>3.6299999999999999E-2</v>
      </c>
      <c r="S5921" s="2">
        <v>37498</v>
      </c>
      <c r="T5921">
        <v>28.96</v>
      </c>
      <c r="U5921" s="2">
        <v>37498</v>
      </c>
      <c r="V5921">
        <v>0.753</v>
      </c>
      <c r="W5921" s="2">
        <v>37498</v>
      </c>
      <c r="X5921">
        <v>3.2949999999999999</v>
      </c>
      <c r="Y5921" s="2">
        <v>37498</v>
      </c>
      <c r="Z5921">
        <v>4.47E-3</v>
      </c>
      <c r="AA5921" s="2">
        <v>37498</v>
      </c>
      <c r="AB5921">
        <v>5.1500000000000001E-3</v>
      </c>
      <c r="AC5921" s="2">
        <v>37498</v>
      </c>
      <c r="AD5921">
        <v>2008</v>
      </c>
      <c r="AE5921" s="2">
        <v>37501</v>
      </c>
      <c r="AF5921">
        <v>182</v>
      </c>
      <c r="AG5921" s="2">
        <v>37498</v>
      </c>
      <c r="AH5921">
        <v>565</v>
      </c>
      <c r="AI5921" s="2">
        <v>37498</v>
      </c>
      <c r="AJ5921">
        <v>6.4749999999999999E-3</v>
      </c>
      <c r="AK5921" s="2">
        <v>37498</v>
      </c>
      <c r="AL5921">
        <v>3.95</v>
      </c>
      <c r="AM5921" s="2">
        <v>37498</v>
      </c>
      <c r="AN5921">
        <v>1.7749999999999998E-2</v>
      </c>
    </row>
    <row r="5922" spans="1:40" x14ac:dyDescent="0.2">
      <c r="A5922" s="2">
        <v>37498</v>
      </c>
      <c r="B5922">
        <v>1637.10612797216</v>
      </c>
      <c r="C5922" s="2">
        <v>37502</v>
      </c>
      <c r="D5922">
        <v>0.67500000000000004</v>
      </c>
      <c r="E5922" s="2">
        <v>37502</v>
      </c>
      <c r="F5922">
        <v>26.58</v>
      </c>
      <c r="G5922" s="2">
        <v>37501</v>
      </c>
      <c r="H5922">
        <v>232</v>
      </c>
      <c r="I5922" s="2">
        <v>37502</v>
      </c>
      <c r="J5922">
        <v>2.6575000000000001E-2</v>
      </c>
      <c r="K5922" s="2">
        <v>37502</v>
      </c>
      <c r="L5922">
        <v>5.6000000000000001E-2</v>
      </c>
      <c r="M5922" s="2">
        <v>37502</v>
      </c>
      <c r="N5922">
        <v>182.2</v>
      </c>
      <c r="O5922" s="2">
        <v>37502</v>
      </c>
      <c r="P5922">
        <v>2.0439999999999998E-3</v>
      </c>
      <c r="Q5922" s="2">
        <v>37502</v>
      </c>
      <c r="R5922">
        <v>3.6700000000000003E-2</v>
      </c>
      <c r="S5922" s="2">
        <v>37502</v>
      </c>
      <c r="T5922">
        <v>27.79</v>
      </c>
      <c r="U5922" s="2">
        <v>37502</v>
      </c>
      <c r="V5922">
        <v>0.72950000000000004</v>
      </c>
      <c r="W5922" s="2">
        <v>37502</v>
      </c>
      <c r="X5922">
        <v>3.1349999999999998</v>
      </c>
      <c r="Y5922" s="2">
        <v>37502</v>
      </c>
      <c r="Z5922">
        <v>4.3800000000000002E-3</v>
      </c>
      <c r="AA5922" s="2">
        <v>37502</v>
      </c>
      <c r="AB5922">
        <v>5.4250000000000001E-3</v>
      </c>
      <c r="AC5922" s="2">
        <v>37502</v>
      </c>
      <c r="AD5922">
        <v>1985</v>
      </c>
      <c r="AE5922" s="2">
        <v>37502</v>
      </c>
      <c r="AF5922">
        <v>184.9</v>
      </c>
      <c r="AG5922" s="2">
        <v>37502</v>
      </c>
      <c r="AH5922">
        <v>544</v>
      </c>
      <c r="AI5922" s="2">
        <v>37502</v>
      </c>
      <c r="AJ5922">
        <v>6.7000000000000002E-3</v>
      </c>
      <c r="AK5922" s="2">
        <v>37502</v>
      </c>
      <c r="AL5922">
        <v>3.95</v>
      </c>
      <c r="AM5922" s="2">
        <v>37502</v>
      </c>
      <c r="AN5922">
        <v>1.9E-2</v>
      </c>
    </row>
    <row r="5923" spans="1:40" x14ac:dyDescent="0.2">
      <c r="A5923" s="2">
        <v>37501</v>
      </c>
      <c r="B5923">
        <v>1639.50271236816</v>
      </c>
      <c r="C5923" s="2">
        <v>37503</v>
      </c>
      <c r="D5923">
        <v>0.67300000000000004</v>
      </c>
      <c r="E5923" s="2">
        <v>37503</v>
      </c>
      <c r="F5923">
        <v>27.1</v>
      </c>
      <c r="G5923" s="2">
        <v>37502</v>
      </c>
      <c r="H5923">
        <v>225.25</v>
      </c>
      <c r="I5923" s="2">
        <v>37503</v>
      </c>
      <c r="J5923">
        <v>2.7074999999999998E-2</v>
      </c>
      <c r="K5923" s="2">
        <v>37503</v>
      </c>
      <c r="L5923">
        <v>5.6300000000000003E-2</v>
      </c>
      <c r="M5923" s="2">
        <v>37503</v>
      </c>
      <c r="N5923">
        <v>182.3</v>
      </c>
      <c r="O5923" s="2">
        <v>37503</v>
      </c>
      <c r="P5923">
        <v>2.0449999999999999E-3</v>
      </c>
      <c r="Q5923" s="2">
        <v>37503</v>
      </c>
      <c r="R5923">
        <v>3.7850000000000002E-2</v>
      </c>
      <c r="S5923" s="2">
        <v>37503</v>
      </c>
      <c r="T5923">
        <v>28.28</v>
      </c>
      <c r="U5923" s="2">
        <v>37503</v>
      </c>
      <c r="V5923">
        <v>0.75049999999999994</v>
      </c>
      <c r="W5923" s="2">
        <v>37503</v>
      </c>
      <c r="X5923">
        <v>3.1749999999999998</v>
      </c>
      <c r="Y5923" s="2">
        <v>37503</v>
      </c>
      <c r="Z5923">
        <v>4.3499999999999997E-3</v>
      </c>
      <c r="AA5923" s="2">
        <v>37503</v>
      </c>
      <c r="AB5923">
        <v>5.5999999999999999E-3</v>
      </c>
      <c r="AC5923" s="2">
        <v>37503</v>
      </c>
      <c r="AD5923">
        <v>2015</v>
      </c>
      <c r="AE5923" s="2">
        <v>37503</v>
      </c>
      <c r="AF5923">
        <v>186.8</v>
      </c>
      <c r="AG5923" s="2">
        <v>37503</v>
      </c>
      <c r="AH5923">
        <v>538</v>
      </c>
      <c r="AI5923" s="2">
        <v>37503</v>
      </c>
      <c r="AJ5923">
        <v>6.705E-3</v>
      </c>
      <c r="AK5923" s="2">
        <v>37503</v>
      </c>
      <c r="AL5923">
        <v>3.87</v>
      </c>
      <c r="AM5923" s="2">
        <v>37503</v>
      </c>
      <c r="AN5923">
        <v>1.9050000000000001E-2</v>
      </c>
    </row>
    <row r="5924" spans="1:40" x14ac:dyDescent="0.2">
      <c r="A5924" s="2">
        <v>37502</v>
      </c>
      <c r="B5924">
        <v>1638.2747372236299</v>
      </c>
      <c r="C5924" s="2">
        <v>37504</v>
      </c>
      <c r="D5924">
        <v>0.66800000000000004</v>
      </c>
      <c r="E5924" s="2">
        <v>37504</v>
      </c>
      <c r="F5924">
        <v>27.7</v>
      </c>
      <c r="G5924" s="2">
        <v>37503</v>
      </c>
      <c r="H5924">
        <v>229.5</v>
      </c>
      <c r="I5924" s="2">
        <v>37504</v>
      </c>
      <c r="J5924">
        <v>2.725E-2</v>
      </c>
      <c r="K5924" s="2">
        <v>37504</v>
      </c>
      <c r="L5924">
        <v>5.6500000000000002E-2</v>
      </c>
      <c r="M5924" s="2">
        <v>37504</v>
      </c>
      <c r="N5924">
        <v>182.8</v>
      </c>
      <c r="O5924" s="2">
        <v>37504</v>
      </c>
      <c r="P5924">
        <v>2.0170000000000001E-3</v>
      </c>
      <c r="Q5924" s="2">
        <v>37504</v>
      </c>
      <c r="R5924">
        <v>3.8649999999999997E-2</v>
      </c>
      <c r="S5924" s="2">
        <v>37504</v>
      </c>
      <c r="T5924">
        <v>28.99</v>
      </c>
      <c r="U5924" s="2">
        <v>37504</v>
      </c>
      <c r="V5924">
        <v>0.77349999999999997</v>
      </c>
      <c r="W5924" s="2">
        <v>37504</v>
      </c>
      <c r="X5924">
        <v>3.3450000000000002</v>
      </c>
      <c r="Y5924" s="2">
        <v>37504</v>
      </c>
      <c r="Z5924">
        <v>4.385E-3</v>
      </c>
      <c r="AA5924" s="2">
        <v>37504</v>
      </c>
      <c r="AB5924">
        <v>5.4999999999999997E-3</v>
      </c>
      <c r="AC5924" s="2">
        <v>37504</v>
      </c>
      <c r="AD5924">
        <v>2010</v>
      </c>
      <c r="AE5924" s="2">
        <v>37504</v>
      </c>
      <c r="AF5924">
        <v>187.5</v>
      </c>
      <c r="AG5924" s="2">
        <v>37504</v>
      </c>
      <c r="AH5924">
        <v>539</v>
      </c>
      <c r="AI5924" s="2">
        <v>37504</v>
      </c>
      <c r="AJ5924">
        <v>6.8075000000000002E-3</v>
      </c>
      <c r="AK5924" s="2">
        <v>37504</v>
      </c>
      <c r="AL5924">
        <v>3.78</v>
      </c>
      <c r="AM5924" s="2">
        <v>37504</v>
      </c>
      <c r="AN5924">
        <v>1.9699999999999999E-2</v>
      </c>
    </row>
    <row r="5925" spans="1:40" x14ac:dyDescent="0.2">
      <c r="A5925" s="2">
        <v>37503</v>
      </c>
      <c r="B5925">
        <v>1634.63048652306</v>
      </c>
      <c r="C5925" s="2">
        <v>37505</v>
      </c>
      <c r="D5925">
        <v>0.67400000000000004</v>
      </c>
      <c r="E5925" s="2">
        <v>37505</v>
      </c>
      <c r="F5925">
        <v>28.27</v>
      </c>
      <c r="G5925" s="2">
        <v>37504</v>
      </c>
      <c r="H5925">
        <v>233.25</v>
      </c>
      <c r="I5925" s="2">
        <v>37505</v>
      </c>
      <c r="J5925">
        <v>2.7324999999999999E-2</v>
      </c>
      <c r="K5925" s="2">
        <v>37505</v>
      </c>
      <c r="L5925">
        <v>5.6550000000000003E-2</v>
      </c>
      <c r="M5925" s="2">
        <v>37505</v>
      </c>
      <c r="N5925">
        <v>182.8</v>
      </c>
      <c r="O5925" s="2">
        <v>37505</v>
      </c>
      <c r="P5925">
        <v>2.0370000000000002E-3</v>
      </c>
      <c r="Q5925" s="2">
        <v>37505</v>
      </c>
      <c r="R5925">
        <v>4.0349999999999997E-2</v>
      </c>
      <c r="S5925" s="2">
        <v>37505</v>
      </c>
      <c r="T5925">
        <v>29.5</v>
      </c>
      <c r="U5925" s="2">
        <v>37505</v>
      </c>
      <c r="V5925">
        <v>0.78400000000000003</v>
      </c>
      <c r="W5925" s="2">
        <v>37505</v>
      </c>
      <c r="X5925">
        <v>3.27</v>
      </c>
      <c r="Y5925" s="2">
        <v>37505</v>
      </c>
      <c r="Z5925">
        <v>4.3299999999999996E-3</v>
      </c>
      <c r="AA5925" s="2">
        <v>37505</v>
      </c>
      <c r="AB5925">
        <v>5.5500000000000002E-3</v>
      </c>
      <c r="AC5925" s="2">
        <v>37505</v>
      </c>
      <c r="AD5925">
        <v>2045</v>
      </c>
      <c r="AE5925" s="2">
        <v>37505</v>
      </c>
      <c r="AF5925">
        <v>191.9</v>
      </c>
      <c r="AG5925" s="2">
        <v>37505</v>
      </c>
      <c r="AH5925">
        <v>541.5</v>
      </c>
      <c r="AI5925" s="2">
        <v>37505</v>
      </c>
      <c r="AJ5925">
        <v>6.8075000000000002E-3</v>
      </c>
      <c r="AK5925" s="2">
        <v>37505</v>
      </c>
      <c r="AL5925">
        <v>3.7349999999999999</v>
      </c>
      <c r="AM5925" s="2">
        <v>37505</v>
      </c>
      <c r="AN5925">
        <v>1.9900000000000001E-2</v>
      </c>
    </row>
    <row r="5926" spans="1:40" x14ac:dyDescent="0.2">
      <c r="A5926" s="2">
        <v>37504</v>
      </c>
      <c r="B5926">
        <v>1637.0270139660799</v>
      </c>
      <c r="C5926" s="2">
        <v>37508</v>
      </c>
      <c r="D5926">
        <v>0.68899999999999995</v>
      </c>
      <c r="E5926" s="2">
        <v>37508</v>
      </c>
      <c r="F5926">
        <v>28.5</v>
      </c>
      <c r="G5926" s="2">
        <v>37505</v>
      </c>
      <c r="H5926">
        <v>240.75</v>
      </c>
      <c r="I5926" s="2">
        <v>37508</v>
      </c>
      <c r="J5926">
        <v>2.7875E-2</v>
      </c>
      <c r="K5926" s="2">
        <v>37508</v>
      </c>
      <c r="L5926">
        <v>5.7450000000000001E-2</v>
      </c>
      <c r="M5926" s="2">
        <v>37508</v>
      </c>
      <c r="N5926">
        <v>185.5</v>
      </c>
      <c r="O5926" s="2">
        <v>37508</v>
      </c>
      <c r="P5926">
        <v>2.0470000000000002E-3</v>
      </c>
      <c r="Q5926" s="2">
        <v>37508</v>
      </c>
      <c r="R5926">
        <v>4.1500000000000002E-2</v>
      </c>
      <c r="S5926" s="2">
        <v>37508</v>
      </c>
      <c r="T5926">
        <v>29.78</v>
      </c>
      <c r="U5926" s="2">
        <v>37508</v>
      </c>
      <c r="V5926">
        <v>0.78800000000000003</v>
      </c>
      <c r="W5926" s="2">
        <v>37508</v>
      </c>
      <c r="X5926">
        <v>3.41</v>
      </c>
      <c r="Y5926" s="2">
        <v>37508</v>
      </c>
      <c r="Z5926">
        <v>4.3350000000000003E-3</v>
      </c>
      <c r="AA5926" s="2">
        <v>37508</v>
      </c>
      <c r="AB5926">
        <v>5.9300000000000004E-3</v>
      </c>
      <c r="AC5926" s="2">
        <v>37508</v>
      </c>
      <c r="AD5926">
        <v>2045</v>
      </c>
      <c r="AE5926" s="2">
        <v>37508</v>
      </c>
      <c r="AF5926">
        <v>197</v>
      </c>
      <c r="AG5926" s="2">
        <v>37508</v>
      </c>
      <c r="AH5926">
        <v>553</v>
      </c>
      <c r="AI5926" s="2">
        <v>37508</v>
      </c>
      <c r="AJ5926">
        <v>6.7974999999999997E-3</v>
      </c>
      <c r="AK5926" s="2">
        <v>37508</v>
      </c>
      <c r="AL5926">
        <v>3.79</v>
      </c>
      <c r="AM5926" s="2">
        <v>37508</v>
      </c>
      <c r="AN5926">
        <v>2.0549999999999999E-2</v>
      </c>
    </row>
    <row r="5927" spans="1:40" x14ac:dyDescent="0.2">
      <c r="A5927" s="2">
        <v>37505</v>
      </c>
      <c r="B5927">
        <v>1622.56856348919</v>
      </c>
      <c r="C5927" s="2">
        <v>37509</v>
      </c>
      <c r="D5927">
        <v>0.70150000000000001</v>
      </c>
      <c r="E5927" s="2">
        <v>37509</v>
      </c>
      <c r="F5927">
        <v>28.57</v>
      </c>
      <c r="G5927" s="2">
        <v>37508</v>
      </c>
      <c r="H5927">
        <v>238</v>
      </c>
      <c r="I5927" s="2">
        <v>37509</v>
      </c>
      <c r="J5927">
        <v>2.7550000000000002E-2</v>
      </c>
      <c r="K5927" s="2">
        <v>37509</v>
      </c>
      <c r="L5927">
        <v>5.8000000000000003E-2</v>
      </c>
      <c r="M5927" s="2">
        <v>37509</v>
      </c>
      <c r="N5927">
        <v>187.5</v>
      </c>
      <c r="O5927" s="2">
        <v>37509</v>
      </c>
      <c r="P5927">
        <v>2.0400000000000001E-3</v>
      </c>
      <c r="Q5927" s="2">
        <v>37509</v>
      </c>
      <c r="R5927">
        <v>4.1399999999999999E-2</v>
      </c>
      <c r="S5927" s="2">
        <v>37509</v>
      </c>
      <c r="T5927">
        <v>29.65</v>
      </c>
      <c r="U5927" s="2">
        <v>37509</v>
      </c>
      <c r="V5927">
        <v>0.79100000000000004</v>
      </c>
      <c r="W5927" s="2">
        <v>37509</v>
      </c>
      <c r="X5927">
        <v>3.355</v>
      </c>
      <c r="Y5927" s="2">
        <v>37509</v>
      </c>
      <c r="Z5927">
        <v>4.3429999999999996E-3</v>
      </c>
      <c r="AA5927" s="2">
        <v>37509</v>
      </c>
      <c r="AB5927">
        <v>5.8900000000000003E-3</v>
      </c>
      <c r="AC5927" s="2">
        <v>37509</v>
      </c>
      <c r="AD5927">
        <v>2028</v>
      </c>
      <c r="AE5927" s="2">
        <v>37509</v>
      </c>
      <c r="AF5927">
        <v>198.7</v>
      </c>
      <c r="AG5927" s="2">
        <v>37509</v>
      </c>
      <c r="AH5927">
        <v>549</v>
      </c>
      <c r="AI5927" s="2">
        <v>37509</v>
      </c>
      <c r="AJ5927">
        <v>6.8500000000000002E-3</v>
      </c>
      <c r="AK5927" s="2">
        <v>37508</v>
      </c>
      <c r="AL5927">
        <v>3.79</v>
      </c>
      <c r="AM5927" s="2">
        <v>37509</v>
      </c>
      <c r="AN5927">
        <v>2.0424999999999999E-2</v>
      </c>
    </row>
    <row r="5928" spans="1:40" x14ac:dyDescent="0.2">
      <c r="A5928" s="2">
        <v>37508</v>
      </c>
      <c r="B5928">
        <v>1627.4012323305501</v>
      </c>
      <c r="C5928" s="2">
        <v>37510</v>
      </c>
      <c r="D5928">
        <v>0.69850000000000001</v>
      </c>
      <c r="E5928" s="2">
        <v>37510</v>
      </c>
      <c r="F5928">
        <v>28.42</v>
      </c>
      <c r="G5928" s="2">
        <v>37509</v>
      </c>
      <c r="H5928">
        <v>241.5</v>
      </c>
      <c r="I5928" s="2">
        <v>37510</v>
      </c>
      <c r="J5928">
        <v>2.8150000000000001E-2</v>
      </c>
      <c r="K5928" s="2">
        <v>37510</v>
      </c>
      <c r="L5928">
        <v>5.9200000000000003E-2</v>
      </c>
      <c r="M5928" s="2">
        <v>37510</v>
      </c>
      <c r="N5928">
        <v>192.2</v>
      </c>
      <c r="O5928" s="2">
        <v>37510</v>
      </c>
      <c r="P5928">
        <v>2.062E-3</v>
      </c>
      <c r="Q5928" s="2">
        <v>37510</v>
      </c>
      <c r="R5928">
        <v>4.1599999999999998E-2</v>
      </c>
      <c r="S5928" s="2">
        <v>37510</v>
      </c>
      <c r="T5928">
        <v>29.79</v>
      </c>
      <c r="U5928" s="2">
        <v>37510</v>
      </c>
      <c r="V5928">
        <v>0.79</v>
      </c>
      <c r="W5928" s="2">
        <v>37510</v>
      </c>
      <c r="X5928">
        <v>3.2549999999999999</v>
      </c>
      <c r="Y5928" s="2">
        <v>37510</v>
      </c>
      <c r="Z5928">
        <v>4.3299999999999996E-3</v>
      </c>
      <c r="AA5928" s="2">
        <v>37510</v>
      </c>
      <c r="AB5928">
        <v>5.7499999999999999E-3</v>
      </c>
      <c r="AC5928" s="2">
        <v>37510</v>
      </c>
      <c r="AD5928">
        <v>2037</v>
      </c>
      <c r="AE5928" s="2">
        <v>37510</v>
      </c>
      <c r="AF5928">
        <v>200.5</v>
      </c>
      <c r="AG5928" s="2">
        <v>37510</v>
      </c>
      <c r="AH5928">
        <v>547.5</v>
      </c>
      <c r="AI5928" s="2">
        <v>37510</v>
      </c>
      <c r="AJ5928">
        <v>6.9150000000000001E-3</v>
      </c>
      <c r="AK5928" s="2">
        <v>37508</v>
      </c>
      <c r="AL5928">
        <v>3.79</v>
      </c>
      <c r="AM5928" s="2">
        <v>37510</v>
      </c>
      <c r="AN5928">
        <v>2.0500000000000001E-2</v>
      </c>
    </row>
    <row r="5929" spans="1:40" x14ac:dyDescent="0.2">
      <c r="A5929" s="2">
        <v>37509</v>
      </c>
      <c r="B5929">
        <v>1634.65023559261</v>
      </c>
      <c r="C5929" s="2">
        <v>37511</v>
      </c>
      <c r="D5929">
        <v>0.69699999999999995</v>
      </c>
      <c r="E5929" s="2">
        <v>37511</v>
      </c>
      <c r="F5929">
        <v>27.7</v>
      </c>
      <c r="G5929" s="2">
        <v>37510</v>
      </c>
      <c r="H5929">
        <v>240.5</v>
      </c>
      <c r="I5929" s="2">
        <v>37511</v>
      </c>
      <c r="J5929">
        <v>2.7400000000000001E-2</v>
      </c>
      <c r="K5929" s="2">
        <v>37511</v>
      </c>
      <c r="L5929">
        <v>5.7799999999999997E-2</v>
      </c>
      <c r="M5929" s="2">
        <v>37511</v>
      </c>
      <c r="N5929">
        <v>186</v>
      </c>
      <c r="O5929" s="2">
        <v>37511</v>
      </c>
      <c r="P5929">
        <v>2.0349999999999999E-3</v>
      </c>
      <c r="Q5929" s="2">
        <v>37511</v>
      </c>
      <c r="R5929">
        <v>4.0899999999999999E-2</v>
      </c>
      <c r="S5929" s="2">
        <v>37511</v>
      </c>
      <c r="T5929">
        <v>28.93</v>
      </c>
      <c r="U5929" s="2">
        <v>37511</v>
      </c>
      <c r="V5929">
        <v>0.76800000000000002</v>
      </c>
      <c r="W5929" s="2">
        <v>37511</v>
      </c>
      <c r="X5929">
        <v>3.33</v>
      </c>
      <c r="Y5929" s="2">
        <v>37511</v>
      </c>
      <c r="Z5929">
        <v>4.1700000000000001E-3</v>
      </c>
      <c r="AA5929" s="2">
        <v>37511</v>
      </c>
      <c r="AB5929">
        <v>5.875E-3</v>
      </c>
      <c r="AC5929" s="2">
        <v>37511</v>
      </c>
      <c r="AD5929">
        <v>2060</v>
      </c>
      <c r="AE5929" s="2">
        <v>37511</v>
      </c>
      <c r="AF5929">
        <v>202.3</v>
      </c>
      <c r="AG5929" s="2">
        <v>37511</v>
      </c>
      <c r="AH5929">
        <v>553.5</v>
      </c>
      <c r="AI5929" s="2">
        <v>37511</v>
      </c>
      <c r="AJ5929">
        <v>6.9725000000000004E-3</v>
      </c>
      <c r="AK5929" s="2">
        <v>37511</v>
      </c>
      <c r="AL5929">
        <v>3.91</v>
      </c>
      <c r="AM5929" s="2">
        <v>37511</v>
      </c>
      <c r="AN5929">
        <v>2.0225E-2</v>
      </c>
    </row>
    <row r="5930" spans="1:40" x14ac:dyDescent="0.2">
      <c r="A5930" s="2">
        <v>37510</v>
      </c>
      <c r="B5930">
        <v>1631.02573396158</v>
      </c>
      <c r="C5930" s="2">
        <v>37512</v>
      </c>
      <c r="D5930">
        <v>0.69199999999999995</v>
      </c>
      <c r="E5930" s="2">
        <v>37512</v>
      </c>
      <c r="F5930">
        <v>28.3</v>
      </c>
      <c r="G5930" s="2">
        <v>37511</v>
      </c>
      <c r="H5930">
        <v>240</v>
      </c>
      <c r="I5930" s="2">
        <v>37512</v>
      </c>
      <c r="J5930">
        <v>2.6599999999999999E-2</v>
      </c>
      <c r="K5930" s="2">
        <v>37512</v>
      </c>
      <c r="L5930">
        <v>5.6300000000000003E-2</v>
      </c>
      <c r="M5930" s="2">
        <v>37512</v>
      </c>
      <c r="N5930">
        <v>183.5</v>
      </c>
      <c r="O5930" s="2">
        <v>37512</v>
      </c>
      <c r="P5930">
        <v>2.006E-3</v>
      </c>
      <c r="Q5930" s="2">
        <v>37512</v>
      </c>
      <c r="R5930">
        <v>3.95E-2</v>
      </c>
      <c r="S5930" s="2">
        <v>37512</v>
      </c>
      <c r="T5930">
        <v>29.82</v>
      </c>
      <c r="U5930" s="2">
        <v>37512</v>
      </c>
      <c r="V5930">
        <v>0.78900000000000003</v>
      </c>
      <c r="W5930" s="2">
        <v>37512</v>
      </c>
      <c r="X5930">
        <v>3.4649999999999999</v>
      </c>
      <c r="Y5930" s="2">
        <v>37512</v>
      </c>
      <c r="Z5930">
        <v>4.13E-3</v>
      </c>
      <c r="AA5930" s="2">
        <v>37512</v>
      </c>
      <c r="AB5930">
        <v>5.8999999999999999E-3</v>
      </c>
      <c r="AC5930" s="2">
        <v>37512</v>
      </c>
      <c r="AD5930">
        <v>2035</v>
      </c>
      <c r="AE5930" s="2">
        <v>37512</v>
      </c>
      <c r="AF5930">
        <v>208.5</v>
      </c>
      <c r="AG5930" s="2">
        <v>37512</v>
      </c>
      <c r="AH5930">
        <v>554.5</v>
      </c>
      <c r="AI5930" s="2">
        <v>37512</v>
      </c>
      <c r="AJ5930">
        <v>7.0299999999999998E-3</v>
      </c>
      <c r="AK5930" s="2">
        <v>37512</v>
      </c>
      <c r="AL5930">
        <v>3.91</v>
      </c>
      <c r="AM5930" s="2">
        <v>37512</v>
      </c>
      <c r="AN5930">
        <v>1.9224999999999999E-2</v>
      </c>
    </row>
    <row r="5931" spans="1:40" x14ac:dyDescent="0.2">
      <c r="A5931" s="2">
        <v>37511</v>
      </c>
      <c r="B5931">
        <v>1633.4815387589399</v>
      </c>
      <c r="C5931" s="2">
        <v>37515</v>
      </c>
      <c r="D5931">
        <v>0.68100000000000005</v>
      </c>
      <c r="E5931" s="2">
        <v>37515</v>
      </c>
      <c r="F5931">
        <v>28.52</v>
      </c>
      <c r="G5931" s="2">
        <v>37512</v>
      </c>
      <c r="H5931">
        <v>239</v>
      </c>
      <c r="I5931" s="2">
        <v>37515</v>
      </c>
      <c r="J5931">
        <v>2.7775000000000001E-2</v>
      </c>
      <c r="K5931" s="2">
        <v>37515</v>
      </c>
      <c r="L5931">
        <v>5.7149999999999999E-2</v>
      </c>
      <c r="M5931" s="2">
        <v>37515</v>
      </c>
      <c r="N5931">
        <v>183.5</v>
      </c>
      <c r="O5931" s="2">
        <v>37515</v>
      </c>
      <c r="P5931">
        <v>2.0049999999999998E-3</v>
      </c>
      <c r="Q5931" s="2">
        <v>37515</v>
      </c>
      <c r="R5931">
        <v>0.04</v>
      </c>
      <c r="S5931" s="2">
        <v>37515</v>
      </c>
      <c r="T5931">
        <v>29.64</v>
      </c>
      <c r="U5931" s="2">
        <v>37515</v>
      </c>
      <c r="V5931">
        <v>0.78300000000000003</v>
      </c>
      <c r="W5931" s="2">
        <v>37515</v>
      </c>
      <c r="X5931">
        <v>3.51</v>
      </c>
      <c r="Y5931" s="2">
        <v>37515</v>
      </c>
      <c r="Z5931">
        <v>4.1149999999999997E-3</v>
      </c>
      <c r="AA5931" s="2">
        <v>37515</v>
      </c>
      <c r="AB5931">
        <v>6.2500000000000003E-3</v>
      </c>
      <c r="AC5931" s="2">
        <v>37515</v>
      </c>
      <c r="AD5931">
        <v>2045</v>
      </c>
      <c r="AE5931" s="2">
        <v>37515</v>
      </c>
      <c r="AF5931">
        <v>189</v>
      </c>
      <c r="AG5931" s="2">
        <v>37515</v>
      </c>
      <c r="AH5931">
        <v>554.5</v>
      </c>
      <c r="AI5931" s="2">
        <v>37515</v>
      </c>
      <c r="AJ5931">
        <v>6.9800000000000001E-3</v>
      </c>
      <c r="AK5931" s="2">
        <v>37512</v>
      </c>
      <c r="AL5931">
        <v>3.91</v>
      </c>
      <c r="AM5931" s="2">
        <v>37512</v>
      </c>
      <c r="AN5931">
        <v>1.9224999999999999E-2</v>
      </c>
    </row>
    <row r="5932" spans="1:40" x14ac:dyDescent="0.2">
      <c r="A5932" s="2">
        <v>37512</v>
      </c>
      <c r="B5932">
        <v>1633.4815387589399</v>
      </c>
      <c r="C5932" s="2">
        <v>37516</v>
      </c>
      <c r="D5932">
        <v>0.68</v>
      </c>
      <c r="E5932" s="2">
        <v>37516</v>
      </c>
      <c r="F5932">
        <v>28</v>
      </c>
      <c r="G5932" s="2">
        <v>37515</v>
      </c>
      <c r="H5932">
        <v>239.5</v>
      </c>
      <c r="I5932" s="2">
        <v>37516</v>
      </c>
      <c r="J5932">
        <v>2.7675000000000002E-2</v>
      </c>
      <c r="K5932" s="2">
        <v>37516</v>
      </c>
      <c r="L5932">
        <v>5.7349999999999998E-2</v>
      </c>
      <c r="M5932" s="2">
        <v>37516</v>
      </c>
      <c r="N5932">
        <v>182.8</v>
      </c>
      <c r="O5932" s="2">
        <v>37516</v>
      </c>
      <c r="P5932">
        <v>2.006E-3</v>
      </c>
      <c r="Q5932" s="2">
        <v>37516</v>
      </c>
      <c r="R5932">
        <v>4.045E-2</v>
      </c>
      <c r="S5932" s="2">
        <v>37516</v>
      </c>
      <c r="T5932">
        <v>29.08</v>
      </c>
      <c r="U5932" s="2">
        <v>37516</v>
      </c>
      <c r="V5932">
        <v>0.77300000000000002</v>
      </c>
      <c r="W5932" s="2">
        <v>37516</v>
      </c>
      <c r="X5932">
        <v>3.67</v>
      </c>
      <c r="Y5932" s="2">
        <v>37516</v>
      </c>
      <c r="Z5932">
        <v>4.1200000000000004E-3</v>
      </c>
      <c r="AA5932" s="2">
        <v>37516</v>
      </c>
      <c r="AB5932">
        <v>6.1000000000000004E-3</v>
      </c>
      <c r="AC5932" s="2">
        <v>37516</v>
      </c>
      <c r="AD5932">
        <v>2063</v>
      </c>
      <c r="AE5932" s="2">
        <v>37516</v>
      </c>
      <c r="AF5932">
        <v>187.8</v>
      </c>
      <c r="AG5932" s="2">
        <v>37516</v>
      </c>
      <c r="AH5932">
        <v>549.5</v>
      </c>
      <c r="AI5932" s="2">
        <v>37516</v>
      </c>
      <c r="AJ5932">
        <v>6.9874999999999998E-3</v>
      </c>
      <c r="AK5932" s="2">
        <v>37516</v>
      </c>
      <c r="AL5932">
        <v>3.84</v>
      </c>
      <c r="AM5932" s="2">
        <v>37512</v>
      </c>
      <c r="AN5932">
        <v>1.9224999999999999E-2</v>
      </c>
    </row>
    <row r="5933" spans="1:40" x14ac:dyDescent="0.2">
      <c r="A5933" s="2">
        <v>37515</v>
      </c>
      <c r="B5933">
        <v>1634.68973516335</v>
      </c>
      <c r="C5933" s="2">
        <v>37517</v>
      </c>
      <c r="D5933">
        <v>0.67</v>
      </c>
      <c r="E5933" s="2">
        <v>37517</v>
      </c>
      <c r="F5933">
        <v>28.31</v>
      </c>
      <c r="G5933" s="2">
        <v>37516</v>
      </c>
      <c r="H5933">
        <v>233.25</v>
      </c>
      <c r="I5933" s="2">
        <v>37517</v>
      </c>
      <c r="J5933">
        <v>2.7224999999999999E-2</v>
      </c>
      <c r="K5933" s="2">
        <v>37517</v>
      </c>
      <c r="L5933">
        <v>5.7250000000000002E-2</v>
      </c>
      <c r="M5933" s="2">
        <v>37517</v>
      </c>
      <c r="N5933">
        <v>184.3</v>
      </c>
      <c r="O5933" s="2">
        <v>37517</v>
      </c>
      <c r="P5933">
        <v>1.9840000000000001E-3</v>
      </c>
      <c r="Q5933" s="2">
        <v>37517</v>
      </c>
      <c r="R5933">
        <v>4.1399999999999999E-2</v>
      </c>
      <c r="S5933" s="2">
        <v>37517</v>
      </c>
      <c r="T5933">
        <v>29.48</v>
      </c>
      <c r="U5933" s="2">
        <v>37517</v>
      </c>
      <c r="V5933">
        <v>0.78849999999999998</v>
      </c>
      <c r="W5933" s="2">
        <v>37517</v>
      </c>
      <c r="X5933">
        <v>3.7549999999999999</v>
      </c>
      <c r="Y5933" s="2">
        <v>37517</v>
      </c>
      <c r="Z5933">
        <v>4.1949999999999999E-3</v>
      </c>
      <c r="AA5933" s="2">
        <v>37517</v>
      </c>
      <c r="AB5933">
        <v>5.8999999999999999E-3</v>
      </c>
      <c r="AC5933" s="2">
        <v>37517</v>
      </c>
      <c r="AD5933">
        <v>2073</v>
      </c>
      <c r="AE5933" s="2">
        <v>37517</v>
      </c>
      <c r="AF5933">
        <v>187.4</v>
      </c>
      <c r="AG5933" s="2">
        <v>37517</v>
      </c>
      <c r="AH5933">
        <v>554.5</v>
      </c>
      <c r="AI5933" s="2">
        <v>37517</v>
      </c>
      <c r="AJ5933">
        <v>6.9674999999999997E-3</v>
      </c>
      <c r="AK5933" s="2">
        <v>37516</v>
      </c>
      <c r="AL5933">
        <v>3.84</v>
      </c>
      <c r="AM5933" s="2">
        <v>37512</v>
      </c>
      <c r="AN5933">
        <v>1.9224999999999999E-2</v>
      </c>
    </row>
    <row r="5934" spans="1:40" x14ac:dyDescent="0.2">
      <c r="A5934" s="2">
        <v>37516</v>
      </c>
      <c r="B5934">
        <v>1623.79634887458</v>
      </c>
      <c r="C5934" s="2">
        <v>37518</v>
      </c>
      <c r="D5934">
        <v>0.66900000000000004</v>
      </c>
      <c r="E5934" s="2">
        <v>37518</v>
      </c>
      <c r="F5934">
        <v>28.4</v>
      </c>
      <c r="G5934" s="2">
        <v>37517</v>
      </c>
      <c r="H5934">
        <v>239.5</v>
      </c>
      <c r="I5934" s="2">
        <v>37518</v>
      </c>
      <c r="J5934">
        <v>2.6700000000000002E-2</v>
      </c>
      <c r="K5934" s="2">
        <v>37518</v>
      </c>
      <c r="L5934">
        <v>5.645E-2</v>
      </c>
      <c r="M5934" s="2">
        <v>37518</v>
      </c>
      <c r="N5934">
        <v>182.1</v>
      </c>
      <c r="O5934" s="2">
        <v>37518</v>
      </c>
      <c r="P5934">
        <v>1.9650000000000002E-3</v>
      </c>
      <c r="Q5934" s="2">
        <v>37518</v>
      </c>
      <c r="R5934">
        <v>3.9600000000000003E-2</v>
      </c>
      <c r="S5934" s="2">
        <v>37518</v>
      </c>
      <c r="T5934">
        <v>29.47</v>
      </c>
      <c r="U5934" s="2">
        <v>37518</v>
      </c>
      <c r="V5934">
        <v>0.78949999999999998</v>
      </c>
      <c r="W5934" s="2">
        <v>37518</v>
      </c>
      <c r="X5934">
        <v>3.86</v>
      </c>
      <c r="Y5934" s="2">
        <v>37518</v>
      </c>
      <c r="Z5934">
        <v>4.1850000000000004E-3</v>
      </c>
      <c r="AA5934" s="2">
        <v>37518</v>
      </c>
      <c r="AB5934">
        <v>5.8500000000000002E-3</v>
      </c>
      <c r="AC5934" s="2">
        <v>37518</v>
      </c>
      <c r="AD5934">
        <v>2120</v>
      </c>
      <c r="AE5934" s="2">
        <v>37518</v>
      </c>
      <c r="AF5934">
        <v>188</v>
      </c>
      <c r="AG5934" s="2">
        <v>37518</v>
      </c>
      <c r="AH5934">
        <v>566.5</v>
      </c>
      <c r="AI5934" s="2">
        <v>37518</v>
      </c>
      <c r="AJ5934">
        <v>6.9800000000000001E-3</v>
      </c>
      <c r="AK5934" s="2">
        <v>37518</v>
      </c>
      <c r="AL5934">
        <v>3.88</v>
      </c>
      <c r="AM5934" s="2">
        <v>37512</v>
      </c>
      <c r="AN5934">
        <v>1.9224999999999999E-2</v>
      </c>
    </row>
    <row r="5935" spans="1:40" x14ac:dyDescent="0.2">
      <c r="A5935" s="2">
        <v>37517</v>
      </c>
      <c r="B5935">
        <v>1623.79634887458</v>
      </c>
      <c r="C5935" s="2">
        <v>37519</v>
      </c>
      <c r="D5935">
        <v>0.67500000000000004</v>
      </c>
      <c r="E5935" s="2">
        <v>37519</v>
      </c>
      <c r="F5935">
        <v>28.41</v>
      </c>
      <c r="G5935" s="2">
        <v>37518</v>
      </c>
      <c r="H5935">
        <v>238.25</v>
      </c>
      <c r="I5935" s="2">
        <v>37519</v>
      </c>
      <c r="J5935">
        <v>2.6100000000000002E-2</v>
      </c>
      <c r="K5935" s="2">
        <v>37519</v>
      </c>
      <c r="L5935">
        <v>5.6399999999999999E-2</v>
      </c>
      <c r="M5935" s="2">
        <v>37519</v>
      </c>
      <c r="N5935">
        <v>180.1</v>
      </c>
      <c r="O5935" s="2">
        <v>37519</v>
      </c>
      <c r="P5935">
        <v>1.9810000000000001E-3</v>
      </c>
      <c r="Q5935" s="2">
        <v>37519</v>
      </c>
      <c r="R5935">
        <v>3.9899999999999998E-2</v>
      </c>
      <c r="S5935" s="2">
        <v>37519</v>
      </c>
      <c r="T5935">
        <v>29.64</v>
      </c>
      <c r="U5935" s="2">
        <v>37519</v>
      </c>
      <c r="V5935">
        <v>0.78600000000000003</v>
      </c>
      <c r="W5935" s="2">
        <v>37519</v>
      </c>
      <c r="X5935">
        <v>3.76</v>
      </c>
      <c r="Y5935" s="2">
        <v>37519</v>
      </c>
      <c r="Z5935">
        <v>4.1949999999999999E-3</v>
      </c>
      <c r="AA5935" s="2">
        <v>37519</v>
      </c>
      <c r="AB5935">
        <v>5.62E-3</v>
      </c>
      <c r="AC5935" s="2">
        <v>37519</v>
      </c>
      <c r="AD5935">
        <v>2110</v>
      </c>
      <c r="AE5935" s="2">
        <v>37519</v>
      </c>
      <c r="AF5935">
        <v>188</v>
      </c>
      <c r="AG5935" s="2">
        <v>37519</v>
      </c>
      <c r="AH5935">
        <v>558.5</v>
      </c>
      <c r="AI5935" s="2">
        <v>37519</v>
      </c>
      <c r="AJ5935">
        <v>6.9725000000000004E-3</v>
      </c>
      <c r="AK5935" s="2">
        <v>37519</v>
      </c>
      <c r="AL5935">
        <v>3.98</v>
      </c>
      <c r="AM5935" s="2">
        <v>37512</v>
      </c>
      <c r="AN5935">
        <v>1.9224999999999999E-2</v>
      </c>
    </row>
    <row r="5936" spans="1:40" x14ac:dyDescent="0.2">
      <c r="A5936" s="2">
        <v>37518</v>
      </c>
      <c r="B5936">
        <v>1625.02416392809</v>
      </c>
      <c r="C5936" s="2">
        <v>37522</v>
      </c>
      <c r="D5936">
        <v>0.67049999999999998</v>
      </c>
      <c r="E5936" s="2">
        <v>37522</v>
      </c>
      <c r="F5936">
        <v>29.15</v>
      </c>
      <c r="G5936" s="2">
        <v>37519</v>
      </c>
      <c r="H5936">
        <v>242.25</v>
      </c>
      <c r="I5936" s="2">
        <v>37522</v>
      </c>
      <c r="J5936">
        <v>2.545E-2</v>
      </c>
      <c r="K5936" s="2">
        <v>37522</v>
      </c>
      <c r="L5936">
        <v>5.5399999999999998E-2</v>
      </c>
      <c r="M5936" s="2">
        <v>37522</v>
      </c>
      <c r="N5936">
        <v>177.2</v>
      </c>
      <c r="O5936" s="2">
        <v>37522</v>
      </c>
      <c r="P5936">
        <v>1.9580000000000001E-3</v>
      </c>
      <c r="Q5936" s="2">
        <v>37522</v>
      </c>
      <c r="R5936">
        <v>3.8925000000000001E-2</v>
      </c>
      <c r="S5936" s="2">
        <v>37522</v>
      </c>
      <c r="T5936">
        <v>30.71</v>
      </c>
      <c r="U5936" s="2">
        <v>37522</v>
      </c>
      <c r="V5936">
        <v>0.80549999999999999</v>
      </c>
      <c r="W5936" s="2">
        <v>37522</v>
      </c>
      <c r="X5936">
        <v>3.9849999999999999</v>
      </c>
      <c r="Y5936" s="2">
        <v>37522</v>
      </c>
      <c r="Z5936">
        <v>4.1799999999999997E-3</v>
      </c>
      <c r="AA5936" s="2">
        <v>37522</v>
      </c>
      <c r="AB5936">
        <v>5.4650000000000002E-3</v>
      </c>
      <c r="AC5936" s="2">
        <v>37522</v>
      </c>
      <c r="AD5936">
        <v>2122</v>
      </c>
      <c r="AE5936" s="2">
        <v>37522</v>
      </c>
      <c r="AF5936">
        <v>187.5</v>
      </c>
      <c r="AG5936" s="2">
        <v>37522</v>
      </c>
      <c r="AH5936">
        <v>568</v>
      </c>
      <c r="AI5936" s="2">
        <v>37522</v>
      </c>
      <c r="AJ5936">
        <v>6.9249999999999997E-3</v>
      </c>
      <c r="AK5936" s="2">
        <v>37522</v>
      </c>
      <c r="AL5936">
        <v>4.0599999999999996</v>
      </c>
      <c r="AM5936" s="2">
        <v>37512</v>
      </c>
      <c r="AN5936">
        <v>1.9224999999999999E-2</v>
      </c>
    </row>
    <row r="5937" spans="1:40" x14ac:dyDescent="0.2">
      <c r="A5937" s="2">
        <v>37519</v>
      </c>
      <c r="B5937">
        <v>1626.2127124889801</v>
      </c>
      <c r="C5937" s="2">
        <v>37523</v>
      </c>
      <c r="D5937">
        <v>0.66500000000000004</v>
      </c>
      <c r="E5937" s="2">
        <v>37523</v>
      </c>
      <c r="F5937">
        <v>29.13</v>
      </c>
      <c r="G5937" s="2">
        <v>37522</v>
      </c>
      <c r="H5937">
        <v>247</v>
      </c>
      <c r="I5937" s="2">
        <v>37523</v>
      </c>
      <c r="J5937">
        <v>2.5950000000000001E-2</v>
      </c>
      <c r="K5937" s="2">
        <v>37523</v>
      </c>
      <c r="L5937">
        <v>5.6099999999999997E-2</v>
      </c>
      <c r="M5937" s="2">
        <v>37523</v>
      </c>
      <c r="N5937">
        <v>179.4</v>
      </c>
      <c r="O5937" s="2">
        <v>37523</v>
      </c>
      <c r="P5937">
        <v>1.9750000000000002E-3</v>
      </c>
      <c r="Q5937" s="2">
        <v>37523</v>
      </c>
      <c r="R5937">
        <v>4.0300000000000002E-2</v>
      </c>
      <c r="S5937" s="2">
        <v>37523</v>
      </c>
      <c r="T5937">
        <v>30.8</v>
      </c>
      <c r="U5937" s="2">
        <v>37523</v>
      </c>
      <c r="V5937">
        <v>0.80700000000000005</v>
      </c>
      <c r="W5937" s="2">
        <v>37523</v>
      </c>
      <c r="X5937">
        <v>3.74</v>
      </c>
      <c r="Y5937" s="2">
        <v>37523</v>
      </c>
      <c r="Z5937">
        <v>4.215E-3</v>
      </c>
      <c r="AA5937" s="2">
        <v>37523</v>
      </c>
      <c r="AB5937">
        <v>5.5100000000000001E-3</v>
      </c>
      <c r="AC5937" s="2">
        <v>37523</v>
      </c>
      <c r="AD5937">
        <v>2120</v>
      </c>
      <c r="AE5937" s="2">
        <v>37523</v>
      </c>
      <c r="AF5937">
        <v>187.3</v>
      </c>
      <c r="AG5937" s="2">
        <v>37523</v>
      </c>
      <c r="AH5937">
        <v>573</v>
      </c>
      <c r="AI5937" s="2">
        <v>37523</v>
      </c>
      <c r="AJ5937">
        <v>6.9325000000000003E-3</v>
      </c>
      <c r="AK5937" s="2">
        <v>37523</v>
      </c>
      <c r="AL5937">
        <v>4.18</v>
      </c>
      <c r="AM5937" s="2">
        <v>37512</v>
      </c>
      <c r="AN5937">
        <v>1.9224999999999999E-2</v>
      </c>
    </row>
    <row r="5938" spans="1:40" x14ac:dyDescent="0.2">
      <c r="A5938" s="2">
        <v>37522</v>
      </c>
      <c r="B5938">
        <v>1638.2549443645701</v>
      </c>
      <c r="C5938" s="2">
        <v>37524</v>
      </c>
      <c r="D5938">
        <v>0.67</v>
      </c>
      <c r="E5938" s="2">
        <v>37524</v>
      </c>
      <c r="F5938">
        <v>29.07</v>
      </c>
      <c r="G5938" s="2">
        <v>37523</v>
      </c>
      <c r="H5938">
        <v>247.75</v>
      </c>
      <c r="I5938" s="2">
        <v>37524</v>
      </c>
      <c r="J5938">
        <v>2.5850000000000001E-2</v>
      </c>
      <c r="K5938" s="2">
        <v>37524</v>
      </c>
      <c r="L5938">
        <v>5.5800000000000002E-2</v>
      </c>
      <c r="M5938" s="2">
        <v>37524</v>
      </c>
      <c r="N5938">
        <v>177.5</v>
      </c>
      <c r="O5938" s="2">
        <v>37524</v>
      </c>
      <c r="P5938">
        <v>1.993E-3</v>
      </c>
      <c r="Q5938" s="2">
        <v>37524</v>
      </c>
      <c r="R5938">
        <v>3.9E-2</v>
      </c>
      <c r="S5938" s="2">
        <v>37524</v>
      </c>
      <c r="T5938">
        <v>30.7</v>
      </c>
      <c r="U5938" s="2">
        <v>37524</v>
      </c>
      <c r="V5938">
        <v>0.80700000000000005</v>
      </c>
      <c r="W5938" s="2">
        <v>37524</v>
      </c>
      <c r="X5938">
        <v>3.5</v>
      </c>
      <c r="Y5938" s="2">
        <v>37524</v>
      </c>
      <c r="Z5938">
        <v>4.1799999999999997E-3</v>
      </c>
      <c r="AA5938" s="2">
        <v>37524</v>
      </c>
      <c r="AB5938">
        <v>5.5999999999999999E-3</v>
      </c>
      <c r="AC5938" s="2">
        <v>37524</v>
      </c>
      <c r="AD5938">
        <v>2150</v>
      </c>
      <c r="AE5938" s="2">
        <v>37524</v>
      </c>
      <c r="AF5938">
        <v>185.1</v>
      </c>
      <c r="AG5938" s="2">
        <v>37524</v>
      </c>
      <c r="AH5938">
        <v>559.5</v>
      </c>
      <c r="AI5938" s="2">
        <v>37524</v>
      </c>
      <c r="AJ5938">
        <v>6.94E-3</v>
      </c>
      <c r="AK5938" s="2">
        <v>37524</v>
      </c>
      <c r="AL5938">
        <v>4.1500000000000004</v>
      </c>
      <c r="AM5938" s="2">
        <v>37512</v>
      </c>
      <c r="AN5938">
        <v>1.9224999999999999E-2</v>
      </c>
    </row>
    <row r="5939" spans="1:40" x14ac:dyDescent="0.2">
      <c r="A5939" s="2">
        <v>37523</v>
      </c>
      <c r="B5939">
        <v>1638.2747372236299</v>
      </c>
      <c r="C5939" s="2">
        <v>37525</v>
      </c>
      <c r="D5939">
        <v>0.67149999999999999</v>
      </c>
      <c r="E5939" s="2">
        <v>37525</v>
      </c>
      <c r="F5939">
        <v>28.89</v>
      </c>
      <c r="G5939" s="2">
        <v>37524</v>
      </c>
      <c r="H5939">
        <v>245</v>
      </c>
      <c r="I5939" s="2">
        <v>37525</v>
      </c>
      <c r="J5939">
        <v>2.6100000000000002E-2</v>
      </c>
      <c r="K5939" s="2">
        <v>37525</v>
      </c>
      <c r="L5939">
        <v>5.6599999999999998E-2</v>
      </c>
      <c r="M5939" s="2">
        <v>37525</v>
      </c>
      <c r="N5939">
        <v>177.3</v>
      </c>
      <c r="O5939" s="2">
        <v>37525</v>
      </c>
      <c r="P5939">
        <v>2.0119999999999999E-3</v>
      </c>
      <c r="Q5939" s="2">
        <v>37525</v>
      </c>
      <c r="R5939">
        <v>4.0250000000000001E-2</v>
      </c>
      <c r="S5939" s="2">
        <v>37525</v>
      </c>
      <c r="T5939">
        <v>30.4</v>
      </c>
      <c r="U5939" s="2">
        <v>37525</v>
      </c>
      <c r="V5939">
        <v>0.80449999999999999</v>
      </c>
      <c r="W5939" s="2">
        <v>37525</v>
      </c>
      <c r="X5939">
        <v>3.6949999999999998</v>
      </c>
      <c r="Y5939" s="2">
        <v>37525</v>
      </c>
      <c r="Z5939">
        <v>4.1700000000000001E-3</v>
      </c>
      <c r="AA5939" s="2">
        <v>37525</v>
      </c>
      <c r="AB5939">
        <v>5.5199999999999997E-3</v>
      </c>
      <c r="AC5939" s="2">
        <v>37525</v>
      </c>
      <c r="AD5939">
        <v>2151</v>
      </c>
      <c r="AE5939" s="2">
        <v>37525</v>
      </c>
      <c r="AF5939">
        <v>186.1</v>
      </c>
      <c r="AG5939" s="2">
        <v>37525</v>
      </c>
      <c r="AH5939">
        <v>558</v>
      </c>
      <c r="AI5939" s="2">
        <v>37525</v>
      </c>
      <c r="AJ5939">
        <v>6.8275000000000002E-3</v>
      </c>
      <c r="AK5939" s="2">
        <v>37525</v>
      </c>
      <c r="AL5939">
        <v>4.0599999999999996</v>
      </c>
      <c r="AM5939" s="2">
        <v>37512</v>
      </c>
      <c r="AN5939">
        <v>1.9224999999999999E-2</v>
      </c>
    </row>
    <row r="5940" spans="1:40" x14ac:dyDescent="0.2">
      <c r="A5940" s="2">
        <v>37524</v>
      </c>
      <c r="B5940">
        <v>1635.87816694656</v>
      </c>
      <c r="C5940" s="2">
        <v>37526</v>
      </c>
      <c r="D5940">
        <v>0.66049999999999998</v>
      </c>
      <c r="E5940" s="2">
        <v>37526</v>
      </c>
      <c r="F5940">
        <v>28.86</v>
      </c>
      <c r="G5940" s="2">
        <v>37525</v>
      </c>
      <c r="H5940">
        <v>244.25</v>
      </c>
      <c r="I5940" s="2">
        <v>37526</v>
      </c>
      <c r="J5940">
        <v>2.5850000000000001E-2</v>
      </c>
      <c r="K5940" s="2">
        <v>37526</v>
      </c>
      <c r="L5940">
        <v>5.6099999999999997E-2</v>
      </c>
      <c r="M5940" s="2">
        <v>37526</v>
      </c>
      <c r="N5940">
        <v>175.7</v>
      </c>
      <c r="O5940" s="2">
        <v>37526</v>
      </c>
      <c r="P5940">
        <v>1.9949999999999998E-3</v>
      </c>
      <c r="Q5940" s="2">
        <v>37526</v>
      </c>
      <c r="R5940">
        <v>4.02E-2</v>
      </c>
      <c r="S5940" s="2">
        <v>37526</v>
      </c>
      <c r="T5940">
        <v>30.52</v>
      </c>
      <c r="U5940" s="2">
        <v>37526</v>
      </c>
      <c r="V5940">
        <v>0.80200000000000005</v>
      </c>
      <c r="W5940" s="2">
        <v>37526</v>
      </c>
      <c r="X5940">
        <v>4.0599999999999996</v>
      </c>
      <c r="Y5940" s="2">
        <v>37526</v>
      </c>
      <c r="Z5940">
        <v>4.215E-3</v>
      </c>
      <c r="AA5940" s="2">
        <v>37526</v>
      </c>
      <c r="AB5940">
        <v>5.5700000000000003E-3</v>
      </c>
      <c r="AC5940" s="2">
        <v>37526</v>
      </c>
      <c r="AD5940">
        <v>2151</v>
      </c>
      <c r="AE5940" s="2">
        <v>37526</v>
      </c>
      <c r="AF5940">
        <v>190.5</v>
      </c>
      <c r="AG5940" s="2">
        <v>37526</v>
      </c>
      <c r="AH5940">
        <v>558</v>
      </c>
      <c r="AI5940" s="2">
        <v>37526</v>
      </c>
      <c r="AJ5940">
        <v>6.7349999999999997E-3</v>
      </c>
      <c r="AK5940" s="2">
        <v>37526</v>
      </c>
      <c r="AL5940">
        <v>4.09</v>
      </c>
      <c r="AM5940" s="2">
        <v>37512</v>
      </c>
      <c r="AN5940">
        <v>1.9224999999999999E-2</v>
      </c>
    </row>
    <row r="5941" spans="1:40" x14ac:dyDescent="0.2">
      <c r="A5941" s="2">
        <v>37525</v>
      </c>
      <c r="B5941">
        <v>1639.46309697841</v>
      </c>
      <c r="C5941" s="2">
        <v>37529</v>
      </c>
      <c r="D5941">
        <v>0.66</v>
      </c>
      <c r="E5941" s="2">
        <v>37529</v>
      </c>
      <c r="F5941">
        <v>28.75</v>
      </c>
      <c r="G5941" s="2">
        <v>37526</v>
      </c>
      <c r="H5941">
        <v>244</v>
      </c>
      <c r="I5941" s="2">
        <v>37529</v>
      </c>
      <c r="J5941">
        <v>2.5125000000000001E-2</v>
      </c>
      <c r="K5941" s="2">
        <v>37529</v>
      </c>
      <c r="L5941">
        <v>5.4600000000000003E-2</v>
      </c>
      <c r="M5941" s="2">
        <v>37529</v>
      </c>
      <c r="N5941">
        <v>170.4</v>
      </c>
      <c r="O5941" s="2">
        <v>37529</v>
      </c>
      <c r="P5941">
        <v>1.97E-3</v>
      </c>
      <c r="Q5941" s="2">
        <v>37529</v>
      </c>
      <c r="R5941">
        <v>3.9800000000000002E-2</v>
      </c>
      <c r="S5941" s="2">
        <v>37529</v>
      </c>
      <c r="T5941">
        <v>30.47</v>
      </c>
      <c r="U5941" s="2">
        <v>37529</v>
      </c>
      <c r="V5941">
        <v>0.79800000000000004</v>
      </c>
      <c r="W5941" s="2">
        <v>37529</v>
      </c>
      <c r="X5941">
        <v>4.1399999999999997</v>
      </c>
      <c r="Y5941" s="2">
        <v>37529</v>
      </c>
      <c r="Z5941">
        <v>4.2300000000000003E-3</v>
      </c>
      <c r="AA5941" s="2">
        <v>37529</v>
      </c>
      <c r="AB5941">
        <v>5.4549999999999998E-3</v>
      </c>
      <c r="AC5941" s="2">
        <v>37529</v>
      </c>
      <c r="AD5941">
        <v>2187</v>
      </c>
      <c r="AE5941" s="2">
        <v>37529</v>
      </c>
      <c r="AF5941">
        <v>191</v>
      </c>
      <c r="AG5941" s="2">
        <v>37529</v>
      </c>
      <c r="AH5941">
        <v>564</v>
      </c>
      <c r="AI5941" s="2">
        <v>37529</v>
      </c>
      <c r="AJ5941">
        <v>6.7375000000000004E-3</v>
      </c>
      <c r="AK5941" s="2">
        <v>37529</v>
      </c>
      <c r="AL5941">
        <v>4.04</v>
      </c>
      <c r="AM5941" s="2">
        <v>37512</v>
      </c>
      <c r="AN5941">
        <v>1.9224999999999999E-2</v>
      </c>
    </row>
    <row r="5942" spans="1:40" x14ac:dyDescent="0.2">
      <c r="A5942" s="2">
        <v>37526</v>
      </c>
      <c r="B5942">
        <v>1643.0677040545099</v>
      </c>
      <c r="C5942" s="2">
        <v>37530</v>
      </c>
      <c r="D5942">
        <v>0.66349999999999998</v>
      </c>
      <c r="E5942" s="2">
        <v>37530</v>
      </c>
      <c r="F5942">
        <v>29.02</v>
      </c>
      <c r="G5942" s="2">
        <v>37529</v>
      </c>
      <c r="H5942">
        <v>246.5</v>
      </c>
      <c r="I5942" s="2">
        <v>37530</v>
      </c>
      <c r="J5942">
        <v>2.555E-2</v>
      </c>
      <c r="K5942" s="2">
        <v>37530</v>
      </c>
      <c r="L5942">
        <v>5.4100000000000002E-2</v>
      </c>
      <c r="M5942" s="2">
        <v>37530</v>
      </c>
      <c r="N5942">
        <v>168.3</v>
      </c>
      <c r="O5942" s="2">
        <v>37530</v>
      </c>
      <c r="P5942">
        <v>1.9650000000000002E-3</v>
      </c>
      <c r="Q5942" s="2">
        <v>37530</v>
      </c>
      <c r="R5942">
        <v>3.9600000000000003E-2</v>
      </c>
      <c r="S5942" s="2">
        <v>37530</v>
      </c>
      <c r="T5942">
        <v>30.82</v>
      </c>
      <c r="U5942" s="2">
        <v>37530</v>
      </c>
      <c r="V5942">
        <v>0.82</v>
      </c>
      <c r="W5942" s="2">
        <v>37530</v>
      </c>
      <c r="X5942">
        <v>4.0650000000000004</v>
      </c>
      <c r="Y5942" s="2">
        <v>37530</v>
      </c>
      <c r="Z5942">
        <v>4.2599999999999999E-3</v>
      </c>
      <c r="AA5942" s="2">
        <v>37530</v>
      </c>
      <c r="AB5942">
        <v>5.6550000000000003E-3</v>
      </c>
      <c r="AC5942" s="2">
        <v>37530</v>
      </c>
      <c r="AD5942">
        <v>2195</v>
      </c>
      <c r="AE5942" s="2">
        <v>37530</v>
      </c>
      <c r="AF5942">
        <v>194.1</v>
      </c>
      <c r="AG5942" s="2">
        <v>37530</v>
      </c>
      <c r="AH5942">
        <v>568</v>
      </c>
      <c r="AI5942" s="2">
        <v>37530</v>
      </c>
      <c r="AJ5942">
        <v>6.7375000000000004E-3</v>
      </c>
      <c r="AK5942" s="2">
        <v>37530</v>
      </c>
      <c r="AL5942">
        <v>4.07</v>
      </c>
      <c r="AM5942" s="2">
        <v>37512</v>
      </c>
      <c r="AN5942">
        <v>1.9224999999999999E-2</v>
      </c>
    </row>
    <row r="5943" spans="1:40" x14ac:dyDescent="0.2">
      <c r="A5943" s="2">
        <v>37527</v>
      </c>
      <c r="B5943">
        <v>1643.0677040545099</v>
      </c>
      <c r="C5943" s="2">
        <v>37531</v>
      </c>
      <c r="D5943">
        <v>0.66949999999999998</v>
      </c>
      <c r="E5943" s="2">
        <v>37531</v>
      </c>
      <c r="F5943">
        <v>28.8</v>
      </c>
      <c r="G5943" s="2">
        <v>37530</v>
      </c>
      <c r="H5943">
        <v>249.5</v>
      </c>
      <c r="I5943" s="2">
        <v>37531</v>
      </c>
      <c r="J5943">
        <v>2.5749999999999999E-2</v>
      </c>
      <c r="K5943" s="2">
        <v>37531</v>
      </c>
      <c r="L5943">
        <v>5.3800000000000001E-2</v>
      </c>
      <c r="M5943" s="2">
        <v>37531</v>
      </c>
      <c r="N5943">
        <v>166.8</v>
      </c>
      <c r="O5943" s="2">
        <v>37531</v>
      </c>
      <c r="P5943">
        <v>1.9449999999999999E-3</v>
      </c>
      <c r="Q5943" s="2">
        <v>37531</v>
      </c>
      <c r="R5943">
        <v>3.8300000000000001E-2</v>
      </c>
      <c r="S5943" s="2">
        <v>37531</v>
      </c>
      <c r="T5943">
        <v>30.5</v>
      </c>
      <c r="U5943" s="2">
        <v>37531</v>
      </c>
      <c r="V5943">
        <v>0.8155</v>
      </c>
      <c r="W5943" s="2">
        <v>37531</v>
      </c>
      <c r="X5943">
        <v>4.1500000000000004</v>
      </c>
      <c r="Y5943" s="2">
        <v>37531</v>
      </c>
      <c r="Z5943">
        <v>4.4200000000000003E-3</v>
      </c>
      <c r="AA5943" s="2">
        <v>37531</v>
      </c>
      <c r="AB5943">
        <v>5.6899999999999997E-3</v>
      </c>
      <c r="AC5943" s="2">
        <v>37531</v>
      </c>
      <c r="AD5943">
        <v>2202</v>
      </c>
      <c r="AE5943" s="2">
        <v>37531</v>
      </c>
      <c r="AF5943">
        <v>195.6</v>
      </c>
      <c r="AG5943" s="2">
        <v>37531</v>
      </c>
      <c r="AH5943">
        <v>569</v>
      </c>
      <c r="AI5943" s="2">
        <v>37531</v>
      </c>
      <c r="AJ5943">
        <v>6.6950000000000004E-3</v>
      </c>
      <c r="AK5943" s="2">
        <v>37531</v>
      </c>
      <c r="AL5943">
        <v>4.08</v>
      </c>
      <c r="AM5943" s="2">
        <v>37512</v>
      </c>
      <c r="AN5943">
        <v>1.9224999999999999E-2</v>
      </c>
    </row>
    <row r="5944" spans="1:40" x14ac:dyDescent="0.2">
      <c r="A5944" s="2">
        <v>37527</v>
      </c>
      <c r="B5944">
        <v>1643.0677040545099</v>
      </c>
      <c r="C5944" s="2">
        <v>37532</v>
      </c>
      <c r="D5944">
        <v>0.66200000000000003</v>
      </c>
      <c r="E5944" s="2">
        <v>37532</v>
      </c>
      <c r="F5944">
        <v>28.26</v>
      </c>
      <c r="G5944" s="2">
        <v>37531</v>
      </c>
      <c r="H5944">
        <v>248</v>
      </c>
      <c r="I5944" s="2">
        <v>37532</v>
      </c>
      <c r="J5944">
        <v>2.5475000000000001E-2</v>
      </c>
      <c r="K5944" s="2">
        <v>37532</v>
      </c>
      <c r="L5944">
        <v>5.3900000000000003E-2</v>
      </c>
      <c r="M5944" s="2">
        <v>37532</v>
      </c>
      <c r="N5944">
        <v>166.7</v>
      </c>
      <c r="O5944" s="2">
        <v>37532</v>
      </c>
      <c r="P5944">
        <v>1.949E-3</v>
      </c>
      <c r="Q5944" s="2">
        <v>37532</v>
      </c>
      <c r="R5944">
        <v>3.7449999999999997E-2</v>
      </c>
      <c r="S5944" s="2">
        <v>37532</v>
      </c>
      <c r="T5944">
        <v>29.72</v>
      </c>
      <c r="U5944" s="2">
        <v>37532</v>
      </c>
      <c r="V5944">
        <v>0.79600000000000004</v>
      </c>
      <c r="W5944" s="2">
        <v>37532</v>
      </c>
      <c r="X5944">
        <v>3.7250000000000001</v>
      </c>
      <c r="Y5944" s="2">
        <v>37532</v>
      </c>
      <c r="Z5944">
        <v>4.2500000000000003E-3</v>
      </c>
      <c r="AA5944" s="2">
        <v>37532</v>
      </c>
      <c r="AB5944">
        <v>5.6449999999999998E-3</v>
      </c>
      <c r="AC5944" s="2">
        <v>37532</v>
      </c>
      <c r="AD5944">
        <v>2215</v>
      </c>
      <c r="AE5944" s="2">
        <v>37532</v>
      </c>
      <c r="AF5944">
        <v>197</v>
      </c>
      <c r="AG5944" s="2">
        <v>37532</v>
      </c>
      <c r="AH5944">
        <v>562</v>
      </c>
      <c r="AI5944" s="2">
        <v>37532</v>
      </c>
      <c r="AJ5944">
        <v>6.7200000000000003E-3</v>
      </c>
      <c r="AK5944" s="2">
        <v>37532</v>
      </c>
      <c r="AL5944">
        <v>4</v>
      </c>
      <c r="AM5944" s="2">
        <v>37512</v>
      </c>
      <c r="AN5944">
        <v>1.9224999999999999E-2</v>
      </c>
    </row>
    <row r="5945" spans="1:40" x14ac:dyDescent="0.2">
      <c r="A5945" s="2">
        <v>37527</v>
      </c>
      <c r="B5945">
        <v>1643.0677040545099</v>
      </c>
      <c r="C5945" s="2">
        <v>37533</v>
      </c>
      <c r="D5945">
        <v>0.65600000000000003</v>
      </c>
      <c r="E5945" s="2">
        <v>37533</v>
      </c>
      <c r="F5945">
        <v>28.13</v>
      </c>
      <c r="G5945" s="2">
        <v>37532</v>
      </c>
      <c r="H5945">
        <v>242.75</v>
      </c>
      <c r="I5945" s="2">
        <v>37533</v>
      </c>
      <c r="J5945">
        <v>2.5774999999999999E-2</v>
      </c>
      <c r="K5945" s="2">
        <v>37533</v>
      </c>
      <c r="L5945">
        <v>5.3999999999999999E-2</v>
      </c>
      <c r="M5945" s="2">
        <v>37533</v>
      </c>
      <c r="N5945">
        <v>167.2</v>
      </c>
      <c r="O5945" s="2">
        <v>37533</v>
      </c>
      <c r="P5945">
        <v>1.9480000000000001E-3</v>
      </c>
      <c r="Q5945" s="2">
        <v>37533</v>
      </c>
      <c r="R5945">
        <v>3.755E-2</v>
      </c>
      <c r="S5945" s="2">
        <v>37533</v>
      </c>
      <c r="T5945">
        <v>29.64</v>
      </c>
      <c r="U5945" s="2">
        <v>37533</v>
      </c>
      <c r="V5945">
        <v>0.79300000000000004</v>
      </c>
      <c r="W5945" s="2">
        <v>37533</v>
      </c>
      <c r="X5945">
        <v>3.75</v>
      </c>
      <c r="Y5945" s="2">
        <v>37533</v>
      </c>
      <c r="Z5945">
        <v>4.0499999999999998E-3</v>
      </c>
      <c r="AA5945" s="2">
        <v>37533</v>
      </c>
      <c r="AB5945">
        <v>5.6100000000000004E-3</v>
      </c>
      <c r="AC5945" s="2">
        <v>37533</v>
      </c>
      <c r="AD5945">
        <v>2222</v>
      </c>
      <c r="AE5945" s="2">
        <v>37533</v>
      </c>
      <c r="AF5945">
        <v>195.7</v>
      </c>
      <c r="AG5945" s="2">
        <v>37533</v>
      </c>
      <c r="AH5945">
        <v>560</v>
      </c>
      <c r="AI5945" s="2">
        <v>37533</v>
      </c>
      <c r="AJ5945">
        <v>6.6800000000000002E-3</v>
      </c>
      <c r="AK5945" s="2">
        <v>37533</v>
      </c>
      <c r="AL5945">
        <v>3.86</v>
      </c>
      <c r="AM5945" s="2">
        <v>37512</v>
      </c>
      <c r="AN5945">
        <v>1.9224999999999999E-2</v>
      </c>
    </row>
    <row r="5946" spans="1:40" x14ac:dyDescent="0.2">
      <c r="A5946" s="2">
        <v>37527</v>
      </c>
      <c r="B5946">
        <v>1643.0677040545099</v>
      </c>
      <c r="C5946" s="2">
        <v>37536</v>
      </c>
      <c r="D5946">
        <v>0.65900000000000003</v>
      </c>
      <c r="E5946" s="2">
        <v>37536</v>
      </c>
      <c r="F5946">
        <v>28.2</v>
      </c>
      <c r="G5946" s="2">
        <v>37533</v>
      </c>
      <c r="H5946">
        <v>242</v>
      </c>
      <c r="I5946" s="2">
        <v>37536</v>
      </c>
      <c r="J5946">
        <v>2.5999999999999999E-2</v>
      </c>
      <c r="K5946" s="2">
        <v>37536</v>
      </c>
      <c r="L5946">
        <v>5.4050000000000001E-2</v>
      </c>
      <c r="M5946" s="2">
        <v>37536</v>
      </c>
      <c r="N5946">
        <v>168</v>
      </c>
      <c r="O5946" s="2">
        <v>37536</v>
      </c>
      <c r="P5946">
        <v>1.941E-3</v>
      </c>
      <c r="Q5946" s="2">
        <v>37536</v>
      </c>
      <c r="R5946">
        <v>3.8249999999999999E-2</v>
      </c>
      <c r="S5946" s="2">
        <v>37536</v>
      </c>
      <c r="T5946">
        <v>29.68</v>
      </c>
      <c r="U5946" s="2">
        <v>37536</v>
      </c>
      <c r="V5946">
        <v>0.79300000000000004</v>
      </c>
      <c r="W5946" s="2">
        <v>37536</v>
      </c>
      <c r="X5946">
        <v>3.75</v>
      </c>
      <c r="Y5946" s="2">
        <v>37536</v>
      </c>
      <c r="Z5946">
        <v>4.0499999999999998E-3</v>
      </c>
      <c r="AA5946" s="2">
        <v>37536</v>
      </c>
      <c r="AB5946">
        <v>5.77E-3</v>
      </c>
      <c r="AC5946" s="2">
        <v>37536</v>
      </c>
      <c r="AD5946">
        <v>2248</v>
      </c>
      <c r="AE5946" s="2">
        <v>37536</v>
      </c>
      <c r="AF5946">
        <v>200.7</v>
      </c>
      <c r="AG5946" s="2">
        <v>37536</v>
      </c>
      <c r="AH5946">
        <v>562</v>
      </c>
      <c r="AI5946" s="2">
        <v>37536</v>
      </c>
      <c r="AJ5946">
        <v>6.6550000000000003E-3</v>
      </c>
      <c r="AK5946" s="2">
        <v>37536</v>
      </c>
      <c r="AL5946">
        <v>3.85</v>
      </c>
      <c r="AM5946" s="2">
        <v>37512</v>
      </c>
      <c r="AN5946">
        <v>1.9224999999999999E-2</v>
      </c>
    </row>
    <row r="5947" spans="1:40" x14ac:dyDescent="0.2">
      <c r="A5947" s="2">
        <v>37527</v>
      </c>
      <c r="B5947">
        <v>1643.0677040545099</v>
      </c>
      <c r="C5947" s="2">
        <v>37537</v>
      </c>
      <c r="D5947">
        <v>0.65900000000000003</v>
      </c>
      <c r="E5947" s="2">
        <v>37537</v>
      </c>
      <c r="F5947">
        <v>28.05</v>
      </c>
      <c r="G5947" s="2">
        <v>37536</v>
      </c>
      <c r="H5947">
        <v>240.75</v>
      </c>
      <c r="I5947" s="2">
        <v>37537</v>
      </c>
      <c r="J5947">
        <v>2.5774999999999999E-2</v>
      </c>
      <c r="K5947" s="2">
        <v>37537</v>
      </c>
      <c r="L5947">
        <v>5.355E-2</v>
      </c>
      <c r="M5947" s="2">
        <v>37537</v>
      </c>
      <c r="N5947">
        <v>167.2</v>
      </c>
      <c r="O5947" s="2">
        <v>37537</v>
      </c>
      <c r="P5947">
        <v>1.9400000000000001E-3</v>
      </c>
      <c r="Q5947" s="2">
        <v>37537</v>
      </c>
      <c r="R5947">
        <v>3.8150000000000003E-2</v>
      </c>
      <c r="S5947" s="2">
        <v>37537</v>
      </c>
      <c r="T5947">
        <v>29.48</v>
      </c>
      <c r="U5947" s="2">
        <v>37537</v>
      </c>
      <c r="V5947">
        <v>0.79100000000000004</v>
      </c>
      <c r="W5947" s="2">
        <v>37537</v>
      </c>
      <c r="X5947">
        <v>3.85</v>
      </c>
      <c r="Y5947" s="2">
        <v>37537</v>
      </c>
      <c r="Z5947">
        <v>4.0949999999999997E-3</v>
      </c>
      <c r="AA5947" s="2">
        <v>37537</v>
      </c>
      <c r="AB5947">
        <v>5.8199999999999997E-3</v>
      </c>
      <c r="AC5947" s="2">
        <v>37537</v>
      </c>
      <c r="AD5947">
        <v>2269</v>
      </c>
      <c r="AE5947" s="2">
        <v>37537</v>
      </c>
      <c r="AF5947">
        <v>205.2</v>
      </c>
      <c r="AG5947" s="2">
        <v>37537</v>
      </c>
      <c r="AH5947">
        <v>569</v>
      </c>
      <c r="AI5947" s="2">
        <v>37537</v>
      </c>
      <c r="AJ5947">
        <v>6.7499999999999999E-3</v>
      </c>
      <c r="AK5947" s="2">
        <v>37537</v>
      </c>
      <c r="AL5947">
        <v>3.86</v>
      </c>
      <c r="AM5947" s="2">
        <v>37512</v>
      </c>
      <c r="AN5947">
        <v>1.9224999999999999E-2</v>
      </c>
    </row>
    <row r="5948" spans="1:40" x14ac:dyDescent="0.2">
      <c r="A5948" s="2">
        <v>37527</v>
      </c>
      <c r="B5948">
        <v>1643.0677040545099</v>
      </c>
      <c r="C5948" s="2">
        <v>37538</v>
      </c>
      <c r="D5948">
        <v>0.65849999999999997</v>
      </c>
      <c r="E5948" s="2">
        <v>37538</v>
      </c>
      <c r="F5948">
        <v>28.15</v>
      </c>
      <c r="G5948" s="2">
        <v>37537</v>
      </c>
      <c r="H5948">
        <v>238.5</v>
      </c>
      <c r="I5948" s="2">
        <v>37538</v>
      </c>
      <c r="J5948">
        <v>2.5624999999999998E-2</v>
      </c>
      <c r="K5948" s="2">
        <v>37538</v>
      </c>
      <c r="L5948">
        <v>5.2499999999999998E-2</v>
      </c>
      <c r="M5948" s="2">
        <v>37538</v>
      </c>
      <c r="N5948">
        <v>161.80000000000001</v>
      </c>
      <c r="O5948" s="2">
        <v>37538</v>
      </c>
      <c r="P5948">
        <v>1.9189999999999999E-3</v>
      </c>
      <c r="Q5948" s="2">
        <v>37538</v>
      </c>
      <c r="R5948">
        <v>3.7150000000000002E-2</v>
      </c>
      <c r="S5948" s="2">
        <v>37538</v>
      </c>
      <c r="T5948">
        <v>29.41</v>
      </c>
      <c r="U5948" s="2">
        <v>37538</v>
      </c>
      <c r="V5948">
        <v>0.79549999999999998</v>
      </c>
      <c r="W5948" s="2">
        <v>37538</v>
      </c>
      <c r="X5948">
        <v>3.92</v>
      </c>
      <c r="Y5948" s="2">
        <v>37537</v>
      </c>
      <c r="Z5948">
        <v>4.0949999999999997E-3</v>
      </c>
      <c r="AA5948" s="2">
        <v>37538</v>
      </c>
      <c r="AB5948">
        <v>5.8700000000000002E-3</v>
      </c>
      <c r="AC5948" s="2">
        <v>37538</v>
      </c>
      <c r="AD5948">
        <v>2316</v>
      </c>
      <c r="AE5948" s="2">
        <v>37538</v>
      </c>
      <c r="AF5948">
        <v>201</v>
      </c>
      <c r="AG5948" s="2">
        <v>37538</v>
      </c>
      <c r="AH5948">
        <v>575</v>
      </c>
      <c r="AI5948" s="2">
        <v>37538</v>
      </c>
      <c r="AJ5948">
        <v>6.7099999999999998E-3</v>
      </c>
      <c r="AK5948" s="2">
        <v>37538</v>
      </c>
      <c r="AL5948">
        <v>3.81</v>
      </c>
      <c r="AM5948" s="2">
        <v>37512</v>
      </c>
      <c r="AN5948">
        <v>1.9224999999999999E-2</v>
      </c>
    </row>
    <row r="5949" spans="1:40" x14ac:dyDescent="0.2">
      <c r="A5949" s="2">
        <v>37527</v>
      </c>
      <c r="B5949">
        <v>1643.0677040545099</v>
      </c>
      <c r="C5949" s="2">
        <v>37539</v>
      </c>
      <c r="D5949">
        <v>0.66700000000000004</v>
      </c>
      <c r="E5949" s="2">
        <v>37539</v>
      </c>
      <c r="F5949">
        <v>27.74</v>
      </c>
      <c r="G5949" s="2">
        <v>37538</v>
      </c>
      <c r="H5949">
        <v>239.5</v>
      </c>
      <c r="I5949" s="2">
        <v>37539</v>
      </c>
      <c r="J5949">
        <v>2.5149999999999999E-2</v>
      </c>
      <c r="K5949" s="2">
        <v>37539</v>
      </c>
      <c r="L5949">
        <v>5.2449999999999997E-2</v>
      </c>
      <c r="M5949" s="2">
        <v>37539</v>
      </c>
      <c r="N5949">
        <v>162.30000000000001</v>
      </c>
      <c r="O5949" s="2">
        <v>37539</v>
      </c>
      <c r="P5949">
        <v>1.905E-3</v>
      </c>
      <c r="Q5949" s="2">
        <v>37539</v>
      </c>
      <c r="R5949">
        <v>3.6600000000000001E-2</v>
      </c>
      <c r="S5949" s="2">
        <v>37539</v>
      </c>
      <c r="T5949">
        <v>28.93</v>
      </c>
      <c r="U5949" s="2">
        <v>37539</v>
      </c>
      <c r="V5949">
        <v>0.78200000000000003</v>
      </c>
      <c r="W5949" s="2">
        <v>37539</v>
      </c>
      <c r="X5949">
        <v>3.8250000000000002</v>
      </c>
      <c r="Y5949" s="2">
        <v>37539</v>
      </c>
      <c r="Z5949">
        <v>4.3499999999999997E-3</v>
      </c>
      <c r="AA5949" s="2">
        <v>37539</v>
      </c>
      <c r="AB5949">
        <v>5.7400000000000003E-3</v>
      </c>
      <c r="AC5949" s="2">
        <v>37539</v>
      </c>
      <c r="AD5949">
        <v>2372</v>
      </c>
      <c r="AE5949" s="2">
        <v>37539</v>
      </c>
      <c r="AF5949">
        <v>199.3</v>
      </c>
      <c r="AG5949" s="2">
        <v>37539</v>
      </c>
      <c r="AH5949">
        <v>580</v>
      </c>
      <c r="AI5949" s="2">
        <v>37539</v>
      </c>
      <c r="AJ5949">
        <v>6.8149999999999999E-3</v>
      </c>
      <c r="AK5949" s="2">
        <v>37539</v>
      </c>
      <c r="AL5949">
        <v>3.84</v>
      </c>
      <c r="AM5949" s="2">
        <v>37512</v>
      </c>
      <c r="AN5949">
        <v>1.9224999999999999E-2</v>
      </c>
    </row>
    <row r="5950" spans="1:40" x14ac:dyDescent="0.2">
      <c r="A5950" s="2">
        <v>37537</v>
      </c>
      <c r="B5950">
        <v>1633.3828663936299</v>
      </c>
      <c r="C5950" s="2">
        <v>37540</v>
      </c>
      <c r="D5950">
        <v>0.67700000000000005</v>
      </c>
      <c r="E5950" s="2">
        <v>37540</v>
      </c>
      <c r="F5950">
        <v>28</v>
      </c>
      <c r="G5950" s="2">
        <v>37539</v>
      </c>
      <c r="H5950">
        <v>235.5</v>
      </c>
      <c r="I5950" s="2">
        <v>37540</v>
      </c>
      <c r="J5950">
        <v>2.4649999999999998E-2</v>
      </c>
      <c r="K5950" s="2">
        <v>37540</v>
      </c>
      <c r="L5950">
        <v>5.2900000000000003E-2</v>
      </c>
      <c r="M5950" s="2">
        <v>37540</v>
      </c>
      <c r="N5950">
        <v>163.1</v>
      </c>
      <c r="O5950" s="2">
        <v>37540</v>
      </c>
      <c r="P5950">
        <v>1.9380000000000001E-3</v>
      </c>
      <c r="Q5950" s="2">
        <v>37540</v>
      </c>
      <c r="R5950">
        <v>3.6499999999999998E-2</v>
      </c>
      <c r="S5950" s="2">
        <v>37540</v>
      </c>
      <c r="T5950">
        <v>29.34</v>
      </c>
      <c r="U5950" s="2">
        <v>37540</v>
      </c>
      <c r="V5950">
        <v>0.78900000000000003</v>
      </c>
      <c r="W5950" s="2">
        <v>37540</v>
      </c>
      <c r="X5950">
        <v>4.13</v>
      </c>
      <c r="Y5950" s="2">
        <v>37540</v>
      </c>
      <c r="Z5950">
        <v>4.2849999999999997E-3</v>
      </c>
      <c r="AA5950" s="2">
        <v>37540</v>
      </c>
      <c r="AB5950">
        <v>5.7299999999999999E-3</v>
      </c>
      <c r="AC5950" s="2">
        <v>37540</v>
      </c>
      <c r="AD5950">
        <v>2323</v>
      </c>
      <c r="AE5950" s="2">
        <v>37540</v>
      </c>
      <c r="AF5950">
        <v>199</v>
      </c>
      <c r="AG5950" s="2">
        <v>37540</v>
      </c>
      <c r="AH5950">
        <v>585</v>
      </c>
      <c r="AI5950" s="2">
        <v>37540</v>
      </c>
      <c r="AJ5950">
        <v>6.8500000000000002E-3</v>
      </c>
      <c r="AK5950" s="2">
        <v>37540</v>
      </c>
      <c r="AL5950">
        <v>3.74</v>
      </c>
      <c r="AM5950" s="2">
        <v>37512</v>
      </c>
      <c r="AN5950">
        <v>1.9224999999999999E-2</v>
      </c>
    </row>
    <row r="5951" spans="1:40" x14ac:dyDescent="0.2">
      <c r="A5951" s="2">
        <v>37538</v>
      </c>
      <c r="B5951">
        <v>1653.9609283444699</v>
      </c>
      <c r="C5951" s="2">
        <v>37543</v>
      </c>
      <c r="D5951">
        <v>0.66600000000000004</v>
      </c>
      <c r="E5951" s="2">
        <v>37543</v>
      </c>
      <c r="F5951">
        <v>28.49</v>
      </c>
      <c r="G5951" s="2">
        <v>37540</v>
      </c>
      <c r="H5951">
        <v>237.5</v>
      </c>
      <c r="I5951" s="2">
        <v>37543</v>
      </c>
      <c r="J5951">
        <v>2.4575E-2</v>
      </c>
      <c r="K5951" s="2">
        <v>37543</v>
      </c>
      <c r="L5951">
        <v>5.33E-2</v>
      </c>
      <c r="M5951" s="2">
        <v>37543</v>
      </c>
      <c r="N5951">
        <v>164.3</v>
      </c>
      <c r="O5951" s="2">
        <v>37543</v>
      </c>
      <c r="P5951">
        <v>1.9559999999999998E-3</v>
      </c>
      <c r="Q5951" s="2">
        <v>37543</v>
      </c>
      <c r="R5951">
        <v>3.6400000000000002E-2</v>
      </c>
      <c r="S5951" s="2">
        <v>37543</v>
      </c>
      <c r="T5951">
        <v>30</v>
      </c>
      <c r="U5951" s="2">
        <v>37543</v>
      </c>
      <c r="V5951">
        <v>0.80700000000000005</v>
      </c>
      <c r="W5951" s="2">
        <v>37543</v>
      </c>
      <c r="X5951">
        <v>4.2850000000000001</v>
      </c>
      <c r="Y5951" s="2">
        <v>37543</v>
      </c>
      <c r="Z5951">
        <v>4.2750000000000002E-3</v>
      </c>
      <c r="AA5951" s="2">
        <v>37543</v>
      </c>
      <c r="AB5951">
        <v>6.2750000000000002E-3</v>
      </c>
      <c r="AC5951" s="2">
        <v>37543</v>
      </c>
      <c r="AD5951">
        <v>2330</v>
      </c>
      <c r="AE5951" s="2">
        <v>37543</v>
      </c>
      <c r="AF5951">
        <v>201.4</v>
      </c>
      <c r="AG5951" s="2">
        <v>37540</v>
      </c>
      <c r="AH5951">
        <v>585</v>
      </c>
      <c r="AI5951" s="2">
        <v>37543</v>
      </c>
      <c r="AJ5951">
        <v>6.8100000000000001E-3</v>
      </c>
      <c r="AK5951" s="2">
        <v>37543</v>
      </c>
      <c r="AL5951">
        <v>3.67</v>
      </c>
      <c r="AM5951" s="2">
        <v>37512</v>
      </c>
      <c r="AN5951">
        <v>1.9224999999999999E-2</v>
      </c>
    </row>
    <row r="5952" spans="1:40" x14ac:dyDescent="0.2">
      <c r="A5952" s="2">
        <v>37539</v>
      </c>
      <c r="B5952">
        <v>1657.6054125891001</v>
      </c>
      <c r="C5952" s="2">
        <v>37544</v>
      </c>
      <c r="D5952">
        <v>0.67149999999999999</v>
      </c>
      <c r="E5952" s="2">
        <v>37544</v>
      </c>
      <c r="F5952">
        <v>28.5</v>
      </c>
      <c r="G5952" s="2">
        <v>37543</v>
      </c>
      <c r="H5952">
        <v>243.25</v>
      </c>
      <c r="I5952" s="2">
        <v>37544</v>
      </c>
      <c r="J5952">
        <v>2.5375000000000002E-2</v>
      </c>
      <c r="K5952" s="2">
        <v>37544</v>
      </c>
      <c r="L5952">
        <v>5.4699999999999999E-2</v>
      </c>
      <c r="M5952" s="2">
        <v>37544</v>
      </c>
      <c r="N5952">
        <v>171.7</v>
      </c>
      <c r="O5952" s="2">
        <v>37544</v>
      </c>
      <c r="P5952">
        <v>1.9949999999999998E-3</v>
      </c>
      <c r="Q5952" s="2">
        <v>37544</v>
      </c>
      <c r="R5952">
        <v>3.9324999999999999E-2</v>
      </c>
      <c r="S5952" s="2">
        <v>37544</v>
      </c>
      <c r="T5952">
        <v>29.65</v>
      </c>
      <c r="U5952" s="2">
        <v>37544</v>
      </c>
      <c r="V5952">
        <v>0.79800000000000004</v>
      </c>
      <c r="W5952" s="2">
        <v>37544</v>
      </c>
      <c r="X5952">
        <v>4.2350000000000003</v>
      </c>
      <c r="Y5952" s="2">
        <v>37544</v>
      </c>
      <c r="Z5952">
        <v>4.4149999999999997E-3</v>
      </c>
      <c r="AA5952" s="2">
        <v>37544</v>
      </c>
      <c r="AB5952">
        <v>6.8999999999999999E-3</v>
      </c>
      <c r="AC5952" s="2">
        <v>37544</v>
      </c>
      <c r="AD5952">
        <v>2293</v>
      </c>
      <c r="AE5952" s="2">
        <v>37544</v>
      </c>
      <c r="AF5952">
        <v>200.3</v>
      </c>
      <c r="AG5952" s="2">
        <v>37544</v>
      </c>
      <c r="AH5952">
        <v>598</v>
      </c>
      <c r="AI5952" s="2">
        <v>37544</v>
      </c>
      <c r="AJ5952">
        <v>6.8875000000000004E-3</v>
      </c>
      <c r="AK5952" s="2">
        <v>37544</v>
      </c>
      <c r="AL5952">
        <v>3.73</v>
      </c>
      <c r="AM5952" s="2">
        <v>37512</v>
      </c>
      <c r="AN5952">
        <v>1.9224999999999999E-2</v>
      </c>
    </row>
    <row r="5953" spans="1:40" x14ac:dyDescent="0.2">
      <c r="A5953" s="2">
        <v>37540</v>
      </c>
      <c r="B5953">
        <v>1654.0008940545399</v>
      </c>
      <c r="C5953" s="2">
        <v>37545</v>
      </c>
      <c r="D5953">
        <v>0.67</v>
      </c>
      <c r="E5953" s="2">
        <v>37545</v>
      </c>
      <c r="F5953">
        <v>28.55</v>
      </c>
      <c r="G5953" s="2">
        <v>37544</v>
      </c>
      <c r="H5953">
        <v>241.5</v>
      </c>
      <c r="I5953" s="2">
        <v>37545</v>
      </c>
      <c r="J5953">
        <v>2.5375000000000002E-2</v>
      </c>
      <c r="K5953" s="2">
        <v>37545</v>
      </c>
      <c r="L5953">
        <v>5.475E-2</v>
      </c>
      <c r="M5953" s="2">
        <v>37545</v>
      </c>
      <c r="N5953">
        <v>170.2</v>
      </c>
      <c r="O5953" s="2">
        <v>37545</v>
      </c>
      <c r="P5953">
        <v>2.0100000000000001E-3</v>
      </c>
      <c r="Q5953" s="2">
        <v>37545</v>
      </c>
      <c r="R5953">
        <v>4.0750000000000001E-2</v>
      </c>
      <c r="S5953" s="2">
        <v>37545</v>
      </c>
      <c r="T5953">
        <v>29.45</v>
      </c>
      <c r="U5953" s="2">
        <v>37545</v>
      </c>
      <c r="V5953">
        <v>0.79900000000000004</v>
      </c>
      <c r="W5953" s="2">
        <v>37545</v>
      </c>
      <c r="X5953">
        <v>4.22</v>
      </c>
      <c r="Y5953" s="2">
        <v>37545</v>
      </c>
      <c r="Z5953">
        <v>4.3550000000000004E-3</v>
      </c>
      <c r="AA5953" s="2">
        <v>37545</v>
      </c>
      <c r="AB5953">
        <v>6.6600000000000001E-3</v>
      </c>
      <c r="AC5953" s="2">
        <v>37545</v>
      </c>
      <c r="AD5953">
        <v>2185</v>
      </c>
      <c r="AE5953" s="2">
        <v>37545</v>
      </c>
      <c r="AF5953">
        <v>197.2</v>
      </c>
      <c r="AG5953" s="2">
        <v>37545</v>
      </c>
      <c r="AH5953">
        <v>605</v>
      </c>
      <c r="AI5953" s="2">
        <v>37545</v>
      </c>
      <c r="AJ5953">
        <v>6.8849999999999996E-3</v>
      </c>
      <c r="AK5953" s="2">
        <v>37545</v>
      </c>
      <c r="AL5953">
        <v>3.75</v>
      </c>
      <c r="AM5953" s="2">
        <v>37512</v>
      </c>
      <c r="AN5953">
        <v>1.9224999999999999E-2</v>
      </c>
    </row>
    <row r="5954" spans="1:40" x14ac:dyDescent="0.2">
      <c r="A5954" s="2">
        <v>37543</v>
      </c>
      <c r="B5954">
        <v>1670.95581572366</v>
      </c>
      <c r="C5954" s="2">
        <v>37546</v>
      </c>
      <c r="D5954">
        <v>0.69199999999999995</v>
      </c>
      <c r="E5954" s="2">
        <v>37546</v>
      </c>
      <c r="F5954">
        <v>27.98</v>
      </c>
      <c r="G5954" s="2">
        <v>37545</v>
      </c>
      <c r="H5954">
        <v>242.75</v>
      </c>
      <c r="I5954" s="2">
        <v>37546</v>
      </c>
      <c r="J5954">
        <v>2.5600000000000001E-2</v>
      </c>
      <c r="K5954" s="2">
        <v>37546</v>
      </c>
      <c r="L5954">
        <v>5.5050000000000002E-2</v>
      </c>
      <c r="M5954" s="2">
        <v>37546</v>
      </c>
      <c r="N5954">
        <v>171.5</v>
      </c>
      <c r="O5954" s="2">
        <v>37546</v>
      </c>
      <c r="P5954">
        <v>2.039E-3</v>
      </c>
      <c r="Q5954" s="2">
        <v>37546</v>
      </c>
      <c r="R5954">
        <v>4.07E-2</v>
      </c>
      <c r="S5954" s="2">
        <v>37546</v>
      </c>
      <c r="T5954">
        <v>29.58</v>
      </c>
      <c r="U5954" s="2">
        <v>37546</v>
      </c>
      <c r="V5954">
        <v>0.80600000000000005</v>
      </c>
      <c r="W5954" s="2">
        <v>37546</v>
      </c>
      <c r="X5954">
        <v>4.29</v>
      </c>
      <c r="Y5954" s="2">
        <v>37546</v>
      </c>
      <c r="Z5954">
        <v>4.4000000000000003E-3</v>
      </c>
      <c r="AA5954" s="2">
        <v>37546</v>
      </c>
      <c r="AB5954">
        <v>6.62E-3</v>
      </c>
      <c r="AC5954" s="2">
        <v>37546</v>
      </c>
      <c r="AD5954">
        <v>2109</v>
      </c>
      <c r="AE5954" s="2">
        <v>37546</v>
      </c>
      <c r="AF5954">
        <v>197.4</v>
      </c>
      <c r="AG5954" s="2">
        <v>37546</v>
      </c>
      <c r="AH5954">
        <v>600</v>
      </c>
      <c r="AI5954" s="2">
        <v>37546</v>
      </c>
      <c r="AJ5954">
        <v>6.8500000000000002E-3</v>
      </c>
      <c r="AK5954" s="2">
        <v>37546</v>
      </c>
      <c r="AL5954">
        <v>3.71</v>
      </c>
      <c r="AM5954" s="2">
        <v>37512</v>
      </c>
      <c r="AN5954">
        <v>1.9224999999999999E-2</v>
      </c>
    </row>
    <row r="5955" spans="1:40" x14ac:dyDescent="0.2">
      <c r="A5955" s="2">
        <v>37544</v>
      </c>
      <c r="B5955">
        <v>1672.16402672563</v>
      </c>
      <c r="C5955" s="2">
        <v>37547</v>
      </c>
      <c r="D5955">
        <v>0.68799999999999994</v>
      </c>
      <c r="E5955" s="2">
        <v>37547</v>
      </c>
      <c r="F5955">
        <v>27.85</v>
      </c>
      <c r="G5955" s="2">
        <v>37546</v>
      </c>
      <c r="H5955">
        <v>240.5</v>
      </c>
      <c r="I5955" s="2">
        <v>37547</v>
      </c>
      <c r="J5955">
        <v>2.5399999999999999E-2</v>
      </c>
      <c r="K5955" s="2">
        <v>37547</v>
      </c>
      <c r="L5955">
        <v>5.4649999999999997E-2</v>
      </c>
      <c r="M5955" s="2">
        <v>37547</v>
      </c>
      <c r="N5955">
        <v>170.8</v>
      </c>
      <c r="O5955" s="2">
        <v>37547</v>
      </c>
      <c r="P5955">
        <v>2.0249999999999999E-3</v>
      </c>
      <c r="Q5955" s="2">
        <v>37547</v>
      </c>
      <c r="R5955">
        <v>4.1200000000000001E-2</v>
      </c>
      <c r="S5955" s="2">
        <v>37547</v>
      </c>
      <c r="T5955">
        <v>29.56</v>
      </c>
      <c r="U5955" s="2">
        <v>37547</v>
      </c>
      <c r="V5955">
        <v>0.80200000000000005</v>
      </c>
      <c r="W5955" s="2">
        <v>37547</v>
      </c>
      <c r="X5955">
        <v>4.2300000000000004</v>
      </c>
      <c r="Y5955" s="2">
        <v>37547</v>
      </c>
      <c r="Z5955">
        <v>4.45E-3</v>
      </c>
      <c r="AA5955" s="2">
        <v>37547</v>
      </c>
      <c r="AB5955">
        <v>6.2700000000000004E-3</v>
      </c>
      <c r="AC5955" s="2">
        <v>37547</v>
      </c>
      <c r="AD5955">
        <v>1911</v>
      </c>
      <c r="AE5955" s="2">
        <v>37547</v>
      </c>
      <c r="AF5955">
        <v>201.2</v>
      </c>
      <c r="AG5955" s="2">
        <v>37547</v>
      </c>
      <c r="AH5955">
        <v>600</v>
      </c>
      <c r="AI5955" s="2">
        <v>37547</v>
      </c>
      <c r="AJ5955">
        <v>6.8025000000000004E-3</v>
      </c>
      <c r="AK5955" s="2">
        <v>37547</v>
      </c>
      <c r="AL5955">
        <v>3.7</v>
      </c>
      <c r="AM5955" s="2">
        <v>37512</v>
      </c>
      <c r="AN5955">
        <v>1.9224999999999999E-2</v>
      </c>
    </row>
    <row r="5956" spans="1:40" x14ac:dyDescent="0.2">
      <c r="A5956" s="2">
        <v>37545</v>
      </c>
      <c r="B5956">
        <v>1644.3751736803299</v>
      </c>
      <c r="C5956" s="2">
        <v>37550</v>
      </c>
      <c r="D5956">
        <v>0.69899999999999995</v>
      </c>
      <c r="E5956" s="2">
        <v>37550</v>
      </c>
      <c r="F5956">
        <v>26.6</v>
      </c>
      <c r="G5956" s="2">
        <v>37547</v>
      </c>
      <c r="H5956">
        <v>240.75</v>
      </c>
      <c r="I5956" s="2">
        <v>37550</v>
      </c>
      <c r="J5956">
        <v>2.5399999999999999E-2</v>
      </c>
      <c r="K5956" s="2">
        <v>37550</v>
      </c>
      <c r="L5956">
        <v>5.5175000000000002E-2</v>
      </c>
      <c r="M5956" s="2">
        <v>37550</v>
      </c>
      <c r="N5956">
        <v>172.5</v>
      </c>
      <c r="O5956" s="2">
        <v>37550</v>
      </c>
      <c r="P5956">
        <v>2.0400000000000001E-3</v>
      </c>
      <c r="Q5956" s="2">
        <v>37550</v>
      </c>
      <c r="R5956">
        <v>4.0849999999999997E-2</v>
      </c>
      <c r="S5956" s="2">
        <v>37550</v>
      </c>
      <c r="T5956">
        <v>28.37</v>
      </c>
      <c r="U5956" s="2">
        <v>37550</v>
      </c>
      <c r="V5956">
        <v>0.76249999999999996</v>
      </c>
      <c r="W5956" s="2">
        <v>37550</v>
      </c>
      <c r="X5956">
        <v>4.1500000000000004</v>
      </c>
      <c r="Y5956" s="2">
        <v>37550</v>
      </c>
      <c r="Z5956">
        <v>4.4400000000000004E-3</v>
      </c>
      <c r="AA5956" s="2">
        <v>37550</v>
      </c>
      <c r="AB5956">
        <v>6.5250000000000004E-3</v>
      </c>
      <c r="AC5956" s="2">
        <v>37550</v>
      </c>
      <c r="AD5956">
        <v>1919</v>
      </c>
      <c r="AE5956" s="2">
        <v>37550</v>
      </c>
      <c r="AF5956">
        <v>200.5</v>
      </c>
      <c r="AG5956" s="2">
        <v>37550</v>
      </c>
      <c r="AH5956">
        <v>594</v>
      </c>
      <c r="AI5956" s="2">
        <v>37550</v>
      </c>
      <c r="AJ5956">
        <v>6.8624999999999997E-3</v>
      </c>
      <c r="AK5956" s="2">
        <v>37550</v>
      </c>
      <c r="AL5956">
        <v>3.67</v>
      </c>
      <c r="AM5956" s="2">
        <v>37512</v>
      </c>
      <c r="AN5956">
        <v>1.9224999999999999E-2</v>
      </c>
    </row>
    <row r="5957" spans="1:40" x14ac:dyDescent="0.2">
      <c r="A5957" s="2">
        <v>37546</v>
      </c>
      <c r="B5957">
        <v>1638.3143243765701</v>
      </c>
      <c r="C5957" s="2">
        <v>37551</v>
      </c>
      <c r="D5957">
        <v>0.69299999999999995</v>
      </c>
      <c r="E5957" s="2">
        <v>37551</v>
      </c>
      <c r="F5957">
        <v>26.45</v>
      </c>
      <c r="G5957" s="2">
        <v>37550</v>
      </c>
      <c r="H5957">
        <v>231.75</v>
      </c>
      <c r="I5957" s="2">
        <v>37551</v>
      </c>
      <c r="J5957">
        <v>2.5174999999999999E-2</v>
      </c>
      <c r="K5957" s="2">
        <v>37551</v>
      </c>
      <c r="L5957">
        <v>5.4675000000000001E-2</v>
      </c>
      <c r="M5957" s="2">
        <v>37551</v>
      </c>
      <c r="N5957">
        <v>170.2</v>
      </c>
      <c r="O5957" s="2">
        <v>37551</v>
      </c>
      <c r="P5957">
        <v>2.0270000000000002E-3</v>
      </c>
      <c r="Q5957" s="2">
        <v>37551</v>
      </c>
      <c r="R5957">
        <v>4.045E-2</v>
      </c>
      <c r="S5957" s="2">
        <v>37551</v>
      </c>
      <c r="T5957">
        <v>27.9</v>
      </c>
      <c r="U5957" s="2">
        <v>37551</v>
      </c>
      <c r="V5957">
        <v>0.75749999999999995</v>
      </c>
      <c r="W5957" s="2">
        <v>37551</v>
      </c>
      <c r="X5957">
        <v>4.12</v>
      </c>
      <c r="Y5957" s="2">
        <v>37551</v>
      </c>
      <c r="Z5957">
        <v>4.4799999999999996E-3</v>
      </c>
      <c r="AA5957" s="2">
        <v>37551</v>
      </c>
      <c r="AB5957">
        <v>6.3899999999999998E-3</v>
      </c>
      <c r="AC5957" s="2">
        <v>37551</v>
      </c>
      <c r="AD5957">
        <v>1994</v>
      </c>
      <c r="AE5957" s="2">
        <v>37551</v>
      </c>
      <c r="AF5957">
        <v>200.5</v>
      </c>
      <c r="AG5957" s="2">
        <v>37550</v>
      </c>
      <c r="AH5957">
        <v>594</v>
      </c>
      <c r="AI5957" s="2">
        <v>37551</v>
      </c>
      <c r="AJ5957">
        <v>6.9199999999999999E-3</v>
      </c>
      <c r="AK5957" s="2">
        <v>37551</v>
      </c>
      <c r="AL5957">
        <v>3.64</v>
      </c>
      <c r="AM5957" s="2">
        <v>37512</v>
      </c>
      <c r="AN5957">
        <v>1.9224999999999999E-2</v>
      </c>
    </row>
    <row r="5958" spans="1:40" x14ac:dyDescent="0.2">
      <c r="A5958" s="2">
        <v>37547</v>
      </c>
      <c r="B5958">
        <v>1646.7915956842701</v>
      </c>
      <c r="C5958" s="2">
        <v>37552</v>
      </c>
      <c r="D5958">
        <v>0.6905</v>
      </c>
      <c r="E5958" s="2">
        <v>37552</v>
      </c>
      <c r="F5958">
        <v>26.53</v>
      </c>
      <c r="G5958" s="2">
        <v>37551</v>
      </c>
      <c r="H5958">
        <v>226.75</v>
      </c>
      <c r="I5958" s="2">
        <v>37552</v>
      </c>
      <c r="J5958">
        <v>2.5024999999999999E-2</v>
      </c>
      <c r="K5958" s="2">
        <v>37552</v>
      </c>
      <c r="L5958">
        <v>5.5425000000000002E-2</v>
      </c>
      <c r="M5958" s="2">
        <v>37552</v>
      </c>
      <c r="N5958">
        <v>170.7</v>
      </c>
      <c r="O5958" s="2">
        <v>37552</v>
      </c>
      <c r="P5958">
        <v>2.0830000000000002E-3</v>
      </c>
      <c r="Q5958" s="2">
        <v>37552</v>
      </c>
      <c r="R5958">
        <v>3.9699999999999999E-2</v>
      </c>
      <c r="S5958" s="2">
        <v>37552</v>
      </c>
      <c r="T5958">
        <v>28.18</v>
      </c>
      <c r="U5958" s="2">
        <v>37552</v>
      </c>
      <c r="V5958">
        <v>0.755</v>
      </c>
      <c r="W5958" s="2">
        <v>37552</v>
      </c>
      <c r="X5958">
        <v>4.2549999999999999</v>
      </c>
      <c r="Y5958" s="2">
        <v>37552</v>
      </c>
      <c r="Z5958">
        <v>4.5199999999999997E-3</v>
      </c>
      <c r="AA5958" s="2">
        <v>37552</v>
      </c>
      <c r="AB5958">
        <v>6.43E-3</v>
      </c>
      <c r="AC5958" s="2">
        <v>37552</v>
      </c>
      <c r="AD5958">
        <v>2032</v>
      </c>
      <c r="AE5958" s="2">
        <v>37552</v>
      </c>
      <c r="AF5958">
        <v>198.5</v>
      </c>
      <c r="AG5958" s="2">
        <v>37550</v>
      </c>
      <c r="AH5958">
        <v>594</v>
      </c>
      <c r="AI5958" s="2">
        <v>37552</v>
      </c>
      <c r="AJ5958">
        <v>6.9274999999999996E-3</v>
      </c>
      <c r="AK5958" s="2">
        <v>37552</v>
      </c>
      <c r="AL5958">
        <v>3.68</v>
      </c>
      <c r="AM5958" s="2">
        <v>37512</v>
      </c>
      <c r="AN5958">
        <v>1.9224999999999999E-2</v>
      </c>
    </row>
    <row r="5959" spans="1:40" x14ac:dyDescent="0.2">
      <c r="A5959" s="2">
        <v>37550</v>
      </c>
      <c r="B5959">
        <v>1652.8126812294599</v>
      </c>
      <c r="C5959" s="2">
        <v>37553</v>
      </c>
      <c r="D5959">
        <v>0.69850000000000001</v>
      </c>
      <c r="E5959" s="2">
        <v>37553</v>
      </c>
      <c r="F5959">
        <v>26.45</v>
      </c>
      <c r="G5959" s="2">
        <v>37552</v>
      </c>
      <c r="H5959">
        <v>226.75</v>
      </c>
      <c r="I5959" s="2">
        <v>37553</v>
      </c>
      <c r="J5959">
        <v>2.4774999999999998E-2</v>
      </c>
      <c r="K5959" s="2">
        <v>37553</v>
      </c>
      <c r="L5959">
        <v>5.4925000000000002E-2</v>
      </c>
      <c r="M5959" s="2">
        <v>37553</v>
      </c>
      <c r="N5959">
        <v>168.7</v>
      </c>
      <c r="O5959" s="2">
        <v>37553</v>
      </c>
      <c r="P5959">
        <v>2.068E-3</v>
      </c>
      <c r="Q5959" s="2">
        <v>37553</v>
      </c>
      <c r="R5959">
        <v>3.95E-2</v>
      </c>
      <c r="S5959" s="2">
        <v>37553</v>
      </c>
      <c r="T5959">
        <v>28.17</v>
      </c>
      <c r="U5959" s="2">
        <v>37553</v>
      </c>
      <c r="V5959">
        <v>0.75900000000000001</v>
      </c>
      <c r="W5959" s="2">
        <v>37553</v>
      </c>
      <c r="X5959">
        <v>4.12</v>
      </c>
      <c r="Y5959" s="2">
        <v>37553</v>
      </c>
      <c r="Z5959">
        <v>4.5900000000000003E-3</v>
      </c>
      <c r="AA5959" s="2">
        <v>37553</v>
      </c>
      <c r="AB5959">
        <v>6.7400000000000003E-3</v>
      </c>
      <c r="AC5959" s="2">
        <v>37553</v>
      </c>
      <c r="AD5959">
        <v>2029</v>
      </c>
      <c r="AE5959" s="2">
        <v>37553</v>
      </c>
      <c r="AF5959">
        <v>196.7</v>
      </c>
      <c r="AG5959" s="2">
        <v>37553</v>
      </c>
      <c r="AH5959">
        <v>589</v>
      </c>
      <c r="AI5959" s="2">
        <v>37553</v>
      </c>
      <c r="AJ5959">
        <v>6.875E-3</v>
      </c>
      <c r="AK5959" s="2">
        <v>37553</v>
      </c>
      <c r="AL5959">
        <v>3.68</v>
      </c>
      <c r="AM5959" s="2">
        <v>37512</v>
      </c>
      <c r="AN5959">
        <v>1.9224999999999999E-2</v>
      </c>
    </row>
    <row r="5960" spans="1:40" x14ac:dyDescent="0.2">
      <c r="A5960" s="2">
        <v>37551</v>
      </c>
      <c r="B5960">
        <v>1658.81357979944</v>
      </c>
      <c r="C5960" s="2">
        <v>37554</v>
      </c>
      <c r="D5960">
        <v>0.71</v>
      </c>
      <c r="E5960" s="2">
        <v>37554</v>
      </c>
      <c r="F5960">
        <v>25.48</v>
      </c>
      <c r="G5960" s="2">
        <v>37553</v>
      </c>
      <c r="H5960">
        <v>228.75</v>
      </c>
      <c r="I5960" s="2">
        <v>37554</v>
      </c>
      <c r="J5960">
        <v>2.5000000000000001E-2</v>
      </c>
      <c r="K5960" s="2">
        <v>37554</v>
      </c>
      <c r="L5960">
        <v>5.5800000000000002E-2</v>
      </c>
      <c r="M5960" s="2">
        <v>37554</v>
      </c>
      <c r="N5960">
        <v>170</v>
      </c>
      <c r="O5960" s="2">
        <v>37554</v>
      </c>
      <c r="P5960">
        <v>2.1180000000000001E-3</v>
      </c>
      <c r="Q5960" s="2">
        <v>37554</v>
      </c>
      <c r="R5960">
        <v>4.1099999999999998E-2</v>
      </c>
      <c r="S5960" s="2">
        <v>37554</v>
      </c>
      <c r="T5960">
        <v>26.95</v>
      </c>
      <c r="U5960" s="2">
        <v>37554</v>
      </c>
      <c r="V5960">
        <v>0.72650000000000003</v>
      </c>
      <c r="W5960" s="2">
        <v>37554</v>
      </c>
      <c r="X5960">
        <v>4.0199999999999996</v>
      </c>
      <c r="Y5960" s="2">
        <v>37554</v>
      </c>
      <c r="Z5960">
        <v>4.6699999999999997E-3</v>
      </c>
      <c r="AA5960" s="2">
        <v>37554</v>
      </c>
      <c r="AB5960">
        <v>6.8500000000000002E-3</v>
      </c>
      <c r="AC5960" s="2">
        <v>37554</v>
      </c>
      <c r="AD5960">
        <v>2031</v>
      </c>
      <c r="AE5960" s="2">
        <v>37554</v>
      </c>
      <c r="AF5960">
        <v>199.6</v>
      </c>
      <c r="AG5960" s="2">
        <v>37554</v>
      </c>
      <c r="AH5960">
        <v>590</v>
      </c>
      <c r="AI5960" s="2">
        <v>37554</v>
      </c>
      <c r="AJ5960">
        <v>6.9100000000000003E-3</v>
      </c>
      <c r="AK5960" s="2">
        <v>37554</v>
      </c>
      <c r="AL5960">
        <v>3.76</v>
      </c>
      <c r="AM5960" s="2">
        <v>37512</v>
      </c>
      <c r="AN5960">
        <v>1.9224999999999999E-2</v>
      </c>
    </row>
    <row r="5961" spans="1:40" x14ac:dyDescent="0.2">
      <c r="A5961" s="2">
        <v>37552</v>
      </c>
      <c r="B5961">
        <v>1669.70725754812</v>
      </c>
      <c r="C5961" s="2">
        <v>37557</v>
      </c>
      <c r="D5961">
        <v>0.70899999999999996</v>
      </c>
      <c r="E5961" s="2">
        <v>37557</v>
      </c>
      <c r="F5961">
        <v>25.68</v>
      </c>
      <c r="G5961" s="2">
        <v>37554</v>
      </c>
      <c r="H5961">
        <v>223.5</v>
      </c>
      <c r="I5961" s="2">
        <v>37557</v>
      </c>
      <c r="J5961">
        <v>2.4750000000000001E-2</v>
      </c>
      <c r="K5961" s="2">
        <v>37557</v>
      </c>
      <c r="L5961">
        <v>5.45E-2</v>
      </c>
      <c r="M5961" s="2">
        <v>37557</v>
      </c>
      <c r="N5961">
        <v>167.1</v>
      </c>
      <c r="O5961" s="2">
        <v>37557</v>
      </c>
      <c r="P5961">
        <v>2.088E-3</v>
      </c>
      <c r="Q5961" s="2">
        <v>37557</v>
      </c>
      <c r="R5961">
        <v>4.1500000000000002E-2</v>
      </c>
      <c r="S5961" s="2">
        <v>37557</v>
      </c>
      <c r="T5961">
        <v>27.23</v>
      </c>
      <c r="U5961" s="2">
        <v>37557</v>
      </c>
      <c r="V5961">
        <v>0.72899999999999998</v>
      </c>
      <c r="W5961" s="2">
        <v>37557</v>
      </c>
      <c r="X5961">
        <v>4.16</v>
      </c>
      <c r="Y5961" s="2">
        <v>37557</v>
      </c>
      <c r="Z5961">
        <v>4.6299999999999996E-3</v>
      </c>
      <c r="AA5961" s="2">
        <v>37557</v>
      </c>
      <c r="AB5961">
        <v>6.4599999999999996E-3</v>
      </c>
      <c r="AC5961" s="2">
        <v>37557</v>
      </c>
      <c r="AD5961">
        <v>1971</v>
      </c>
      <c r="AE5961" s="2">
        <v>37557</v>
      </c>
      <c r="AF5961">
        <v>201.6</v>
      </c>
      <c r="AG5961" s="2">
        <v>37557</v>
      </c>
      <c r="AH5961">
        <v>598</v>
      </c>
      <c r="AI5961" s="2">
        <v>37557</v>
      </c>
      <c r="AJ5961">
        <v>6.9150000000000001E-3</v>
      </c>
      <c r="AK5961" s="2">
        <v>37557</v>
      </c>
      <c r="AL5961">
        <v>3.7</v>
      </c>
      <c r="AM5961" s="2">
        <v>37512</v>
      </c>
      <c r="AN5961">
        <v>1.9224999999999999E-2</v>
      </c>
    </row>
    <row r="5962" spans="1:40" x14ac:dyDescent="0.2">
      <c r="A5962" s="2">
        <v>37553</v>
      </c>
      <c r="B5962">
        <v>1682.9769240062799</v>
      </c>
      <c r="C5962" s="2">
        <v>37558</v>
      </c>
      <c r="D5962">
        <v>0.70150000000000001</v>
      </c>
      <c r="E5962" s="2">
        <v>37558</v>
      </c>
      <c r="F5962">
        <v>25.3</v>
      </c>
      <c r="G5962" s="2">
        <v>37557</v>
      </c>
      <c r="H5962">
        <v>219.5</v>
      </c>
      <c r="I5962" s="2">
        <v>37558</v>
      </c>
      <c r="J5962">
        <v>2.4875000000000001E-2</v>
      </c>
      <c r="K5962" s="2">
        <v>37558</v>
      </c>
      <c r="L5962">
        <v>5.5599999999999997E-2</v>
      </c>
      <c r="M5962" s="2">
        <v>37558</v>
      </c>
      <c r="N5962">
        <v>168.7</v>
      </c>
      <c r="O5962" s="2">
        <v>37558</v>
      </c>
      <c r="P5962">
        <v>2.183E-3</v>
      </c>
      <c r="Q5962" s="2">
        <v>37558</v>
      </c>
      <c r="R5962">
        <v>4.1500000000000002E-2</v>
      </c>
      <c r="S5962" s="2">
        <v>37558</v>
      </c>
      <c r="T5962">
        <v>26.82</v>
      </c>
      <c r="U5962" s="2">
        <v>37558</v>
      </c>
      <c r="V5962">
        <v>0.71299999999999997</v>
      </c>
      <c r="W5962" s="2">
        <v>37558</v>
      </c>
      <c r="X5962">
        <v>4.09</v>
      </c>
      <c r="Y5962" s="2">
        <v>37558</v>
      </c>
      <c r="Z5962">
        <v>4.6150000000000002E-3</v>
      </c>
      <c r="AA5962" s="2">
        <v>37558</v>
      </c>
      <c r="AB5962">
        <v>6.3E-3</v>
      </c>
      <c r="AC5962" s="2">
        <v>37558</v>
      </c>
      <c r="AD5962">
        <v>1890</v>
      </c>
      <c r="AE5962" s="2">
        <v>37558</v>
      </c>
      <c r="AF5962">
        <v>203.3</v>
      </c>
      <c r="AG5962" s="2">
        <v>37558</v>
      </c>
      <c r="AH5962">
        <v>588.20000000000005</v>
      </c>
      <c r="AI5962" s="2">
        <v>37558</v>
      </c>
      <c r="AJ5962">
        <v>6.8649999999999996E-3</v>
      </c>
      <c r="AK5962" s="2">
        <v>37558</v>
      </c>
      <c r="AL5962">
        <v>3.74</v>
      </c>
      <c r="AM5962" s="2">
        <v>37512</v>
      </c>
      <c r="AN5962">
        <v>1.9224999999999999E-2</v>
      </c>
    </row>
    <row r="5963" spans="1:40" x14ac:dyDescent="0.2">
      <c r="A5963" s="2">
        <v>37554</v>
      </c>
      <c r="B5963">
        <v>1691.393224762</v>
      </c>
      <c r="C5963" s="2">
        <v>37559</v>
      </c>
      <c r="D5963">
        <v>0.70050000000000001</v>
      </c>
      <c r="E5963" s="2">
        <v>37559</v>
      </c>
      <c r="F5963">
        <v>25.3</v>
      </c>
      <c r="G5963" s="2">
        <v>37558</v>
      </c>
      <c r="H5963">
        <v>218.75</v>
      </c>
      <c r="I5963" s="2">
        <v>37559</v>
      </c>
      <c r="J5963">
        <v>2.4575E-2</v>
      </c>
      <c r="K5963" s="2">
        <v>37559</v>
      </c>
      <c r="L5963">
        <v>5.5649999999999998E-2</v>
      </c>
      <c r="M5963" s="2">
        <v>37559</v>
      </c>
      <c r="N5963">
        <v>168</v>
      </c>
      <c r="O5963" s="2">
        <v>37559</v>
      </c>
      <c r="P5963">
        <v>2.1689999999999999E-3</v>
      </c>
      <c r="Q5963" s="2">
        <v>37559</v>
      </c>
      <c r="R5963">
        <v>4.0550000000000003E-2</v>
      </c>
      <c r="S5963" s="2">
        <v>37559</v>
      </c>
      <c r="T5963">
        <v>26.81</v>
      </c>
      <c r="U5963" s="2">
        <v>37559</v>
      </c>
      <c r="V5963">
        <v>0.72699999999999998</v>
      </c>
      <c r="W5963" s="2">
        <v>37559</v>
      </c>
      <c r="X5963">
        <v>4.3849999999999998</v>
      </c>
      <c r="Y5963" s="2">
        <v>37559</v>
      </c>
      <c r="Z5963">
        <v>4.6100000000000004E-3</v>
      </c>
      <c r="AA5963" s="2">
        <v>37559</v>
      </c>
      <c r="AB5963">
        <v>6.3E-3</v>
      </c>
      <c r="AC5963" s="2">
        <v>37559</v>
      </c>
      <c r="AD5963">
        <v>1925</v>
      </c>
      <c r="AE5963" s="2">
        <v>37559</v>
      </c>
      <c r="AF5963">
        <v>203.6</v>
      </c>
      <c r="AG5963" s="2">
        <v>37559</v>
      </c>
      <c r="AH5963">
        <v>586.5</v>
      </c>
      <c r="AI5963" s="2">
        <v>37559</v>
      </c>
      <c r="AJ5963">
        <v>6.94E-3</v>
      </c>
      <c r="AK5963" s="2">
        <v>37559</v>
      </c>
      <c r="AL5963">
        <v>3.74</v>
      </c>
      <c r="AM5963" s="2">
        <v>37512</v>
      </c>
      <c r="AN5963">
        <v>1.9224999999999999E-2</v>
      </c>
    </row>
    <row r="5964" spans="1:40" x14ac:dyDescent="0.2">
      <c r="A5964" s="2">
        <v>37557</v>
      </c>
      <c r="B5964">
        <v>1714.3271356601799</v>
      </c>
      <c r="C5964" s="2">
        <v>37560</v>
      </c>
      <c r="D5964">
        <v>0.71399999999999997</v>
      </c>
      <c r="E5964" s="2">
        <v>37560</v>
      </c>
      <c r="F5964">
        <v>25.68</v>
      </c>
      <c r="G5964" s="2">
        <v>37559</v>
      </c>
      <c r="H5964">
        <v>215.5</v>
      </c>
      <c r="I5964" s="2">
        <v>37560</v>
      </c>
      <c r="J5964">
        <v>2.4725E-2</v>
      </c>
      <c r="K5964" s="2">
        <v>37560</v>
      </c>
      <c r="L5964">
        <v>5.6474999999999997E-2</v>
      </c>
      <c r="M5964" s="2">
        <v>37560</v>
      </c>
      <c r="N5964">
        <v>169.6</v>
      </c>
      <c r="O5964" s="2">
        <v>37560</v>
      </c>
      <c r="P5964">
        <v>2.1870000000000001E-3</v>
      </c>
      <c r="Q5964" s="2">
        <v>37560</v>
      </c>
      <c r="R5964">
        <v>4.0149999999999998E-2</v>
      </c>
      <c r="S5964" s="2">
        <v>37560</v>
      </c>
      <c r="T5964">
        <v>27.17</v>
      </c>
      <c r="U5964" s="2">
        <v>37560</v>
      </c>
      <c r="V5964">
        <v>0.74</v>
      </c>
      <c r="W5964" s="2">
        <v>37560</v>
      </c>
      <c r="X5964">
        <v>4.1449999999999996</v>
      </c>
      <c r="Y5964" s="2">
        <v>37560</v>
      </c>
      <c r="Z5964">
        <v>4.6299999999999996E-3</v>
      </c>
      <c r="AA5964" s="2">
        <v>37560</v>
      </c>
      <c r="AB5964">
        <v>6.6E-3</v>
      </c>
      <c r="AC5964" s="2">
        <v>37560</v>
      </c>
      <c r="AD5964">
        <v>1929</v>
      </c>
      <c r="AE5964" s="2">
        <v>37560</v>
      </c>
      <c r="AF5964">
        <v>208.1</v>
      </c>
      <c r="AG5964" s="2">
        <v>37560</v>
      </c>
      <c r="AH5964">
        <v>571.5</v>
      </c>
      <c r="AI5964" s="2">
        <v>37560</v>
      </c>
      <c r="AJ5964">
        <v>6.8300000000000001E-3</v>
      </c>
      <c r="AK5964" s="2">
        <v>37560</v>
      </c>
      <c r="AL5964">
        <v>3.74</v>
      </c>
      <c r="AM5964" s="2">
        <v>37512</v>
      </c>
      <c r="AN5964">
        <v>1.9224999999999999E-2</v>
      </c>
    </row>
    <row r="5965" spans="1:40" x14ac:dyDescent="0.2">
      <c r="A5965" s="2">
        <v>37558</v>
      </c>
      <c r="B5965">
        <v>1722.8048132218601</v>
      </c>
      <c r="C5965" s="2">
        <v>37561</v>
      </c>
      <c r="D5965">
        <v>0.72299999999999998</v>
      </c>
      <c r="E5965" s="2">
        <v>37561</v>
      </c>
      <c r="F5965">
        <v>25.42</v>
      </c>
      <c r="G5965" s="2">
        <v>37560</v>
      </c>
      <c r="H5965">
        <v>221.5</v>
      </c>
      <c r="I5965" s="2">
        <v>37561</v>
      </c>
      <c r="J5965">
        <v>2.4725E-2</v>
      </c>
      <c r="K5965" s="2">
        <v>37561</v>
      </c>
      <c r="L5965">
        <v>5.6899999999999999E-2</v>
      </c>
      <c r="M5965" s="2">
        <v>37561</v>
      </c>
      <c r="N5965">
        <v>170.5</v>
      </c>
      <c r="O5965" s="2">
        <v>37561</v>
      </c>
      <c r="P5965">
        <v>2.1919999999999999E-3</v>
      </c>
      <c r="Q5965" s="2">
        <v>37561</v>
      </c>
      <c r="R5965">
        <v>4.1300000000000003E-2</v>
      </c>
      <c r="S5965" s="2">
        <v>37561</v>
      </c>
      <c r="T5965">
        <v>27.05</v>
      </c>
      <c r="U5965" s="2">
        <v>37561</v>
      </c>
      <c r="V5965">
        <v>0.74050000000000005</v>
      </c>
      <c r="W5965" s="2">
        <v>37561</v>
      </c>
      <c r="X5965">
        <v>4.0549999999999997</v>
      </c>
      <c r="Y5965" s="2">
        <v>37561</v>
      </c>
      <c r="Z5965">
        <v>4.6950000000000004E-3</v>
      </c>
      <c r="AA5965" s="2">
        <v>37561</v>
      </c>
      <c r="AB5965">
        <v>6.4000000000000003E-3</v>
      </c>
      <c r="AC5965" s="2">
        <v>37561</v>
      </c>
      <c r="AD5965">
        <v>1899</v>
      </c>
      <c r="AE5965" s="2">
        <v>37561</v>
      </c>
      <c r="AF5965">
        <v>208.4</v>
      </c>
      <c r="AG5965" s="2">
        <v>37561</v>
      </c>
      <c r="AH5965">
        <v>576.5</v>
      </c>
      <c r="AI5965" s="2">
        <v>37561</v>
      </c>
      <c r="AJ5965">
        <v>7.3049999999999999E-3</v>
      </c>
      <c r="AK5965" s="2">
        <v>37561</v>
      </c>
      <c r="AL5965">
        <v>3.8</v>
      </c>
      <c r="AM5965" s="2">
        <v>37512</v>
      </c>
      <c r="AN5965">
        <v>1.9224999999999999E-2</v>
      </c>
    </row>
    <row r="5966" spans="1:40" x14ac:dyDescent="0.2">
      <c r="A5966" s="2">
        <v>37559</v>
      </c>
      <c r="B5966">
        <v>1709.53594858102</v>
      </c>
      <c r="C5966" s="2">
        <v>37564</v>
      </c>
      <c r="D5966">
        <v>0.72599999999999998</v>
      </c>
      <c r="E5966" s="2">
        <v>37564</v>
      </c>
      <c r="F5966">
        <v>25.05</v>
      </c>
      <c r="G5966" s="2">
        <v>37561</v>
      </c>
      <c r="H5966">
        <v>221.25</v>
      </c>
      <c r="I5966" s="2">
        <v>37564</v>
      </c>
      <c r="J5966">
        <v>2.445E-2</v>
      </c>
      <c r="K5966" s="2">
        <v>37564</v>
      </c>
      <c r="L5966">
        <v>5.7500000000000002E-2</v>
      </c>
      <c r="M5966" s="2">
        <v>37564</v>
      </c>
      <c r="N5966">
        <v>169.7</v>
      </c>
      <c r="O5966" s="2">
        <v>37564</v>
      </c>
      <c r="P5966">
        <v>2.2369999999999998E-3</v>
      </c>
      <c r="Q5966" s="2">
        <v>37564</v>
      </c>
      <c r="R5966">
        <v>4.0899999999999999E-2</v>
      </c>
      <c r="S5966" s="2">
        <v>37564</v>
      </c>
      <c r="T5966">
        <v>26.91</v>
      </c>
      <c r="U5966" s="2">
        <v>37564</v>
      </c>
      <c r="V5966">
        <v>0.73250000000000004</v>
      </c>
      <c r="W5966" s="2">
        <v>37564</v>
      </c>
      <c r="X5966">
        <v>3.85</v>
      </c>
      <c r="Y5966" s="2">
        <v>37564</v>
      </c>
      <c r="Z5966">
        <v>4.9100000000000003E-3</v>
      </c>
      <c r="AA5966" s="2">
        <v>37564</v>
      </c>
      <c r="AB5966">
        <v>6.5399999999999998E-3</v>
      </c>
      <c r="AC5966" s="2">
        <v>37564</v>
      </c>
      <c r="AD5966">
        <v>1809</v>
      </c>
      <c r="AE5966" s="2">
        <v>37564</v>
      </c>
      <c r="AF5966">
        <v>211</v>
      </c>
      <c r="AG5966" s="2">
        <v>37564</v>
      </c>
      <c r="AH5966">
        <v>574.5</v>
      </c>
      <c r="AI5966" s="2">
        <v>37564</v>
      </c>
      <c r="AJ5966">
        <v>7.26E-3</v>
      </c>
      <c r="AK5966" s="2">
        <v>37564</v>
      </c>
      <c r="AL5966">
        <v>3.91</v>
      </c>
      <c r="AM5966" s="2">
        <v>37512</v>
      </c>
      <c r="AN5966">
        <v>1.9224999999999999E-2</v>
      </c>
    </row>
    <row r="5967" spans="1:40" x14ac:dyDescent="0.2">
      <c r="A5967" s="2">
        <v>37560</v>
      </c>
      <c r="B5967">
        <v>1710.7647698441499</v>
      </c>
      <c r="C5967" s="2">
        <v>37565</v>
      </c>
      <c r="D5967">
        <v>0.72299999999999998</v>
      </c>
      <c r="E5967" s="2">
        <v>37565</v>
      </c>
      <c r="F5967">
        <v>24.15</v>
      </c>
      <c r="G5967" s="2">
        <v>37564</v>
      </c>
      <c r="H5967">
        <v>218</v>
      </c>
      <c r="I5967" s="2">
        <v>37565</v>
      </c>
      <c r="J5967">
        <v>2.4174999999999999E-2</v>
      </c>
      <c r="K5967" s="2">
        <v>37565</v>
      </c>
      <c r="L5967">
        <v>5.7799999999999997E-2</v>
      </c>
      <c r="M5967" s="2">
        <v>37565</v>
      </c>
      <c r="N5967">
        <v>170.9</v>
      </c>
      <c r="O5967" s="2">
        <v>37565</v>
      </c>
      <c r="P5967">
        <v>2.2039999999999998E-3</v>
      </c>
      <c r="Q5967" s="2">
        <v>37565</v>
      </c>
      <c r="R5967">
        <v>4.0024999999999998E-2</v>
      </c>
      <c r="S5967" s="2">
        <v>37565</v>
      </c>
      <c r="T5967">
        <v>26.1</v>
      </c>
      <c r="U5967" s="2">
        <v>37565</v>
      </c>
      <c r="V5967">
        <v>0.71750000000000003</v>
      </c>
      <c r="W5967" s="2">
        <v>37565</v>
      </c>
      <c r="X5967">
        <v>3.875</v>
      </c>
      <c r="Y5967" s="2">
        <v>37565</v>
      </c>
      <c r="Z5967">
        <v>4.7949999999999998E-3</v>
      </c>
      <c r="AA5967" s="2">
        <v>37565</v>
      </c>
      <c r="AB5967">
        <v>6.5900000000000004E-3</v>
      </c>
      <c r="AC5967" s="2">
        <v>37565</v>
      </c>
      <c r="AD5967">
        <v>1806</v>
      </c>
      <c r="AE5967" s="2">
        <v>37565</v>
      </c>
      <c r="AF5967">
        <v>219.5</v>
      </c>
      <c r="AG5967" s="2">
        <v>37565</v>
      </c>
      <c r="AH5967">
        <v>581</v>
      </c>
      <c r="AI5967" s="2">
        <v>37565</v>
      </c>
      <c r="AJ5967">
        <v>7.2575000000000001E-3</v>
      </c>
      <c r="AK5967" s="2">
        <v>37565</v>
      </c>
      <c r="AL5967">
        <v>3.87</v>
      </c>
      <c r="AM5967" s="2">
        <v>37512</v>
      </c>
      <c r="AN5967">
        <v>1.9224999999999999E-2</v>
      </c>
    </row>
    <row r="5968" spans="1:40" x14ac:dyDescent="0.2">
      <c r="A5968" s="2">
        <v>37561</v>
      </c>
      <c r="B5968">
        <v>1711.9522538087001</v>
      </c>
      <c r="C5968" s="2">
        <v>37566</v>
      </c>
      <c r="D5968">
        <v>0.72799999999999998</v>
      </c>
      <c r="E5968" s="2">
        <v>37566</v>
      </c>
      <c r="F5968">
        <v>23.7</v>
      </c>
      <c r="G5968" s="2">
        <v>37565</v>
      </c>
      <c r="H5968">
        <v>212.5</v>
      </c>
      <c r="I5968" s="2">
        <v>37566</v>
      </c>
      <c r="J5968">
        <v>2.4324999999999999E-2</v>
      </c>
      <c r="K5968" s="2">
        <v>37566</v>
      </c>
      <c r="L5968">
        <v>5.8099999999999999E-2</v>
      </c>
      <c r="M5968" s="2">
        <v>37566</v>
      </c>
      <c r="N5968">
        <v>169.6</v>
      </c>
      <c r="O5968" s="2">
        <v>37566</v>
      </c>
      <c r="P5968">
        <v>2.222E-3</v>
      </c>
      <c r="Q5968" s="2">
        <v>37566</v>
      </c>
      <c r="R5968">
        <v>3.9399999999999998E-2</v>
      </c>
      <c r="S5968" s="2">
        <v>37566</v>
      </c>
      <c r="T5968">
        <v>25.7</v>
      </c>
      <c r="U5968" s="2">
        <v>37566</v>
      </c>
      <c r="V5968">
        <v>0.70650000000000002</v>
      </c>
      <c r="W5968" s="2">
        <v>37566</v>
      </c>
      <c r="X5968">
        <v>3.8450000000000002</v>
      </c>
      <c r="Y5968" s="2">
        <v>37566</v>
      </c>
      <c r="Z5968">
        <v>4.7699999999999999E-3</v>
      </c>
      <c r="AA5968" s="2">
        <v>37566</v>
      </c>
      <c r="AB5968">
        <v>6.6100000000000004E-3</v>
      </c>
      <c r="AC5968" s="2">
        <v>37566</v>
      </c>
      <c r="AD5968">
        <v>1891</v>
      </c>
      <c r="AE5968" s="2">
        <v>37566</v>
      </c>
      <c r="AF5968">
        <v>220.2</v>
      </c>
      <c r="AG5968" s="2">
        <v>37566</v>
      </c>
      <c r="AH5968">
        <v>581</v>
      </c>
      <c r="AI5968" s="2">
        <v>37566</v>
      </c>
      <c r="AJ5968">
        <v>7.2824999999999999E-3</v>
      </c>
      <c r="AK5968" s="2">
        <v>37566</v>
      </c>
      <c r="AL5968">
        <v>3.88</v>
      </c>
      <c r="AM5968" s="2">
        <v>37512</v>
      </c>
      <c r="AN5968">
        <v>1.9224999999999999E-2</v>
      </c>
    </row>
    <row r="5969" spans="1:40" x14ac:dyDescent="0.2">
      <c r="A5969" s="2">
        <v>37564</v>
      </c>
      <c r="B5969">
        <v>1723.99212303529</v>
      </c>
      <c r="C5969" s="2">
        <v>37567</v>
      </c>
      <c r="D5969">
        <v>0.71299999999999997</v>
      </c>
      <c r="E5969" s="2">
        <v>37567</v>
      </c>
      <c r="F5969">
        <v>23.5</v>
      </c>
      <c r="G5969" s="2">
        <v>37566</v>
      </c>
      <c r="H5969">
        <v>207.5</v>
      </c>
      <c r="I5969" s="2">
        <v>37567</v>
      </c>
      <c r="J5969">
        <v>2.4125000000000001E-2</v>
      </c>
      <c r="K5969" s="2">
        <v>37567</v>
      </c>
      <c r="L5969">
        <v>5.7474999999999998E-2</v>
      </c>
      <c r="M5969" s="2">
        <v>37567</v>
      </c>
      <c r="N5969">
        <v>167.8</v>
      </c>
      <c r="O5969" s="2">
        <v>37567</v>
      </c>
      <c r="P5969">
        <v>2.2200000000000002E-3</v>
      </c>
      <c r="Q5969" s="2">
        <v>37567</v>
      </c>
      <c r="R5969">
        <v>3.9600000000000003E-2</v>
      </c>
      <c r="S5969" s="2">
        <v>37567</v>
      </c>
      <c r="T5969">
        <v>25.32</v>
      </c>
      <c r="U5969" s="2">
        <v>37567</v>
      </c>
      <c r="V5969">
        <v>0.69499999999999995</v>
      </c>
      <c r="W5969" s="2">
        <v>37567</v>
      </c>
      <c r="X5969">
        <v>3.82</v>
      </c>
      <c r="Y5969" s="2">
        <v>37567</v>
      </c>
      <c r="Z5969">
        <v>4.8250000000000003E-3</v>
      </c>
      <c r="AA5969" s="2">
        <v>37567</v>
      </c>
      <c r="AB5969">
        <v>6.6249999999999998E-3</v>
      </c>
      <c r="AC5969" s="2">
        <v>37567</v>
      </c>
      <c r="AD5969">
        <v>1912</v>
      </c>
      <c r="AE5969" s="2">
        <v>37567</v>
      </c>
      <c r="AF5969">
        <v>219.4</v>
      </c>
      <c r="AG5969" s="2">
        <v>37567</v>
      </c>
      <c r="AH5969">
        <v>584</v>
      </c>
      <c r="AI5969" s="2">
        <v>37567</v>
      </c>
      <c r="AJ5969">
        <v>7.3150000000000003E-3</v>
      </c>
      <c r="AK5969" s="2">
        <v>37567</v>
      </c>
      <c r="AL5969">
        <v>4</v>
      </c>
      <c r="AM5969" s="2">
        <v>37512</v>
      </c>
      <c r="AN5969">
        <v>1.9224999999999999E-2</v>
      </c>
    </row>
    <row r="5970" spans="1:40" x14ac:dyDescent="0.2">
      <c r="A5970" s="2">
        <v>37565</v>
      </c>
      <c r="B5970">
        <v>1722.8464419475699</v>
      </c>
      <c r="C5970" s="2">
        <v>37568</v>
      </c>
      <c r="D5970">
        <v>0.71399999999999997</v>
      </c>
      <c r="E5970" s="2">
        <v>37568</v>
      </c>
      <c r="F5970">
        <v>23.6</v>
      </c>
      <c r="G5970" s="2">
        <v>37567</v>
      </c>
      <c r="H5970">
        <v>209.25</v>
      </c>
      <c r="I5970" s="2">
        <v>37568</v>
      </c>
      <c r="J5970">
        <v>2.3599999999999999E-2</v>
      </c>
      <c r="K5970" s="2">
        <v>37568</v>
      </c>
      <c r="L5970">
        <v>5.6399999999999999E-2</v>
      </c>
      <c r="M5970" s="2">
        <v>37568</v>
      </c>
      <c r="N5970">
        <v>163.30000000000001</v>
      </c>
      <c r="O5970" s="2">
        <v>37568</v>
      </c>
      <c r="P5970">
        <v>2.1940000000000002E-3</v>
      </c>
      <c r="Q5970" s="2">
        <v>37568</v>
      </c>
      <c r="R5970">
        <v>3.8300000000000001E-2</v>
      </c>
      <c r="S5970" s="2">
        <v>37568</v>
      </c>
      <c r="T5970">
        <v>25.75</v>
      </c>
      <c r="U5970" s="2">
        <v>37568</v>
      </c>
      <c r="V5970">
        <v>0.6875</v>
      </c>
      <c r="W5970" s="2">
        <v>37568</v>
      </c>
      <c r="X5970">
        <v>3.89</v>
      </c>
      <c r="Y5970" s="2">
        <v>37568</v>
      </c>
      <c r="Z5970">
        <v>4.8250000000000003E-3</v>
      </c>
      <c r="AA5970" s="2">
        <v>37568</v>
      </c>
      <c r="AB5970">
        <v>6.7749999999999998E-3</v>
      </c>
      <c r="AC5970" s="2">
        <v>37568</v>
      </c>
      <c r="AD5970">
        <v>1895</v>
      </c>
      <c r="AE5970" s="2">
        <v>37568</v>
      </c>
      <c r="AF5970">
        <v>216</v>
      </c>
      <c r="AG5970" s="2">
        <v>37568</v>
      </c>
      <c r="AH5970">
        <v>581.5</v>
      </c>
      <c r="AI5970" s="2">
        <v>37568</v>
      </c>
      <c r="AJ5970">
        <v>7.2700000000000004E-3</v>
      </c>
      <c r="AK5970" s="2">
        <v>37568</v>
      </c>
      <c r="AL5970">
        <v>4.0199999999999996</v>
      </c>
      <c r="AM5970" s="2">
        <v>37512</v>
      </c>
      <c r="AN5970">
        <v>1.9224999999999999E-2</v>
      </c>
    </row>
    <row r="5971" spans="1:40" x14ac:dyDescent="0.2">
      <c r="A5971" s="2">
        <v>37566</v>
      </c>
      <c r="B5971">
        <v>1726.4709435785901</v>
      </c>
      <c r="C5971" s="2">
        <v>37571</v>
      </c>
      <c r="D5971">
        <v>0.71899999999999997</v>
      </c>
      <c r="E5971" s="2">
        <v>37571</v>
      </c>
      <c r="F5971">
        <v>23.8</v>
      </c>
      <c r="G5971" s="2">
        <v>37568</v>
      </c>
      <c r="H5971">
        <v>206</v>
      </c>
      <c r="I5971" s="2">
        <v>37571</v>
      </c>
      <c r="J5971">
        <v>2.3599999999999999E-2</v>
      </c>
      <c r="K5971" s="2">
        <v>37571</v>
      </c>
      <c r="L5971">
        <v>5.7450000000000001E-2</v>
      </c>
      <c r="M5971" s="2">
        <v>37571</v>
      </c>
      <c r="N5971">
        <v>164.3</v>
      </c>
      <c r="O5971" s="2">
        <v>37571</v>
      </c>
      <c r="P5971">
        <v>2.2669999999999999E-3</v>
      </c>
      <c r="Q5971" s="2">
        <v>37571</v>
      </c>
      <c r="R5971">
        <v>3.8399999999999997E-2</v>
      </c>
      <c r="S5971" s="2">
        <v>37571</v>
      </c>
      <c r="T5971">
        <v>25.9</v>
      </c>
      <c r="U5971" s="2">
        <v>37571</v>
      </c>
      <c r="V5971">
        <v>0.68799999999999994</v>
      </c>
      <c r="W5971" s="2">
        <v>37571</v>
      </c>
      <c r="X5971">
        <v>3.7749999999999999</v>
      </c>
      <c r="Y5971" s="2">
        <v>37571</v>
      </c>
      <c r="Z5971">
        <v>4.8399999999999997E-3</v>
      </c>
      <c r="AA5971" s="2">
        <v>37571</v>
      </c>
      <c r="AB5971">
        <v>6.6E-3</v>
      </c>
      <c r="AC5971" s="2">
        <v>37571</v>
      </c>
      <c r="AD5971">
        <v>1855</v>
      </c>
      <c r="AE5971" s="2">
        <v>37571</v>
      </c>
      <c r="AF5971">
        <v>216.3</v>
      </c>
      <c r="AG5971" s="2">
        <v>37571</v>
      </c>
      <c r="AH5971">
        <v>572</v>
      </c>
      <c r="AI5971" s="2">
        <v>37571</v>
      </c>
      <c r="AJ5971">
        <v>7.26E-3</v>
      </c>
      <c r="AK5971" s="2">
        <v>37568</v>
      </c>
      <c r="AL5971">
        <v>4.0199999999999996</v>
      </c>
      <c r="AM5971" s="2">
        <v>37512</v>
      </c>
      <c r="AN5971">
        <v>1.9224999999999999E-2</v>
      </c>
    </row>
    <row r="5972" spans="1:40" x14ac:dyDescent="0.2">
      <c r="A5972" s="2">
        <v>37567</v>
      </c>
      <c r="B5972">
        <v>1725.2627763682499</v>
      </c>
      <c r="C5972" s="2">
        <v>37572</v>
      </c>
      <c r="D5972">
        <v>0.71899999999999997</v>
      </c>
      <c r="E5972" s="2">
        <v>37572</v>
      </c>
      <c r="F5972">
        <v>23.72</v>
      </c>
      <c r="G5972" s="2">
        <v>37571</v>
      </c>
      <c r="H5972">
        <v>206.5</v>
      </c>
      <c r="I5972" s="2">
        <v>37572</v>
      </c>
      <c r="J5972">
        <v>2.385E-2</v>
      </c>
      <c r="K5972" s="2">
        <v>37572</v>
      </c>
      <c r="L5972">
        <v>5.7049999999999997E-2</v>
      </c>
      <c r="M5972" s="2">
        <v>37572</v>
      </c>
      <c r="N5972">
        <v>163.4</v>
      </c>
      <c r="O5972" s="2">
        <v>37572</v>
      </c>
      <c r="P5972">
        <v>2.2290000000000001E-3</v>
      </c>
      <c r="Q5972" s="2">
        <v>37572</v>
      </c>
      <c r="R5972">
        <v>3.7499999999999999E-2</v>
      </c>
      <c r="S5972" s="2">
        <v>37572</v>
      </c>
      <c r="T5972">
        <v>25.92</v>
      </c>
      <c r="U5972" s="2">
        <v>37572</v>
      </c>
      <c r="V5972">
        <v>0.69</v>
      </c>
      <c r="W5972" s="2">
        <v>37572</v>
      </c>
      <c r="X5972">
        <v>3.88</v>
      </c>
      <c r="Y5972" s="2">
        <v>37572</v>
      </c>
      <c r="Z5972">
        <v>4.7650000000000001E-3</v>
      </c>
      <c r="AA5972" s="2">
        <v>37572</v>
      </c>
      <c r="AB5972">
        <v>6.3699999999999998E-3</v>
      </c>
      <c r="AC5972" s="2">
        <v>37572</v>
      </c>
      <c r="AD5972">
        <v>1755</v>
      </c>
      <c r="AE5972" s="2">
        <v>37572</v>
      </c>
      <c r="AF5972">
        <v>214</v>
      </c>
      <c r="AG5972" s="2">
        <v>37572</v>
      </c>
      <c r="AH5972">
        <v>578.5</v>
      </c>
      <c r="AI5972" s="2">
        <v>37572</v>
      </c>
      <c r="AJ5972">
        <v>7.2950000000000003E-3</v>
      </c>
      <c r="AK5972" s="2">
        <v>37572</v>
      </c>
      <c r="AL5972">
        <v>3.92</v>
      </c>
      <c r="AM5972" s="2">
        <v>37512</v>
      </c>
      <c r="AN5972">
        <v>1.9224999999999999E-2</v>
      </c>
    </row>
    <row r="5973" spans="1:40" x14ac:dyDescent="0.2">
      <c r="A5973" s="2">
        <v>37568</v>
      </c>
      <c r="B5973">
        <v>1732.5117796303</v>
      </c>
      <c r="C5973" s="2">
        <v>37573</v>
      </c>
      <c r="D5973">
        <v>0.71550000000000002</v>
      </c>
      <c r="E5973" s="2">
        <v>37573</v>
      </c>
      <c r="F5973">
        <v>22.7</v>
      </c>
      <c r="G5973" s="2">
        <v>37572</v>
      </c>
      <c r="H5973">
        <v>205.5</v>
      </c>
      <c r="I5973" s="2">
        <v>37573</v>
      </c>
      <c r="J5973">
        <v>2.41E-2</v>
      </c>
      <c r="K5973" s="2">
        <v>37573</v>
      </c>
      <c r="L5973">
        <v>5.6800000000000003E-2</v>
      </c>
      <c r="M5973" s="2">
        <v>37573</v>
      </c>
      <c r="N5973">
        <v>163.69999999999999</v>
      </c>
      <c r="O5973" s="2">
        <v>37573</v>
      </c>
      <c r="P5973">
        <v>2.2269999999999998E-3</v>
      </c>
      <c r="Q5973" s="2">
        <v>37573</v>
      </c>
      <c r="R5973">
        <v>3.8150000000000003E-2</v>
      </c>
      <c r="S5973" s="2">
        <v>37573</v>
      </c>
      <c r="T5973">
        <v>25.15</v>
      </c>
      <c r="U5973" s="2">
        <v>37573</v>
      </c>
      <c r="V5973">
        <v>0.67100000000000004</v>
      </c>
      <c r="W5973" s="2">
        <v>37573</v>
      </c>
      <c r="X5973">
        <v>3.87</v>
      </c>
      <c r="Y5973" s="2">
        <v>37573</v>
      </c>
      <c r="Z5973">
        <v>4.7450000000000001E-3</v>
      </c>
      <c r="AA5973" s="2">
        <v>37573</v>
      </c>
      <c r="AB5973">
        <v>6.3850000000000001E-3</v>
      </c>
      <c r="AC5973" s="2">
        <v>37573</v>
      </c>
      <c r="AD5973">
        <v>1727</v>
      </c>
      <c r="AE5973" s="2">
        <v>37573</v>
      </c>
      <c r="AF5973">
        <v>210.8</v>
      </c>
      <c r="AG5973" s="2">
        <v>37573</v>
      </c>
      <c r="AH5973">
        <v>585</v>
      </c>
      <c r="AI5973" s="2">
        <v>37573</v>
      </c>
      <c r="AJ5973">
        <v>7.3150000000000003E-3</v>
      </c>
      <c r="AK5973" s="2">
        <v>37573</v>
      </c>
      <c r="AL5973">
        <v>3.86</v>
      </c>
      <c r="AM5973" s="2">
        <v>37512</v>
      </c>
      <c r="AN5973">
        <v>1.9224999999999999E-2</v>
      </c>
    </row>
    <row r="5974" spans="1:40" x14ac:dyDescent="0.2">
      <c r="A5974" s="2">
        <v>37571</v>
      </c>
      <c r="B5974">
        <v>1738.5526156820099</v>
      </c>
      <c r="C5974" s="2">
        <v>37574</v>
      </c>
      <c r="D5974">
        <v>0.71</v>
      </c>
      <c r="E5974" s="2">
        <v>37574</v>
      </c>
      <c r="F5974">
        <v>22.87</v>
      </c>
      <c r="G5974" s="2">
        <v>37573</v>
      </c>
      <c r="H5974">
        <v>196.5</v>
      </c>
      <c r="I5974" s="2">
        <v>37574</v>
      </c>
      <c r="J5974">
        <v>2.4375000000000001E-2</v>
      </c>
      <c r="K5974" s="2">
        <v>37574</v>
      </c>
      <c r="L5974">
        <v>5.6950000000000001E-2</v>
      </c>
      <c r="M5974" s="2">
        <v>37574</v>
      </c>
      <c r="N5974">
        <v>165.5</v>
      </c>
      <c r="O5974" s="2">
        <v>37574</v>
      </c>
      <c r="P5974">
        <v>2.2460000000000002E-3</v>
      </c>
      <c r="Q5974" s="2">
        <v>37574</v>
      </c>
      <c r="R5974">
        <v>3.9050000000000001E-2</v>
      </c>
      <c r="S5974" s="2">
        <v>37574</v>
      </c>
      <c r="T5974">
        <v>25.25</v>
      </c>
      <c r="U5974" s="2">
        <v>37574</v>
      </c>
      <c r="V5974">
        <v>0.67600000000000005</v>
      </c>
      <c r="W5974" s="2">
        <v>37574</v>
      </c>
      <c r="X5974">
        <v>3.86</v>
      </c>
      <c r="Y5974" s="2">
        <v>37574</v>
      </c>
      <c r="Z5974">
        <v>4.7699999999999999E-3</v>
      </c>
      <c r="AA5974" s="2">
        <v>37574</v>
      </c>
      <c r="AB5974">
        <v>6.4250000000000002E-3</v>
      </c>
      <c r="AC5974" s="2">
        <v>37574</v>
      </c>
      <c r="AD5974">
        <v>1752</v>
      </c>
      <c r="AE5974" s="2">
        <v>37574</v>
      </c>
      <c r="AF5974">
        <v>209.5</v>
      </c>
      <c r="AG5974" s="2">
        <v>37574</v>
      </c>
      <c r="AH5974">
        <v>586</v>
      </c>
      <c r="AI5974" s="2">
        <v>37574</v>
      </c>
      <c r="AJ5974">
        <v>7.3249999999999999E-3</v>
      </c>
      <c r="AK5974" s="2">
        <v>37574</v>
      </c>
      <c r="AL5974">
        <v>3.83</v>
      </c>
      <c r="AM5974" s="2">
        <v>37512</v>
      </c>
      <c r="AN5974">
        <v>1.9224999999999999E-2</v>
      </c>
    </row>
    <row r="5975" spans="1:40" x14ac:dyDescent="0.2">
      <c r="A5975" s="2">
        <v>37572</v>
      </c>
      <c r="B5975">
        <v>1748.21795336475</v>
      </c>
      <c r="C5975" s="2">
        <v>37575</v>
      </c>
      <c r="D5975">
        <v>0.71750000000000003</v>
      </c>
      <c r="E5975" s="2">
        <v>37575</v>
      </c>
      <c r="F5975">
        <v>23.38</v>
      </c>
      <c r="G5975" s="2">
        <v>37574</v>
      </c>
      <c r="H5975">
        <v>200.25</v>
      </c>
      <c r="I5975" s="2">
        <v>37575</v>
      </c>
      <c r="J5975">
        <v>2.4225E-2</v>
      </c>
      <c r="K5975" s="2">
        <v>37575</v>
      </c>
      <c r="L5975">
        <v>5.6250000000000001E-2</v>
      </c>
      <c r="M5975" s="2">
        <v>37575</v>
      </c>
      <c r="N5975">
        <v>164.4</v>
      </c>
      <c r="O5975" s="2">
        <v>37575</v>
      </c>
      <c r="P5975">
        <v>2.2339999999999999E-3</v>
      </c>
      <c r="Q5975" s="2">
        <v>37575</v>
      </c>
      <c r="R5975">
        <v>3.8899999999999997E-2</v>
      </c>
      <c r="S5975" s="2">
        <v>37575</v>
      </c>
      <c r="T5975">
        <v>25.45</v>
      </c>
      <c r="U5975" s="2">
        <v>37575</v>
      </c>
      <c r="V5975">
        <v>0.68700000000000006</v>
      </c>
      <c r="W5975" s="2">
        <v>37575</v>
      </c>
      <c r="X5975">
        <v>3.9750000000000001</v>
      </c>
      <c r="Y5975" s="2">
        <v>37575</v>
      </c>
      <c r="Z5975">
        <v>4.8999999999999998E-3</v>
      </c>
      <c r="AA5975" s="2">
        <v>37575</v>
      </c>
      <c r="AB5975">
        <v>6.7000000000000002E-3</v>
      </c>
      <c r="AC5975" s="2">
        <v>37575</v>
      </c>
      <c r="AD5975">
        <v>1753</v>
      </c>
      <c r="AE5975" s="2">
        <v>37575</v>
      </c>
      <c r="AF5975">
        <v>216.9</v>
      </c>
      <c r="AG5975" s="2">
        <v>37575</v>
      </c>
      <c r="AH5975">
        <v>597.5</v>
      </c>
      <c r="AI5975" s="2">
        <v>37575</v>
      </c>
      <c r="AJ5975">
        <v>7.2950000000000003E-3</v>
      </c>
      <c r="AK5975" s="2">
        <v>37575</v>
      </c>
      <c r="AL5975">
        <v>3.86</v>
      </c>
      <c r="AM5975" s="2">
        <v>37575</v>
      </c>
      <c r="AN5975">
        <v>1.9050000000000001E-2</v>
      </c>
    </row>
    <row r="5976" spans="1:40" x14ac:dyDescent="0.2">
      <c r="A5976" s="2">
        <v>37573</v>
      </c>
      <c r="B5976">
        <v>1754.2587894164601</v>
      </c>
      <c r="C5976" s="2">
        <v>37578</v>
      </c>
      <c r="D5976">
        <v>0.72699999999999998</v>
      </c>
      <c r="E5976" s="2">
        <v>37578</v>
      </c>
      <c r="F5976">
        <v>24.3</v>
      </c>
      <c r="G5976" s="2">
        <v>37575</v>
      </c>
      <c r="H5976">
        <v>201.75</v>
      </c>
      <c r="I5976" s="2">
        <v>37578</v>
      </c>
      <c r="J5976">
        <v>2.4400000000000002E-2</v>
      </c>
      <c r="K5976" s="2">
        <v>37578</v>
      </c>
      <c r="L5976">
        <v>5.67E-2</v>
      </c>
      <c r="M5976" s="2">
        <v>37578</v>
      </c>
      <c r="N5976">
        <v>166.2</v>
      </c>
      <c r="O5976" s="2">
        <v>37578</v>
      </c>
      <c r="P5976">
        <v>2.2039999999999998E-3</v>
      </c>
      <c r="Q5976" s="2">
        <v>37578</v>
      </c>
      <c r="R5976">
        <v>3.8300000000000001E-2</v>
      </c>
      <c r="S5976" s="2">
        <v>37578</v>
      </c>
      <c r="T5976">
        <v>26.66</v>
      </c>
      <c r="U5976" s="2">
        <v>37578</v>
      </c>
      <c r="V5976">
        <v>0.72199999999999998</v>
      </c>
      <c r="W5976" s="2">
        <v>37578</v>
      </c>
      <c r="X5976">
        <v>4.25</v>
      </c>
      <c r="Y5976" s="2">
        <v>37578</v>
      </c>
      <c r="Z5976">
        <v>4.8300000000000001E-3</v>
      </c>
      <c r="AA5976" s="2">
        <v>37578</v>
      </c>
      <c r="AB5976">
        <v>6.4599999999999996E-3</v>
      </c>
      <c r="AC5976" s="2">
        <v>37578</v>
      </c>
      <c r="AD5976">
        <v>1770</v>
      </c>
      <c r="AE5976" s="2">
        <v>37578</v>
      </c>
      <c r="AF5976">
        <v>196.2</v>
      </c>
      <c r="AG5976" s="2">
        <v>37578</v>
      </c>
      <c r="AH5976">
        <v>595</v>
      </c>
      <c r="AI5976" s="2">
        <v>37578</v>
      </c>
      <c r="AJ5976">
        <v>7.3524999999999997E-3</v>
      </c>
      <c r="AK5976" s="2">
        <v>37578</v>
      </c>
      <c r="AL5976">
        <v>3.91</v>
      </c>
      <c r="AM5976" s="2">
        <v>37578</v>
      </c>
      <c r="AN5976">
        <v>2.0324999999999999E-2</v>
      </c>
    </row>
    <row r="5977" spans="1:40" x14ac:dyDescent="0.2">
      <c r="A5977" s="2">
        <v>37574</v>
      </c>
      <c r="B5977">
        <v>1783.2548024646601</v>
      </c>
      <c r="C5977" s="2">
        <v>37579</v>
      </c>
      <c r="D5977">
        <v>0.72650000000000003</v>
      </c>
      <c r="E5977" s="2">
        <v>37579</v>
      </c>
      <c r="F5977">
        <v>24.07</v>
      </c>
      <c r="G5977" s="2">
        <v>37578</v>
      </c>
      <c r="H5977">
        <v>210</v>
      </c>
      <c r="I5977" s="2">
        <v>37579</v>
      </c>
      <c r="J5977">
        <v>2.4725E-2</v>
      </c>
      <c r="K5977" s="2">
        <v>37579</v>
      </c>
      <c r="L5977">
        <v>5.74E-2</v>
      </c>
      <c r="M5977" s="2">
        <v>37579</v>
      </c>
      <c r="N5977">
        <v>167.1</v>
      </c>
      <c r="O5977" s="2">
        <v>37579</v>
      </c>
      <c r="P5977">
        <v>2.2430000000000002E-3</v>
      </c>
      <c r="Q5977" s="2">
        <v>37579</v>
      </c>
      <c r="R5977">
        <v>3.8399999999999997E-2</v>
      </c>
      <c r="S5977" s="2">
        <v>37579</v>
      </c>
      <c r="T5977">
        <v>26.35</v>
      </c>
      <c r="U5977" s="2">
        <v>37579</v>
      </c>
      <c r="V5977">
        <v>0.72170000000000001</v>
      </c>
      <c r="W5977" s="2">
        <v>37579</v>
      </c>
      <c r="X5977">
        <v>4.2549999999999999</v>
      </c>
      <c r="Y5977" s="2">
        <v>37579</v>
      </c>
      <c r="Z5977">
        <v>4.6899999999999997E-3</v>
      </c>
      <c r="AA5977" s="2">
        <v>37579</v>
      </c>
      <c r="AB5977">
        <v>6.7000000000000002E-3</v>
      </c>
      <c r="AC5977" s="2">
        <v>37579</v>
      </c>
      <c r="AD5977">
        <v>1800</v>
      </c>
      <c r="AE5977" s="2">
        <v>37579</v>
      </c>
      <c r="AF5977">
        <v>205.9</v>
      </c>
      <c r="AG5977" s="2">
        <v>37579</v>
      </c>
      <c r="AH5977">
        <v>591.5</v>
      </c>
      <c r="AI5977" s="2">
        <v>37579</v>
      </c>
      <c r="AJ5977">
        <v>7.3425000000000001E-3</v>
      </c>
      <c r="AK5977" s="2">
        <v>37579</v>
      </c>
      <c r="AL5977">
        <v>3.89</v>
      </c>
      <c r="AM5977" s="2">
        <v>37579</v>
      </c>
      <c r="AN5977">
        <v>2.0375000000000001E-2</v>
      </c>
    </row>
    <row r="5978" spans="1:40" x14ac:dyDescent="0.2">
      <c r="A5978" s="2">
        <v>37575</v>
      </c>
      <c r="B5978">
        <v>1788.08747130603</v>
      </c>
      <c r="C5978" s="2">
        <v>37580</v>
      </c>
      <c r="D5978">
        <v>0.73799999999999999</v>
      </c>
      <c r="E5978" s="2">
        <v>37580</v>
      </c>
      <c r="F5978">
        <v>24.53</v>
      </c>
      <c r="G5978" s="2">
        <v>37579</v>
      </c>
      <c r="H5978">
        <v>217</v>
      </c>
      <c r="I5978" s="2">
        <v>37580</v>
      </c>
      <c r="J5978">
        <v>2.4799999999999999E-2</v>
      </c>
      <c r="K5978" s="2">
        <v>37580</v>
      </c>
      <c r="L5978">
        <v>5.765E-2</v>
      </c>
      <c r="M5978" s="2">
        <v>37580</v>
      </c>
      <c r="N5978">
        <v>167.5</v>
      </c>
      <c r="O5978" s="2">
        <v>37580</v>
      </c>
      <c r="P5978">
        <v>2.2330000000000002E-3</v>
      </c>
      <c r="Q5978" s="2">
        <v>37580</v>
      </c>
      <c r="R5978">
        <v>3.7400000000000003E-2</v>
      </c>
      <c r="S5978" s="2">
        <v>37580</v>
      </c>
      <c r="T5978">
        <v>26.8</v>
      </c>
      <c r="U5978" s="2">
        <v>37580</v>
      </c>
      <c r="V5978">
        <v>0.74299999999999999</v>
      </c>
      <c r="W5978" s="2">
        <v>37580</v>
      </c>
      <c r="X5978">
        <v>4.25</v>
      </c>
      <c r="Y5978" s="2">
        <v>37580</v>
      </c>
      <c r="Z5978">
        <v>4.7949999999999998E-3</v>
      </c>
      <c r="AA5978" s="2">
        <v>37580</v>
      </c>
      <c r="AB5978">
        <v>6.7749999999999998E-3</v>
      </c>
      <c r="AC5978" s="2">
        <v>37580</v>
      </c>
      <c r="AD5978">
        <v>1778</v>
      </c>
      <c r="AE5978" s="2">
        <v>37580</v>
      </c>
      <c r="AF5978">
        <v>204.7</v>
      </c>
      <c r="AG5978" s="2">
        <v>37580</v>
      </c>
      <c r="AH5978">
        <v>586.5</v>
      </c>
      <c r="AI5978" s="2">
        <v>37580</v>
      </c>
      <c r="AJ5978">
        <v>7.4250000000000002E-3</v>
      </c>
      <c r="AK5978" s="2">
        <v>37580</v>
      </c>
      <c r="AL5978">
        <v>3.99</v>
      </c>
      <c r="AM5978" s="2">
        <v>37580</v>
      </c>
      <c r="AN5978">
        <v>2.0174999999999998E-2</v>
      </c>
    </row>
    <row r="5979" spans="1:40" x14ac:dyDescent="0.2">
      <c r="A5979" s="2">
        <v>37578</v>
      </c>
      <c r="B5979">
        <v>1756.6751238371401</v>
      </c>
      <c r="C5979" s="2">
        <v>37581</v>
      </c>
      <c r="D5979">
        <v>0.73950000000000005</v>
      </c>
      <c r="E5979" s="2">
        <v>37581</v>
      </c>
      <c r="F5979">
        <v>24.84</v>
      </c>
      <c r="G5979" s="2">
        <v>37580</v>
      </c>
      <c r="H5979">
        <v>217</v>
      </c>
      <c r="I5979" s="2">
        <v>37581</v>
      </c>
      <c r="J5979">
        <v>2.4649999999999998E-2</v>
      </c>
      <c r="K5979" s="2">
        <v>37581</v>
      </c>
      <c r="L5979">
        <v>5.6925000000000003E-2</v>
      </c>
      <c r="M5979" s="2">
        <v>37581</v>
      </c>
      <c r="N5979">
        <v>167</v>
      </c>
      <c r="O5979" s="2">
        <v>37581</v>
      </c>
      <c r="P5979">
        <v>2.1909999999999998E-3</v>
      </c>
      <c r="Q5979" s="2">
        <v>37581</v>
      </c>
      <c r="R5979">
        <v>3.7449999999999997E-2</v>
      </c>
      <c r="S5979" s="2">
        <v>37581</v>
      </c>
      <c r="T5979">
        <v>26.37</v>
      </c>
      <c r="U5979" s="2">
        <v>37581</v>
      </c>
      <c r="V5979">
        <v>0.749</v>
      </c>
      <c r="W5979" s="2">
        <v>37581</v>
      </c>
      <c r="X5979">
        <v>4.3499999999999996</v>
      </c>
      <c r="Y5979" s="2">
        <v>37581</v>
      </c>
      <c r="Z5979">
        <v>4.7349999999999996E-3</v>
      </c>
      <c r="AA5979" s="2">
        <v>37581</v>
      </c>
      <c r="AB5979">
        <v>6.7000000000000002E-3</v>
      </c>
      <c r="AC5979" s="2">
        <v>37581</v>
      </c>
      <c r="AD5979">
        <v>1775</v>
      </c>
      <c r="AE5979" s="2">
        <v>37581</v>
      </c>
      <c r="AF5979">
        <v>208.9</v>
      </c>
      <c r="AG5979" s="2">
        <v>37581</v>
      </c>
      <c r="AH5979">
        <v>588.5</v>
      </c>
      <c r="AI5979" s="2">
        <v>37581</v>
      </c>
      <c r="AJ5979">
        <v>7.4250000000000002E-3</v>
      </c>
      <c r="AK5979" s="2">
        <v>37581</v>
      </c>
      <c r="AL5979">
        <v>3.97</v>
      </c>
      <c r="AM5979" s="2">
        <v>37581</v>
      </c>
      <c r="AN5979">
        <v>0.02</v>
      </c>
    </row>
    <row r="5980" spans="1:40" x14ac:dyDescent="0.2">
      <c r="A5980" s="2">
        <v>37579</v>
      </c>
      <c r="B5980">
        <v>1760.29962546816</v>
      </c>
      <c r="C5980" s="2">
        <v>37582</v>
      </c>
      <c r="D5980">
        <v>0.73499999999999999</v>
      </c>
      <c r="E5980" s="2">
        <v>37582</v>
      </c>
      <c r="F5980">
        <v>25.22</v>
      </c>
      <c r="G5980" s="2">
        <v>37581</v>
      </c>
      <c r="H5980">
        <v>220</v>
      </c>
      <c r="I5980" s="2">
        <v>37582</v>
      </c>
      <c r="J5980">
        <v>2.4799999999999999E-2</v>
      </c>
      <c r="K5980" s="2">
        <v>37582</v>
      </c>
      <c r="L5980">
        <v>5.7099999999999998E-2</v>
      </c>
      <c r="M5980" s="2">
        <v>37582</v>
      </c>
      <c r="N5980">
        <v>167.7</v>
      </c>
      <c r="O5980" s="2">
        <v>37582</v>
      </c>
      <c r="P5980">
        <v>2.1949999999999999E-3</v>
      </c>
      <c r="Q5980" s="2">
        <v>37582</v>
      </c>
      <c r="R5980">
        <v>3.73E-2</v>
      </c>
      <c r="S5980" s="2">
        <v>37582</v>
      </c>
      <c r="T5980">
        <v>26.77</v>
      </c>
      <c r="U5980" s="2">
        <v>37582</v>
      </c>
      <c r="V5980">
        <v>0.76800000000000002</v>
      </c>
      <c r="W5980" s="2">
        <v>37582</v>
      </c>
      <c r="X5980">
        <v>4.2649999999999997</v>
      </c>
      <c r="Y5980" s="2">
        <v>37582</v>
      </c>
      <c r="Z5980">
        <v>4.7299999999999998E-3</v>
      </c>
      <c r="AA5980" s="2">
        <v>37582</v>
      </c>
      <c r="AB5980">
        <v>6.6499999999999997E-3</v>
      </c>
      <c r="AC5980" s="2">
        <v>37582</v>
      </c>
      <c r="AD5980">
        <v>1778</v>
      </c>
      <c r="AE5980" s="2">
        <v>37582</v>
      </c>
      <c r="AF5980">
        <v>208</v>
      </c>
      <c r="AG5980" s="2">
        <v>37582</v>
      </c>
      <c r="AH5980">
        <v>590</v>
      </c>
      <c r="AI5980" s="2">
        <v>37582</v>
      </c>
      <c r="AJ5980">
        <v>7.4200000000000004E-3</v>
      </c>
      <c r="AK5980" s="2">
        <v>37582</v>
      </c>
      <c r="AL5980">
        <v>3.99</v>
      </c>
      <c r="AM5980" s="2">
        <v>37582</v>
      </c>
      <c r="AN5980">
        <v>2.0074999999999999E-2</v>
      </c>
    </row>
    <row r="5981" spans="1:40" x14ac:dyDescent="0.2">
      <c r="A5981" s="2">
        <v>37580</v>
      </c>
      <c r="B5981">
        <v>1776.00579920261</v>
      </c>
      <c r="C5981" s="2">
        <v>37585</v>
      </c>
      <c r="D5981">
        <v>0.73650000000000004</v>
      </c>
      <c r="E5981" s="2">
        <v>37585</v>
      </c>
      <c r="F5981">
        <v>24.68</v>
      </c>
      <c r="G5981" s="2">
        <v>37582</v>
      </c>
      <c r="H5981">
        <v>224.25</v>
      </c>
      <c r="I5981" s="2">
        <v>37585</v>
      </c>
      <c r="J5981">
        <v>2.4299999999999999E-2</v>
      </c>
      <c r="K5981" s="2">
        <v>37585</v>
      </c>
      <c r="L5981">
        <v>5.7275E-2</v>
      </c>
      <c r="M5981" s="2">
        <v>37585</v>
      </c>
      <c r="N5981">
        <v>167.6</v>
      </c>
      <c r="O5981" s="2">
        <v>37585</v>
      </c>
      <c r="P5981">
        <v>2.2079999999999999E-3</v>
      </c>
      <c r="Q5981" s="2">
        <v>37585</v>
      </c>
      <c r="R5981">
        <v>3.8150000000000003E-2</v>
      </c>
      <c r="S5981" s="2">
        <v>37585</v>
      </c>
      <c r="T5981">
        <v>26.08</v>
      </c>
      <c r="U5981" s="2">
        <v>37585</v>
      </c>
      <c r="V5981">
        <v>0.749</v>
      </c>
      <c r="W5981" s="2">
        <v>37585</v>
      </c>
      <c r="X5981">
        <v>4.25</v>
      </c>
      <c r="Y5981" s="2">
        <v>37585</v>
      </c>
      <c r="Z5981">
        <v>4.7450000000000001E-3</v>
      </c>
      <c r="AA5981" s="2">
        <v>37585</v>
      </c>
      <c r="AB5981">
        <v>6.5500000000000003E-3</v>
      </c>
      <c r="AC5981" s="2">
        <v>37585</v>
      </c>
      <c r="AD5981">
        <v>1768</v>
      </c>
      <c r="AE5981" s="2">
        <v>37585</v>
      </c>
      <c r="AF5981">
        <v>207</v>
      </c>
      <c r="AG5981" s="2">
        <v>37585</v>
      </c>
      <c r="AH5981">
        <v>584.5</v>
      </c>
      <c r="AI5981" s="2">
        <v>37585</v>
      </c>
      <c r="AJ5981">
        <v>7.4025000000000002E-3</v>
      </c>
      <c r="AK5981" s="2">
        <v>37585</v>
      </c>
      <c r="AL5981">
        <v>4.0599999999999996</v>
      </c>
      <c r="AM5981" s="2">
        <v>37585</v>
      </c>
      <c r="AN5981">
        <v>1.9525000000000001E-2</v>
      </c>
    </row>
    <row r="5982" spans="1:40" x14ac:dyDescent="0.2">
      <c r="A5982" s="2">
        <v>37581</v>
      </c>
      <c r="B5982">
        <v>1786.87930409569</v>
      </c>
      <c r="C5982" s="2">
        <v>37585</v>
      </c>
      <c r="D5982">
        <v>0.73650000000000004</v>
      </c>
      <c r="E5982" s="2">
        <v>37586</v>
      </c>
      <c r="F5982">
        <v>24.85</v>
      </c>
      <c r="G5982" s="2">
        <v>37585</v>
      </c>
      <c r="H5982">
        <v>225</v>
      </c>
      <c r="I5982" s="2">
        <v>37586</v>
      </c>
      <c r="J5982">
        <v>2.4199999999999999E-2</v>
      </c>
      <c r="K5982" s="2">
        <v>37586</v>
      </c>
      <c r="L5982">
        <v>5.7250000000000002E-2</v>
      </c>
      <c r="M5982" s="2">
        <v>37586</v>
      </c>
      <c r="N5982">
        <v>166.9</v>
      </c>
      <c r="O5982" s="2">
        <v>37586</v>
      </c>
      <c r="P5982">
        <v>2.2209999999999999E-3</v>
      </c>
      <c r="Q5982" s="2">
        <v>37586</v>
      </c>
      <c r="R5982">
        <v>3.7400000000000003E-2</v>
      </c>
      <c r="S5982" s="2">
        <v>37586</v>
      </c>
      <c r="T5982">
        <v>26.35</v>
      </c>
      <c r="U5982" s="2">
        <v>37586</v>
      </c>
      <c r="V5982">
        <v>0.75649999999999995</v>
      </c>
      <c r="W5982" s="2">
        <v>37586</v>
      </c>
      <c r="X5982">
        <v>4.1100000000000003</v>
      </c>
      <c r="Y5982" s="2">
        <v>37586</v>
      </c>
      <c r="Z5982">
        <v>4.7200000000000002E-3</v>
      </c>
      <c r="AA5982" s="2">
        <v>37586</v>
      </c>
      <c r="AB5982">
        <v>6.5750000000000001E-3</v>
      </c>
      <c r="AC5982" s="2">
        <v>37586</v>
      </c>
      <c r="AD5982">
        <v>1740</v>
      </c>
      <c r="AE5982" s="2">
        <v>37586</v>
      </c>
      <c r="AF5982">
        <v>205.9</v>
      </c>
      <c r="AG5982" s="2">
        <v>37586</v>
      </c>
      <c r="AH5982">
        <v>585</v>
      </c>
      <c r="AI5982" s="2">
        <v>37586</v>
      </c>
      <c r="AJ5982">
        <v>7.4275000000000001E-3</v>
      </c>
      <c r="AK5982" s="2">
        <v>37586</v>
      </c>
      <c r="AL5982">
        <v>4</v>
      </c>
      <c r="AM5982" s="2">
        <v>37586</v>
      </c>
      <c r="AN5982">
        <v>1.9175000000000001E-2</v>
      </c>
    </row>
    <row r="5983" spans="1:40" x14ac:dyDescent="0.2">
      <c r="A5983" s="2">
        <v>37582</v>
      </c>
      <c r="B5983">
        <v>1786.81454097351</v>
      </c>
      <c r="C5983" s="2">
        <v>37585</v>
      </c>
      <c r="D5983">
        <v>0.73650000000000004</v>
      </c>
      <c r="E5983" s="2">
        <v>37587</v>
      </c>
      <c r="F5983">
        <v>25.3</v>
      </c>
      <c r="G5983" s="2">
        <v>37586</v>
      </c>
      <c r="H5983">
        <v>221</v>
      </c>
      <c r="I5983" s="2">
        <v>37587</v>
      </c>
      <c r="J5983">
        <v>2.4049999999999998E-2</v>
      </c>
      <c r="K5983" s="2">
        <v>37587</v>
      </c>
      <c r="L5983">
        <v>5.7750000000000003E-2</v>
      </c>
      <c r="M5983" s="2">
        <v>37587</v>
      </c>
      <c r="N5983">
        <v>167.3</v>
      </c>
      <c r="O5983" s="2">
        <v>37587</v>
      </c>
      <c r="P5983">
        <v>2.2650000000000001E-3</v>
      </c>
      <c r="Q5983" s="2">
        <v>37587</v>
      </c>
      <c r="R5983">
        <v>3.7949999999999998E-2</v>
      </c>
      <c r="S5983" s="2">
        <v>37587</v>
      </c>
      <c r="T5983">
        <v>26.85</v>
      </c>
      <c r="U5983" s="2">
        <v>37587</v>
      </c>
      <c r="V5983">
        <v>0.752</v>
      </c>
      <c r="W5983" s="2">
        <v>37587</v>
      </c>
      <c r="X5983">
        <v>4.1950000000000003</v>
      </c>
      <c r="Y5983" s="2">
        <v>37587</v>
      </c>
      <c r="Z5983">
        <v>4.7699999999999999E-3</v>
      </c>
      <c r="AA5983" s="2">
        <v>37587</v>
      </c>
      <c r="AB5983">
        <v>6.6800000000000002E-3</v>
      </c>
      <c r="AC5983" s="2">
        <v>37587</v>
      </c>
      <c r="AD5983">
        <v>1750</v>
      </c>
      <c r="AE5983" s="2">
        <v>37587</v>
      </c>
      <c r="AF5983">
        <v>205.2</v>
      </c>
      <c r="AG5983" s="2">
        <v>37587</v>
      </c>
      <c r="AH5983">
        <v>582.5</v>
      </c>
      <c r="AI5983" s="2">
        <v>37587</v>
      </c>
      <c r="AJ5983">
        <v>7.4999999999999997E-3</v>
      </c>
      <c r="AK5983" s="2">
        <v>37587</v>
      </c>
      <c r="AL5983">
        <v>4.03</v>
      </c>
      <c r="AM5983" s="2">
        <v>37587</v>
      </c>
      <c r="AN5983">
        <v>1.9400000000000001E-2</v>
      </c>
    </row>
    <row r="5984" spans="1:40" x14ac:dyDescent="0.2">
      <c r="A5984" s="2">
        <v>37585</v>
      </c>
      <c r="B5984">
        <v>1772.31705991084</v>
      </c>
      <c r="C5984" s="2">
        <v>37585</v>
      </c>
      <c r="D5984">
        <v>0.73650000000000004</v>
      </c>
      <c r="E5984" s="2">
        <v>37588</v>
      </c>
      <c r="F5984">
        <v>24.98</v>
      </c>
      <c r="G5984" s="2">
        <v>37587</v>
      </c>
      <c r="H5984">
        <v>225.5</v>
      </c>
      <c r="I5984" s="2">
        <v>37587</v>
      </c>
      <c r="J5984">
        <v>2.4049999999999998E-2</v>
      </c>
      <c r="K5984" s="2">
        <v>37587</v>
      </c>
      <c r="L5984">
        <v>5.7750000000000003E-2</v>
      </c>
      <c r="M5984" s="2">
        <v>37587</v>
      </c>
      <c r="N5984">
        <v>167.3</v>
      </c>
      <c r="O5984" s="2">
        <v>37587</v>
      </c>
      <c r="P5984">
        <v>2.2650000000000001E-3</v>
      </c>
      <c r="Q5984" s="2">
        <v>37587</v>
      </c>
      <c r="R5984">
        <v>3.7949999999999998E-2</v>
      </c>
      <c r="S5984" s="2">
        <v>37587</v>
      </c>
      <c r="T5984">
        <v>26.85</v>
      </c>
      <c r="U5984" s="2">
        <v>37587</v>
      </c>
      <c r="V5984">
        <v>0.752</v>
      </c>
      <c r="W5984" s="2">
        <v>37587</v>
      </c>
      <c r="X5984">
        <v>4.1950000000000003</v>
      </c>
      <c r="Y5984" s="2">
        <v>37587</v>
      </c>
      <c r="Z5984">
        <v>4.7699999999999999E-3</v>
      </c>
      <c r="AA5984" s="2">
        <v>37587</v>
      </c>
      <c r="AB5984">
        <v>6.6800000000000002E-3</v>
      </c>
      <c r="AC5984" s="2">
        <v>37587</v>
      </c>
      <c r="AD5984">
        <v>1750</v>
      </c>
      <c r="AE5984" s="2">
        <v>37588</v>
      </c>
      <c r="AF5984">
        <v>208</v>
      </c>
      <c r="AG5984" s="2">
        <v>37587</v>
      </c>
      <c r="AH5984">
        <v>582.5</v>
      </c>
      <c r="AI5984" s="2">
        <v>37587</v>
      </c>
      <c r="AJ5984">
        <v>7.4999999999999997E-3</v>
      </c>
      <c r="AK5984" s="2">
        <v>37587</v>
      </c>
      <c r="AL5984">
        <v>4.03</v>
      </c>
      <c r="AM5984" s="2">
        <v>37587</v>
      </c>
      <c r="AN5984">
        <v>1.9400000000000001E-2</v>
      </c>
    </row>
    <row r="5985" spans="1:40" x14ac:dyDescent="0.2">
      <c r="A5985" s="2">
        <v>37586</v>
      </c>
      <c r="B5985">
        <v>1762.71595988885</v>
      </c>
      <c r="C5985" s="2">
        <v>37585</v>
      </c>
      <c r="D5985">
        <v>0.73650000000000004</v>
      </c>
      <c r="E5985" s="2">
        <v>37589</v>
      </c>
      <c r="F5985">
        <v>25.16</v>
      </c>
      <c r="G5985" s="2">
        <v>37588</v>
      </c>
      <c r="H5985">
        <v>223.25</v>
      </c>
      <c r="I5985" s="2">
        <v>37589</v>
      </c>
      <c r="J5985">
        <v>2.4025000000000001E-2</v>
      </c>
      <c r="K5985" s="2">
        <v>37589</v>
      </c>
      <c r="L5985">
        <v>5.7775E-2</v>
      </c>
      <c r="M5985" s="2">
        <v>37589</v>
      </c>
      <c r="N5985">
        <v>166</v>
      </c>
      <c r="O5985" s="2">
        <v>37589</v>
      </c>
      <c r="P5985">
        <v>2.2799999999999999E-3</v>
      </c>
      <c r="Q5985" s="2">
        <v>37589</v>
      </c>
      <c r="R5985">
        <v>3.7199999999999997E-2</v>
      </c>
      <c r="S5985" s="2">
        <v>37587</v>
      </c>
      <c r="T5985">
        <v>26.85</v>
      </c>
      <c r="U5985" s="2">
        <v>37587</v>
      </c>
      <c r="V5985">
        <v>0.752</v>
      </c>
      <c r="W5985" s="2">
        <v>37587</v>
      </c>
      <c r="X5985">
        <v>4.1950000000000003</v>
      </c>
      <c r="Y5985" s="2">
        <v>37587</v>
      </c>
      <c r="Z5985">
        <v>4.7699999999999999E-3</v>
      </c>
      <c r="AA5985" s="2">
        <v>37587</v>
      </c>
      <c r="AB5985">
        <v>6.6800000000000002E-3</v>
      </c>
      <c r="AC5985" s="2">
        <v>37587</v>
      </c>
      <c r="AD5985">
        <v>1750</v>
      </c>
      <c r="AE5985" s="2">
        <v>37589</v>
      </c>
      <c r="AF5985">
        <v>210.9</v>
      </c>
      <c r="AG5985" s="2">
        <v>37587</v>
      </c>
      <c r="AH5985">
        <v>582.5</v>
      </c>
      <c r="AI5985" s="2">
        <v>37589</v>
      </c>
      <c r="AJ5985">
        <v>7.4799999999999997E-3</v>
      </c>
      <c r="AK5985" s="2">
        <v>37589</v>
      </c>
      <c r="AL5985">
        <v>4.08</v>
      </c>
      <c r="AM5985" s="2">
        <v>37589</v>
      </c>
      <c r="AN5985">
        <v>2.0400000000000001E-2</v>
      </c>
    </row>
    <row r="5986" spans="1:40" x14ac:dyDescent="0.2">
      <c r="A5986" s="2">
        <v>37587</v>
      </c>
      <c r="B5986">
        <v>1773.5680371144499</v>
      </c>
      <c r="C5986" s="2">
        <v>37592</v>
      </c>
      <c r="D5986">
        <v>0.75600000000000001</v>
      </c>
      <c r="E5986" s="2">
        <v>37592</v>
      </c>
      <c r="F5986">
        <v>25.62</v>
      </c>
      <c r="G5986" s="2">
        <v>37589</v>
      </c>
      <c r="H5986">
        <v>224.5</v>
      </c>
      <c r="I5986" s="2">
        <v>37592</v>
      </c>
      <c r="J5986">
        <v>2.4025000000000001E-2</v>
      </c>
      <c r="K5986" s="2">
        <v>37592</v>
      </c>
      <c r="L5986">
        <v>5.79E-2</v>
      </c>
      <c r="M5986" s="2">
        <v>37592</v>
      </c>
      <c r="N5986">
        <v>170</v>
      </c>
      <c r="O5986" s="2">
        <v>37592</v>
      </c>
      <c r="P5986">
        <v>2.2390000000000001E-3</v>
      </c>
      <c r="Q5986" s="2">
        <v>37592</v>
      </c>
      <c r="R5986">
        <v>3.6999999999999998E-2</v>
      </c>
      <c r="S5986" s="2">
        <v>37592</v>
      </c>
      <c r="T5986">
        <v>27.21</v>
      </c>
      <c r="U5986" s="2">
        <v>37592</v>
      </c>
      <c r="V5986">
        <v>0.77300000000000002</v>
      </c>
      <c r="W5986" s="2">
        <v>37592</v>
      </c>
      <c r="X5986">
        <v>4.3099999999999996</v>
      </c>
      <c r="Y5986" s="2">
        <v>37592</v>
      </c>
      <c r="Z5986">
        <v>4.7299999999999998E-3</v>
      </c>
      <c r="AA5986" s="2">
        <v>37592</v>
      </c>
      <c r="AB5986">
        <v>6.8199999999999997E-3</v>
      </c>
      <c r="AC5986" s="2">
        <v>37592</v>
      </c>
      <c r="AD5986">
        <v>1795</v>
      </c>
      <c r="AE5986" s="2">
        <v>37592</v>
      </c>
      <c r="AF5986">
        <v>214</v>
      </c>
      <c r="AG5986" s="2">
        <v>37592</v>
      </c>
      <c r="AH5986">
        <v>586.5</v>
      </c>
      <c r="AI5986" s="2">
        <v>37592</v>
      </c>
      <c r="AJ5986">
        <v>7.4974999999999998E-3</v>
      </c>
      <c r="AK5986" s="2">
        <v>37592</v>
      </c>
      <c r="AL5986">
        <v>4.04</v>
      </c>
      <c r="AM5986" s="2">
        <v>37592</v>
      </c>
      <c r="AN5986">
        <v>2.0774999999999998E-2</v>
      </c>
    </row>
    <row r="5987" spans="1:40" x14ac:dyDescent="0.2">
      <c r="A5987" s="2">
        <v>37588</v>
      </c>
      <c r="B5987">
        <v>1784.41985212391</v>
      </c>
      <c r="C5987" s="2">
        <v>37593</v>
      </c>
      <c r="D5987">
        <v>0.75249999999999995</v>
      </c>
      <c r="E5987" s="2">
        <v>37593</v>
      </c>
      <c r="F5987">
        <v>25.84</v>
      </c>
      <c r="G5987" s="2">
        <v>37592</v>
      </c>
      <c r="H5987">
        <v>227.75</v>
      </c>
      <c r="I5987" s="2">
        <v>37593</v>
      </c>
      <c r="J5987">
        <v>2.3800000000000002E-2</v>
      </c>
      <c r="K5987" s="2">
        <v>37593</v>
      </c>
      <c r="L5987">
        <v>5.6500000000000002E-2</v>
      </c>
      <c r="M5987" s="2">
        <v>37593</v>
      </c>
      <c r="N5987">
        <v>166.3</v>
      </c>
      <c r="O5987" s="2">
        <v>37593</v>
      </c>
      <c r="P5987">
        <v>2.1610000000000002E-3</v>
      </c>
      <c r="Q5987" s="2">
        <v>37593</v>
      </c>
      <c r="R5987">
        <v>3.56E-2</v>
      </c>
      <c r="S5987" s="2">
        <v>37593</v>
      </c>
      <c r="T5987">
        <v>27.26</v>
      </c>
      <c r="U5987" s="2">
        <v>37593</v>
      </c>
      <c r="V5987">
        <v>0.77349999999999997</v>
      </c>
      <c r="W5987" s="2">
        <v>37593</v>
      </c>
      <c r="X5987">
        <v>4.2249999999999996</v>
      </c>
      <c r="Y5987" s="2">
        <v>37593</v>
      </c>
      <c r="Z5987">
        <v>4.5700000000000003E-3</v>
      </c>
      <c r="AA5987" s="2">
        <v>37593</v>
      </c>
      <c r="AB5987">
        <v>6.7000000000000002E-3</v>
      </c>
      <c r="AC5987" s="2">
        <v>37593</v>
      </c>
      <c r="AD5987">
        <v>1855</v>
      </c>
      <c r="AE5987" s="2">
        <v>37593</v>
      </c>
      <c r="AF5987">
        <v>217</v>
      </c>
      <c r="AG5987" s="2">
        <v>37593</v>
      </c>
      <c r="AH5987">
        <v>587.5</v>
      </c>
      <c r="AI5987" s="2">
        <v>37593</v>
      </c>
      <c r="AJ5987">
        <v>7.4749999999999999E-3</v>
      </c>
      <c r="AK5987" s="2">
        <v>37593</v>
      </c>
      <c r="AL5987">
        <v>3.97</v>
      </c>
      <c r="AM5987" s="2">
        <v>37593</v>
      </c>
      <c r="AN5987">
        <v>2.0074999999999999E-2</v>
      </c>
    </row>
    <row r="5988" spans="1:40" x14ac:dyDescent="0.2">
      <c r="A5988" s="2">
        <v>37589</v>
      </c>
      <c r="B5988">
        <v>1798.9175083361499</v>
      </c>
      <c r="C5988" s="2">
        <v>37594</v>
      </c>
      <c r="D5988">
        <v>0.752</v>
      </c>
      <c r="E5988" s="2">
        <v>37594</v>
      </c>
      <c r="F5988">
        <v>25.22</v>
      </c>
      <c r="G5988" s="2">
        <v>37593</v>
      </c>
      <c r="H5988">
        <v>226.5</v>
      </c>
      <c r="I5988" s="2">
        <v>37594</v>
      </c>
      <c r="J5988">
        <v>2.3725E-2</v>
      </c>
      <c r="K5988" s="2">
        <v>37594</v>
      </c>
      <c r="L5988">
        <v>5.6599999999999998E-2</v>
      </c>
      <c r="M5988" s="2">
        <v>37594</v>
      </c>
      <c r="N5988">
        <v>165</v>
      </c>
      <c r="O5988" s="2">
        <v>37594</v>
      </c>
      <c r="P5988">
        <v>2.1900000000000001E-3</v>
      </c>
      <c r="Q5988" s="2">
        <v>37594</v>
      </c>
      <c r="R5988">
        <v>3.5749999999999997E-2</v>
      </c>
      <c r="S5988" s="2">
        <v>37594</v>
      </c>
      <c r="T5988">
        <v>26.6</v>
      </c>
      <c r="U5988" s="2">
        <v>37594</v>
      </c>
      <c r="V5988">
        <v>0.74399999999999999</v>
      </c>
      <c r="W5988" s="2">
        <v>37594</v>
      </c>
      <c r="X5988">
        <v>4.29</v>
      </c>
      <c r="Y5988" s="2">
        <v>37594</v>
      </c>
      <c r="Z5988">
        <v>4.5649999999999996E-3</v>
      </c>
      <c r="AA5988" s="2">
        <v>37594</v>
      </c>
      <c r="AB5988">
        <v>6.62E-3</v>
      </c>
      <c r="AC5988" s="2">
        <v>37594</v>
      </c>
      <c r="AD5988">
        <v>1922</v>
      </c>
      <c r="AE5988" s="2">
        <v>37594</v>
      </c>
      <c r="AF5988">
        <v>213.8</v>
      </c>
      <c r="AG5988" s="2">
        <v>37594</v>
      </c>
      <c r="AH5988">
        <v>592.5</v>
      </c>
      <c r="AI5988" s="2">
        <v>37594</v>
      </c>
      <c r="AJ5988">
        <v>7.5674999999999996E-3</v>
      </c>
      <c r="AK5988" s="2">
        <v>37594</v>
      </c>
      <c r="AL5988">
        <v>4.05</v>
      </c>
      <c r="AM5988" s="2">
        <v>37594</v>
      </c>
      <c r="AN5988">
        <v>2.0275000000000001E-2</v>
      </c>
    </row>
    <row r="5989" spans="1:40" x14ac:dyDescent="0.2">
      <c r="A5989" s="2">
        <v>37592</v>
      </c>
      <c r="B5989">
        <v>1835.1616488667701</v>
      </c>
      <c r="C5989" s="2">
        <v>37595</v>
      </c>
      <c r="D5989">
        <v>0.73950000000000005</v>
      </c>
      <c r="E5989" s="2">
        <v>37595</v>
      </c>
      <c r="F5989">
        <v>25.8</v>
      </c>
      <c r="G5989" s="2">
        <v>37594</v>
      </c>
      <c r="H5989">
        <v>222.5</v>
      </c>
      <c r="I5989" s="2">
        <v>37595</v>
      </c>
      <c r="J5989">
        <v>2.3349999999999999E-2</v>
      </c>
      <c r="K5989" s="2">
        <v>37595</v>
      </c>
      <c r="L5989">
        <v>5.6149999999999999E-2</v>
      </c>
      <c r="M5989" s="2">
        <v>37595</v>
      </c>
      <c r="N5989">
        <v>163</v>
      </c>
      <c r="O5989" s="2">
        <v>37595</v>
      </c>
      <c r="P5989">
        <v>2.2030000000000001E-3</v>
      </c>
      <c r="Q5989" s="2">
        <v>37595</v>
      </c>
      <c r="R5989">
        <v>3.4799999999999998E-2</v>
      </c>
      <c r="S5989" s="2">
        <v>37595</v>
      </c>
      <c r="T5989">
        <v>27.25</v>
      </c>
      <c r="U5989" s="2">
        <v>37595</v>
      </c>
      <c r="V5989">
        <v>0.75600000000000001</v>
      </c>
      <c r="W5989" s="2">
        <v>37595</v>
      </c>
      <c r="X5989">
        <v>4.4000000000000004</v>
      </c>
      <c r="Y5989" s="2">
        <v>37595</v>
      </c>
      <c r="Z5989">
        <v>4.5799999999999999E-3</v>
      </c>
      <c r="AA5989" s="2">
        <v>37595</v>
      </c>
      <c r="AB5989">
        <v>6.7000000000000002E-3</v>
      </c>
      <c r="AC5989" s="2">
        <v>37595</v>
      </c>
      <c r="AD5989">
        <v>1950</v>
      </c>
      <c r="AE5989" s="2">
        <v>37595</v>
      </c>
      <c r="AF5989">
        <v>213</v>
      </c>
      <c r="AG5989" s="2">
        <v>37595</v>
      </c>
      <c r="AH5989">
        <v>594.5</v>
      </c>
      <c r="AI5989" s="2">
        <v>37595</v>
      </c>
      <c r="AJ5989">
        <v>7.5624999999999998E-3</v>
      </c>
      <c r="AK5989" s="2">
        <v>37595</v>
      </c>
      <c r="AL5989">
        <v>4.03</v>
      </c>
      <c r="AM5989" s="2">
        <v>37595</v>
      </c>
      <c r="AN5989">
        <v>1.9900000000000001E-2</v>
      </c>
    </row>
    <row r="5990" spans="1:40" x14ac:dyDescent="0.2">
      <c r="A5990" s="2">
        <v>37593</v>
      </c>
      <c r="B5990">
        <v>1867.8039409938301</v>
      </c>
      <c r="C5990" s="2">
        <v>37596</v>
      </c>
      <c r="D5990">
        <v>0.74050000000000005</v>
      </c>
      <c r="E5990" s="2">
        <v>37596</v>
      </c>
      <c r="F5990">
        <v>25.45</v>
      </c>
      <c r="G5990" s="2">
        <v>37595</v>
      </c>
      <c r="H5990">
        <v>224.5</v>
      </c>
      <c r="I5990" s="2">
        <v>37596</v>
      </c>
      <c r="J5990">
        <v>2.3300000000000001E-2</v>
      </c>
      <c r="K5990" s="2">
        <v>37596</v>
      </c>
      <c r="L5990">
        <v>5.6399999999999999E-2</v>
      </c>
      <c r="M5990" s="2">
        <v>37596</v>
      </c>
      <c r="N5990">
        <v>162.5</v>
      </c>
      <c r="O5990" s="2">
        <v>37596</v>
      </c>
      <c r="P5990">
        <v>2.2000000000000001E-3</v>
      </c>
      <c r="Q5990" s="2">
        <v>37596</v>
      </c>
      <c r="R5990">
        <v>3.4849999999999999E-2</v>
      </c>
      <c r="S5990" s="2">
        <v>37596</v>
      </c>
      <c r="T5990">
        <v>26.88</v>
      </c>
      <c r="U5990" s="2">
        <v>37596</v>
      </c>
      <c r="V5990">
        <v>0.745</v>
      </c>
      <c r="W5990" s="2">
        <v>37596</v>
      </c>
      <c r="X5990">
        <v>4.3849999999999998</v>
      </c>
      <c r="Y5990" s="2">
        <v>37596</v>
      </c>
      <c r="Z5990">
        <v>4.5799999999999999E-3</v>
      </c>
      <c r="AA5990" s="2">
        <v>37596</v>
      </c>
      <c r="AB5990">
        <v>6.3749999999999996E-3</v>
      </c>
      <c r="AC5990" s="2">
        <v>37596</v>
      </c>
      <c r="AD5990">
        <v>2011</v>
      </c>
      <c r="AE5990" s="2">
        <v>37596</v>
      </c>
      <c r="AF5990">
        <v>209.1</v>
      </c>
      <c r="AG5990" s="2">
        <v>37596</v>
      </c>
      <c r="AH5990">
        <v>597.5</v>
      </c>
      <c r="AI5990" s="2">
        <v>37596</v>
      </c>
      <c r="AJ5990">
        <v>7.4949999999999999E-3</v>
      </c>
      <c r="AK5990" s="2">
        <v>37596</v>
      </c>
      <c r="AL5990">
        <v>4.01</v>
      </c>
      <c r="AM5990" s="2">
        <v>37596</v>
      </c>
      <c r="AN5990">
        <v>1.9724999999999999E-2</v>
      </c>
    </row>
    <row r="5991" spans="1:40" x14ac:dyDescent="0.2">
      <c r="A5991" s="2">
        <v>37594</v>
      </c>
      <c r="B5991">
        <v>1900.40110182187</v>
      </c>
      <c r="C5991" s="2">
        <v>37599</v>
      </c>
      <c r="D5991">
        <v>0.73</v>
      </c>
      <c r="E5991" s="2">
        <v>37599</v>
      </c>
      <c r="F5991">
        <v>25.8</v>
      </c>
      <c r="G5991" s="2">
        <v>37596</v>
      </c>
      <c r="H5991">
        <v>223.5</v>
      </c>
      <c r="I5991" s="2">
        <v>37599</v>
      </c>
      <c r="J5991">
        <v>2.3199999999999998E-2</v>
      </c>
      <c r="K5991" s="2">
        <v>37599</v>
      </c>
      <c r="L5991">
        <v>5.6250000000000001E-2</v>
      </c>
      <c r="M5991" s="2">
        <v>37599</v>
      </c>
      <c r="N5991">
        <v>161.6</v>
      </c>
      <c r="O5991" s="2">
        <v>37599</v>
      </c>
      <c r="P5991">
        <v>2.173E-3</v>
      </c>
      <c r="Q5991" s="2">
        <v>37599</v>
      </c>
      <c r="R5991">
        <v>3.4799999999999998E-2</v>
      </c>
      <c r="S5991" s="2">
        <v>37599</v>
      </c>
      <c r="T5991">
        <v>27.15</v>
      </c>
      <c r="U5991" s="2">
        <v>37599</v>
      </c>
      <c r="V5991">
        <v>0.75600000000000001</v>
      </c>
      <c r="W5991" s="2">
        <v>37599</v>
      </c>
      <c r="X5991">
        <v>4.3550000000000004</v>
      </c>
      <c r="Y5991" s="2">
        <v>37599</v>
      </c>
      <c r="Z5991">
        <v>4.875E-3</v>
      </c>
      <c r="AA5991" s="2">
        <v>37599</v>
      </c>
      <c r="AB5991">
        <v>6.2300000000000003E-3</v>
      </c>
      <c r="AC5991" s="2">
        <v>37599</v>
      </c>
      <c r="AD5991">
        <v>2105</v>
      </c>
      <c r="AE5991" s="2">
        <v>37599</v>
      </c>
      <c r="AF5991">
        <v>205.6</v>
      </c>
      <c r="AG5991" s="2">
        <v>37599</v>
      </c>
      <c r="AH5991">
        <v>599</v>
      </c>
      <c r="AI5991" s="2">
        <v>37599</v>
      </c>
      <c r="AJ5991">
        <v>7.4700000000000001E-3</v>
      </c>
      <c r="AK5991" s="2">
        <v>37599</v>
      </c>
      <c r="AL5991">
        <v>3.98</v>
      </c>
      <c r="AM5991" s="2">
        <v>37599</v>
      </c>
      <c r="AN5991">
        <v>1.9724999999999999E-2</v>
      </c>
    </row>
    <row r="5992" spans="1:40" x14ac:dyDescent="0.2">
      <c r="A5992" s="2">
        <v>37595</v>
      </c>
      <c r="B5992">
        <v>1895.6143530264601</v>
      </c>
      <c r="C5992" s="2">
        <v>37600</v>
      </c>
      <c r="D5992">
        <v>0.73699999999999999</v>
      </c>
      <c r="E5992" s="2">
        <v>37600</v>
      </c>
      <c r="F5992">
        <v>26.4</v>
      </c>
      <c r="G5992" s="2">
        <v>37599</v>
      </c>
      <c r="H5992">
        <v>227.5</v>
      </c>
      <c r="I5992" s="2">
        <v>37600</v>
      </c>
      <c r="J5992">
        <v>2.3474999999999999E-2</v>
      </c>
      <c r="K5992" s="2">
        <v>37600</v>
      </c>
      <c r="L5992">
        <v>5.6349999999999997E-2</v>
      </c>
      <c r="M5992" s="2">
        <v>37600</v>
      </c>
      <c r="N5992">
        <v>161.80000000000001</v>
      </c>
      <c r="O5992" s="2">
        <v>37600</v>
      </c>
      <c r="P5992">
        <v>2.1800000000000001E-3</v>
      </c>
      <c r="Q5992" s="2">
        <v>37600</v>
      </c>
      <c r="R5992">
        <v>3.3950000000000001E-2</v>
      </c>
      <c r="S5992" s="2">
        <v>37600</v>
      </c>
      <c r="T5992">
        <v>27.7</v>
      </c>
      <c r="U5992" s="2">
        <v>37600</v>
      </c>
      <c r="V5992">
        <v>0.77049999999999996</v>
      </c>
      <c r="W5992" s="2">
        <v>37600</v>
      </c>
      <c r="X5992">
        <v>4.63</v>
      </c>
      <c r="Y5992" s="2">
        <v>37600</v>
      </c>
      <c r="Z5992">
        <v>5.0749999999999997E-3</v>
      </c>
      <c r="AA5992" s="2">
        <v>37600</v>
      </c>
      <c r="AB5992">
        <v>6.1900000000000002E-3</v>
      </c>
      <c r="AC5992" s="2">
        <v>37600</v>
      </c>
      <c r="AD5992">
        <v>2128</v>
      </c>
      <c r="AE5992" s="2">
        <v>37600</v>
      </c>
      <c r="AF5992">
        <v>210.5</v>
      </c>
      <c r="AG5992" s="2">
        <v>37600</v>
      </c>
      <c r="AH5992">
        <v>595.5</v>
      </c>
      <c r="AI5992" s="2">
        <v>37600</v>
      </c>
      <c r="AJ5992">
        <v>7.4799999999999997E-3</v>
      </c>
      <c r="AK5992" s="2">
        <v>37600</v>
      </c>
      <c r="AL5992">
        <v>4.04</v>
      </c>
      <c r="AM5992" s="2">
        <v>37600</v>
      </c>
      <c r="AN5992">
        <v>0.02</v>
      </c>
    </row>
    <row r="5993" spans="1:40" x14ac:dyDescent="0.2">
      <c r="A5993" s="2">
        <v>37596</v>
      </c>
      <c r="B5993">
        <v>1866.5732373266301</v>
      </c>
      <c r="C5993" s="2">
        <v>37601</v>
      </c>
      <c r="D5993">
        <v>0.73599999999999999</v>
      </c>
      <c r="E5993" s="2">
        <v>37601</v>
      </c>
      <c r="F5993">
        <v>26.3</v>
      </c>
      <c r="G5993" s="2">
        <v>37600</v>
      </c>
      <c r="H5993">
        <v>229.75</v>
      </c>
      <c r="I5993" s="2">
        <v>37601</v>
      </c>
      <c r="J5993">
        <v>2.375E-2</v>
      </c>
      <c r="K5993" s="2">
        <v>37601</v>
      </c>
      <c r="L5993">
        <v>5.6849999999999998E-2</v>
      </c>
      <c r="M5993" s="2">
        <v>37601</v>
      </c>
      <c r="N5993">
        <v>163.6</v>
      </c>
      <c r="O5993" s="2">
        <v>37601</v>
      </c>
      <c r="P5993">
        <v>2.1749999999999999E-3</v>
      </c>
      <c r="Q5993" s="2">
        <v>37601</v>
      </c>
      <c r="R5993">
        <v>3.4799999999999998E-2</v>
      </c>
      <c r="S5993" s="2">
        <v>37601</v>
      </c>
      <c r="T5993">
        <v>27.46</v>
      </c>
      <c r="U5993" s="2">
        <v>37601</v>
      </c>
      <c r="V5993">
        <v>0.76700000000000002</v>
      </c>
      <c r="W5993" s="2">
        <v>37601</v>
      </c>
      <c r="X5993">
        <v>4.6950000000000003</v>
      </c>
      <c r="Y5993" s="2">
        <v>37601</v>
      </c>
      <c r="Z5993">
        <v>5.0400000000000002E-3</v>
      </c>
      <c r="AA5993" s="2">
        <v>37601</v>
      </c>
      <c r="AB5993">
        <v>5.8500000000000002E-3</v>
      </c>
      <c r="AC5993" s="2">
        <v>37601</v>
      </c>
      <c r="AD5993">
        <v>2057</v>
      </c>
      <c r="AE5993" s="2">
        <v>37601</v>
      </c>
      <c r="AF5993">
        <v>209</v>
      </c>
      <c r="AG5993" s="2">
        <v>37601</v>
      </c>
      <c r="AH5993">
        <v>593.5</v>
      </c>
      <c r="AI5993" s="2">
        <v>37601</v>
      </c>
      <c r="AJ5993">
        <v>7.3800000000000003E-3</v>
      </c>
      <c r="AK5993" s="2">
        <v>37601</v>
      </c>
      <c r="AL5993">
        <v>4.0199999999999996</v>
      </c>
      <c r="AM5993" s="2">
        <v>37601</v>
      </c>
      <c r="AN5993">
        <v>0.02</v>
      </c>
    </row>
    <row r="5994" spans="1:40" x14ac:dyDescent="0.2">
      <c r="A5994" s="2">
        <v>37599</v>
      </c>
      <c r="B5994">
        <v>1847.1760797342199</v>
      </c>
      <c r="C5994" s="2">
        <v>37602</v>
      </c>
      <c r="D5994">
        <v>0.73299999999999998</v>
      </c>
      <c r="E5994" s="2">
        <v>37602</v>
      </c>
      <c r="F5994">
        <v>26.85</v>
      </c>
      <c r="G5994" s="2">
        <v>37601</v>
      </c>
      <c r="H5994">
        <v>233</v>
      </c>
      <c r="I5994" s="2">
        <v>37602</v>
      </c>
      <c r="J5994">
        <v>2.3574999999999999E-2</v>
      </c>
      <c r="K5994" s="2">
        <v>37602</v>
      </c>
      <c r="L5994">
        <v>5.765E-2</v>
      </c>
      <c r="M5994" s="2">
        <v>37602</v>
      </c>
      <c r="N5994">
        <v>164.5</v>
      </c>
      <c r="O5994" s="2">
        <v>37602</v>
      </c>
      <c r="P5994">
        <v>2.215E-3</v>
      </c>
      <c r="Q5994" s="2">
        <v>37602</v>
      </c>
      <c r="R5994">
        <v>3.4549999999999997E-2</v>
      </c>
      <c r="S5994" s="2">
        <v>37602</v>
      </c>
      <c r="T5994">
        <v>27.95</v>
      </c>
      <c r="U5994" s="2">
        <v>37602</v>
      </c>
      <c r="V5994">
        <v>0.79100000000000004</v>
      </c>
      <c r="W5994" s="2">
        <v>37602</v>
      </c>
      <c r="X5994">
        <v>5.08</v>
      </c>
      <c r="Y5994" s="2">
        <v>37602</v>
      </c>
      <c r="Z5994">
        <v>4.9199999999999999E-3</v>
      </c>
      <c r="AA5994" s="2">
        <v>37602</v>
      </c>
      <c r="AB5994">
        <v>5.7499999999999999E-3</v>
      </c>
      <c r="AC5994" s="2">
        <v>37602</v>
      </c>
      <c r="AD5994">
        <v>2054</v>
      </c>
      <c r="AE5994" s="2">
        <v>37602</v>
      </c>
      <c r="AF5994">
        <v>210</v>
      </c>
      <c r="AG5994" s="2">
        <v>37602</v>
      </c>
      <c r="AH5994">
        <v>596.79999999999995</v>
      </c>
      <c r="AI5994" s="2">
        <v>37602</v>
      </c>
      <c r="AJ5994">
        <v>7.2874999999999997E-3</v>
      </c>
      <c r="AK5994" s="2">
        <v>37602</v>
      </c>
      <c r="AL5994">
        <v>4.0199999999999996</v>
      </c>
      <c r="AM5994" s="2">
        <v>37602</v>
      </c>
      <c r="AN5994">
        <v>2.0525000000000002E-2</v>
      </c>
    </row>
    <row r="5995" spans="1:40" x14ac:dyDescent="0.2">
      <c r="A5995" s="2">
        <v>37600</v>
      </c>
      <c r="B5995">
        <v>1837.6223269300499</v>
      </c>
      <c r="C5995" s="2">
        <v>37603</v>
      </c>
      <c r="D5995">
        <v>0.72399999999999998</v>
      </c>
      <c r="E5995" s="2">
        <v>37603</v>
      </c>
      <c r="F5995">
        <v>27.18</v>
      </c>
      <c r="G5995" s="2">
        <v>37602</v>
      </c>
      <c r="H5995">
        <v>229.75</v>
      </c>
      <c r="I5995" s="2">
        <v>37603</v>
      </c>
      <c r="J5995">
        <v>2.3300000000000001E-2</v>
      </c>
      <c r="K5995" s="2">
        <v>37603</v>
      </c>
      <c r="L5995">
        <v>5.7250000000000002E-2</v>
      </c>
      <c r="M5995" s="2">
        <v>37603</v>
      </c>
      <c r="N5995">
        <v>167</v>
      </c>
      <c r="O5995" s="2">
        <v>37603</v>
      </c>
      <c r="P5995">
        <v>2.1909999999999998E-3</v>
      </c>
      <c r="Q5995" s="2">
        <v>37603</v>
      </c>
      <c r="R5995">
        <v>3.4450000000000001E-2</v>
      </c>
      <c r="S5995" s="2">
        <v>37603</v>
      </c>
      <c r="T5995">
        <v>28.38</v>
      </c>
      <c r="U5995" s="2">
        <v>37603</v>
      </c>
      <c r="V5995">
        <v>0.81399999999999995</v>
      </c>
      <c r="W5995" s="2">
        <v>37603</v>
      </c>
      <c r="X5995">
        <v>5.27</v>
      </c>
      <c r="Y5995" s="2">
        <v>37603</v>
      </c>
      <c r="Z5995">
        <v>4.96E-3</v>
      </c>
      <c r="AA5995" s="2">
        <v>37603</v>
      </c>
      <c r="AB5995">
        <v>5.6950000000000004E-3</v>
      </c>
      <c r="AC5995" s="2">
        <v>37603</v>
      </c>
      <c r="AD5995">
        <v>2054</v>
      </c>
      <c r="AE5995" s="2">
        <v>37603</v>
      </c>
      <c r="AF5995">
        <v>212</v>
      </c>
      <c r="AG5995" s="2">
        <v>37603</v>
      </c>
      <c r="AH5995">
        <v>601</v>
      </c>
      <c r="AI5995" s="2">
        <v>37603</v>
      </c>
      <c r="AJ5995">
        <v>7.3025E-3</v>
      </c>
      <c r="AK5995" s="2">
        <v>37603</v>
      </c>
      <c r="AL5995">
        <v>3.99</v>
      </c>
      <c r="AM5995" s="2">
        <v>37603</v>
      </c>
      <c r="AN5995">
        <v>2.0400000000000001E-2</v>
      </c>
    </row>
    <row r="5996" spans="1:40" x14ac:dyDescent="0.2">
      <c r="A5996" s="2">
        <v>37601</v>
      </c>
      <c r="B5996">
        <v>1810.9988885130199</v>
      </c>
      <c r="C5996" s="2">
        <v>37606</v>
      </c>
      <c r="D5996">
        <v>0.72299999999999998</v>
      </c>
      <c r="E5996" s="2">
        <v>37606</v>
      </c>
      <c r="F5996">
        <v>28.38</v>
      </c>
      <c r="G5996" s="2">
        <v>37603</v>
      </c>
      <c r="H5996">
        <v>238.25</v>
      </c>
      <c r="I5996" s="2">
        <v>37606</v>
      </c>
      <c r="J5996">
        <v>2.3900000000000001E-2</v>
      </c>
      <c r="K5996" s="2">
        <v>37606</v>
      </c>
      <c r="L5996">
        <v>5.62E-2</v>
      </c>
      <c r="M5996" s="2">
        <v>37606</v>
      </c>
      <c r="N5996">
        <v>164</v>
      </c>
      <c r="O5996" s="2">
        <v>37606</v>
      </c>
      <c r="P5996">
        <v>2.1670000000000001E-3</v>
      </c>
      <c r="Q5996" s="2">
        <v>37606</v>
      </c>
      <c r="R5996">
        <v>3.5450000000000002E-2</v>
      </c>
      <c r="S5996" s="2">
        <v>37606</v>
      </c>
      <c r="T5996">
        <v>30.05</v>
      </c>
      <c r="U5996" s="2">
        <v>37606</v>
      </c>
      <c r="V5996">
        <v>0.85750000000000004</v>
      </c>
      <c r="W5996" s="2">
        <v>37606</v>
      </c>
      <c r="X5996">
        <v>5.33</v>
      </c>
      <c r="Y5996" s="2">
        <v>37606</v>
      </c>
      <c r="Z5996">
        <v>4.9649999999999998E-3</v>
      </c>
      <c r="AA5996" s="2">
        <v>37606</v>
      </c>
      <c r="AB5996">
        <v>5.7600000000000004E-3</v>
      </c>
      <c r="AC5996" s="2">
        <v>37606</v>
      </c>
      <c r="AD5996">
        <v>2040</v>
      </c>
      <c r="AE5996" s="2">
        <v>37606</v>
      </c>
      <c r="AF5996">
        <v>212</v>
      </c>
      <c r="AG5996" s="2">
        <v>37606</v>
      </c>
      <c r="AH5996">
        <v>603</v>
      </c>
      <c r="AI5996" s="2">
        <v>37606</v>
      </c>
      <c r="AJ5996">
        <v>7.3800000000000003E-3</v>
      </c>
      <c r="AK5996" s="2">
        <v>37606</v>
      </c>
      <c r="AL5996">
        <v>3.95</v>
      </c>
      <c r="AM5996" s="2">
        <v>37603</v>
      </c>
      <c r="AN5996">
        <v>2.0400000000000001E-2</v>
      </c>
    </row>
    <row r="5997" spans="1:40" x14ac:dyDescent="0.2">
      <c r="A5997" s="2">
        <v>37602</v>
      </c>
      <c r="B5997">
        <v>1791.6686802300301</v>
      </c>
      <c r="C5997" s="2">
        <v>37607</v>
      </c>
      <c r="D5997">
        <v>0.72450000000000003</v>
      </c>
      <c r="E5997" s="2">
        <v>37607</v>
      </c>
      <c r="F5997">
        <v>27.85</v>
      </c>
      <c r="G5997" s="2">
        <v>37606</v>
      </c>
      <c r="H5997">
        <v>246.5</v>
      </c>
      <c r="I5997" s="2">
        <v>37607</v>
      </c>
      <c r="J5997">
        <v>2.3800000000000002E-2</v>
      </c>
      <c r="K5997" s="2">
        <v>37607</v>
      </c>
      <c r="L5997">
        <v>5.5649999999999998E-2</v>
      </c>
      <c r="M5997" s="2">
        <v>37607</v>
      </c>
      <c r="N5997">
        <v>163.80000000000001</v>
      </c>
      <c r="O5997" s="2">
        <v>37607</v>
      </c>
      <c r="P5997">
        <v>2.153E-3</v>
      </c>
      <c r="Q5997" s="2">
        <v>37607</v>
      </c>
      <c r="R5997">
        <v>3.61E-2</v>
      </c>
      <c r="S5997" s="2">
        <v>37607</v>
      </c>
      <c r="T5997">
        <v>30.03</v>
      </c>
      <c r="U5997" s="2">
        <v>37607</v>
      </c>
      <c r="V5997">
        <v>0.83799999999999997</v>
      </c>
      <c r="W5997" s="2">
        <v>37607</v>
      </c>
      <c r="X5997">
        <v>5.23</v>
      </c>
      <c r="Y5997" s="2">
        <v>37607</v>
      </c>
      <c r="Z5997">
        <v>4.9300000000000004E-3</v>
      </c>
      <c r="AA5997" s="2">
        <v>37607</v>
      </c>
      <c r="AB5997">
        <v>5.9500000000000004E-3</v>
      </c>
      <c r="AC5997" s="2">
        <v>37607</v>
      </c>
      <c r="AD5997">
        <v>2076</v>
      </c>
      <c r="AE5997" s="2">
        <v>37607</v>
      </c>
      <c r="AF5997">
        <v>212.4</v>
      </c>
      <c r="AG5997" s="2">
        <v>37607</v>
      </c>
      <c r="AH5997">
        <v>609.5</v>
      </c>
      <c r="AI5997" s="2">
        <v>37607</v>
      </c>
      <c r="AJ5997">
        <v>7.3600000000000002E-3</v>
      </c>
      <c r="AK5997" s="2">
        <v>37607</v>
      </c>
      <c r="AL5997">
        <v>3.85</v>
      </c>
      <c r="AM5997" s="2">
        <v>37603</v>
      </c>
      <c r="AN5997">
        <v>2.0400000000000001E-2</v>
      </c>
    </row>
    <row r="5998" spans="1:40" x14ac:dyDescent="0.2">
      <c r="A5998" s="2">
        <v>37603</v>
      </c>
      <c r="B5998">
        <v>1777.21396641295</v>
      </c>
      <c r="C5998" s="2">
        <v>37608</v>
      </c>
      <c r="D5998">
        <v>0.71850000000000003</v>
      </c>
      <c r="E5998" s="2">
        <v>37608</v>
      </c>
      <c r="F5998">
        <v>28.48</v>
      </c>
      <c r="G5998" s="2">
        <v>37607</v>
      </c>
      <c r="H5998">
        <v>246.25</v>
      </c>
      <c r="I5998" s="2">
        <v>37608</v>
      </c>
      <c r="J5998">
        <v>2.4025000000000001E-2</v>
      </c>
      <c r="K5998" s="2">
        <v>37608</v>
      </c>
      <c r="L5998">
        <v>5.6099999999999997E-2</v>
      </c>
      <c r="M5998" s="2">
        <v>37608</v>
      </c>
      <c r="N5998">
        <v>163.30000000000001</v>
      </c>
      <c r="O5998" s="2">
        <v>37608</v>
      </c>
      <c r="P5998">
        <v>2.163E-3</v>
      </c>
      <c r="Q5998" s="2">
        <v>37608</v>
      </c>
      <c r="R5998">
        <v>3.5549999999999998E-2</v>
      </c>
      <c r="S5998" s="2">
        <v>37608</v>
      </c>
      <c r="T5998">
        <v>30.38</v>
      </c>
      <c r="U5998" s="2">
        <v>37608</v>
      </c>
      <c r="V5998">
        <v>0.85399999999999998</v>
      </c>
      <c r="W5998" s="2">
        <v>37608</v>
      </c>
      <c r="X5998">
        <v>5.27</v>
      </c>
      <c r="Y5998" s="2">
        <v>37608</v>
      </c>
      <c r="Z5998">
        <v>5.0650000000000001E-3</v>
      </c>
      <c r="AA5998" s="2">
        <v>37608</v>
      </c>
      <c r="AB5998">
        <v>6.2700000000000004E-3</v>
      </c>
      <c r="AC5998" s="2">
        <v>37608</v>
      </c>
      <c r="AD5998">
        <v>2064</v>
      </c>
      <c r="AE5998" s="2">
        <v>37608</v>
      </c>
      <c r="AF5998">
        <v>209.5</v>
      </c>
      <c r="AG5998" s="2">
        <v>37608</v>
      </c>
      <c r="AH5998">
        <v>598</v>
      </c>
      <c r="AI5998" s="2">
        <v>37608</v>
      </c>
      <c r="AJ5998">
        <v>7.3699999999999998E-3</v>
      </c>
      <c r="AK5998" s="2">
        <v>37608</v>
      </c>
      <c r="AL5998">
        <v>3.84</v>
      </c>
      <c r="AM5998" s="2">
        <v>37603</v>
      </c>
      <c r="AN5998">
        <v>2.0400000000000001E-2</v>
      </c>
    </row>
    <row r="5999" spans="1:40" x14ac:dyDescent="0.2">
      <c r="A5999" s="2">
        <v>37606</v>
      </c>
      <c r="B5999">
        <v>1767.5059198762899</v>
      </c>
      <c r="C5999" s="2">
        <v>37609</v>
      </c>
      <c r="D5999">
        <v>0.71350000000000002</v>
      </c>
      <c r="E5999" s="2">
        <v>37609</v>
      </c>
      <c r="F5999">
        <v>28.23</v>
      </c>
      <c r="G5999" s="2">
        <v>37608</v>
      </c>
      <c r="H5999">
        <v>254.5</v>
      </c>
      <c r="I5999" s="2">
        <v>37609</v>
      </c>
      <c r="J5999">
        <v>2.3949999999999999E-2</v>
      </c>
      <c r="K5999" s="2">
        <v>37609</v>
      </c>
      <c r="L5999">
        <v>5.6325E-2</v>
      </c>
      <c r="M5999" s="2">
        <v>37609</v>
      </c>
      <c r="N5999">
        <v>164.1</v>
      </c>
      <c r="O5999" s="2">
        <v>37609</v>
      </c>
      <c r="P5999">
        <v>2.1549999999999998E-3</v>
      </c>
      <c r="Q5999" s="2">
        <v>37609</v>
      </c>
      <c r="R5999">
        <v>3.5049999999999998E-2</v>
      </c>
      <c r="S5999" s="2">
        <v>37609</v>
      </c>
      <c r="T5999">
        <v>30.15</v>
      </c>
      <c r="U5999" s="2">
        <v>37609</v>
      </c>
      <c r="V5999">
        <v>0.85799999999999998</v>
      </c>
      <c r="W5999" s="2">
        <v>37609</v>
      </c>
      <c r="X5999">
        <v>5.04</v>
      </c>
      <c r="Y5999" s="2">
        <v>37609</v>
      </c>
      <c r="Z5999">
        <v>5.0299999999999997E-3</v>
      </c>
      <c r="AA5999" s="2">
        <v>37609</v>
      </c>
      <c r="AB5999">
        <v>6.1599999999999997E-3</v>
      </c>
      <c r="AC5999" s="2">
        <v>37609</v>
      </c>
      <c r="AD5999">
        <v>2073</v>
      </c>
      <c r="AE5999" s="2">
        <v>37609</v>
      </c>
      <c r="AF5999">
        <v>213.3</v>
      </c>
      <c r="AG5999" s="2">
        <v>37609</v>
      </c>
      <c r="AH5999">
        <v>595.5</v>
      </c>
      <c r="AI5999" s="2">
        <v>37609</v>
      </c>
      <c r="AJ5999">
        <v>7.4099999999999999E-3</v>
      </c>
      <c r="AK5999" s="2">
        <v>37609</v>
      </c>
      <c r="AL5999">
        <v>3.86</v>
      </c>
      <c r="AM5999" s="2">
        <v>37603</v>
      </c>
      <c r="AN5999">
        <v>2.0400000000000001E-2</v>
      </c>
    </row>
    <row r="6000" spans="1:40" x14ac:dyDescent="0.2">
      <c r="A6000" s="2">
        <v>37607</v>
      </c>
      <c r="B6000">
        <v>1717.9515059258499</v>
      </c>
      <c r="C6000" s="2">
        <v>37610</v>
      </c>
      <c r="D6000">
        <v>0.71099999999999997</v>
      </c>
      <c r="E6000" s="2">
        <v>37610</v>
      </c>
      <c r="F6000">
        <v>28.35</v>
      </c>
      <c r="G6000" s="2">
        <v>37609</v>
      </c>
      <c r="H6000">
        <v>258.5</v>
      </c>
      <c r="I6000" s="2">
        <v>37610</v>
      </c>
      <c r="J6000">
        <v>2.3924999999999998E-2</v>
      </c>
      <c r="K6000" s="2">
        <v>37610</v>
      </c>
      <c r="L6000">
        <v>5.7299999999999997E-2</v>
      </c>
      <c r="M6000" s="2">
        <v>37610</v>
      </c>
      <c r="N6000">
        <v>165.2</v>
      </c>
      <c r="O6000" s="2">
        <v>37610</v>
      </c>
      <c r="P6000">
        <v>2.189E-3</v>
      </c>
      <c r="Q6000" s="2">
        <v>37610</v>
      </c>
      <c r="R6000">
        <v>3.4200000000000001E-2</v>
      </c>
      <c r="S6000" s="2">
        <v>37610</v>
      </c>
      <c r="T6000">
        <v>30.18</v>
      </c>
      <c r="U6000" s="2">
        <v>37610</v>
      </c>
      <c r="V6000">
        <v>0.85499999999999998</v>
      </c>
      <c r="W6000" s="2">
        <v>37610</v>
      </c>
      <c r="X6000">
        <v>5.17</v>
      </c>
      <c r="Y6000" s="2">
        <v>37610</v>
      </c>
      <c r="Z6000">
        <v>5.1349999999999998E-3</v>
      </c>
      <c r="AA6000" s="2">
        <v>37610</v>
      </c>
      <c r="AB6000">
        <v>6.2049999999999996E-3</v>
      </c>
      <c r="AC6000" s="2">
        <v>37610</v>
      </c>
      <c r="AD6000">
        <v>2066</v>
      </c>
      <c r="AE6000" s="2">
        <v>37610</v>
      </c>
      <c r="AF6000">
        <v>211.8</v>
      </c>
      <c r="AG6000" s="2">
        <v>37610</v>
      </c>
      <c r="AH6000">
        <v>586</v>
      </c>
      <c r="AI6000" s="2">
        <v>37610</v>
      </c>
      <c r="AJ6000">
        <v>7.5199999999999998E-3</v>
      </c>
      <c r="AK6000" s="2">
        <v>37610</v>
      </c>
      <c r="AL6000">
        <v>3.9849999999999999</v>
      </c>
      <c r="AM6000" s="2">
        <v>37603</v>
      </c>
      <c r="AN6000">
        <v>2.0400000000000001E-2</v>
      </c>
    </row>
    <row r="6001" spans="1:40" x14ac:dyDescent="0.2">
      <c r="A6001" s="2">
        <v>37608</v>
      </c>
      <c r="B6001">
        <v>1726.4083698790701</v>
      </c>
      <c r="C6001" s="2">
        <v>37613</v>
      </c>
      <c r="D6001">
        <v>0.71350000000000002</v>
      </c>
      <c r="E6001" s="2">
        <v>37613</v>
      </c>
      <c r="F6001">
        <v>29.71</v>
      </c>
      <c r="G6001" s="2">
        <v>37610</v>
      </c>
      <c r="H6001">
        <v>252.25</v>
      </c>
      <c r="I6001" s="2">
        <v>37613</v>
      </c>
      <c r="J6001">
        <v>2.4275000000000001E-2</v>
      </c>
      <c r="K6001" s="2">
        <v>37613</v>
      </c>
      <c r="L6001">
        <v>5.7200000000000001E-2</v>
      </c>
      <c r="M6001" s="2">
        <v>37613</v>
      </c>
      <c r="N6001">
        <v>168.8</v>
      </c>
      <c r="O6001" s="2">
        <v>37613</v>
      </c>
      <c r="P6001">
        <v>2.183E-3</v>
      </c>
      <c r="Q6001" s="2">
        <v>37613</v>
      </c>
      <c r="R6001">
        <v>3.4525E-2</v>
      </c>
      <c r="S6001" s="2">
        <v>37613</v>
      </c>
      <c r="T6001">
        <v>31.68</v>
      </c>
      <c r="U6001" s="2">
        <v>37613</v>
      </c>
      <c r="V6001">
        <v>0.8962</v>
      </c>
      <c r="W6001" s="2">
        <v>37613</v>
      </c>
      <c r="X6001">
        <v>5.09</v>
      </c>
      <c r="Y6001" s="2">
        <v>37613</v>
      </c>
      <c r="Z6001">
        <v>5.215E-3</v>
      </c>
      <c r="AA6001" s="2">
        <v>37613</v>
      </c>
      <c r="AB6001">
        <v>6.1349999999999998E-3</v>
      </c>
      <c r="AC6001" s="2">
        <v>37613</v>
      </c>
      <c r="AD6001">
        <v>2050</v>
      </c>
      <c r="AE6001" s="2">
        <v>37613</v>
      </c>
      <c r="AF6001">
        <v>212</v>
      </c>
      <c r="AG6001" s="2">
        <v>37613</v>
      </c>
      <c r="AH6001">
        <v>588</v>
      </c>
      <c r="AI6001" s="2">
        <v>37613</v>
      </c>
      <c r="AJ6001">
        <v>7.5199999999999998E-3</v>
      </c>
      <c r="AK6001" s="2">
        <v>37613</v>
      </c>
      <c r="AL6001">
        <v>3.95</v>
      </c>
      <c r="AM6001" s="2">
        <v>37603</v>
      </c>
      <c r="AN6001">
        <v>2.0400000000000001E-2</v>
      </c>
    </row>
    <row r="6002" spans="1:40" x14ac:dyDescent="0.2">
      <c r="A6002" s="2">
        <v>37609</v>
      </c>
      <c r="B6002">
        <v>1732.4280571193899</v>
      </c>
      <c r="C6002" s="2">
        <v>37614</v>
      </c>
      <c r="D6002">
        <v>0.70150000000000001</v>
      </c>
      <c r="E6002" s="2">
        <v>37614</v>
      </c>
      <c r="F6002">
        <v>29.6</v>
      </c>
      <c r="G6002" s="2">
        <v>37613</v>
      </c>
      <c r="H6002">
        <v>258.5</v>
      </c>
      <c r="I6002" s="2">
        <v>37613</v>
      </c>
      <c r="J6002">
        <v>2.4275000000000001E-2</v>
      </c>
      <c r="K6002" s="2">
        <v>37613</v>
      </c>
      <c r="L6002">
        <v>5.7200000000000001E-2</v>
      </c>
      <c r="M6002" s="2">
        <v>37613</v>
      </c>
      <c r="N6002">
        <v>168.8</v>
      </c>
      <c r="O6002" s="2">
        <v>37613</v>
      </c>
      <c r="P6002">
        <v>2.183E-3</v>
      </c>
      <c r="Q6002" s="2">
        <v>37613</v>
      </c>
      <c r="R6002">
        <v>3.4525E-2</v>
      </c>
      <c r="S6002" s="2">
        <v>37614</v>
      </c>
      <c r="T6002">
        <v>31.93</v>
      </c>
      <c r="U6002" s="2">
        <v>37614</v>
      </c>
      <c r="V6002">
        <v>0.90600000000000003</v>
      </c>
      <c r="W6002" s="2">
        <v>37614</v>
      </c>
      <c r="X6002">
        <v>5.14</v>
      </c>
      <c r="Y6002" s="2">
        <v>37613</v>
      </c>
      <c r="Z6002">
        <v>5.215E-3</v>
      </c>
      <c r="AA6002" s="2">
        <v>37614</v>
      </c>
      <c r="AB6002">
        <v>6.1000000000000004E-3</v>
      </c>
      <c r="AC6002" s="2">
        <v>37614</v>
      </c>
      <c r="AD6002">
        <v>2045</v>
      </c>
      <c r="AE6002" s="2">
        <v>37614</v>
      </c>
      <c r="AF6002">
        <v>212</v>
      </c>
      <c r="AG6002" s="2">
        <v>37614</v>
      </c>
      <c r="AH6002">
        <v>585</v>
      </c>
      <c r="AI6002" s="2">
        <v>37613</v>
      </c>
      <c r="AJ6002">
        <v>7.5199999999999998E-3</v>
      </c>
      <c r="AK6002" s="2">
        <v>37613</v>
      </c>
      <c r="AL6002">
        <v>3.95</v>
      </c>
      <c r="AM6002" s="2">
        <v>37603</v>
      </c>
      <c r="AN6002">
        <v>2.0400000000000001E-2</v>
      </c>
    </row>
    <row r="6003" spans="1:40" x14ac:dyDescent="0.2">
      <c r="A6003" s="2">
        <v>37610</v>
      </c>
      <c r="B6003">
        <v>1722.7839996134001</v>
      </c>
      <c r="C6003" s="2">
        <v>37614</v>
      </c>
      <c r="D6003">
        <v>0.70150000000000001</v>
      </c>
      <c r="E6003" s="2">
        <v>37614</v>
      </c>
      <c r="F6003">
        <v>29.6</v>
      </c>
      <c r="G6003" s="2">
        <v>37614</v>
      </c>
      <c r="H6003">
        <v>259.5</v>
      </c>
      <c r="I6003" s="2">
        <v>37613</v>
      </c>
      <c r="J6003">
        <v>2.4275000000000001E-2</v>
      </c>
      <c r="K6003" s="2">
        <v>37613</v>
      </c>
      <c r="L6003">
        <v>5.7200000000000001E-2</v>
      </c>
      <c r="M6003" s="2">
        <v>37613</v>
      </c>
      <c r="N6003">
        <v>168.8</v>
      </c>
      <c r="O6003" s="2">
        <v>37613</v>
      </c>
      <c r="P6003">
        <v>2.183E-3</v>
      </c>
      <c r="Q6003" s="2">
        <v>37613</v>
      </c>
      <c r="R6003">
        <v>3.4525E-2</v>
      </c>
      <c r="S6003" s="2">
        <v>37614</v>
      </c>
      <c r="T6003">
        <v>31.93</v>
      </c>
      <c r="U6003" s="2">
        <v>37614</v>
      </c>
      <c r="V6003">
        <v>0.90600000000000003</v>
      </c>
      <c r="W6003" s="2">
        <v>37614</v>
      </c>
      <c r="X6003">
        <v>5.14</v>
      </c>
      <c r="Y6003" s="2">
        <v>37613</v>
      </c>
      <c r="Z6003">
        <v>5.215E-3</v>
      </c>
      <c r="AA6003" s="2">
        <v>37614</v>
      </c>
      <c r="AB6003">
        <v>6.1000000000000004E-3</v>
      </c>
      <c r="AC6003" s="2">
        <v>37614</v>
      </c>
      <c r="AD6003">
        <v>2045</v>
      </c>
      <c r="AE6003" s="2">
        <v>37614</v>
      </c>
      <c r="AF6003">
        <v>212</v>
      </c>
      <c r="AG6003" s="2">
        <v>37614</v>
      </c>
      <c r="AH6003">
        <v>585</v>
      </c>
      <c r="AI6003" s="2">
        <v>37613</v>
      </c>
      <c r="AJ6003">
        <v>7.5199999999999998E-3</v>
      </c>
      <c r="AK6003" s="2">
        <v>37613</v>
      </c>
      <c r="AL6003">
        <v>3.95</v>
      </c>
      <c r="AM6003" s="2">
        <v>37603</v>
      </c>
      <c r="AN6003">
        <v>2.0400000000000001E-2</v>
      </c>
    </row>
    <row r="6004" spans="1:40" x14ac:dyDescent="0.2">
      <c r="A6004" s="2">
        <v>37613</v>
      </c>
      <c r="B6004">
        <v>1727.5747508305601</v>
      </c>
      <c r="C6004" s="2">
        <v>37616</v>
      </c>
      <c r="D6004">
        <v>0.69599999999999995</v>
      </c>
      <c r="E6004" s="2">
        <v>37614</v>
      </c>
      <c r="F6004">
        <v>29.6</v>
      </c>
      <c r="G6004" s="2">
        <v>37614</v>
      </c>
      <c r="H6004">
        <v>259.5</v>
      </c>
      <c r="I6004" s="2">
        <v>37616</v>
      </c>
      <c r="J6004">
        <v>2.4275000000000001E-2</v>
      </c>
      <c r="K6004" s="2">
        <v>37616</v>
      </c>
      <c r="L6004">
        <v>5.6599999999999998E-2</v>
      </c>
      <c r="M6004" s="2">
        <v>37616</v>
      </c>
      <c r="N6004">
        <v>165</v>
      </c>
      <c r="O6004" s="2">
        <v>37616</v>
      </c>
      <c r="P6004">
        <v>2.1440000000000001E-3</v>
      </c>
      <c r="Q6004" s="2">
        <v>37616</v>
      </c>
      <c r="R6004">
        <v>3.3849999999999998E-2</v>
      </c>
      <c r="S6004" s="2">
        <v>37616</v>
      </c>
      <c r="T6004">
        <v>32.450000000000003</v>
      </c>
      <c r="U6004" s="2">
        <v>37616</v>
      </c>
      <c r="V6004">
        <v>0.90800000000000003</v>
      </c>
      <c r="W6004" s="2">
        <v>37616</v>
      </c>
      <c r="X6004">
        <v>4.95</v>
      </c>
      <c r="Y6004" s="2">
        <v>37616</v>
      </c>
      <c r="Z6004">
        <v>5.1549999999999999E-3</v>
      </c>
      <c r="AA6004" s="2">
        <v>37614</v>
      </c>
      <c r="AB6004">
        <v>6.1000000000000004E-3</v>
      </c>
      <c r="AC6004" s="2">
        <v>37614</v>
      </c>
      <c r="AD6004">
        <v>2045</v>
      </c>
      <c r="AE6004" s="2">
        <v>37614</v>
      </c>
      <c r="AF6004">
        <v>212</v>
      </c>
      <c r="AG6004" s="2">
        <v>37616</v>
      </c>
      <c r="AH6004">
        <v>590</v>
      </c>
      <c r="AI6004" s="2">
        <v>37616</v>
      </c>
      <c r="AJ6004">
        <v>7.5050000000000004E-3</v>
      </c>
      <c r="AK6004" s="2">
        <v>37616</v>
      </c>
      <c r="AL6004">
        <v>3.9</v>
      </c>
      <c r="AM6004" s="2">
        <v>37603</v>
      </c>
      <c r="AN6004">
        <v>2.0400000000000001E-2</v>
      </c>
    </row>
    <row r="6005" spans="1:40" x14ac:dyDescent="0.2">
      <c r="A6005" s="2">
        <v>37614</v>
      </c>
      <c r="B6005">
        <v>1704.6209604349101</v>
      </c>
      <c r="C6005" s="2">
        <v>37617</v>
      </c>
      <c r="D6005">
        <v>0.69699999999999995</v>
      </c>
      <c r="E6005" s="2">
        <v>37617</v>
      </c>
      <c r="F6005">
        <v>30.15</v>
      </c>
      <c r="G6005" s="2">
        <v>37614</v>
      </c>
      <c r="H6005">
        <v>259.5</v>
      </c>
      <c r="I6005" s="2">
        <v>37617</v>
      </c>
      <c r="J6005">
        <v>2.3949999999999999E-2</v>
      </c>
      <c r="K6005" s="2">
        <v>37617</v>
      </c>
      <c r="L6005">
        <v>5.7000000000000002E-2</v>
      </c>
      <c r="M6005" s="2">
        <v>37617</v>
      </c>
      <c r="N6005">
        <v>166.8</v>
      </c>
      <c r="O6005" s="2">
        <v>37617</v>
      </c>
      <c r="P6005">
        <v>2.1389999999999998E-3</v>
      </c>
      <c r="Q6005" s="2">
        <v>37617</v>
      </c>
      <c r="R6005">
        <v>3.3399999999999999E-2</v>
      </c>
      <c r="S6005" s="2">
        <v>37617</v>
      </c>
      <c r="T6005">
        <v>32.700000000000003</v>
      </c>
      <c r="U6005" s="2">
        <v>37617</v>
      </c>
      <c r="V6005">
        <v>0.90700000000000003</v>
      </c>
      <c r="W6005" s="2">
        <v>37617</v>
      </c>
      <c r="X6005">
        <v>4.9000000000000004</v>
      </c>
      <c r="Y6005" s="2">
        <v>37617</v>
      </c>
      <c r="Z6005">
        <v>5.1850000000000004E-3</v>
      </c>
      <c r="AA6005" s="2">
        <v>37617</v>
      </c>
      <c r="AB6005">
        <v>6.1500000000000001E-3</v>
      </c>
      <c r="AC6005" s="2">
        <v>37617</v>
      </c>
      <c r="AD6005">
        <v>2016</v>
      </c>
      <c r="AE6005" s="2">
        <v>37617</v>
      </c>
      <c r="AF6005">
        <v>211.3</v>
      </c>
      <c r="AG6005" s="2">
        <v>37617</v>
      </c>
      <c r="AH6005">
        <v>596</v>
      </c>
      <c r="AI6005" s="2">
        <v>37617</v>
      </c>
      <c r="AJ6005">
        <v>7.5050000000000004E-3</v>
      </c>
      <c r="AK6005" s="2">
        <v>37617</v>
      </c>
      <c r="AL6005">
        <v>3.8250000000000002</v>
      </c>
      <c r="AM6005" s="2">
        <v>37603</v>
      </c>
      <c r="AN6005">
        <v>2.0400000000000001E-2</v>
      </c>
    </row>
    <row r="6006" spans="1:40" x14ac:dyDescent="0.2">
      <c r="A6006" s="2">
        <v>37615</v>
      </c>
      <c r="B6006">
        <v>1665.9820716650199</v>
      </c>
      <c r="C6006" s="2">
        <v>37620</v>
      </c>
      <c r="D6006">
        <v>0.69850000000000001</v>
      </c>
      <c r="E6006" s="2">
        <v>37620</v>
      </c>
      <c r="F6006">
        <v>29.66</v>
      </c>
      <c r="G6006" s="2">
        <v>37617</v>
      </c>
      <c r="H6006">
        <v>260.5</v>
      </c>
      <c r="I6006" s="2">
        <v>37620</v>
      </c>
      <c r="J6006">
        <v>2.3599999999999999E-2</v>
      </c>
      <c r="K6006" s="2">
        <v>37620</v>
      </c>
      <c r="L6006">
        <v>5.6599999999999998E-2</v>
      </c>
      <c r="M6006" s="2">
        <v>37620</v>
      </c>
      <c r="N6006">
        <v>167.1</v>
      </c>
      <c r="O6006" s="2">
        <v>37620</v>
      </c>
      <c r="P6006">
        <v>2.1159999999999998E-3</v>
      </c>
      <c r="Q6006" s="2">
        <v>37620</v>
      </c>
      <c r="R6006">
        <v>3.2800000000000003E-2</v>
      </c>
      <c r="S6006" s="2">
        <v>37620</v>
      </c>
      <c r="T6006">
        <v>31.35</v>
      </c>
      <c r="U6006" s="2">
        <v>37620</v>
      </c>
      <c r="V6006">
        <v>0.86599999999999999</v>
      </c>
      <c r="W6006" s="2">
        <v>37620</v>
      </c>
      <c r="X6006">
        <v>4.79</v>
      </c>
      <c r="Y6006" s="2">
        <v>37620</v>
      </c>
      <c r="Z6006">
        <v>5.1500000000000001E-3</v>
      </c>
      <c r="AA6006" s="2">
        <v>37620</v>
      </c>
      <c r="AB6006">
        <v>6.1399999999999996E-3</v>
      </c>
      <c r="AC6006" s="2">
        <v>37620</v>
      </c>
      <c r="AD6006">
        <v>2009</v>
      </c>
      <c r="AE6006" s="2">
        <v>37620</v>
      </c>
      <c r="AF6006">
        <v>209.7</v>
      </c>
      <c r="AG6006" s="2">
        <v>37620</v>
      </c>
      <c r="AH6006">
        <v>598.5</v>
      </c>
      <c r="AI6006" s="2">
        <v>37620</v>
      </c>
      <c r="AJ6006">
        <v>7.5550000000000001E-3</v>
      </c>
      <c r="AK6006" s="2">
        <v>37620</v>
      </c>
      <c r="AL6006">
        <v>3.8</v>
      </c>
      <c r="AM6006" s="2">
        <v>37603</v>
      </c>
      <c r="AN6006">
        <v>2.0400000000000001E-2</v>
      </c>
    </row>
    <row r="6007" spans="1:40" x14ac:dyDescent="0.2">
      <c r="A6007" s="2">
        <v>37616</v>
      </c>
      <c r="B6007">
        <v>1644.2758420722</v>
      </c>
      <c r="C6007" s="2">
        <v>37621</v>
      </c>
      <c r="D6007">
        <v>0.69650000000000001</v>
      </c>
      <c r="E6007" s="2">
        <v>37621</v>
      </c>
      <c r="F6007">
        <v>28.7</v>
      </c>
      <c r="G6007" s="2">
        <v>37620</v>
      </c>
      <c r="H6007">
        <v>258</v>
      </c>
      <c r="I6007" s="2">
        <v>37621</v>
      </c>
      <c r="J6007">
        <v>2.3574999999999999E-2</v>
      </c>
      <c r="K6007" s="2">
        <v>37621</v>
      </c>
      <c r="L6007">
        <v>5.6899999999999999E-2</v>
      </c>
      <c r="M6007" s="2">
        <v>37621</v>
      </c>
      <c r="N6007">
        <v>167.5</v>
      </c>
      <c r="O6007" s="2">
        <v>37621</v>
      </c>
      <c r="P6007">
        <v>2.1229999999999999E-3</v>
      </c>
      <c r="Q6007" s="2">
        <v>37621</v>
      </c>
      <c r="R6007">
        <v>3.2300000000000002E-2</v>
      </c>
      <c r="S6007" s="2">
        <v>37621</v>
      </c>
      <c r="T6007">
        <v>31.15</v>
      </c>
      <c r="U6007" s="2">
        <v>37621</v>
      </c>
      <c r="V6007">
        <v>0.86099999999999999</v>
      </c>
      <c r="W6007" s="2">
        <v>37621</v>
      </c>
      <c r="X6007">
        <v>4.78</v>
      </c>
      <c r="Y6007" s="2">
        <v>37621</v>
      </c>
      <c r="Z6007">
        <v>5.1250000000000002E-3</v>
      </c>
      <c r="AA6007" s="2">
        <v>37621</v>
      </c>
      <c r="AB6007">
        <v>5.9950000000000003E-3</v>
      </c>
      <c r="AC6007" s="2">
        <v>37621</v>
      </c>
      <c r="AD6007">
        <v>2028</v>
      </c>
      <c r="AE6007" s="2">
        <v>37621</v>
      </c>
      <c r="AF6007">
        <v>208.2</v>
      </c>
      <c r="AG6007" s="2">
        <v>37621</v>
      </c>
      <c r="AH6007">
        <v>606.5</v>
      </c>
      <c r="AI6007" s="2">
        <v>37621</v>
      </c>
      <c r="AJ6007">
        <v>7.4050000000000001E-3</v>
      </c>
      <c r="AK6007" s="2">
        <v>37621</v>
      </c>
      <c r="AL6007">
        <v>3.85</v>
      </c>
      <c r="AM6007" s="2">
        <v>37603</v>
      </c>
      <c r="AN6007">
        <v>2.0400000000000001E-2</v>
      </c>
    </row>
    <row r="6008" spans="1:40" x14ac:dyDescent="0.2">
      <c r="A6008" s="2">
        <v>37617</v>
      </c>
      <c r="B6008">
        <v>1658.7734982844399</v>
      </c>
      <c r="C6008" s="2">
        <v>37621</v>
      </c>
      <c r="D6008">
        <v>0.69650000000000001</v>
      </c>
      <c r="E6008" s="2">
        <v>37621</v>
      </c>
      <c r="F6008">
        <v>28.7</v>
      </c>
      <c r="G6008" s="2">
        <v>37621</v>
      </c>
      <c r="H6008">
        <v>254</v>
      </c>
      <c r="I6008" s="2">
        <v>37621</v>
      </c>
      <c r="J6008">
        <v>2.3574999999999999E-2</v>
      </c>
      <c r="K6008" s="2">
        <v>37621</v>
      </c>
      <c r="L6008">
        <v>5.6899999999999999E-2</v>
      </c>
      <c r="M6008" s="2">
        <v>37621</v>
      </c>
      <c r="N6008">
        <v>167.5</v>
      </c>
      <c r="O6008" s="2">
        <v>37621</v>
      </c>
      <c r="P6008">
        <v>2.1229999999999999E-3</v>
      </c>
      <c r="Q6008" s="2">
        <v>37621</v>
      </c>
      <c r="R6008">
        <v>3.2300000000000002E-2</v>
      </c>
      <c r="S6008" s="2">
        <v>37621</v>
      </c>
      <c r="T6008">
        <v>31.15</v>
      </c>
      <c r="U6008" s="2">
        <v>37621</v>
      </c>
      <c r="V6008">
        <v>0.86099999999999999</v>
      </c>
      <c r="W6008" s="2">
        <v>37621</v>
      </c>
      <c r="X6008">
        <v>4.78</v>
      </c>
      <c r="Y6008" s="2">
        <v>37621</v>
      </c>
      <c r="Z6008">
        <v>5.1250000000000002E-3</v>
      </c>
      <c r="AA6008" s="2">
        <v>37621</v>
      </c>
      <c r="AB6008">
        <v>5.9950000000000003E-3</v>
      </c>
      <c r="AC6008" s="2">
        <v>37621</v>
      </c>
      <c r="AD6008">
        <v>2028</v>
      </c>
      <c r="AE6008" s="2">
        <v>37621</v>
      </c>
      <c r="AF6008">
        <v>208.2</v>
      </c>
      <c r="AG6008" s="2">
        <v>37621</v>
      </c>
      <c r="AH6008">
        <v>606.5</v>
      </c>
      <c r="AI6008" s="2">
        <v>37621</v>
      </c>
      <c r="AJ6008">
        <v>7.4050000000000001E-3</v>
      </c>
      <c r="AK6008" s="2">
        <v>37621</v>
      </c>
      <c r="AL6008">
        <v>3.85</v>
      </c>
      <c r="AM6008" s="2">
        <v>37603</v>
      </c>
      <c r="AN6008">
        <v>2.0400000000000001E-2</v>
      </c>
    </row>
    <row r="6009" spans="1:40" x14ac:dyDescent="0.2">
      <c r="A6009" s="2">
        <v>37620</v>
      </c>
      <c r="B6009">
        <v>1666.0021987846301</v>
      </c>
      <c r="C6009" s="2">
        <v>37623</v>
      </c>
      <c r="D6009">
        <v>0.71399999999999997</v>
      </c>
      <c r="E6009" s="2">
        <v>37623</v>
      </c>
      <c r="F6009">
        <v>29.42</v>
      </c>
      <c r="G6009" s="2">
        <v>37621</v>
      </c>
      <c r="H6009">
        <v>254</v>
      </c>
      <c r="I6009" s="2">
        <v>37623</v>
      </c>
      <c r="J6009">
        <v>2.375E-2</v>
      </c>
      <c r="K6009" s="2">
        <v>37623</v>
      </c>
      <c r="L6009">
        <v>5.8299999999999998E-2</v>
      </c>
      <c r="M6009" s="2">
        <v>37623</v>
      </c>
      <c r="N6009">
        <v>171</v>
      </c>
      <c r="O6009" s="2">
        <v>37623</v>
      </c>
      <c r="P6009">
        <v>2.1310000000000001E-3</v>
      </c>
      <c r="Q6009" s="2">
        <v>37623</v>
      </c>
      <c r="R6009">
        <v>3.295E-2</v>
      </c>
      <c r="S6009" s="2">
        <v>37623</v>
      </c>
      <c r="T6009">
        <v>31.8</v>
      </c>
      <c r="U6009" s="2">
        <v>37623</v>
      </c>
      <c r="V6009">
        <v>0.879</v>
      </c>
      <c r="W6009" s="2">
        <v>37623</v>
      </c>
      <c r="X6009">
        <v>5.23</v>
      </c>
      <c r="Y6009" s="2">
        <v>37623</v>
      </c>
      <c r="Z6009">
        <v>5.1999999999999998E-3</v>
      </c>
      <c r="AA6009" s="2">
        <v>37623</v>
      </c>
      <c r="AB6009">
        <v>6.1700000000000001E-3</v>
      </c>
      <c r="AC6009" s="2">
        <v>37623</v>
      </c>
      <c r="AD6009">
        <v>2099</v>
      </c>
      <c r="AE6009" s="2">
        <v>37623</v>
      </c>
      <c r="AF6009">
        <v>214.6</v>
      </c>
      <c r="AG6009" s="2">
        <v>37623</v>
      </c>
      <c r="AH6009">
        <v>614</v>
      </c>
      <c r="AI6009" s="2">
        <v>37623</v>
      </c>
      <c r="AJ6009">
        <v>7.9649999999999999E-3</v>
      </c>
      <c r="AK6009" s="2">
        <v>37623</v>
      </c>
      <c r="AL6009">
        <v>3.94</v>
      </c>
      <c r="AM6009" s="2">
        <v>37603</v>
      </c>
      <c r="AN6009">
        <v>2.0400000000000001E-2</v>
      </c>
    </row>
    <row r="6010" spans="1:40" x14ac:dyDescent="0.2">
      <c r="A6010" s="2">
        <v>37621</v>
      </c>
      <c r="B6010">
        <v>1667.2506070966899</v>
      </c>
      <c r="C6010" s="2">
        <v>37624</v>
      </c>
      <c r="D6010">
        <v>0.72550000000000003</v>
      </c>
      <c r="E6010" s="2">
        <v>37624</v>
      </c>
      <c r="F6010">
        <v>30.78</v>
      </c>
      <c r="G6010" s="2">
        <v>37623</v>
      </c>
      <c r="H6010">
        <v>258.75</v>
      </c>
      <c r="I6010" s="2">
        <v>37624</v>
      </c>
      <c r="J6010">
        <v>2.3574999999999999E-2</v>
      </c>
      <c r="K6010" s="2">
        <v>37624</v>
      </c>
      <c r="L6010">
        <v>5.8224999999999999E-2</v>
      </c>
      <c r="M6010" s="2">
        <v>37624</v>
      </c>
      <c r="N6010">
        <v>171.7</v>
      </c>
      <c r="O6010" s="2">
        <v>37624</v>
      </c>
      <c r="P6010">
        <v>2.1050000000000001E-3</v>
      </c>
      <c r="Q6010" s="2">
        <v>37624</v>
      </c>
      <c r="R6010">
        <v>3.3000000000000002E-2</v>
      </c>
      <c r="S6010" s="2">
        <v>37624</v>
      </c>
      <c r="T6010">
        <v>33</v>
      </c>
      <c r="U6010" s="2">
        <v>37624</v>
      </c>
      <c r="V6010">
        <v>0.91600000000000004</v>
      </c>
      <c r="W6010" s="2">
        <v>37624</v>
      </c>
      <c r="X6010">
        <v>5.335</v>
      </c>
      <c r="Y6010" s="2">
        <v>37624</v>
      </c>
      <c r="Z6010">
        <v>5.1599999999999997E-3</v>
      </c>
      <c r="AA6010" s="2">
        <v>37624</v>
      </c>
      <c r="AB6010">
        <v>6.1250000000000002E-3</v>
      </c>
      <c r="AC6010" s="2">
        <v>37624</v>
      </c>
      <c r="AD6010">
        <v>2141</v>
      </c>
      <c r="AE6010" s="2">
        <v>37624</v>
      </c>
      <c r="AF6010">
        <v>209.9</v>
      </c>
      <c r="AG6010" s="2">
        <v>37624</v>
      </c>
      <c r="AH6010">
        <v>612</v>
      </c>
      <c r="AI6010" s="2">
        <v>37624</v>
      </c>
      <c r="AJ6010">
        <v>8.0949999999999998E-3</v>
      </c>
      <c r="AK6010" s="2">
        <v>37624</v>
      </c>
      <c r="AL6010">
        <v>3.99</v>
      </c>
      <c r="AM6010" s="2">
        <v>37603</v>
      </c>
      <c r="AN6010">
        <v>2.0400000000000001E-2</v>
      </c>
    </row>
    <row r="6011" spans="1:40" x14ac:dyDescent="0.2">
      <c r="A6011" s="2">
        <v>37621</v>
      </c>
      <c r="B6011">
        <v>1667.2506070966899</v>
      </c>
      <c r="C6011" s="2">
        <v>37627</v>
      </c>
      <c r="D6011">
        <v>0.73499999999999999</v>
      </c>
      <c r="E6011" s="2">
        <v>37627</v>
      </c>
      <c r="F6011">
        <v>30.2</v>
      </c>
      <c r="G6011" s="2">
        <v>37624</v>
      </c>
      <c r="H6011">
        <v>265.25</v>
      </c>
      <c r="I6011" s="2">
        <v>37627</v>
      </c>
      <c r="J6011">
        <v>2.3550000000000001E-2</v>
      </c>
      <c r="K6011" s="2">
        <v>37627</v>
      </c>
      <c r="L6011">
        <v>5.8174999999999998E-2</v>
      </c>
      <c r="M6011" s="2">
        <v>37627</v>
      </c>
      <c r="N6011">
        <v>172.2</v>
      </c>
      <c r="O6011" s="2">
        <v>37627</v>
      </c>
      <c r="P6011">
        <v>2.0830000000000002E-3</v>
      </c>
      <c r="Q6011" s="2">
        <v>37627</v>
      </c>
      <c r="R6011">
        <v>3.3099999999999997E-2</v>
      </c>
      <c r="S6011" s="2">
        <v>37627</v>
      </c>
      <c r="T6011">
        <v>32.020000000000003</v>
      </c>
      <c r="U6011" s="2">
        <v>37627</v>
      </c>
      <c r="V6011">
        <v>0.88600000000000001</v>
      </c>
      <c r="W6011" s="2">
        <v>37627</v>
      </c>
      <c r="X6011">
        <v>4.92</v>
      </c>
      <c r="Y6011" s="2">
        <v>37627</v>
      </c>
      <c r="Z6011">
        <v>5.11E-3</v>
      </c>
      <c r="AA6011" s="2">
        <v>37627</v>
      </c>
      <c r="AB6011">
        <v>6.3499999999999997E-3</v>
      </c>
      <c r="AC6011" s="2">
        <v>37627</v>
      </c>
      <c r="AD6011">
        <v>2181</v>
      </c>
      <c r="AE6011" s="2">
        <v>37627</v>
      </c>
      <c r="AF6011">
        <v>213</v>
      </c>
      <c r="AG6011" s="2">
        <v>37627</v>
      </c>
      <c r="AH6011">
        <v>615</v>
      </c>
      <c r="AI6011" s="2">
        <v>37627</v>
      </c>
      <c r="AJ6011">
        <v>8.0800000000000004E-3</v>
      </c>
      <c r="AK6011" s="2">
        <v>37627</v>
      </c>
      <c r="AL6011">
        <v>4.0999999999999996</v>
      </c>
      <c r="AM6011" s="2">
        <v>37603</v>
      </c>
      <c r="AN6011">
        <v>2.0400000000000001E-2</v>
      </c>
    </row>
    <row r="6012" spans="1:40" x14ac:dyDescent="0.2">
      <c r="A6012" s="2">
        <v>37623</v>
      </c>
      <c r="B6012">
        <v>1655.1690809583099</v>
      </c>
      <c r="C6012" s="2">
        <v>37628</v>
      </c>
      <c r="D6012">
        <v>0.73150000000000004</v>
      </c>
      <c r="E6012" s="2">
        <v>37628</v>
      </c>
      <c r="F6012">
        <v>29.35</v>
      </c>
      <c r="G6012" s="2">
        <v>37627</v>
      </c>
      <c r="H6012">
        <v>263.25</v>
      </c>
      <c r="I6012" s="2">
        <v>37628</v>
      </c>
      <c r="J6012">
        <v>2.3975E-2</v>
      </c>
      <c r="K6012" s="2">
        <v>37628</v>
      </c>
      <c r="L6012">
        <v>5.8575000000000002E-2</v>
      </c>
      <c r="M6012" s="2">
        <v>37628</v>
      </c>
      <c r="N6012">
        <v>171.4</v>
      </c>
      <c r="O6012" s="2">
        <v>37628</v>
      </c>
      <c r="P6012">
        <v>2.0920000000000001E-3</v>
      </c>
      <c r="Q6012" s="2">
        <v>37628</v>
      </c>
      <c r="R6012">
        <v>3.2849999999999997E-2</v>
      </c>
      <c r="S6012" s="2">
        <v>37628</v>
      </c>
      <c r="T6012">
        <v>31</v>
      </c>
      <c r="U6012" s="2">
        <v>37628</v>
      </c>
      <c r="V6012">
        <v>0.84599999999999997</v>
      </c>
      <c r="W6012" s="2">
        <v>37628</v>
      </c>
      <c r="X6012">
        <v>5.1100000000000003</v>
      </c>
      <c r="Y6012" s="2">
        <v>37628</v>
      </c>
      <c r="Z6012">
        <v>5.1200000000000004E-3</v>
      </c>
      <c r="AA6012" s="2">
        <v>37628</v>
      </c>
      <c r="AB6012">
        <v>6.3449999999999999E-3</v>
      </c>
      <c r="AC6012" s="2">
        <v>37628</v>
      </c>
      <c r="AD6012">
        <v>2189</v>
      </c>
      <c r="AE6012" s="2">
        <v>37628</v>
      </c>
      <c r="AF6012">
        <v>214</v>
      </c>
      <c r="AG6012" s="2">
        <v>37628</v>
      </c>
      <c r="AH6012">
        <v>614</v>
      </c>
      <c r="AI6012" s="2">
        <v>37628</v>
      </c>
      <c r="AJ6012">
        <v>8.1425000000000004E-3</v>
      </c>
      <c r="AK6012" s="2">
        <v>37628</v>
      </c>
      <c r="AL6012">
        <v>4.07</v>
      </c>
      <c r="AM6012" s="2">
        <v>37603</v>
      </c>
      <c r="AN6012">
        <v>2.0400000000000001E-2</v>
      </c>
    </row>
    <row r="6013" spans="1:40" x14ac:dyDescent="0.2">
      <c r="A6013" s="2">
        <v>37624</v>
      </c>
      <c r="B6013">
        <v>1666.10284167794</v>
      </c>
      <c r="C6013" s="2">
        <v>37629</v>
      </c>
      <c r="D6013">
        <v>0.74150000000000005</v>
      </c>
      <c r="E6013" s="2">
        <v>37629</v>
      </c>
      <c r="F6013">
        <v>28.85</v>
      </c>
      <c r="G6013" s="2">
        <v>37628</v>
      </c>
      <c r="H6013">
        <v>256.5</v>
      </c>
      <c r="I6013" s="2">
        <v>37629</v>
      </c>
      <c r="J6013">
        <v>2.4525000000000002E-2</v>
      </c>
      <c r="K6013" s="2">
        <v>37629</v>
      </c>
      <c r="L6013">
        <v>5.8924999999999998E-2</v>
      </c>
      <c r="M6013" s="2">
        <v>37629</v>
      </c>
      <c r="N6013">
        <v>169.5</v>
      </c>
      <c r="O6013" s="2">
        <v>37629</v>
      </c>
      <c r="P6013">
        <v>2.1299999999999999E-3</v>
      </c>
      <c r="Q6013" s="2">
        <v>37629</v>
      </c>
      <c r="R6013">
        <v>3.3649999999999999E-2</v>
      </c>
      <c r="S6013" s="2">
        <v>37629</v>
      </c>
      <c r="T6013">
        <v>30.5</v>
      </c>
      <c r="U6013" s="2">
        <v>37629</v>
      </c>
      <c r="V6013">
        <v>0.83</v>
      </c>
      <c r="W6013" s="2">
        <v>37629</v>
      </c>
      <c r="X6013">
        <v>5.1550000000000002</v>
      </c>
      <c r="Y6013" s="2">
        <v>37629</v>
      </c>
      <c r="Z6013">
        <v>5.1700000000000001E-3</v>
      </c>
      <c r="AA6013" s="2">
        <v>37629</v>
      </c>
      <c r="AB6013">
        <v>6.28E-3</v>
      </c>
      <c r="AC6013" s="2">
        <v>37629</v>
      </c>
      <c r="AD6013">
        <v>2091</v>
      </c>
      <c r="AE6013" s="2">
        <v>37629</v>
      </c>
      <c r="AF6013">
        <v>218.5</v>
      </c>
      <c r="AG6013" s="2">
        <v>37629</v>
      </c>
      <c r="AH6013">
        <v>615</v>
      </c>
      <c r="AI6013" s="2">
        <v>37629</v>
      </c>
      <c r="AJ6013">
        <v>8.1200000000000005E-3</v>
      </c>
      <c r="AK6013" s="2">
        <v>37629</v>
      </c>
      <c r="AL6013">
        <v>4.1500000000000004</v>
      </c>
      <c r="AM6013" s="2">
        <v>37603</v>
      </c>
      <c r="AN6013">
        <v>2.0400000000000001E-2</v>
      </c>
    </row>
    <row r="6014" spans="1:40" x14ac:dyDescent="0.2">
      <c r="A6014" s="2">
        <v>37627</v>
      </c>
      <c r="B6014">
        <v>1661.31019984051</v>
      </c>
      <c r="C6014" s="2">
        <v>37630</v>
      </c>
      <c r="D6014">
        <v>0.746</v>
      </c>
      <c r="E6014" s="2">
        <v>37630</v>
      </c>
      <c r="F6014">
        <v>29.67</v>
      </c>
      <c r="G6014" s="2">
        <v>37629</v>
      </c>
      <c r="H6014">
        <v>247</v>
      </c>
      <c r="I6014" s="2">
        <v>37630</v>
      </c>
      <c r="J6014">
        <v>2.4299999999999999E-2</v>
      </c>
      <c r="K6014" s="2">
        <v>37630</v>
      </c>
      <c r="L6014">
        <v>5.8599999999999999E-2</v>
      </c>
      <c r="M6014" s="2">
        <v>37630</v>
      </c>
      <c r="N6014">
        <v>168.5</v>
      </c>
      <c r="O6014" s="2">
        <v>37630</v>
      </c>
      <c r="P6014">
        <v>2.1029999999999998E-3</v>
      </c>
      <c r="Q6014" s="2">
        <v>37630</v>
      </c>
      <c r="R6014">
        <v>3.295E-2</v>
      </c>
      <c r="S6014" s="2">
        <v>37630</v>
      </c>
      <c r="T6014">
        <v>31.9</v>
      </c>
      <c r="U6014" s="2">
        <v>37630</v>
      </c>
      <c r="V6014">
        <v>0.873</v>
      </c>
      <c r="W6014" s="2">
        <v>37630</v>
      </c>
      <c r="X6014">
        <v>5.29</v>
      </c>
      <c r="Y6014" s="2">
        <v>37630</v>
      </c>
      <c r="Z6014">
        <v>5.0949999999999997E-3</v>
      </c>
      <c r="AA6014" s="2">
        <v>37630</v>
      </c>
      <c r="AB6014">
        <v>6.2649999999999997E-3</v>
      </c>
      <c r="AC6014" s="2">
        <v>37630</v>
      </c>
      <c r="AD6014">
        <v>2159</v>
      </c>
      <c r="AE6014" s="2">
        <v>37630</v>
      </c>
      <c r="AF6014">
        <v>218</v>
      </c>
      <c r="AG6014" s="2">
        <v>37630</v>
      </c>
      <c r="AH6014">
        <v>617</v>
      </c>
      <c r="AI6014" s="2">
        <v>37630</v>
      </c>
      <c r="AJ6014">
        <v>8.1849999999999996E-3</v>
      </c>
      <c r="AK6014" s="2">
        <v>37630</v>
      </c>
      <c r="AL6014">
        <v>4.25</v>
      </c>
      <c r="AM6014" s="2">
        <v>37603</v>
      </c>
      <c r="AN6014">
        <v>2.0400000000000001E-2</v>
      </c>
    </row>
    <row r="6015" spans="1:40" x14ac:dyDescent="0.2">
      <c r="A6015" s="2">
        <v>37628</v>
      </c>
      <c r="B6015">
        <v>1649.20801768821</v>
      </c>
      <c r="C6015" s="2">
        <v>37631</v>
      </c>
      <c r="D6015">
        <v>0.73950000000000005</v>
      </c>
      <c r="E6015" s="2">
        <v>37631</v>
      </c>
      <c r="F6015">
        <v>29.68</v>
      </c>
      <c r="G6015" s="2">
        <v>37630</v>
      </c>
      <c r="H6015">
        <v>255.5</v>
      </c>
      <c r="I6015" s="2">
        <v>37631</v>
      </c>
      <c r="J6015">
        <v>2.35E-2</v>
      </c>
      <c r="K6015" s="2">
        <v>37631</v>
      </c>
      <c r="L6015">
        <v>5.6500000000000002E-2</v>
      </c>
      <c r="M6015" s="2">
        <v>37631</v>
      </c>
      <c r="N6015">
        <v>162.19999999999999</v>
      </c>
      <c r="O6015" s="2">
        <v>37631</v>
      </c>
      <c r="P6015">
        <v>2.0579999999999999E-3</v>
      </c>
      <c r="Q6015" s="2">
        <v>37631</v>
      </c>
      <c r="R6015">
        <v>3.2050000000000002E-2</v>
      </c>
      <c r="S6015" s="2">
        <v>37631</v>
      </c>
      <c r="T6015">
        <v>31.6</v>
      </c>
      <c r="U6015" s="2">
        <v>37631</v>
      </c>
      <c r="V6015">
        <v>0.86499999999999999</v>
      </c>
      <c r="W6015" s="2">
        <v>37631</v>
      </c>
      <c r="X6015">
        <v>5.1100000000000003</v>
      </c>
      <c r="Y6015" s="2">
        <v>37631</v>
      </c>
      <c r="Z6015">
        <v>5.1450000000000003E-3</v>
      </c>
      <c r="AA6015" s="2">
        <v>37631</v>
      </c>
      <c r="AB6015">
        <v>6.4900000000000001E-3</v>
      </c>
      <c r="AC6015" s="2">
        <v>37631</v>
      </c>
      <c r="AD6015">
        <v>2147</v>
      </c>
      <c r="AE6015" s="2">
        <v>37631</v>
      </c>
      <c r="AF6015">
        <v>219.2</v>
      </c>
      <c r="AG6015" s="2">
        <v>37631</v>
      </c>
      <c r="AH6015">
        <v>624</v>
      </c>
      <c r="AI6015" s="2">
        <v>37631</v>
      </c>
      <c r="AJ6015">
        <v>8.1449999999999995E-3</v>
      </c>
      <c r="AK6015" s="2">
        <v>37631</v>
      </c>
      <c r="AL6015">
        <v>4.1500000000000004</v>
      </c>
      <c r="AM6015" s="2">
        <v>37603</v>
      </c>
      <c r="AN6015">
        <v>2.0400000000000001E-2</v>
      </c>
    </row>
    <row r="6016" spans="1:40" x14ac:dyDescent="0.2">
      <c r="A6016" s="2">
        <v>37629</v>
      </c>
      <c r="B6016">
        <v>1648.0197182417901</v>
      </c>
      <c r="C6016" s="2">
        <v>37634</v>
      </c>
      <c r="D6016">
        <v>0.748</v>
      </c>
      <c r="E6016" s="2">
        <v>37634</v>
      </c>
      <c r="F6016">
        <v>30.2</v>
      </c>
      <c r="G6016" s="2">
        <v>37631</v>
      </c>
      <c r="H6016">
        <v>262.75</v>
      </c>
      <c r="I6016" s="2">
        <v>37634</v>
      </c>
      <c r="J6016">
        <v>2.3025E-2</v>
      </c>
      <c r="K6016" s="2">
        <v>37634</v>
      </c>
      <c r="L6016">
        <v>5.6099999999999997E-2</v>
      </c>
      <c r="M6016" s="2">
        <v>37634</v>
      </c>
      <c r="N6016">
        <v>160.5</v>
      </c>
      <c r="O6016" s="2">
        <v>37634</v>
      </c>
      <c r="P6016">
        <v>2.042E-3</v>
      </c>
      <c r="Q6016" s="2">
        <v>37634</v>
      </c>
      <c r="R6016">
        <v>3.1050000000000001E-2</v>
      </c>
      <c r="S6016" s="2">
        <v>37634</v>
      </c>
      <c r="T6016">
        <v>32.200000000000003</v>
      </c>
      <c r="U6016" s="2">
        <v>37634</v>
      </c>
      <c r="V6016">
        <v>0.88200000000000001</v>
      </c>
      <c r="W6016" s="2">
        <v>37634</v>
      </c>
      <c r="X6016">
        <v>5.2450000000000001</v>
      </c>
      <c r="Y6016" s="2">
        <v>37634</v>
      </c>
      <c r="Z6016">
        <v>5.0949999999999997E-3</v>
      </c>
      <c r="AA6016" s="2">
        <v>37634</v>
      </c>
      <c r="AB6016">
        <v>6.4900000000000001E-3</v>
      </c>
      <c r="AC6016" s="2">
        <v>37634</v>
      </c>
      <c r="AD6016">
        <v>2074</v>
      </c>
      <c r="AE6016" s="2">
        <v>37634</v>
      </c>
      <c r="AF6016">
        <v>218.3</v>
      </c>
      <c r="AG6016" s="2">
        <v>37634</v>
      </c>
      <c r="AH6016">
        <v>623.5</v>
      </c>
      <c r="AI6016" s="2">
        <v>37634</v>
      </c>
      <c r="AJ6016">
        <v>8.0999999999999996E-3</v>
      </c>
      <c r="AK6016" s="2">
        <v>37634</v>
      </c>
      <c r="AL6016">
        <v>4.1399999999999997</v>
      </c>
      <c r="AM6016" s="2">
        <v>37603</v>
      </c>
      <c r="AN6016">
        <v>2.0400000000000001E-2</v>
      </c>
    </row>
    <row r="6017" spans="1:40" x14ac:dyDescent="0.2">
      <c r="A6017" s="2">
        <v>37630</v>
      </c>
      <c r="B6017">
        <v>1648.0197182417901</v>
      </c>
      <c r="C6017" s="2">
        <v>37635</v>
      </c>
      <c r="D6017">
        <v>0.75549999999999995</v>
      </c>
      <c r="E6017" s="2">
        <v>37635</v>
      </c>
      <c r="F6017">
        <v>30.63</v>
      </c>
      <c r="G6017" s="2">
        <v>37634</v>
      </c>
      <c r="H6017">
        <v>255.75</v>
      </c>
      <c r="I6017" s="2">
        <v>37635</v>
      </c>
      <c r="J6017">
        <v>2.3125E-2</v>
      </c>
      <c r="K6017" s="2">
        <v>37635</v>
      </c>
      <c r="L6017">
        <v>5.5399999999999998E-2</v>
      </c>
      <c r="M6017" s="2">
        <v>37635</v>
      </c>
      <c r="N6017">
        <v>157.19999999999999</v>
      </c>
      <c r="O6017" s="2">
        <v>37635</v>
      </c>
      <c r="P6017">
        <v>2.0200000000000001E-3</v>
      </c>
      <c r="Q6017" s="2">
        <v>37635</v>
      </c>
      <c r="R6017">
        <v>3.1399999999999997E-2</v>
      </c>
      <c r="S6017" s="2">
        <v>37635</v>
      </c>
      <c r="T6017">
        <v>32.299999999999997</v>
      </c>
      <c r="U6017" s="2">
        <v>37635</v>
      </c>
      <c r="V6017">
        <v>0.88900000000000001</v>
      </c>
      <c r="W6017" s="2">
        <v>37635</v>
      </c>
      <c r="X6017">
        <v>5.0999999999999996</v>
      </c>
      <c r="Y6017" s="2">
        <v>37635</v>
      </c>
      <c r="Z6017">
        <v>5.13E-3</v>
      </c>
      <c r="AA6017" s="2">
        <v>37635</v>
      </c>
      <c r="AB6017">
        <v>6.4999999999999997E-3</v>
      </c>
      <c r="AC6017" s="2">
        <v>37635</v>
      </c>
      <c r="AD6017">
        <v>2067</v>
      </c>
      <c r="AE6017" s="2">
        <v>37635</v>
      </c>
      <c r="AF6017">
        <v>219</v>
      </c>
      <c r="AG6017" s="2">
        <v>37635</v>
      </c>
      <c r="AH6017">
        <v>625</v>
      </c>
      <c r="AI6017" s="2">
        <v>37635</v>
      </c>
      <c r="AJ6017">
        <v>8.0774999999999996E-3</v>
      </c>
      <c r="AK6017" s="2">
        <v>37635</v>
      </c>
      <c r="AL6017">
        <v>4.2</v>
      </c>
      <c r="AM6017" s="2">
        <v>37603</v>
      </c>
      <c r="AN6017">
        <v>2.0400000000000001E-2</v>
      </c>
    </row>
    <row r="6018" spans="1:40" x14ac:dyDescent="0.2">
      <c r="A6018" s="2">
        <v>37631</v>
      </c>
      <c r="B6018">
        <v>1650.43616944156</v>
      </c>
      <c r="C6018" s="2">
        <v>37636</v>
      </c>
      <c r="D6018">
        <v>0.76100000000000001</v>
      </c>
      <c r="E6018" s="2">
        <v>37636</v>
      </c>
      <c r="F6018">
        <v>31.22</v>
      </c>
      <c r="G6018" s="2">
        <v>37635</v>
      </c>
      <c r="H6018">
        <v>260</v>
      </c>
      <c r="I6018" s="2">
        <v>37636</v>
      </c>
      <c r="J6018">
        <v>2.3099999999999999E-2</v>
      </c>
      <c r="K6018" s="2">
        <v>37636</v>
      </c>
      <c r="L6018">
        <v>5.5E-2</v>
      </c>
      <c r="M6018" s="2">
        <v>37636</v>
      </c>
      <c r="N6018">
        <v>161.6</v>
      </c>
      <c r="O6018" s="2">
        <v>37636</v>
      </c>
      <c r="P6018">
        <v>2.0079999999999998E-3</v>
      </c>
      <c r="Q6018" s="2">
        <v>37636</v>
      </c>
      <c r="R6018">
        <v>3.125E-2</v>
      </c>
      <c r="S6018" s="2">
        <v>37636</v>
      </c>
      <c r="T6018">
        <v>33.15</v>
      </c>
      <c r="U6018" s="2">
        <v>37636</v>
      </c>
      <c r="V6018">
        <v>0.90400000000000003</v>
      </c>
      <c r="W6018" s="2">
        <v>37636</v>
      </c>
      <c r="X6018">
        <v>5.41</v>
      </c>
      <c r="Y6018" s="2">
        <v>37636</v>
      </c>
      <c r="Z6018">
        <v>5.1500000000000001E-3</v>
      </c>
      <c r="AA6018" s="2">
        <v>37636</v>
      </c>
      <c r="AB6018">
        <v>6.6E-3</v>
      </c>
      <c r="AC6018" s="2">
        <v>37636</v>
      </c>
      <c r="AD6018">
        <v>2077</v>
      </c>
      <c r="AE6018" s="2">
        <v>37636</v>
      </c>
      <c r="AF6018">
        <v>218.8</v>
      </c>
      <c r="AG6018" s="2">
        <v>37636</v>
      </c>
      <c r="AH6018">
        <v>616</v>
      </c>
      <c r="AI6018" s="2">
        <v>37636</v>
      </c>
      <c r="AJ6018">
        <v>7.9299999999999995E-3</v>
      </c>
      <c r="AK6018" s="2">
        <v>37636</v>
      </c>
      <c r="AL6018">
        <v>4.21</v>
      </c>
      <c r="AM6018" s="2">
        <v>37636</v>
      </c>
      <c r="AN6018">
        <v>2.1299999999999999E-2</v>
      </c>
    </row>
    <row r="6019" spans="1:40" x14ac:dyDescent="0.2">
      <c r="A6019" s="2">
        <v>37634</v>
      </c>
      <c r="B6019">
        <v>1644.3553063986101</v>
      </c>
      <c r="C6019" s="2">
        <v>37637</v>
      </c>
      <c r="D6019">
        <v>0.75700000000000001</v>
      </c>
      <c r="E6019" s="2">
        <v>37637</v>
      </c>
      <c r="F6019">
        <v>31.65</v>
      </c>
      <c r="G6019" s="2">
        <v>37636</v>
      </c>
      <c r="H6019">
        <v>261.75</v>
      </c>
      <c r="I6019" s="2">
        <v>37637</v>
      </c>
      <c r="J6019">
        <v>2.3099999999999999E-2</v>
      </c>
      <c r="K6019" s="2">
        <v>37637</v>
      </c>
      <c r="L6019">
        <v>5.4850000000000003E-2</v>
      </c>
      <c r="M6019" s="2">
        <v>37637</v>
      </c>
      <c r="N6019">
        <v>162.30000000000001</v>
      </c>
      <c r="O6019" s="2">
        <v>37637</v>
      </c>
      <c r="P6019">
        <v>2.0149999999999999E-3</v>
      </c>
      <c r="Q6019" s="2">
        <v>37637</v>
      </c>
      <c r="R6019">
        <v>3.1150000000000001E-2</v>
      </c>
      <c r="S6019" s="2">
        <v>37637</v>
      </c>
      <c r="T6019">
        <v>33.6</v>
      </c>
      <c r="U6019" s="2">
        <v>37637</v>
      </c>
      <c r="V6019">
        <v>0.89500000000000002</v>
      </c>
      <c r="W6019" s="2">
        <v>37637</v>
      </c>
      <c r="X6019">
        <v>5.63</v>
      </c>
      <c r="Y6019" s="2">
        <v>37637</v>
      </c>
      <c r="Z6019">
        <v>5.1500000000000001E-3</v>
      </c>
      <c r="AA6019" s="2">
        <v>37637</v>
      </c>
      <c r="AB6019">
        <v>6.5799999999999999E-3</v>
      </c>
      <c r="AC6019" s="2">
        <v>37637</v>
      </c>
      <c r="AD6019">
        <v>2154</v>
      </c>
      <c r="AE6019" s="2">
        <v>37637</v>
      </c>
      <c r="AF6019">
        <v>220</v>
      </c>
      <c r="AG6019" s="2">
        <v>37637</v>
      </c>
      <c r="AH6019">
        <v>623.79999999999995</v>
      </c>
      <c r="AI6019" s="2">
        <v>37637</v>
      </c>
      <c r="AJ6019">
        <v>7.9649999999999999E-3</v>
      </c>
      <c r="AK6019" s="2">
        <v>37637</v>
      </c>
      <c r="AL6019">
        <v>4.2</v>
      </c>
      <c r="AM6019" s="2">
        <v>37637</v>
      </c>
      <c r="AN6019">
        <v>2.1049999999999999E-2</v>
      </c>
    </row>
    <row r="6020" spans="1:40" x14ac:dyDescent="0.2">
      <c r="A6020" s="2">
        <v>37635</v>
      </c>
      <c r="B6020">
        <v>1649.18809201624</v>
      </c>
      <c r="C6020" s="2">
        <v>37638</v>
      </c>
      <c r="D6020">
        <v>0.75700000000000001</v>
      </c>
      <c r="E6020" s="2">
        <v>37638</v>
      </c>
      <c r="F6020">
        <v>30.58</v>
      </c>
      <c r="G6020" s="2">
        <v>37637</v>
      </c>
      <c r="H6020">
        <v>261.5</v>
      </c>
      <c r="I6020" s="2">
        <v>37638</v>
      </c>
      <c r="J6020">
        <v>2.3275000000000001E-2</v>
      </c>
      <c r="K6020" s="2">
        <v>37638</v>
      </c>
      <c r="L6020">
        <v>5.5550000000000002E-2</v>
      </c>
      <c r="M6020" s="2">
        <v>37638</v>
      </c>
      <c r="N6020">
        <v>166.5</v>
      </c>
      <c r="O6020" s="2">
        <v>37638</v>
      </c>
      <c r="P6020">
        <v>2.0270000000000002E-3</v>
      </c>
      <c r="Q6020" s="2">
        <v>37638</v>
      </c>
      <c r="R6020">
        <v>3.1699999999999999E-2</v>
      </c>
      <c r="S6020" s="2">
        <v>37638</v>
      </c>
      <c r="T6020">
        <v>33.75</v>
      </c>
      <c r="U6020" s="2">
        <v>37638</v>
      </c>
      <c r="V6020">
        <v>0.89600000000000002</v>
      </c>
      <c r="W6020" s="2">
        <v>37638</v>
      </c>
      <c r="X6020">
        <v>5.53</v>
      </c>
      <c r="Y6020" s="2">
        <v>37638</v>
      </c>
      <c r="Z6020">
        <v>5.0600000000000003E-3</v>
      </c>
      <c r="AA6020" s="2">
        <v>37638</v>
      </c>
      <c r="AB6020">
        <v>6.6400000000000001E-3</v>
      </c>
      <c r="AC6020" s="2">
        <v>37638</v>
      </c>
      <c r="AD6020">
        <v>2148</v>
      </c>
      <c r="AE6020" s="2">
        <v>37638</v>
      </c>
      <c r="AF6020">
        <v>229.5</v>
      </c>
      <c r="AG6020" s="2">
        <v>37638</v>
      </c>
      <c r="AH6020">
        <v>628</v>
      </c>
      <c r="AI6020" s="2">
        <v>37638</v>
      </c>
      <c r="AJ6020">
        <v>7.9749999999999995E-3</v>
      </c>
      <c r="AK6020" s="2">
        <v>37637</v>
      </c>
      <c r="AL6020">
        <v>4.2</v>
      </c>
      <c r="AM6020" s="2">
        <v>37638</v>
      </c>
      <c r="AN6020">
        <v>2.1350000000000001E-2</v>
      </c>
    </row>
    <row r="6021" spans="1:40" x14ac:dyDescent="0.2">
      <c r="A6021" s="2">
        <v>37636</v>
      </c>
      <c r="B6021">
        <v>1656.3972453787601</v>
      </c>
      <c r="C6021" s="2">
        <v>37638</v>
      </c>
      <c r="D6021">
        <v>0.75700000000000001</v>
      </c>
      <c r="E6021" s="2">
        <v>37641</v>
      </c>
      <c r="F6021">
        <v>30.65</v>
      </c>
      <c r="G6021" s="2">
        <v>37638</v>
      </c>
      <c r="H6021">
        <v>256.5</v>
      </c>
      <c r="I6021" s="2">
        <v>37638</v>
      </c>
      <c r="J6021">
        <v>2.3275000000000001E-2</v>
      </c>
      <c r="K6021" s="2">
        <v>37638</v>
      </c>
      <c r="L6021">
        <v>5.5550000000000002E-2</v>
      </c>
      <c r="M6021" s="2">
        <v>37638</v>
      </c>
      <c r="N6021">
        <v>166.5</v>
      </c>
      <c r="O6021" s="2">
        <v>37638</v>
      </c>
      <c r="P6021">
        <v>2.0270000000000002E-3</v>
      </c>
      <c r="Q6021" s="2">
        <v>37638</v>
      </c>
      <c r="R6021">
        <v>3.1699999999999999E-2</v>
      </c>
      <c r="S6021" s="2">
        <v>37638</v>
      </c>
      <c r="T6021">
        <v>33.75</v>
      </c>
      <c r="U6021" s="2">
        <v>37638</v>
      </c>
      <c r="V6021">
        <v>0.89600000000000002</v>
      </c>
      <c r="W6021" s="2">
        <v>37638</v>
      </c>
      <c r="X6021">
        <v>5.53</v>
      </c>
      <c r="Y6021" s="2">
        <v>37638</v>
      </c>
      <c r="Z6021">
        <v>5.0600000000000003E-3</v>
      </c>
      <c r="AA6021" s="2">
        <v>37638</v>
      </c>
      <c r="AB6021">
        <v>6.6400000000000001E-3</v>
      </c>
      <c r="AC6021" s="2">
        <v>37638</v>
      </c>
      <c r="AD6021">
        <v>2148</v>
      </c>
      <c r="AE6021" s="2">
        <v>37641</v>
      </c>
      <c r="AF6021">
        <v>228.9</v>
      </c>
      <c r="AG6021" s="2">
        <v>37638</v>
      </c>
      <c r="AH6021">
        <v>628</v>
      </c>
      <c r="AI6021" s="2">
        <v>37638</v>
      </c>
      <c r="AJ6021">
        <v>7.9749999999999995E-3</v>
      </c>
      <c r="AK6021" s="2">
        <v>37637</v>
      </c>
      <c r="AL6021">
        <v>4.2</v>
      </c>
      <c r="AM6021" s="2">
        <v>37638</v>
      </c>
      <c r="AN6021">
        <v>2.1350000000000001E-2</v>
      </c>
    </row>
    <row r="6022" spans="1:40" x14ac:dyDescent="0.2">
      <c r="A6022" s="2">
        <v>37637</v>
      </c>
      <c r="B6022">
        <v>1661.22991422013</v>
      </c>
      <c r="C6022" s="2">
        <v>37642</v>
      </c>
      <c r="D6022">
        <v>0.76549999999999996</v>
      </c>
      <c r="E6022" s="2">
        <v>37642</v>
      </c>
      <c r="F6022">
        <v>30.73</v>
      </c>
      <c r="G6022" s="2">
        <v>37641</v>
      </c>
      <c r="H6022">
        <v>259</v>
      </c>
      <c r="I6022" s="2">
        <v>37642</v>
      </c>
      <c r="J6022">
        <v>2.3400000000000001E-2</v>
      </c>
      <c r="K6022" s="2">
        <v>37642</v>
      </c>
      <c r="L6022">
        <v>5.5625000000000001E-2</v>
      </c>
      <c r="M6022" s="2">
        <v>37642</v>
      </c>
      <c r="N6022">
        <v>167.1</v>
      </c>
      <c r="O6022" s="2">
        <v>37642</v>
      </c>
      <c r="P6022">
        <v>2.0230000000000001E-3</v>
      </c>
      <c r="Q6022" s="2">
        <v>37642</v>
      </c>
      <c r="R6022">
        <v>3.1949999999999999E-2</v>
      </c>
      <c r="S6022" s="2">
        <v>37642</v>
      </c>
      <c r="T6022">
        <v>34.200000000000003</v>
      </c>
      <c r="U6022" s="2">
        <v>37642</v>
      </c>
      <c r="V6022">
        <v>0.89200000000000002</v>
      </c>
      <c r="W6022" s="2">
        <v>37642</v>
      </c>
      <c r="X6022">
        <v>5.4249999999999998</v>
      </c>
      <c r="Y6022" s="2">
        <v>37642</v>
      </c>
      <c r="Z6022">
        <v>4.9919999999999999E-3</v>
      </c>
      <c r="AA6022" s="2">
        <v>37642</v>
      </c>
      <c r="AB6022">
        <v>6.6400000000000001E-3</v>
      </c>
      <c r="AC6022" s="2">
        <v>37642</v>
      </c>
      <c r="AD6022">
        <v>2154</v>
      </c>
      <c r="AE6022" s="2">
        <v>37642</v>
      </c>
      <c r="AF6022">
        <v>228</v>
      </c>
      <c r="AG6022" s="2">
        <v>37642</v>
      </c>
      <c r="AH6022">
        <v>634</v>
      </c>
      <c r="AI6022" s="2">
        <v>37642</v>
      </c>
      <c r="AJ6022">
        <v>7.9749999999999995E-3</v>
      </c>
      <c r="AK6022" s="2">
        <v>37642</v>
      </c>
      <c r="AL6022">
        <v>4.32</v>
      </c>
      <c r="AM6022" s="2">
        <v>37642</v>
      </c>
      <c r="AN6022">
        <v>2.1125000000000001E-2</v>
      </c>
    </row>
    <row r="6023" spans="1:40" x14ac:dyDescent="0.2">
      <c r="A6023" s="2">
        <v>37638</v>
      </c>
      <c r="B6023">
        <v>1658.81357979944</v>
      </c>
      <c r="C6023" s="2">
        <v>37643</v>
      </c>
      <c r="D6023">
        <v>0.76900000000000002</v>
      </c>
      <c r="E6023" s="2">
        <v>37643</v>
      </c>
      <c r="F6023">
        <v>30.37</v>
      </c>
      <c r="G6023" s="2">
        <v>37642</v>
      </c>
      <c r="H6023">
        <v>256</v>
      </c>
      <c r="I6023" s="2">
        <v>37643</v>
      </c>
      <c r="J6023">
        <v>2.35E-2</v>
      </c>
      <c r="K6023" s="2">
        <v>37643</v>
      </c>
      <c r="L6023">
        <v>5.6050000000000003E-2</v>
      </c>
      <c r="M6023" s="2">
        <v>37643</v>
      </c>
      <c r="N6023">
        <v>168.5</v>
      </c>
      <c r="O6023" s="2">
        <v>37643</v>
      </c>
      <c r="P6023">
        <v>2.0439999999999998E-3</v>
      </c>
      <c r="Q6023" s="2">
        <v>37643</v>
      </c>
      <c r="R6023">
        <v>3.15E-2</v>
      </c>
      <c r="S6023" s="2">
        <v>37643</v>
      </c>
      <c r="T6023">
        <v>32.799999999999997</v>
      </c>
      <c r="U6023" s="2">
        <v>37643</v>
      </c>
      <c r="V6023">
        <v>0.91</v>
      </c>
      <c r="W6023" s="2">
        <v>37643</v>
      </c>
      <c r="X6023">
        <v>5.67</v>
      </c>
      <c r="Y6023" s="2">
        <v>37643</v>
      </c>
      <c r="Z6023">
        <v>4.9550000000000002E-3</v>
      </c>
      <c r="AA6023" s="2">
        <v>37643</v>
      </c>
      <c r="AB6023">
        <v>6.7999999999999996E-3</v>
      </c>
      <c r="AC6023" s="2">
        <v>37643</v>
      </c>
      <c r="AD6023">
        <v>2165</v>
      </c>
      <c r="AE6023" s="2">
        <v>37643</v>
      </c>
      <c r="AF6023">
        <v>225.6</v>
      </c>
      <c r="AG6023" s="2">
        <v>37643</v>
      </c>
      <c r="AH6023">
        <v>645</v>
      </c>
      <c r="AI6023" s="2">
        <v>37643</v>
      </c>
      <c r="AJ6023">
        <v>8.0400000000000003E-3</v>
      </c>
      <c r="AK6023" s="2">
        <v>37643</v>
      </c>
      <c r="AL6023">
        <v>4.3</v>
      </c>
      <c r="AM6023" s="2">
        <v>37643</v>
      </c>
      <c r="AN6023">
        <v>2.0674999999999999E-2</v>
      </c>
    </row>
    <row r="6024" spans="1:40" x14ac:dyDescent="0.2">
      <c r="A6024" s="2">
        <v>37641</v>
      </c>
      <c r="B6024">
        <v>1661.1897743198199</v>
      </c>
      <c r="C6024" s="2">
        <v>37644</v>
      </c>
      <c r="D6024">
        <v>0.76649999999999996</v>
      </c>
      <c r="E6024" s="2">
        <v>37644</v>
      </c>
      <c r="F6024">
        <v>29.73</v>
      </c>
      <c r="G6024" s="2">
        <v>37643</v>
      </c>
      <c r="H6024">
        <v>260.25</v>
      </c>
      <c r="I6024" s="2">
        <v>37644</v>
      </c>
      <c r="J6024">
        <v>2.3574999999999999E-2</v>
      </c>
      <c r="K6024" s="2">
        <v>37644</v>
      </c>
      <c r="L6024">
        <v>5.6125000000000001E-2</v>
      </c>
      <c r="M6024" s="2">
        <v>37644</v>
      </c>
      <c r="N6024">
        <v>168</v>
      </c>
      <c r="O6024" s="2">
        <v>37644</v>
      </c>
      <c r="P6024">
        <v>2.052E-3</v>
      </c>
      <c r="Q6024" s="2">
        <v>37644</v>
      </c>
      <c r="R6024">
        <v>3.125E-2</v>
      </c>
      <c r="S6024" s="2">
        <v>37644</v>
      </c>
      <c r="T6024">
        <v>32.200000000000003</v>
      </c>
      <c r="U6024" s="2">
        <v>37644</v>
      </c>
      <c r="V6024">
        <v>0.91300000000000003</v>
      </c>
      <c r="W6024" s="2">
        <v>37644</v>
      </c>
      <c r="X6024">
        <v>5.44</v>
      </c>
      <c r="Y6024" s="2">
        <v>37644</v>
      </c>
      <c r="Z6024">
        <v>5.025E-3</v>
      </c>
      <c r="AA6024" s="2">
        <v>37644</v>
      </c>
      <c r="AB6024">
        <v>6.8100000000000001E-3</v>
      </c>
      <c r="AC6024" s="2">
        <v>37644</v>
      </c>
      <c r="AD6024">
        <v>2221</v>
      </c>
      <c r="AE6024" s="2">
        <v>37644</v>
      </c>
      <c r="AF6024">
        <v>228.3</v>
      </c>
      <c r="AG6024" s="2">
        <v>37644</v>
      </c>
      <c r="AH6024">
        <v>660</v>
      </c>
      <c r="AI6024" s="2">
        <v>37644</v>
      </c>
      <c r="AJ6024">
        <v>7.9799999999999992E-3</v>
      </c>
      <c r="AK6024" s="2">
        <v>37644</v>
      </c>
      <c r="AL6024">
        <v>4.3899999999999997</v>
      </c>
      <c r="AM6024" s="2">
        <v>37644</v>
      </c>
      <c r="AN6024">
        <v>2.0825E-2</v>
      </c>
    </row>
    <row r="6025" spans="1:40" x14ac:dyDescent="0.2">
      <c r="A6025" s="2">
        <v>37642</v>
      </c>
      <c r="B6025">
        <v>1668.4789174821799</v>
      </c>
      <c r="C6025" s="2">
        <v>37645</v>
      </c>
      <c r="D6025">
        <v>0.76500000000000001</v>
      </c>
      <c r="E6025" s="2">
        <v>37645</v>
      </c>
      <c r="F6025">
        <v>30.5</v>
      </c>
      <c r="G6025" s="2">
        <v>37644</v>
      </c>
      <c r="H6025">
        <v>255.75</v>
      </c>
      <c r="I6025" s="2">
        <v>37645</v>
      </c>
      <c r="J6025">
        <v>2.3574999999999999E-2</v>
      </c>
      <c r="K6025" s="2">
        <v>37645</v>
      </c>
      <c r="L6025">
        <v>5.7000000000000002E-2</v>
      </c>
      <c r="M6025" s="2">
        <v>37645</v>
      </c>
      <c r="N6025">
        <v>169.3</v>
      </c>
      <c r="O6025" s="2">
        <v>37645</v>
      </c>
      <c r="P6025">
        <v>2.0720000000000001E-3</v>
      </c>
      <c r="Q6025" s="2">
        <v>37645</v>
      </c>
      <c r="R6025">
        <v>3.1800000000000002E-2</v>
      </c>
      <c r="S6025" s="2">
        <v>37645</v>
      </c>
      <c r="T6025">
        <v>33.32</v>
      </c>
      <c r="U6025" s="2">
        <v>37645</v>
      </c>
      <c r="V6025">
        <v>0.94699999999999995</v>
      </c>
      <c r="W6025" s="2">
        <v>37645</v>
      </c>
      <c r="X6025">
        <v>5.51</v>
      </c>
      <c r="Y6025" s="2">
        <v>37645</v>
      </c>
      <c r="Z6025">
        <v>5.0330000000000001E-3</v>
      </c>
      <c r="AA6025" s="2">
        <v>37645</v>
      </c>
      <c r="AB6025">
        <v>6.7600000000000004E-3</v>
      </c>
      <c r="AC6025" s="2">
        <v>37645</v>
      </c>
      <c r="AD6025">
        <v>2187</v>
      </c>
      <c r="AE6025" s="2">
        <v>37645</v>
      </c>
      <c r="AF6025">
        <v>236</v>
      </c>
      <c r="AG6025" s="2">
        <v>37644</v>
      </c>
      <c r="AH6025">
        <v>660</v>
      </c>
      <c r="AI6025" s="2">
        <v>37645</v>
      </c>
      <c r="AJ6025">
        <v>7.9349999999999993E-3</v>
      </c>
      <c r="AK6025" s="2">
        <v>37645</v>
      </c>
      <c r="AL6025">
        <v>4.33</v>
      </c>
      <c r="AM6025" s="2">
        <v>37645</v>
      </c>
      <c r="AN6025">
        <v>2.0424999999999999E-2</v>
      </c>
    </row>
    <row r="6026" spans="1:40" x14ac:dyDescent="0.2">
      <c r="A6026" s="2">
        <v>37643</v>
      </c>
      <c r="B6026">
        <v>1676.93608795457</v>
      </c>
      <c r="C6026" s="2">
        <v>37648</v>
      </c>
      <c r="D6026">
        <v>0.75900000000000001</v>
      </c>
      <c r="E6026" s="2">
        <v>37648</v>
      </c>
      <c r="F6026">
        <v>29.87</v>
      </c>
      <c r="G6026" s="2">
        <v>37645</v>
      </c>
      <c r="H6026">
        <v>261.5</v>
      </c>
      <c r="I6026" s="2">
        <v>37648</v>
      </c>
      <c r="J6026">
        <v>2.3474999999999999E-2</v>
      </c>
      <c r="K6026" s="2">
        <v>37648</v>
      </c>
      <c r="L6026">
        <v>5.6750000000000002E-2</v>
      </c>
      <c r="M6026" s="2">
        <v>37648</v>
      </c>
      <c r="N6026">
        <v>169</v>
      </c>
      <c r="O6026" s="2">
        <v>37648</v>
      </c>
      <c r="P6026">
        <v>2.0609999999999999E-3</v>
      </c>
      <c r="Q6026" s="2">
        <v>37648</v>
      </c>
      <c r="R6026">
        <v>3.1E-2</v>
      </c>
      <c r="S6026" s="2">
        <v>37648</v>
      </c>
      <c r="T6026">
        <v>32.25</v>
      </c>
      <c r="U6026" s="2">
        <v>37648</v>
      </c>
      <c r="V6026">
        <v>0.93200000000000005</v>
      </c>
      <c r="W6026" s="2">
        <v>37648</v>
      </c>
      <c r="X6026">
        <v>5.38</v>
      </c>
      <c r="Y6026" s="2">
        <v>37648</v>
      </c>
      <c r="Z6026">
        <v>5.0600000000000003E-3</v>
      </c>
      <c r="AA6026" s="2">
        <v>37648</v>
      </c>
      <c r="AB6026">
        <v>6.5750000000000001E-3</v>
      </c>
      <c r="AC6026" s="2">
        <v>37648</v>
      </c>
      <c r="AD6026">
        <v>2250</v>
      </c>
      <c r="AE6026" s="2">
        <v>37648</v>
      </c>
      <c r="AF6026">
        <v>241.7</v>
      </c>
      <c r="AG6026" s="2">
        <v>37648</v>
      </c>
      <c r="AH6026">
        <v>650</v>
      </c>
      <c r="AI6026" s="2">
        <v>37648</v>
      </c>
      <c r="AJ6026">
        <v>7.9349999999999993E-3</v>
      </c>
      <c r="AK6026" s="2">
        <v>37648</v>
      </c>
      <c r="AL6026">
        <v>4.37</v>
      </c>
      <c r="AM6026" s="2">
        <v>37648</v>
      </c>
      <c r="AN6026">
        <v>2.0424999999999999E-2</v>
      </c>
    </row>
    <row r="6027" spans="1:40" x14ac:dyDescent="0.2">
      <c r="A6027" s="2">
        <v>37644</v>
      </c>
      <c r="B6027">
        <v>1680.5605895855999</v>
      </c>
      <c r="C6027" s="2">
        <v>37649</v>
      </c>
      <c r="D6027">
        <v>0.75349999999999995</v>
      </c>
      <c r="E6027" s="2">
        <v>37649</v>
      </c>
      <c r="F6027">
        <v>30.24</v>
      </c>
      <c r="G6027" s="2">
        <v>37648</v>
      </c>
      <c r="H6027">
        <v>263.75</v>
      </c>
      <c r="I6027" s="2">
        <v>37649</v>
      </c>
      <c r="J6027">
        <v>2.3824999999999999E-2</v>
      </c>
      <c r="K6027" s="2">
        <v>37649</v>
      </c>
      <c r="L6027">
        <v>5.7299999999999997E-2</v>
      </c>
      <c r="M6027" s="2">
        <v>37649</v>
      </c>
      <c r="N6027">
        <v>172.4</v>
      </c>
      <c r="O6027" s="2">
        <v>37649</v>
      </c>
      <c r="P6027">
        <v>2.0609999999999999E-3</v>
      </c>
      <c r="Q6027" s="2">
        <v>37649</v>
      </c>
      <c r="R6027">
        <v>3.1649999999999998E-2</v>
      </c>
      <c r="S6027" s="2">
        <v>37649</v>
      </c>
      <c r="T6027">
        <v>32.65</v>
      </c>
      <c r="U6027" s="2">
        <v>37649</v>
      </c>
      <c r="V6027">
        <v>0.92800000000000005</v>
      </c>
      <c r="W6027" s="2">
        <v>37649</v>
      </c>
      <c r="X6027">
        <v>5.42</v>
      </c>
      <c r="Y6027" s="2">
        <v>37649</v>
      </c>
      <c r="Z6027">
        <v>5.0350000000000004E-3</v>
      </c>
      <c r="AA6027" s="2">
        <v>37649</v>
      </c>
      <c r="AB6027">
        <v>6.5100000000000002E-3</v>
      </c>
      <c r="AC6027" s="2">
        <v>37649</v>
      </c>
      <c r="AD6027">
        <v>2301</v>
      </c>
      <c r="AE6027" s="2">
        <v>37649</v>
      </c>
      <c r="AF6027">
        <v>243.5</v>
      </c>
      <c r="AG6027" s="2">
        <v>37648</v>
      </c>
      <c r="AH6027">
        <v>650</v>
      </c>
      <c r="AI6027" s="2">
        <v>37649</v>
      </c>
      <c r="AJ6027">
        <v>7.9775000000000002E-3</v>
      </c>
      <c r="AK6027" s="2">
        <v>37649</v>
      </c>
      <c r="AL6027">
        <v>4.3650000000000002</v>
      </c>
      <c r="AM6027" s="2">
        <v>37649</v>
      </c>
      <c r="AN6027">
        <v>2.06E-2</v>
      </c>
    </row>
    <row r="6028" spans="1:40" x14ac:dyDescent="0.2">
      <c r="A6028" s="2">
        <v>37645</v>
      </c>
      <c r="B6028">
        <v>1684.22578774406</v>
      </c>
      <c r="C6028" s="2">
        <v>37650</v>
      </c>
      <c r="D6028">
        <v>0.76249999999999996</v>
      </c>
      <c r="E6028" s="2">
        <v>37650</v>
      </c>
      <c r="F6028">
        <v>31</v>
      </c>
      <c r="G6028" s="2">
        <v>37649</v>
      </c>
      <c r="H6028">
        <v>265.5</v>
      </c>
      <c r="I6028" s="2">
        <v>37650</v>
      </c>
      <c r="J6028">
        <v>2.3525000000000001E-2</v>
      </c>
      <c r="K6028" s="2">
        <v>37650</v>
      </c>
      <c r="L6028">
        <v>5.6050000000000003E-2</v>
      </c>
      <c r="M6028" s="2">
        <v>37650</v>
      </c>
      <c r="N6028">
        <v>168.6</v>
      </c>
      <c r="O6028" s="2">
        <v>37650</v>
      </c>
      <c r="P6028">
        <v>2.0100000000000001E-3</v>
      </c>
      <c r="Q6028" s="2">
        <v>37650</v>
      </c>
      <c r="R6028">
        <v>3.125E-2</v>
      </c>
      <c r="S6028" s="2">
        <v>37650</v>
      </c>
      <c r="T6028">
        <v>33.6</v>
      </c>
      <c r="U6028" s="2">
        <v>37650</v>
      </c>
      <c r="V6028">
        <v>0.96799999999999997</v>
      </c>
      <c r="W6028" s="2">
        <v>37650</v>
      </c>
      <c r="X6028">
        <v>5.61</v>
      </c>
      <c r="Y6028" s="2">
        <v>37650</v>
      </c>
      <c r="Z6028">
        <v>5.1000000000000004E-3</v>
      </c>
      <c r="AA6028" s="2">
        <v>37650</v>
      </c>
      <c r="AB6028">
        <v>6.3749999999999996E-3</v>
      </c>
      <c r="AC6028" s="2">
        <v>37650</v>
      </c>
      <c r="AD6028">
        <v>2340</v>
      </c>
      <c r="AE6028" s="2">
        <v>37650</v>
      </c>
      <c r="AF6028">
        <v>245.5</v>
      </c>
      <c r="AG6028" s="2">
        <v>37650</v>
      </c>
      <c r="AH6028">
        <v>647</v>
      </c>
      <c r="AI6028" s="2">
        <v>37650</v>
      </c>
      <c r="AJ6028">
        <v>8.1250000000000003E-3</v>
      </c>
      <c r="AK6028" s="2">
        <v>37650</v>
      </c>
      <c r="AL6028">
        <v>4.2699999999999996</v>
      </c>
      <c r="AM6028" s="2">
        <v>37650</v>
      </c>
      <c r="AN6028">
        <v>1.9900000000000001E-2</v>
      </c>
    </row>
    <row r="6029" spans="1:40" x14ac:dyDescent="0.2">
      <c r="A6029" s="2">
        <v>37648</v>
      </c>
      <c r="B6029">
        <v>1679.39300212643</v>
      </c>
      <c r="C6029" s="2">
        <v>37651</v>
      </c>
      <c r="D6029">
        <v>0.78700000000000003</v>
      </c>
      <c r="E6029" s="2">
        <v>37651</v>
      </c>
      <c r="F6029">
        <v>31.24</v>
      </c>
      <c r="G6029" s="2">
        <v>37650</v>
      </c>
      <c r="H6029">
        <v>272.75</v>
      </c>
      <c r="I6029" s="2">
        <v>37651</v>
      </c>
      <c r="J6029">
        <v>2.3725E-2</v>
      </c>
      <c r="K6029" s="2">
        <v>37651</v>
      </c>
      <c r="L6029">
        <v>5.6825000000000001E-2</v>
      </c>
      <c r="M6029" s="2">
        <v>37651</v>
      </c>
      <c r="N6029">
        <v>172.7</v>
      </c>
      <c r="O6029" s="2">
        <v>37651</v>
      </c>
      <c r="P6029">
        <v>2.0349999999999999E-3</v>
      </c>
      <c r="Q6029" s="2">
        <v>37651</v>
      </c>
      <c r="R6029">
        <v>3.1550000000000002E-2</v>
      </c>
      <c r="S6029" s="2">
        <v>37651</v>
      </c>
      <c r="T6029">
        <v>33.799999999999997</v>
      </c>
      <c r="U6029" s="2">
        <v>37651</v>
      </c>
      <c r="V6029">
        <v>0.97499999999999998</v>
      </c>
      <c r="W6029" s="2">
        <v>37651</v>
      </c>
      <c r="X6029">
        <v>5.5750000000000002</v>
      </c>
      <c r="Y6029" s="2">
        <v>37651</v>
      </c>
      <c r="Z6029">
        <v>5.1450000000000003E-3</v>
      </c>
      <c r="AA6029" s="2">
        <v>37651</v>
      </c>
      <c r="AB6029">
        <v>6.3699999999999998E-3</v>
      </c>
      <c r="AC6029" s="2">
        <v>37651</v>
      </c>
      <c r="AD6029">
        <v>2378</v>
      </c>
      <c r="AE6029" s="2">
        <v>37651</v>
      </c>
      <c r="AF6029">
        <v>238.1</v>
      </c>
      <c r="AG6029" s="2">
        <v>37651</v>
      </c>
      <c r="AH6029">
        <v>647.5</v>
      </c>
      <c r="AI6029" s="2">
        <v>37651</v>
      </c>
      <c r="AJ6029">
        <v>8.2050000000000005E-3</v>
      </c>
      <c r="AK6029" s="2">
        <v>37651</v>
      </c>
      <c r="AL6029">
        <v>4.3499999999999996</v>
      </c>
      <c r="AM6029" s="2">
        <v>37651</v>
      </c>
      <c r="AN6029">
        <v>2.0225E-2</v>
      </c>
    </row>
    <row r="6030" spans="1:40" x14ac:dyDescent="0.2">
      <c r="A6030" s="2">
        <v>37649</v>
      </c>
      <c r="B6030">
        <v>1684.24613674532</v>
      </c>
      <c r="C6030" s="2">
        <v>37652</v>
      </c>
      <c r="D6030">
        <v>0.79100000000000004</v>
      </c>
      <c r="E6030" s="2">
        <v>37652</v>
      </c>
      <c r="F6030">
        <v>31.06</v>
      </c>
      <c r="G6030" s="2">
        <v>37651</v>
      </c>
      <c r="H6030">
        <v>276.5</v>
      </c>
      <c r="I6030" s="2">
        <v>37652</v>
      </c>
      <c r="J6030">
        <v>2.385E-2</v>
      </c>
      <c r="K6030" s="2">
        <v>37652</v>
      </c>
      <c r="L6030">
        <v>5.6300000000000003E-2</v>
      </c>
      <c r="M6030" s="2">
        <v>37652</v>
      </c>
      <c r="N6030">
        <v>171.8</v>
      </c>
      <c r="O6030" s="2">
        <v>37652</v>
      </c>
      <c r="P6030">
        <v>2.0330000000000001E-3</v>
      </c>
      <c r="Q6030" s="2">
        <v>37652</v>
      </c>
      <c r="R6030">
        <v>3.2199999999999999E-2</v>
      </c>
      <c r="S6030" s="2">
        <v>37652</v>
      </c>
      <c r="T6030">
        <v>33.4</v>
      </c>
      <c r="U6030" s="2">
        <v>37652</v>
      </c>
      <c r="V6030">
        <v>0.94799999999999995</v>
      </c>
      <c r="W6030" s="2">
        <v>37652</v>
      </c>
      <c r="X6030">
        <v>5.5949999999999998</v>
      </c>
      <c r="Y6030" s="2">
        <v>37652</v>
      </c>
      <c r="Z6030">
        <v>5.2389999999999997E-3</v>
      </c>
      <c r="AA6030" s="2">
        <v>37652</v>
      </c>
      <c r="AB6030">
        <v>6.5199999999999998E-3</v>
      </c>
      <c r="AC6030" s="2">
        <v>37652</v>
      </c>
      <c r="AD6030">
        <v>2404</v>
      </c>
      <c r="AE6030" s="2">
        <v>37652</v>
      </c>
      <c r="AF6030">
        <v>238.5</v>
      </c>
      <c r="AG6030" s="2">
        <v>37652</v>
      </c>
      <c r="AH6030">
        <v>658</v>
      </c>
      <c r="AI6030" s="2">
        <v>37652</v>
      </c>
      <c r="AJ6030">
        <v>8.2550000000000002E-3</v>
      </c>
      <c r="AK6030" s="2">
        <v>37652</v>
      </c>
      <c r="AL6030">
        <v>4.42</v>
      </c>
      <c r="AM6030" s="2">
        <v>37652</v>
      </c>
      <c r="AN6030">
        <v>2.0025000000000001E-2</v>
      </c>
    </row>
    <row r="6031" spans="1:40" x14ac:dyDescent="0.2">
      <c r="A6031" s="2">
        <v>37650</v>
      </c>
      <c r="B6031">
        <v>1686.6625587492599</v>
      </c>
      <c r="C6031" s="2">
        <v>37655</v>
      </c>
      <c r="D6031">
        <v>0.78649999999999998</v>
      </c>
      <c r="E6031" s="2">
        <v>37655</v>
      </c>
      <c r="F6031">
        <v>30.29</v>
      </c>
      <c r="G6031" s="2">
        <v>37652</v>
      </c>
      <c r="H6031">
        <v>277.75</v>
      </c>
      <c r="I6031" s="2">
        <v>37655</v>
      </c>
      <c r="J6031">
        <v>2.3650000000000001E-2</v>
      </c>
      <c r="K6031" s="2">
        <v>37655</v>
      </c>
      <c r="L6031">
        <v>5.6849999999999998E-2</v>
      </c>
      <c r="M6031" s="2">
        <v>37655</v>
      </c>
      <c r="N6031">
        <v>170.5</v>
      </c>
      <c r="O6031" s="2">
        <v>37655</v>
      </c>
      <c r="P6031">
        <v>2.0899999999999998E-3</v>
      </c>
      <c r="Q6031" s="2">
        <v>37655</v>
      </c>
      <c r="R6031">
        <v>3.2300000000000002E-2</v>
      </c>
      <c r="S6031" s="2">
        <v>37655</v>
      </c>
      <c r="T6031">
        <v>32.72</v>
      </c>
      <c r="U6031" s="2">
        <v>37655</v>
      </c>
      <c r="V6031">
        <v>0.91649999999999998</v>
      </c>
      <c r="W6031" s="2">
        <v>37655</v>
      </c>
      <c r="X6031">
        <v>5.76</v>
      </c>
      <c r="Y6031" s="2">
        <v>37655</v>
      </c>
      <c r="Z6031">
        <v>5.2199999999999998E-3</v>
      </c>
      <c r="AA6031" s="2">
        <v>37655</v>
      </c>
      <c r="AB6031">
        <v>6.6100000000000004E-3</v>
      </c>
      <c r="AC6031" s="2">
        <v>37655</v>
      </c>
      <c r="AD6031">
        <v>2379</v>
      </c>
      <c r="AE6031" s="2">
        <v>37655</v>
      </c>
      <c r="AF6031">
        <v>240.6</v>
      </c>
      <c r="AG6031" s="2">
        <v>37655</v>
      </c>
      <c r="AH6031">
        <v>683</v>
      </c>
      <c r="AI6031" s="2">
        <v>37655</v>
      </c>
      <c r="AJ6031">
        <v>8.2699999999999996E-3</v>
      </c>
      <c r="AK6031" s="2">
        <v>37655</v>
      </c>
      <c r="AL6031">
        <v>4.43</v>
      </c>
      <c r="AM6031" s="2">
        <v>37655</v>
      </c>
      <c r="AN6031">
        <v>2.0049999999999998E-2</v>
      </c>
    </row>
    <row r="6032" spans="1:40" x14ac:dyDescent="0.2">
      <c r="A6032" s="2">
        <v>37650</v>
      </c>
      <c r="B6032">
        <v>1686.6625587492599</v>
      </c>
      <c r="C6032" s="2">
        <v>37656</v>
      </c>
      <c r="D6032">
        <v>0.77800000000000002</v>
      </c>
      <c r="E6032" s="2">
        <v>37656</v>
      </c>
      <c r="F6032">
        <v>31.08</v>
      </c>
      <c r="G6032" s="2">
        <v>37655</v>
      </c>
      <c r="H6032">
        <v>274.5</v>
      </c>
      <c r="I6032" s="2">
        <v>37656</v>
      </c>
      <c r="J6032">
        <v>2.3775000000000001E-2</v>
      </c>
      <c r="K6032" s="2">
        <v>37656</v>
      </c>
      <c r="L6032">
        <v>5.7099999999999998E-2</v>
      </c>
      <c r="M6032" s="2">
        <v>37656</v>
      </c>
      <c r="N6032">
        <v>171.4</v>
      </c>
      <c r="O6032" s="2">
        <v>37656</v>
      </c>
      <c r="P6032">
        <v>2.0950000000000001E-3</v>
      </c>
      <c r="Q6032" s="2">
        <v>37656</v>
      </c>
      <c r="R6032">
        <v>3.245E-2</v>
      </c>
      <c r="S6032" s="2">
        <v>37656</v>
      </c>
      <c r="T6032">
        <v>33.549999999999997</v>
      </c>
      <c r="U6032" s="2">
        <v>37656</v>
      </c>
      <c r="V6032">
        <v>0.96</v>
      </c>
      <c r="W6032" s="2">
        <v>37656</v>
      </c>
      <c r="X6032">
        <v>5.75</v>
      </c>
      <c r="Y6032" s="2">
        <v>37656</v>
      </c>
      <c r="Z6032">
        <v>5.195E-3</v>
      </c>
      <c r="AA6032" s="2">
        <v>37656</v>
      </c>
      <c r="AB6032">
        <v>6.515E-3</v>
      </c>
      <c r="AC6032" s="2">
        <v>37656</v>
      </c>
      <c r="AD6032">
        <v>2401</v>
      </c>
      <c r="AE6032" s="2">
        <v>37656</v>
      </c>
      <c r="AF6032">
        <v>237</v>
      </c>
      <c r="AG6032" s="2">
        <v>37656</v>
      </c>
      <c r="AH6032">
        <v>676</v>
      </c>
      <c r="AI6032" s="2">
        <v>37656</v>
      </c>
      <c r="AJ6032">
        <v>8.2000000000000007E-3</v>
      </c>
      <c r="AK6032" s="2">
        <v>37656</v>
      </c>
      <c r="AL6032">
        <v>4.51</v>
      </c>
      <c r="AM6032" s="2">
        <v>37656</v>
      </c>
      <c r="AN6032">
        <v>2.0025000000000001E-2</v>
      </c>
    </row>
    <row r="6033" spans="1:40" x14ac:dyDescent="0.2">
      <c r="A6033" s="2">
        <v>37650</v>
      </c>
      <c r="B6033">
        <v>1686.6625587492599</v>
      </c>
      <c r="C6033" s="2">
        <v>37657</v>
      </c>
      <c r="D6033">
        <v>0.77400000000000002</v>
      </c>
      <c r="E6033" s="2">
        <v>37657</v>
      </c>
      <c r="F6033">
        <v>31.36</v>
      </c>
      <c r="G6033" s="2">
        <v>37656</v>
      </c>
      <c r="H6033">
        <v>277.75</v>
      </c>
      <c r="I6033" s="2">
        <v>37657</v>
      </c>
      <c r="J6033">
        <v>2.3699999999999999E-2</v>
      </c>
      <c r="K6033" s="2">
        <v>37657</v>
      </c>
      <c r="L6033">
        <v>5.6399999999999999E-2</v>
      </c>
      <c r="M6033" s="2">
        <v>37657</v>
      </c>
      <c r="N6033">
        <v>169.8</v>
      </c>
      <c r="O6033" s="2">
        <v>37657</v>
      </c>
      <c r="P6033">
        <v>2.0579999999999999E-3</v>
      </c>
      <c r="Q6033" s="2">
        <v>37657</v>
      </c>
      <c r="R6033">
        <v>3.2349999999999997E-2</v>
      </c>
      <c r="S6033" s="2">
        <v>37657</v>
      </c>
      <c r="T6033">
        <v>33.9</v>
      </c>
      <c r="U6033" s="2">
        <v>37657</v>
      </c>
      <c r="V6033">
        <v>0.99299999999999999</v>
      </c>
      <c r="W6033" s="2">
        <v>37657</v>
      </c>
      <c r="X6033">
        <v>5.6349999999999998</v>
      </c>
      <c r="Y6033" s="2">
        <v>37657</v>
      </c>
      <c r="Z6033">
        <v>5.1900000000000002E-3</v>
      </c>
      <c r="AA6033" s="2">
        <v>37657</v>
      </c>
      <c r="AB6033">
        <v>6.4250000000000002E-3</v>
      </c>
      <c r="AC6033" s="2">
        <v>37657</v>
      </c>
      <c r="AD6033">
        <v>2379</v>
      </c>
      <c r="AE6033" s="2">
        <v>37657</v>
      </c>
      <c r="AF6033">
        <v>239</v>
      </c>
      <c r="AG6033" s="2">
        <v>37657</v>
      </c>
      <c r="AH6033">
        <v>674</v>
      </c>
      <c r="AI6033" s="2">
        <v>37657</v>
      </c>
      <c r="AJ6033">
        <v>8.1574999999999998E-3</v>
      </c>
      <c r="AK6033" s="2">
        <v>37657</v>
      </c>
      <c r="AL6033">
        <v>4.58</v>
      </c>
      <c r="AM6033" s="2">
        <v>37657</v>
      </c>
      <c r="AN6033">
        <v>2.0125000000000001E-2</v>
      </c>
    </row>
    <row r="6034" spans="1:40" x14ac:dyDescent="0.2">
      <c r="A6034" s="2">
        <v>37650</v>
      </c>
      <c r="B6034">
        <v>1686.6625587492599</v>
      </c>
      <c r="C6034" s="2">
        <v>37658</v>
      </c>
      <c r="D6034">
        <v>0.76300000000000001</v>
      </c>
      <c r="E6034" s="2">
        <v>37658</v>
      </c>
      <c r="F6034">
        <v>31.45</v>
      </c>
      <c r="G6034" s="2">
        <v>37657</v>
      </c>
      <c r="H6034">
        <v>286</v>
      </c>
      <c r="I6034" s="2">
        <v>37658</v>
      </c>
      <c r="J6034">
        <v>2.3875E-2</v>
      </c>
      <c r="K6034" s="2">
        <v>37658</v>
      </c>
      <c r="L6034">
        <v>5.62E-2</v>
      </c>
      <c r="M6034" s="2">
        <v>37658</v>
      </c>
      <c r="N6034">
        <v>168.4</v>
      </c>
      <c r="O6034" s="2">
        <v>37658</v>
      </c>
      <c r="P6034">
        <v>2.0400000000000001E-3</v>
      </c>
      <c r="Q6034" s="2">
        <v>37658</v>
      </c>
      <c r="R6034">
        <v>3.2750000000000001E-2</v>
      </c>
      <c r="S6034" s="2">
        <v>37658</v>
      </c>
      <c r="T6034">
        <v>34.119999999999997</v>
      </c>
      <c r="U6034" s="2">
        <v>37658</v>
      </c>
      <c r="V6034">
        <v>1.024</v>
      </c>
      <c r="W6034" s="2">
        <v>37658</v>
      </c>
      <c r="X6034">
        <v>5.82</v>
      </c>
      <c r="Y6034" s="2">
        <v>37658</v>
      </c>
      <c r="Z6034">
        <v>5.1679999999999999E-3</v>
      </c>
      <c r="AA6034" s="2">
        <v>37658</v>
      </c>
      <c r="AB6034">
        <v>6.5649999999999997E-3</v>
      </c>
      <c r="AC6034" s="2">
        <v>37658</v>
      </c>
      <c r="AD6034">
        <v>2301</v>
      </c>
      <c r="AE6034" s="2">
        <v>37658</v>
      </c>
      <c r="AF6034">
        <v>242.7</v>
      </c>
      <c r="AG6034" s="2">
        <v>37658</v>
      </c>
      <c r="AH6034">
        <v>667</v>
      </c>
      <c r="AI6034" s="2">
        <v>37658</v>
      </c>
      <c r="AJ6034">
        <v>8.0549999999999997E-3</v>
      </c>
      <c r="AK6034" s="2">
        <v>37658</v>
      </c>
      <c r="AL6034">
        <v>4.55</v>
      </c>
      <c r="AM6034" s="2">
        <v>37658</v>
      </c>
      <c r="AN6034">
        <v>2.0424999999999999E-2</v>
      </c>
    </row>
    <row r="6035" spans="1:40" x14ac:dyDescent="0.2">
      <c r="A6035" s="2">
        <v>37650</v>
      </c>
      <c r="B6035">
        <v>1686.6625587492599</v>
      </c>
      <c r="C6035" s="2">
        <v>37659</v>
      </c>
      <c r="D6035">
        <v>0.76200000000000001</v>
      </c>
      <c r="E6035" s="2">
        <v>37659</v>
      </c>
      <c r="F6035">
        <v>32.340000000000003</v>
      </c>
      <c r="G6035" s="2">
        <v>37658</v>
      </c>
      <c r="H6035">
        <v>296.75</v>
      </c>
      <c r="I6035" s="2">
        <v>37659</v>
      </c>
      <c r="J6035">
        <v>2.3949999999999999E-2</v>
      </c>
      <c r="K6035" s="2">
        <v>37659</v>
      </c>
      <c r="L6035">
        <v>5.5500000000000001E-2</v>
      </c>
      <c r="M6035" s="2">
        <v>37659</v>
      </c>
      <c r="N6035">
        <v>166.9</v>
      </c>
      <c r="O6035" s="2">
        <v>37659</v>
      </c>
      <c r="P6035">
        <v>2.0270000000000002E-3</v>
      </c>
      <c r="Q6035" s="2">
        <v>37659</v>
      </c>
      <c r="R6035">
        <v>3.32E-2</v>
      </c>
      <c r="S6035" s="2">
        <v>37659</v>
      </c>
      <c r="T6035">
        <v>35</v>
      </c>
      <c r="U6035" s="2">
        <v>37659</v>
      </c>
      <c r="V6035">
        <v>1.0920000000000001</v>
      </c>
      <c r="W6035" s="2">
        <v>37659</v>
      </c>
      <c r="X6035">
        <v>6.0350000000000001</v>
      </c>
      <c r="Y6035" s="2">
        <v>37659</v>
      </c>
      <c r="Z6035">
        <v>5.0099999999999997E-3</v>
      </c>
      <c r="AA6035" s="2">
        <v>37659</v>
      </c>
      <c r="AB6035">
        <v>6.5849999999999997E-3</v>
      </c>
      <c r="AC6035" s="2">
        <v>37659</v>
      </c>
      <c r="AD6035">
        <v>2378</v>
      </c>
      <c r="AE6035" s="2">
        <v>37659</v>
      </c>
      <c r="AF6035">
        <v>241</v>
      </c>
      <c r="AG6035" s="2">
        <v>37659</v>
      </c>
      <c r="AH6035">
        <v>672</v>
      </c>
      <c r="AI6035" s="2">
        <v>37659</v>
      </c>
      <c r="AJ6035">
        <v>8.0549999999999997E-3</v>
      </c>
      <c r="AK6035" s="2">
        <v>37659</v>
      </c>
      <c r="AL6035">
        <v>4.6399999999999997</v>
      </c>
      <c r="AM6035" s="2">
        <v>37659</v>
      </c>
      <c r="AN6035">
        <v>2.0449999999999999E-2</v>
      </c>
    </row>
    <row r="6036" spans="1:40" x14ac:dyDescent="0.2">
      <c r="A6036" s="2">
        <v>37650</v>
      </c>
      <c r="B6036">
        <v>1686.6625587492599</v>
      </c>
      <c r="C6036" s="2">
        <v>37662</v>
      </c>
      <c r="D6036">
        <v>0.77449999999999997</v>
      </c>
      <c r="E6036" s="2">
        <v>37662</v>
      </c>
      <c r="F6036">
        <v>31.68</v>
      </c>
      <c r="G6036" s="2">
        <v>37659</v>
      </c>
      <c r="H6036">
        <v>317</v>
      </c>
      <c r="I6036" s="2">
        <v>37662</v>
      </c>
      <c r="J6036">
        <v>2.4125000000000001E-2</v>
      </c>
      <c r="K6036" s="2">
        <v>37662</v>
      </c>
      <c r="L6036">
        <v>5.6425000000000003E-2</v>
      </c>
      <c r="M6036" s="2">
        <v>37662</v>
      </c>
      <c r="N6036">
        <v>170.8</v>
      </c>
      <c r="O6036" s="2">
        <v>37662</v>
      </c>
      <c r="P6036">
        <v>2.032E-3</v>
      </c>
      <c r="Q6036" s="2">
        <v>37662</v>
      </c>
      <c r="R6036">
        <v>3.3375000000000002E-2</v>
      </c>
      <c r="S6036" s="2">
        <v>37662</v>
      </c>
      <c r="T6036">
        <v>34.450000000000003</v>
      </c>
      <c r="U6036" s="2">
        <v>37662</v>
      </c>
      <c r="V6036">
        <v>1.042</v>
      </c>
      <c r="W6036" s="2">
        <v>37662</v>
      </c>
      <c r="X6036">
        <v>5.84</v>
      </c>
      <c r="Y6036" s="2">
        <v>37662</v>
      </c>
      <c r="Z6036">
        <v>5.0699999999999999E-3</v>
      </c>
      <c r="AA6036" s="2">
        <v>37662</v>
      </c>
      <c r="AB6036">
        <v>6.6699999999999997E-3</v>
      </c>
      <c r="AC6036" s="2">
        <v>37662</v>
      </c>
      <c r="AD6036">
        <v>2325</v>
      </c>
      <c r="AE6036" s="2">
        <v>37662</v>
      </c>
      <c r="AF6036">
        <v>242.2</v>
      </c>
      <c r="AG6036" s="2">
        <v>37662</v>
      </c>
      <c r="AH6036">
        <v>666.5</v>
      </c>
      <c r="AI6036" s="2">
        <v>37662</v>
      </c>
      <c r="AJ6036">
        <v>8.1049999999999994E-3</v>
      </c>
      <c r="AK6036" s="2">
        <v>37662</v>
      </c>
      <c r="AL6036">
        <v>4.5</v>
      </c>
      <c r="AM6036" s="2">
        <v>37662</v>
      </c>
      <c r="AN6036">
        <v>2.1149999999999999E-2</v>
      </c>
    </row>
    <row r="6037" spans="1:40" x14ac:dyDescent="0.2">
      <c r="A6037" s="2">
        <v>37650</v>
      </c>
      <c r="B6037">
        <v>1686.6625587492599</v>
      </c>
      <c r="C6037" s="2">
        <v>37663</v>
      </c>
      <c r="D6037">
        <v>0.77400000000000002</v>
      </c>
      <c r="E6037" s="2">
        <v>37663</v>
      </c>
      <c r="F6037">
        <v>32.36</v>
      </c>
      <c r="G6037" s="2">
        <v>37662</v>
      </c>
      <c r="H6037">
        <v>318</v>
      </c>
      <c r="I6037" s="2">
        <v>37663</v>
      </c>
      <c r="J6037">
        <v>2.4125000000000001E-2</v>
      </c>
      <c r="K6037" s="2">
        <v>37663</v>
      </c>
      <c r="L6037">
        <v>5.7149999999999999E-2</v>
      </c>
      <c r="M6037" s="2">
        <v>37663</v>
      </c>
      <c r="N6037">
        <v>174.5</v>
      </c>
      <c r="O6037" s="2">
        <v>37663</v>
      </c>
      <c r="P6037">
        <v>2.0179999999999998E-3</v>
      </c>
      <c r="Q6037" s="2">
        <v>37663</v>
      </c>
      <c r="R6037">
        <v>3.3099999999999997E-2</v>
      </c>
      <c r="S6037" s="2">
        <v>37663</v>
      </c>
      <c r="T6037">
        <v>35.35</v>
      </c>
      <c r="U6037" s="2">
        <v>37663</v>
      </c>
      <c r="V6037">
        <v>1.054</v>
      </c>
      <c r="W6037" s="2">
        <v>37663</v>
      </c>
      <c r="X6037">
        <v>5.97</v>
      </c>
      <c r="Y6037" s="2">
        <v>37663</v>
      </c>
      <c r="Z6037">
        <v>5.3249999999999999E-3</v>
      </c>
      <c r="AA6037" s="2">
        <v>37663</v>
      </c>
      <c r="AB6037">
        <v>6.6E-3</v>
      </c>
      <c r="AC6037" s="2">
        <v>37663</v>
      </c>
      <c r="AD6037">
        <v>2291</v>
      </c>
      <c r="AE6037" s="2">
        <v>37663</v>
      </c>
      <c r="AF6037">
        <v>240.6</v>
      </c>
      <c r="AG6037" s="2">
        <v>37663</v>
      </c>
      <c r="AH6037">
        <v>669</v>
      </c>
      <c r="AI6037" s="2">
        <v>37663</v>
      </c>
      <c r="AJ6037">
        <v>8.0949999999999998E-3</v>
      </c>
      <c r="AK6037" s="2">
        <v>37663</v>
      </c>
      <c r="AL6037">
        <v>4.46</v>
      </c>
      <c r="AM6037" s="2">
        <v>37663</v>
      </c>
      <c r="AN6037">
        <v>2.1475000000000001E-2</v>
      </c>
    </row>
    <row r="6038" spans="1:40" x14ac:dyDescent="0.2">
      <c r="A6038" s="2">
        <v>37650</v>
      </c>
      <c r="B6038">
        <v>1686.6625587492599</v>
      </c>
      <c r="C6038" s="2">
        <v>37664</v>
      </c>
      <c r="D6038">
        <v>0.77049999999999996</v>
      </c>
      <c r="E6038" s="2">
        <v>37664</v>
      </c>
      <c r="F6038">
        <v>32.47</v>
      </c>
      <c r="G6038" s="2">
        <v>37663</v>
      </c>
      <c r="H6038">
        <v>310.75</v>
      </c>
      <c r="I6038" s="2">
        <v>37664</v>
      </c>
      <c r="J6038">
        <v>2.3900000000000001E-2</v>
      </c>
      <c r="K6038" s="2">
        <v>37664</v>
      </c>
      <c r="L6038">
        <v>5.6349999999999997E-2</v>
      </c>
      <c r="M6038" s="2">
        <v>37664</v>
      </c>
      <c r="N6038">
        <v>174.2</v>
      </c>
      <c r="O6038" s="2">
        <v>37664</v>
      </c>
      <c r="P6038">
        <v>1.9750000000000002E-3</v>
      </c>
      <c r="Q6038" s="2">
        <v>37664</v>
      </c>
      <c r="R6038">
        <v>3.2599999999999997E-2</v>
      </c>
      <c r="S6038" s="2">
        <v>37664</v>
      </c>
      <c r="T6038">
        <v>35.85</v>
      </c>
      <c r="U6038" s="2">
        <v>37664</v>
      </c>
      <c r="V6038">
        <v>1.028</v>
      </c>
      <c r="W6038" s="2">
        <v>37664</v>
      </c>
      <c r="X6038">
        <v>5.7750000000000004</v>
      </c>
      <c r="Y6038" s="2">
        <v>37664</v>
      </c>
      <c r="Z6038">
        <v>5.2350000000000001E-3</v>
      </c>
      <c r="AA6038" s="2">
        <v>37664</v>
      </c>
      <c r="AB6038">
        <v>6.4999999999999997E-3</v>
      </c>
      <c r="AC6038" s="2">
        <v>37664</v>
      </c>
      <c r="AD6038">
        <v>2325</v>
      </c>
      <c r="AE6038" s="2">
        <v>37664</v>
      </c>
      <c r="AF6038">
        <v>240</v>
      </c>
      <c r="AG6038" s="2">
        <v>37664</v>
      </c>
      <c r="AH6038">
        <v>675</v>
      </c>
      <c r="AI6038" s="2">
        <v>37664</v>
      </c>
      <c r="AJ6038">
        <v>7.9424999999999999E-3</v>
      </c>
      <c r="AK6038" s="2">
        <v>37664</v>
      </c>
      <c r="AL6038">
        <v>4.41</v>
      </c>
      <c r="AM6038" s="2">
        <v>37664</v>
      </c>
      <c r="AN6038">
        <v>2.095E-2</v>
      </c>
    </row>
    <row r="6039" spans="1:40" x14ac:dyDescent="0.2">
      <c r="A6039" s="2">
        <v>37662</v>
      </c>
      <c r="B6039">
        <v>1688.95654380051</v>
      </c>
      <c r="C6039" s="2">
        <v>37665</v>
      </c>
      <c r="D6039">
        <v>0.74950000000000006</v>
      </c>
      <c r="E6039" s="2">
        <v>37665</v>
      </c>
      <c r="F6039">
        <v>33.07</v>
      </c>
      <c r="G6039" s="2">
        <v>37664</v>
      </c>
      <c r="H6039">
        <v>317</v>
      </c>
      <c r="I6039" s="2">
        <v>37665</v>
      </c>
      <c r="J6039">
        <v>2.4E-2</v>
      </c>
      <c r="K6039" s="2">
        <v>37665</v>
      </c>
      <c r="L6039">
        <v>5.7099999999999998E-2</v>
      </c>
      <c r="M6039" s="2">
        <v>37665</v>
      </c>
      <c r="N6039">
        <v>177.3</v>
      </c>
      <c r="O6039" s="2">
        <v>37665</v>
      </c>
      <c r="P6039">
        <v>2.0040000000000001E-3</v>
      </c>
      <c r="Q6039" s="2">
        <v>37665</v>
      </c>
      <c r="R6039">
        <v>3.2599999999999997E-2</v>
      </c>
      <c r="S6039" s="2">
        <v>37665</v>
      </c>
      <c r="T6039">
        <v>36.299999999999997</v>
      </c>
      <c r="U6039" s="2">
        <v>37665</v>
      </c>
      <c r="V6039">
        <v>1.05</v>
      </c>
      <c r="W6039" s="2">
        <v>37665</v>
      </c>
      <c r="X6039">
        <v>5.73</v>
      </c>
      <c r="Y6039" s="2">
        <v>37665</v>
      </c>
      <c r="Z6039">
        <v>5.1700000000000001E-3</v>
      </c>
      <c r="AA6039" s="2">
        <v>37665</v>
      </c>
      <c r="AB6039">
        <v>6.1850000000000004E-3</v>
      </c>
      <c r="AC6039" s="2">
        <v>37665</v>
      </c>
      <c r="AD6039">
        <v>2295</v>
      </c>
      <c r="AE6039" s="2">
        <v>37665</v>
      </c>
      <c r="AF6039">
        <v>240</v>
      </c>
      <c r="AG6039" s="2">
        <v>37665</v>
      </c>
      <c r="AH6039">
        <v>676.5</v>
      </c>
      <c r="AI6039" s="2">
        <v>37665</v>
      </c>
      <c r="AJ6039">
        <v>7.8399999999999997E-3</v>
      </c>
      <c r="AK6039" s="2">
        <v>37665</v>
      </c>
      <c r="AL6039">
        <v>4.4800000000000004</v>
      </c>
      <c r="AM6039" s="2">
        <v>37665</v>
      </c>
      <c r="AN6039">
        <v>2.1100000000000001E-2</v>
      </c>
    </row>
    <row r="6040" spans="1:40" x14ac:dyDescent="0.2">
      <c r="A6040" s="2">
        <v>37663</v>
      </c>
      <c r="B6040">
        <v>1704.6209604349101</v>
      </c>
      <c r="C6040" s="2">
        <v>37666</v>
      </c>
      <c r="D6040">
        <v>0.75449999999999995</v>
      </c>
      <c r="E6040" s="2">
        <v>37666</v>
      </c>
      <c r="F6040">
        <v>32.53</v>
      </c>
      <c r="G6040" s="2">
        <v>37665</v>
      </c>
      <c r="H6040">
        <v>299.25</v>
      </c>
      <c r="I6040" s="2">
        <v>37666</v>
      </c>
      <c r="J6040">
        <v>2.4E-2</v>
      </c>
      <c r="K6040" s="2">
        <v>37666</v>
      </c>
      <c r="L6040">
        <v>5.7250000000000002E-2</v>
      </c>
      <c r="M6040" s="2">
        <v>37666</v>
      </c>
      <c r="N6040">
        <v>177.1</v>
      </c>
      <c r="O6040" s="2">
        <v>37666</v>
      </c>
      <c r="P6040">
        <v>2.0249999999999999E-3</v>
      </c>
      <c r="Q6040" s="2">
        <v>37666</v>
      </c>
      <c r="R6040">
        <v>3.3399999999999999E-2</v>
      </c>
      <c r="S6040" s="2">
        <v>37666</v>
      </c>
      <c r="T6040">
        <v>36.700000000000003</v>
      </c>
      <c r="U6040" s="2">
        <v>37666</v>
      </c>
      <c r="V6040">
        <v>1.0580000000000001</v>
      </c>
      <c r="W6040" s="2">
        <v>37666</v>
      </c>
      <c r="X6040">
        <v>5.84</v>
      </c>
      <c r="Y6040" s="2">
        <v>37666</v>
      </c>
      <c r="Z6040">
        <v>5.2100000000000002E-3</v>
      </c>
      <c r="AA6040" s="2">
        <v>37666</v>
      </c>
      <c r="AB6040">
        <v>6.28E-3</v>
      </c>
      <c r="AC6040" s="2">
        <v>37666</v>
      </c>
      <c r="AD6040">
        <v>2364</v>
      </c>
      <c r="AE6040" s="2">
        <v>37666</v>
      </c>
      <c r="AF6040">
        <v>237.7</v>
      </c>
      <c r="AG6040" s="2">
        <v>37666</v>
      </c>
      <c r="AH6040">
        <v>674</v>
      </c>
      <c r="AI6040" s="2">
        <v>37666</v>
      </c>
      <c r="AJ6040">
        <v>7.9299999999999995E-3</v>
      </c>
      <c r="AK6040" s="2">
        <v>37666</v>
      </c>
      <c r="AL6040">
        <v>4.42</v>
      </c>
      <c r="AM6040" s="2">
        <v>37666</v>
      </c>
      <c r="AN6040">
        <v>2.1125000000000001E-2</v>
      </c>
    </row>
    <row r="6041" spans="1:40" x14ac:dyDescent="0.2">
      <c r="A6041" s="2">
        <v>37664</v>
      </c>
      <c r="B6041">
        <v>1709.41203474395</v>
      </c>
      <c r="C6041" s="2">
        <v>37666</v>
      </c>
      <c r="D6041">
        <v>0.75449999999999995</v>
      </c>
      <c r="E6041" s="2">
        <v>37669</v>
      </c>
      <c r="F6041">
        <v>31.95</v>
      </c>
      <c r="G6041" s="2">
        <v>37666</v>
      </c>
      <c r="H6041">
        <v>297.75</v>
      </c>
      <c r="I6041" s="2">
        <v>37666</v>
      </c>
      <c r="J6041">
        <v>2.4E-2</v>
      </c>
      <c r="K6041" s="2">
        <v>37666</v>
      </c>
      <c r="L6041">
        <v>5.7250000000000002E-2</v>
      </c>
      <c r="M6041" s="2">
        <v>37666</v>
      </c>
      <c r="N6041">
        <v>177.1</v>
      </c>
      <c r="O6041" s="2">
        <v>37666</v>
      </c>
      <c r="P6041">
        <v>2.0249999999999999E-3</v>
      </c>
      <c r="Q6041" s="2">
        <v>37666</v>
      </c>
      <c r="R6041">
        <v>3.3399999999999999E-2</v>
      </c>
      <c r="S6041" s="2">
        <v>37666</v>
      </c>
      <c r="T6041">
        <v>36.700000000000003</v>
      </c>
      <c r="U6041" s="2">
        <v>37666</v>
      </c>
      <c r="V6041">
        <v>1.0580000000000001</v>
      </c>
      <c r="W6041" s="2">
        <v>37666</v>
      </c>
      <c r="X6041">
        <v>5.84</v>
      </c>
      <c r="Y6041" s="2">
        <v>37666</v>
      </c>
      <c r="Z6041">
        <v>5.2100000000000002E-3</v>
      </c>
      <c r="AA6041" s="2">
        <v>37666</v>
      </c>
      <c r="AB6041">
        <v>6.28E-3</v>
      </c>
      <c r="AC6041" s="2">
        <v>37666</v>
      </c>
      <c r="AD6041">
        <v>2364</v>
      </c>
      <c r="AE6041" s="2">
        <v>37669</v>
      </c>
      <c r="AF6041">
        <v>239.2</v>
      </c>
      <c r="AG6041" s="2">
        <v>37666</v>
      </c>
      <c r="AH6041">
        <v>674</v>
      </c>
      <c r="AI6041" s="2">
        <v>37666</v>
      </c>
      <c r="AJ6041">
        <v>7.9299999999999995E-3</v>
      </c>
      <c r="AK6041" s="2">
        <v>37666</v>
      </c>
      <c r="AL6041">
        <v>4.42</v>
      </c>
      <c r="AM6041" s="2">
        <v>37666</v>
      </c>
      <c r="AN6041">
        <v>2.1125000000000001E-2</v>
      </c>
    </row>
    <row r="6042" spans="1:40" x14ac:dyDescent="0.2">
      <c r="A6042" s="2">
        <v>37665</v>
      </c>
      <c r="B6042">
        <v>1708.2865185507401</v>
      </c>
      <c r="C6042" s="2">
        <v>37670</v>
      </c>
      <c r="D6042">
        <v>0.73899999999999999</v>
      </c>
      <c r="E6042" s="2">
        <v>37670</v>
      </c>
      <c r="F6042">
        <v>32.549999999999997</v>
      </c>
      <c r="G6042" s="2">
        <v>37669</v>
      </c>
      <c r="H6042">
        <v>294.5</v>
      </c>
      <c r="I6042" s="2">
        <v>37670</v>
      </c>
      <c r="J6042">
        <v>2.3800000000000002E-2</v>
      </c>
      <c r="K6042" s="2">
        <v>37670</v>
      </c>
      <c r="L6042">
        <v>5.7349999999999998E-2</v>
      </c>
      <c r="M6042" s="2">
        <v>37670</v>
      </c>
      <c r="N6042">
        <v>176.4</v>
      </c>
      <c r="O6042" s="2">
        <v>37670</v>
      </c>
      <c r="P6042">
        <v>2.0539999999999998E-3</v>
      </c>
      <c r="Q6042" s="2">
        <v>37670</v>
      </c>
      <c r="R6042">
        <v>3.3625000000000002E-2</v>
      </c>
      <c r="S6042" s="2">
        <v>37670</v>
      </c>
      <c r="T6042">
        <v>36.9</v>
      </c>
      <c r="U6042" s="2">
        <v>37670</v>
      </c>
      <c r="V6042">
        <v>1.0629999999999999</v>
      </c>
      <c r="W6042" s="2">
        <v>37670</v>
      </c>
      <c r="X6042">
        <v>5.9050000000000002</v>
      </c>
      <c r="Y6042" s="2">
        <v>37666</v>
      </c>
      <c r="Z6042">
        <v>5.2100000000000002E-3</v>
      </c>
      <c r="AA6042" s="2">
        <v>37666</v>
      </c>
      <c r="AB6042">
        <v>6.28E-3</v>
      </c>
      <c r="AC6042" s="2">
        <v>37666</v>
      </c>
      <c r="AD6042">
        <v>2364</v>
      </c>
      <c r="AE6042" s="2">
        <v>37670</v>
      </c>
      <c r="AF6042">
        <v>239.5</v>
      </c>
      <c r="AG6042" s="2">
        <v>37670</v>
      </c>
      <c r="AH6042">
        <v>648</v>
      </c>
      <c r="AI6042" s="2">
        <v>37670</v>
      </c>
      <c r="AJ6042">
        <v>7.9150000000000002E-3</v>
      </c>
      <c r="AK6042" s="2">
        <v>37670</v>
      </c>
      <c r="AL6042">
        <v>4.3899999999999997</v>
      </c>
      <c r="AM6042" s="2">
        <v>37670</v>
      </c>
      <c r="AN6042">
        <v>2.1000000000000001E-2</v>
      </c>
    </row>
    <row r="6043" spans="1:40" x14ac:dyDescent="0.2">
      <c r="A6043" s="2">
        <v>37666</v>
      </c>
      <c r="B6043">
        <v>1702.2664669211799</v>
      </c>
      <c r="C6043" s="2">
        <v>37671</v>
      </c>
      <c r="D6043">
        <v>0.74399999999999999</v>
      </c>
      <c r="E6043" s="2">
        <v>37671</v>
      </c>
      <c r="F6043">
        <v>32.31</v>
      </c>
      <c r="G6043" s="2">
        <v>37670</v>
      </c>
      <c r="H6043">
        <v>296.5</v>
      </c>
      <c r="I6043" s="2">
        <v>37671</v>
      </c>
      <c r="J6043">
        <v>2.3550000000000001E-2</v>
      </c>
      <c r="K6043" s="2">
        <v>37671</v>
      </c>
      <c r="L6043">
        <v>5.7075000000000001E-2</v>
      </c>
      <c r="M6043" s="2">
        <v>37671</v>
      </c>
      <c r="N6043">
        <v>175.2</v>
      </c>
      <c r="O6043" s="2">
        <v>37671</v>
      </c>
      <c r="P6043">
        <v>2.0569999999999998E-3</v>
      </c>
      <c r="Q6043" s="2">
        <v>37671</v>
      </c>
      <c r="R6043">
        <v>3.2724999999999997E-2</v>
      </c>
      <c r="S6043" s="2">
        <v>37671</v>
      </c>
      <c r="T6043">
        <v>37.119999999999997</v>
      </c>
      <c r="U6043" s="2">
        <v>37671</v>
      </c>
      <c r="V6043">
        <v>1.0954999999999999</v>
      </c>
      <c r="W6043" s="2">
        <v>37671</v>
      </c>
      <c r="X6043">
        <v>6.13</v>
      </c>
      <c r="Y6043" s="2">
        <v>37671</v>
      </c>
      <c r="Z6043">
        <v>5.1999999999999998E-3</v>
      </c>
      <c r="AA6043" s="2">
        <v>37671</v>
      </c>
      <c r="AB6043">
        <v>6.1250000000000002E-3</v>
      </c>
      <c r="AC6043" s="2">
        <v>37671</v>
      </c>
      <c r="AD6043">
        <v>2311</v>
      </c>
      <c r="AE6043" s="2">
        <v>37671</v>
      </c>
      <c r="AF6043">
        <v>241.1</v>
      </c>
      <c r="AG6043" s="2">
        <v>37671</v>
      </c>
      <c r="AH6043">
        <v>654.5</v>
      </c>
      <c r="AI6043" s="2">
        <v>37671</v>
      </c>
      <c r="AJ6043">
        <v>7.9900000000000006E-3</v>
      </c>
      <c r="AK6043" s="2">
        <v>37671</v>
      </c>
      <c r="AL6043">
        <v>4.4000000000000004</v>
      </c>
      <c r="AM6043" s="2">
        <v>37671</v>
      </c>
      <c r="AN6043">
        <v>2.0924999999999999E-2</v>
      </c>
    </row>
    <row r="6044" spans="1:40" x14ac:dyDescent="0.2">
      <c r="A6044" s="2">
        <v>37669</v>
      </c>
      <c r="B6044">
        <v>1702.22533645831</v>
      </c>
      <c r="C6044" s="2">
        <v>37672</v>
      </c>
      <c r="D6044">
        <v>0.75149999999999995</v>
      </c>
      <c r="E6044" s="2">
        <v>37672</v>
      </c>
      <c r="F6044">
        <v>31.57</v>
      </c>
      <c r="G6044" s="2">
        <v>37671</v>
      </c>
      <c r="H6044">
        <v>301</v>
      </c>
      <c r="I6044" s="2">
        <v>37672</v>
      </c>
      <c r="J6044">
        <v>2.3574999999999999E-2</v>
      </c>
      <c r="K6044" s="2">
        <v>37672</v>
      </c>
      <c r="L6044">
        <v>5.6800000000000003E-2</v>
      </c>
      <c r="M6044" s="2">
        <v>37672</v>
      </c>
      <c r="N6044">
        <v>172.6</v>
      </c>
      <c r="O6044" s="2">
        <v>37672</v>
      </c>
      <c r="P6044">
        <v>2.068E-3</v>
      </c>
      <c r="Q6044" s="2">
        <v>37672</v>
      </c>
      <c r="R6044">
        <v>3.3149999999999999E-2</v>
      </c>
      <c r="S6044" s="2">
        <v>37672</v>
      </c>
      <c r="T6044">
        <v>36.1</v>
      </c>
      <c r="U6044" s="2">
        <v>37672</v>
      </c>
      <c r="V6044">
        <v>1.0565</v>
      </c>
      <c r="W6044" s="2">
        <v>37672</v>
      </c>
      <c r="X6044">
        <v>6.15</v>
      </c>
      <c r="Y6044" s="2">
        <v>37672</v>
      </c>
      <c r="Z6044">
        <v>5.1399999999999996E-3</v>
      </c>
      <c r="AA6044" s="2">
        <v>37672</v>
      </c>
      <c r="AB6044">
        <v>6.2100000000000002E-3</v>
      </c>
      <c r="AC6044" s="2">
        <v>37672</v>
      </c>
      <c r="AD6044">
        <v>2140</v>
      </c>
      <c r="AE6044" s="2">
        <v>37672</v>
      </c>
      <c r="AF6044">
        <v>243</v>
      </c>
      <c r="AG6044" s="2">
        <v>37672</v>
      </c>
      <c r="AH6044">
        <v>656.5</v>
      </c>
      <c r="AI6044" s="2">
        <v>37672</v>
      </c>
      <c r="AJ6044">
        <v>8.0649999999999993E-3</v>
      </c>
      <c r="AK6044" s="2">
        <v>37672</v>
      </c>
      <c r="AL6044">
        <v>4.38</v>
      </c>
      <c r="AM6044" s="2">
        <v>37672</v>
      </c>
      <c r="AN6044">
        <v>2.0975000000000001E-2</v>
      </c>
    </row>
    <row r="6045" spans="1:40" x14ac:dyDescent="0.2">
      <c r="A6045" s="2">
        <v>37670</v>
      </c>
      <c r="B6045">
        <v>1707.0990189919301</v>
      </c>
      <c r="C6045" s="2">
        <v>37673</v>
      </c>
      <c r="D6045">
        <v>0.77600000000000002</v>
      </c>
      <c r="E6045" s="2">
        <v>37673</v>
      </c>
      <c r="F6045">
        <v>32.28</v>
      </c>
      <c r="G6045" s="2">
        <v>37672</v>
      </c>
      <c r="H6045">
        <v>301.25</v>
      </c>
      <c r="I6045" s="2">
        <v>37673</v>
      </c>
      <c r="J6045">
        <v>2.315E-2</v>
      </c>
      <c r="K6045" s="2">
        <v>37673</v>
      </c>
      <c r="L6045">
        <v>5.7474999999999998E-2</v>
      </c>
      <c r="M6045" s="2">
        <v>37673</v>
      </c>
      <c r="N6045">
        <v>175.4</v>
      </c>
      <c r="O6045" s="2">
        <v>37673</v>
      </c>
      <c r="P6045">
        <v>2.068E-3</v>
      </c>
      <c r="Q6045" s="2">
        <v>37673</v>
      </c>
      <c r="R6045">
        <v>3.2774999999999999E-2</v>
      </c>
      <c r="S6045" s="2">
        <v>37673</v>
      </c>
      <c r="T6045">
        <v>35.549999999999997</v>
      </c>
      <c r="U6045" s="2">
        <v>37673</v>
      </c>
      <c r="V6045">
        <v>1.107</v>
      </c>
      <c r="W6045" s="2">
        <v>37673</v>
      </c>
      <c r="X6045">
        <v>6.59</v>
      </c>
      <c r="Y6045" s="2">
        <v>37673</v>
      </c>
      <c r="Z6045">
        <v>5.0049999999999999E-3</v>
      </c>
      <c r="AA6045" s="2">
        <v>37673</v>
      </c>
      <c r="AB6045">
        <v>6.1549999999999999E-3</v>
      </c>
      <c r="AC6045" s="2">
        <v>37673</v>
      </c>
      <c r="AD6045">
        <v>2124</v>
      </c>
      <c r="AE6045" s="2">
        <v>37673</v>
      </c>
      <c r="AF6045">
        <v>238.5</v>
      </c>
      <c r="AG6045" s="2">
        <v>37673</v>
      </c>
      <c r="AH6045">
        <v>658</v>
      </c>
      <c r="AI6045" s="2">
        <v>37673</v>
      </c>
      <c r="AJ6045">
        <v>8.1150000000000007E-3</v>
      </c>
      <c r="AK6045" s="2">
        <v>37673</v>
      </c>
      <c r="AL6045">
        <v>4.57</v>
      </c>
      <c r="AM6045" s="2">
        <v>37673</v>
      </c>
      <c r="AN6045">
        <v>2.1000000000000001E-2</v>
      </c>
    </row>
    <row r="6046" spans="1:40" x14ac:dyDescent="0.2">
      <c r="A6046" s="2">
        <v>37671</v>
      </c>
      <c r="B6046">
        <v>1705.8290546662599</v>
      </c>
      <c r="C6046" s="2">
        <v>37676</v>
      </c>
      <c r="D6046">
        <v>0.78100000000000003</v>
      </c>
      <c r="E6046" s="2">
        <v>37676</v>
      </c>
      <c r="F6046">
        <v>33.18</v>
      </c>
      <c r="G6046" s="2">
        <v>37673</v>
      </c>
      <c r="H6046">
        <v>302.75</v>
      </c>
      <c r="I6046" s="2">
        <v>37676</v>
      </c>
      <c r="J6046">
        <v>2.3050000000000001E-2</v>
      </c>
      <c r="K6046" s="2">
        <v>37676</v>
      </c>
      <c r="L6046">
        <v>5.7200000000000001E-2</v>
      </c>
      <c r="M6046" s="2">
        <v>37676</v>
      </c>
      <c r="N6046">
        <v>175.8</v>
      </c>
      <c r="O6046" s="2">
        <v>37676</v>
      </c>
      <c r="P6046">
        <v>2.0330000000000001E-3</v>
      </c>
      <c r="Q6046" s="2">
        <v>37676</v>
      </c>
      <c r="R6046">
        <v>3.2099999999999997E-2</v>
      </c>
      <c r="S6046" s="2">
        <v>37676</v>
      </c>
      <c r="T6046">
        <v>36.42</v>
      </c>
      <c r="U6046" s="2">
        <v>37676</v>
      </c>
      <c r="V6046">
        <v>1.143</v>
      </c>
      <c r="W6046" s="2">
        <v>37676</v>
      </c>
      <c r="X6046">
        <v>9.0399999999999991</v>
      </c>
      <c r="Y6046" s="2">
        <v>37676</v>
      </c>
      <c r="Z6046">
        <v>4.7699999999999999E-3</v>
      </c>
      <c r="AA6046" s="2">
        <v>37676</v>
      </c>
      <c r="AB6046">
        <v>5.9800000000000001E-3</v>
      </c>
      <c r="AC6046" s="2">
        <v>37676</v>
      </c>
      <c r="AD6046">
        <v>2145</v>
      </c>
      <c r="AE6046" s="2">
        <v>37676</v>
      </c>
      <c r="AF6046">
        <v>230.2</v>
      </c>
      <c r="AG6046" s="2">
        <v>37676</v>
      </c>
      <c r="AH6046">
        <v>663.5</v>
      </c>
      <c r="AI6046" s="2">
        <v>37676</v>
      </c>
      <c r="AJ6046">
        <v>8.1624999999999996E-3</v>
      </c>
      <c r="AK6046" s="2">
        <v>37676</v>
      </c>
      <c r="AL6046">
        <v>4.53</v>
      </c>
      <c r="AM6046" s="2">
        <v>37676</v>
      </c>
      <c r="AN6046">
        <v>2.2550000000000001E-2</v>
      </c>
    </row>
    <row r="6047" spans="1:40" x14ac:dyDescent="0.2">
      <c r="A6047" s="2">
        <v>37672</v>
      </c>
      <c r="B6047">
        <v>1703.41286620356</v>
      </c>
      <c r="C6047" s="2">
        <v>37677</v>
      </c>
      <c r="D6047">
        <v>0.77849999999999997</v>
      </c>
      <c r="E6047" s="2">
        <v>37677</v>
      </c>
      <c r="F6047">
        <v>32.33</v>
      </c>
      <c r="G6047" s="2">
        <v>37676</v>
      </c>
      <c r="H6047">
        <v>314.75</v>
      </c>
      <c r="I6047" s="2">
        <v>37677</v>
      </c>
      <c r="J6047">
        <v>2.3224999999999999E-2</v>
      </c>
      <c r="K6047" s="2">
        <v>37677</v>
      </c>
      <c r="L6047">
        <v>5.7549999999999997E-2</v>
      </c>
      <c r="M6047" s="2">
        <v>37677</v>
      </c>
      <c r="N6047">
        <v>178.7</v>
      </c>
      <c r="O6047" s="2">
        <v>37677</v>
      </c>
      <c r="P6047">
        <v>2.0370000000000002E-3</v>
      </c>
      <c r="Q6047" s="2">
        <v>37677</v>
      </c>
      <c r="R6047">
        <v>3.2099999999999997E-2</v>
      </c>
      <c r="S6047" s="2">
        <v>37677</v>
      </c>
      <c r="T6047">
        <v>35.950000000000003</v>
      </c>
      <c r="U6047" s="2">
        <v>37677</v>
      </c>
      <c r="V6047">
        <v>1.1200000000000001</v>
      </c>
      <c r="W6047" s="2">
        <v>37677</v>
      </c>
      <c r="X6047">
        <v>9.4</v>
      </c>
      <c r="Y6047" s="2">
        <v>37677</v>
      </c>
      <c r="Z6047">
        <v>4.8700000000000002E-3</v>
      </c>
      <c r="AA6047" s="2">
        <v>37677</v>
      </c>
      <c r="AB6047">
        <v>5.9150000000000001E-3</v>
      </c>
      <c r="AC6047" s="2">
        <v>37677</v>
      </c>
      <c r="AD6047">
        <v>2000</v>
      </c>
      <c r="AE6047" s="2">
        <v>37677</v>
      </c>
      <c r="AF6047">
        <v>227</v>
      </c>
      <c r="AG6047" s="2">
        <v>37677</v>
      </c>
      <c r="AH6047">
        <v>669</v>
      </c>
      <c r="AI6047" s="2">
        <v>37677</v>
      </c>
      <c r="AJ6047">
        <v>8.1200000000000005E-3</v>
      </c>
      <c r="AK6047" s="2">
        <v>37677</v>
      </c>
      <c r="AL6047">
        <v>4.45</v>
      </c>
      <c r="AM6047" s="2">
        <v>37677</v>
      </c>
      <c r="AN6047">
        <v>2.1425E-2</v>
      </c>
    </row>
    <row r="6048" spans="1:40" x14ac:dyDescent="0.2">
      <c r="A6048" s="2">
        <v>37673</v>
      </c>
      <c r="B6048">
        <v>1708.2452431289601</v>
      </c>
      <c r="C6048" s="2">
        <v>37677</v>
      </c>
      <c r="D6048">
        <v>0.77849999999999997</v>
      </c>
      <c r="E6048" s="2">
        <v>37678</v>
      </c>
      <c r="F6048">
        <v>33.020000000000003</v>
      </c>
      <c r="G6048" s="2">
        <v>37677</v>
      </c>
      <c r="H6048">
        <v>317.5</v>
      </c>
      <c r="I6048" s="2">
        <v>37678</v>
      </c>
      <c r="J6048">
        <v>2.315E-2</v>
      </c>
      <c r="K6048" s="2">
        <v>37678</v>
      </c>
      <c r="L6048">
        <v>5.7950000000000002E-2</v>
      </c>
      <c r="M6048" s="2">
        <v>37678</v>
      </c>
      <c r="N6048">
        <v>181.5</v>
      </c>
      <c r="O6048" s="2">
        <v>37678</v>
      </c>
      <c r="P6048">
        <v>2.052E-3</v>
      </c>
      <c r="Q6048" s="2">
        <v>37678</v>
      </c>
      <c r="R6048">
        <v>3.2000000000000001E-2</v>
      </c>
      <c r="S6048" s="2">
        <v>37678</v>
      </c>
      <c r="T6048">
        <v>37.65</v>
      </c>
      <c r="U6048" s="2">
        <v>37678</v>
      </c>
      <c r="V6048">
        <v>1.1549</v>
      </c>
      <c r="W6048" s="2">
        <v>37678</v>
      </c>
      <c r="X6048">
        <v>9</v>
      </c>
      <c r="Y6048" s="2">
        <v>37678</v>
      </c>
      <c r="Z6048">
        <v>4.8700000000000002E-3</v>
      </c>
      <c r="AA6048" s="2">
        <v>37678</v>
      </c>
      <c r="AB6048">
        <v>5.7999999999999996E-3</v>
      </c>
      <c r="AC6048" s="2">
        <v>37678</v>
      </c>
      <c r="AD6048">
        <v>2075</v>
      </c>
      <c r="AE6048" s="2">
        <v>37678</v>
      </c>
      <c r="AF6048">
        <v>227.1</v>
      </c>
      <c r="AG6048" s="2">
        <v>37678</v>
      </c>
      <c r="AH6048">
        <v>670</v>
      </c>
      <c r="AI6048" s="2">
        <v>37678</v>
      </c>
      <c r="AJ6048">
        <v>8.1600000000000006E-3</v>
      </c>
      <c r="AK6048" s="2">
        <v>37678</v>
      </c>
      <c r="AL6048">
        <v>4.54</v>
      </c>
      <c r="AM6048" s="2">
        <v>37678</v>
      </c>
      <c r="AN6048">
        <v>2.1624999999999998E-2</v>
      </c>
    </row>
    <row r="6049" spans="1:40" x14ac:dyDescent="0.2">
      <c r="A6049" s="2">
        <v>37676</v>
      </c>
      <c r="B6049">
        <v>1727.55388035179</v>
      </c>
      <c r="C6049" s="2">
        <v>37679</v>
      </c>
      <c r="D6049">
        <v>0.78900000000000003</v>
      </c>
      <c r="E6049" s="2">
        <v>37679</v>
      </c>
      <c r="F6049">
        <v>33.049999999999997</v>
      </c>
      <c r="G6049" s="2">
        <v>37678</v>
      </c>
      <c r="H6049">
        <v>312.5</v>
      </c>
      <c r="I6049" s="2">
        <v>37679</v>
      </c>
      <c r="J6049">
        <v>2.2974999999999999E-2</v>
      </c>
      <c r="K6049" s="2">
        <v>37679</v>
      </c>
      <c r="L6049">
        <v>5.8200000000000002E-2</v>
      </c>
      <c r="M6049" s="2">
        <v>37679</v>
      </c>
      <c r="N6049">
        <v>181.2</v>
      </c>
      <c r="O6049" s="2">
        <v>37679</v>
      </c>
      <c r="P6049">
        <v>2.0709999999999999E-3</v>
      </c>
      <c r="Q6049" s="2">
        <v>37679</v>
      </c>
      <c r="R6049">
        <v>3.0849999999999999E-2</v>
      </c>
      <c r="S6049" s="2">
        <v>37679</v>
      </c>
      <c r="T6049">
        <v>37.1</v>
      </c>
      <c r="U6049" s="2">
        <v>37679</v>
      </c>
      <c r="V6049">
        <v>1.1499999999999999</v>
      </c>
      <c r="W6049" s="2">
        <v>37679</v>
      </c>
      <c r="X6049">
        <v>7.45</v>
      </c>
      <c r="Y6049" s="2">
        <v>37679</v>
      </c>
      <c r="Z6049">
        <v>4.7800000000000004E-3</v>
      </c>
      <c r="AA6049" s="2">
        <v>37679</v>
      </c>
      <c r="AB6049">
        <v>5.8500000000000002E-3</v>
      </c>
      <c r="AC6049" s="2">
        <v>37679</v>
      </c>
      <c r="AD6049">
        <v>2071</v>
      </c>
      <c r="AE6049" s="2">
        <v>37679</v>
      </c>
      <c r="AF6049">
        <v>225.4</v>
      </c>
      <c r="AG6049" s="2">
        <v>37679</v>
      </c>
      <c r="AH6049">
        <v>667</v>
      </c>
      <c r="AI6049" s="2">
        <v>37679</v>
      </c>
      <c r="AJ6049">
        <v>8.0750000000000006E-3</v>
      </c>
      <c r="AK6049" s="2">
        <v>37679</v>
      </c>
      <c r="AL6049">
        <v>4.55</v>
      </c>
      <c r="AM6049" s="2">
        <v>37679</v>
      </c>
      <c r="AN6049">
        <v>2.1999999999999999E-2</v>
      </c>
    </row>
    <row r="6050" spans="1:40" x14ac:dyDescent="0.2">
      <c r="A6050" s="2">
        <v>37677</v>
      </c>
      <c r="B6050">
        <v>1721.4926851661701</v>
      </c>
      <c r="C6050" s="2">
        <v>37680</v>
      </c>
      <c r="D6050">
        <v>0.77400000000000002</v>
      </c>
      <c r="E6050" s="2">
        <v>37680</v>
      </c>
      <c r="F6050">
        <v>32.799999999999997</v>
      </c>
      <c r="G6050" s="2">
        <v>37679</v>
      </c>
      <c r="H6050">
        <v>316</v>
      </c>
      <c r="I6050" s="2">
        <v>37680</v>
      </c>
      <c r="J6050">
        <v>2.3175000000000001E-2</v>
      </c>
      <c r="K6050" s="2">
        <v>37680</v>
      </c>
      <c r="L6050">
        <v>5.7625000000000003E-2</v>
      </c>
      <c r="M6050" s="2">
        <v>37680</v>
      </c>
      <c r="N6050">
        <v>177.8</v>
      </c>
      <c r="O6050" s="2">
        <v>37680</v>
      </c>
      <c r="P6050">
        <v>2.0790000000000001E-3</v>
      </c>
      <c r="Q6050" s="2">
        <v>37680</v>
      </c>
      <c r="R6050">
        <v>3.1399999999999997E-2</v>
      </c>
      <c r="S6050" s="2">
        <v>37680</v>
      </c>
      <c r="T6050">
        <v>36.6</v>
      </c>
      <c r="U6050" s="2">
        <v>37680</v>
      </c>
      <c r="V6050">
        <v>1.31</v>
      </c>
      <c r="W6050" s="2">
        <v>37680</v>
      </c>
      <c r="X6050">
        <v>8.0500000000000007</v>
      </c>
      <c r="Y6050" s="2">
        <v>37680</v>
      </c>
      <c r="Z6050">
        <v>4.8500000000000001E-3</v>
      </c>
      <c r="AA6050" s="2">
        <v>37680</v>
      </c>
      <c r="AB6050">
        <v>5.6899999999999997E-3</v>
      </c>
      <c r="AC6050" s="2">
        <v>37680</v>
      </c>
      <c r="AD6050">
        <v>2080</v>
      </c>
      <c r="AE6050" s="2">
        <v>37680</v>
      </c>
      <c r="AF6050">
        <v>234.4</v>
      </c>
      <c r="AG6050" s="2">
        <v>37680</v>
      </c>
      <c r="AH6050">
        <v>672.5</v>
      </c>
      <c r="AI6050" s="2">
        <v>37680</v>
      </c>
      <c r="AJ6050">
        <v>7.9124999999999994E-3</v>
      </c>
      <c r="AK6050" s="2">
        <v>37680</v>
      </c>
      <c r="AL6050">
        <v>4.53</v>
      </c>
      <c r="AM6050" s="2">
        <v>37680</v>
      </c>
      <c r="AN6050">
        <v>2.2100000000000002E-2</v>
      </c>
    </row>
    <row r="6051" spans="1:40" x14ac:dyDescent="0.2">
      <c r="A6051" s="2">
        <v>37678</v>
      </c>
      <c r="B6051">
        <v>1726.3875129871701</v>
      </c>
      <c r="C6051" s="2">
        <v>37683</v>
      </c>
      <c r="D6051">
        <v>0.78749999999999998</v>
      </c>
      <c r="E6051" s="2">
        <v>37683</v>
      </c>
      <c r="F6051">
        <v>32.520000000000003</v>
      </c>
      <c r="G6051" s="2">
        <v>37680</v>
      </c>
      <c r="H6051">
        <v>321</v>
      </c>
      <c r="I6051" s="2">
        <v>37683</v>
      </c>
      <c r="J6051">
        <v>2.3349999999999999E-2</v>
      </c>
      <c r="K6051" s="2">
        <v>37683</v>
      </c>
      <c r="L6051">
        <v>5.7599999999999998E-2</v>
      </c>
      <c r="M6051" s="2">
        <v>37683</v>
      </c>
      <c r="N6051">
        <v>178.2</v>
      </c>
      <c r="O6051" s="2">
        <v>37683</v>
      </c>
      <c r="P6051">
        <v>2.0560000000000001E-3</v>
      </c>
      <c r="Q6051" s="2">
        <v>37683</v>
      </c>
      <c r="R6051">
        <v>3.1800000000000002E-2</v>
      </c>
      <c r="S6051" s="2">
        <v>37683</v>
      </c>
      <c r="T6051">
        <v>35.81</v>
      </c>
      <c r="U6051" s="2">
        <v>37683</v>
      </c>
      <c r="V6051">
        <v>1.0349999999999999</v>
      </c>
      <c r="W6051" s="2">
        <v>37683</v>
      </c>
      <c r="X6051">
        <v>7.16</v>
      </c>
      <c r="Y6051" s="2">
        <v>37683</v>
      </c>
      <c r="Z6051">
        <v>4.9500000000000004E-3</v>
      </c>
      <c r="AA6051" s="2">
        <v>37683</v>
      </c>
      <c r="AB6051">
        <v>5.6750000000000004E-3</v>
      </c>
      <c r="AC6051" s="2">
        <v>37683</v>
      </c>
      <c r="AD6051">
        <v>1985</v>
      </c>
      <c r="AE6051" s="2">
        <v>37683</v>
      </c>
      <c r="AF6051">
        <v>233.5</v>
      </c>
      <c r="AG6051" s="2">
        <v>37683</v>
      </c>
      <c r="AH6051">
        <v>673</v>
      </c>
      <c r="AI6051" s="2">
        <v>37683</v>
      </c>
      <c r="AJ6051">
        <v>7.4900000000000001E-3</v>
      </c>
      <c r="AK6051" s="2">
        <v>37683</v>
      </c>
      <c r="AL6051">
        <v>4.54</v>
      </c>
      <c r="AM6051" s="2">
        <v>37683</v>
      </c>
      <c r="AN6051">
        <v>2.23E-2</v>
      </c>
    </row>
    <row r="6052" spans="1:40" x14ac:dyDescent="0.2">
      <c r="A6052" s="2">
        <v>37679</v>
      </c>
      <c r="B6052">
        <v>1723.9712953342801</v>
      </c>
      <c r="C6052" s="2">
        <v>37684</v>
      </c>
      <c r="D6052">
        <v>0.77900000000000003</v>
      </c>
      <c r="E6052" s="2">
        <v>37684</v>
      </c>
      <c r="F6052">
        <v>33.1</v>
      </c>
      <c r="G6052" s="2">
        <v>37683</v>
      </c>
      <c r="H6052">
        <v>315</v>
      </c>
      <c r="I6052" s="2">
        <v>37684</v>
      </c>
      <c r="J6052">
        <v>2.3574999999999999E-2</v>
      </c>
      <c r="K6052" s="2">
        <v>37684</v>
      </c>
      <c r="L6052">
        <v>5.7149999999999999E-2</v>
      </c>
      <c r="M6052" s="2">
        <v>37684</v>
      </c>
      <c r="N6052">
        <v>176.7</v>
      </c>
      <c r="O6052" s="2">
        <v>37684</v>
      </c>
      <c r="P6052">
        <v>2.0509999999999999E-3</v>
      </c>
      <c r="Q6052" s="2">
        <v>37684</v>
      </c>
      <c r="R6052">
        <v>3.2649999999999998E-2</v>
      </c>
      <c r="S6052" s="2">
        <v>37684</v>
      </c>
      <c r="T6052">
        <v>36.82</v>
      </c>
      <c r="U6052" s="2">
        <v>37684</v>
      </c>
      <c r="V6052">
        <v>1.046</v>
      </c>
      <c r="W6052" s="2">
        <v>37684</v>
      </c>
      <c r="X6052">
        <v>7.02</v>
      </c>
      <c r="Y6052" s="2">
        <v>37684</v>
      </c>
      <c r="Z6052">
        <v>4.934E-3</v>
      </c>
      <c r="AA6052" s="2">
        <v>37684</v>
      </c>
      <c r="AB6052">
        <v>5.7499999999999999E-3</v>
      </c>
      <c r="AC6052" s="2">
        <v>37684</v>
      </c>
      <c r="AD6052">
        <v>2020</v>
      </c>
      <c r="AE6052" s="2">
        <v>37684</v>
      </c>
      <c r="AF6052">
        <v>228</v>
      </c>
      <c r="AG6052" s="2">
        <v>37684</v>
      </c>
      <c r="AH6052">
        <v>681</v>
      </c>
      <c r="AI6052" s="2">
        <v>37684</v>
      </c>
      <c r="AJ6052">
        <v>7.4999999999999997E-3</v>
      </c>
      <c r="AK6052" s="2">
        <v>37684</v>
      </c>
      <c r="AL6052">
        <v>4.5</v>
      </c>
      <c r="AM6052" s="2">
        <v>37684</v>
      </c>
      <c r="AN6052">
        <v>2.1999999999999999E-2</v>
      </c>
    </row>
    <row r="6053" spans="1:40" x14ac:dyDescent="0.2">
      <c r="A6053" s="2">
        <v>37680</v>
      </c>
      <c r="B6053">
        <v>1720.32618544246</v>
      </c>
      <c r="C6053" s="2">
        <v>37685</v>
      </c>
      <c r="D6053">
        <v>0.76049999999999995</v>
      </c>
      <c r="E6053" s="2">
        <v>37685</v>
      </c>
      <c r="F6053">
        <v>33.01</v>
      </c>
      <c r="G6053" s="2">
        <v>37684</v>
      </c>
      <c r="H6053">
        <v>325.75</v>
      </c>
      <c r="I6053" s="2">
        <v>37685</v>
      </c>
      <c r="J6053">
        <v>2.3675000000000002E-2</v>
      </c>
      <c r="K6053" s="2">
        <v>37685</v>
      </c>
      <c r="L6053">
        <v>5.6899999999999999E-2</v>
      </c>
      <c r="M6053" s="2">
        <v>37685</v>
      </c>
      <c r="N6053">
        <v>176</v>
      </c>
      <c r="O6053" s="2">
        <v>37685</v>
      </c>
      <c r="P6053">
        <v>2.0309999999999998E-3</v>
      </c>
      <c r="Q6053" s="2">
        <v>37685</v>
      </c>
      <c r="R6053">
        <v>3.2099999999999997E-2</v>
      </c>
      <c r="S6053" s="2">
        <v>37685</v>
      </c>
      <c r="T6053">
        <v>36.630000000000003</v>
      </c>
      <c r="U6053" s="2">
        <v>37685</v>
      </c>
      <c r="V6053">
        <v>1.0429999999999999</v>
      </c>
      <c r="W6053" s="2">
        <v>37685</v>
      </c>
      <c r="X6053">
        <v>6.99</v>
      </c>
      <c r="Y6053" s="2">
        <v>37685</v>
      </c>
      <c r="Z6053">
        <v>4.8500000000000001E-3</v>
      </c>
      <c r="AA6053" s="2">
        <v>37685</v>
      </c>
      <c r="AB6053">
        <v>5.8199999999999997E-3</v>
      </c>
      <c r="AC6053" s="2">
        <v>37685</v>
      </c>
      <c r="AD6053">
        <v>2067</v>
      </c>
      <c r="AE6053" s="2">
        <v>37685</v>
      </c>
      <c r="AF6053">
        <v>226.7</v>
      </c>
      <c r="AG6053" s="2">
        <v>37685</v>
      </c>
      <c r="AH6053">
        <v>691</v>
      </c>
      <c r="AI6053" s="2">
        <v>37685</v>
      </c>
      <c r="AJ6053">
        <v>7.4650000000000003E-3</v>
      </c>
      <c r="AK6053" s="2">
        <v>37685</v>
      </c>
      <c r="AL6053">
        <v>4.47</v>
      </c>
      <c r="AM6053" s="2">
        <v>37685</v>
      </c>
      <c r="AN6053">
        <v>2.1649999999999999E-2</v>
      </c>
    </row>
    <row r="6054" spans="1:40" x14ac:dyDescent="0.2">
      <c r="A6054" s="2">
        <v>37683</v>
      </c>
      <c r="B6054">
        <v>1719.1180912111099</v>
      </c>
      <c r="C6054" s="2">
        <v>37686</v>
      </c>
      <c r="D6054">
        <v>0.752</v>
      </c>
      <c r="E6054" s="2">
        <v>37686</v>
      </c>
      <c r="F6054">
        <v>33.51</v>
      </c>
      <c r="G6054" s="2">
        <v>37685</v>
      </c>
      <c r="H6054">
        <v>327.25</v>
      </c>
      <c r="I6054" s="2">
        <v>37686</v>
      </c>
      <c r="J6054">
        <v>2.4E-2</v>
      </c>
      <c r="K6054" s="2">
        <v>37686</v>
      </c>
      <c r="L6054">
        <v>5.6250000000000001E-2</v>
      </c>
      <c r="M6054" s="2">
        <v>37686</v>
      </c>
      <c r="N6054">
        <v>173.7</v>
      </c>
      <c r="O6054" s="2">
        <v>37686</v>
      </c>
      <c r="P6054">
        <v>2.039E-3</v>
      </c>
      <c r="Q6054" s="2">
        <v>37686</v>
      </c>
      <c r="R6054">
        <v>3.2099999999999997E-2</v>
      </c>
      <c r="S6054" s="2">
        <v>37686</v>
      </c>
      <c r="T6054">
        <v>36.950000000000003</v>
      </c>
      <c r="U6054" s="2">
        <v>37686</v>
      </c>
      <c r="V6054">
        <v>1.0529999999999999</v>
      </c>
      <c r="W6054" s="2">
        <v>37686</v>
      </c>
      <c r="X6054">
        <v>6.83</v>
      </c>
      <c r="Y6054" s="2">
        <v>37686</v>
      </c>
      <c r="Z6054">
        <v>4.8500000000000001E-3</v>
      </c>
      <c r="AA6054" s="2">
        <v>37686</v>
      </c>
      <c r="AB6054">
        <v>5.8199999999999997E-3</v>
      </c>
      <c r="AC6054" s="2">
        <v>37686</v>
      </c>
      <c r="AD6054">
        <v>2040</v>
      </c>
      <c r="AE6054" s="2">
        <v>37686</v>
      </c>
      <c r="AF6054">
        <v>227.6</v>
      </c>
      <c r="AG6054" s="2">
        <v>37686</v>
      </c>
      <c r="AH6054">
        <v>688</v>
      </c>
      <c r="AI6054" s="2">
        <v>37686</v>
      </c>
      <c r="AJ6054">
        <v>7.4549999999999998E-3</v>
      </c>
      <c r="AK6054" s="2">
        <v>37686</v>
      </c>
      <c r="AL6054">
        <v>4.47</v>
      </c>
      <c r="AM6054" s="2">
        <v>37686</v>
      </c>
      <c r="AN6054">
        <v>2.1499999999999998E-2</v>
      </c>
    </row>
    <row r="6055" spans="1:40" x14ac:dyDescent="0.2">
      <c r="A6055" s="2">
        <v>37684</v>
      </c>
      <c r="B6055">
        <v>1716.74338250396</v>
      </c>
      <c r="C6055" s="2">
        <v>37687</v>
      </c>
      <c r="D6055">
        <v>0.76649999999999996</v>
      </c>
      <c r="E6055" s="2">
        <v>37687</v>
      </c>
      <c r="F6055">
        <v>34.11</v>
      </c>
      <c r="G6055" s="2">
        <v>37686</v>
      </c>
      <c r="H6055">
        <v>332</v>
      </c>
      <c r="I6055" s="2">
        <v>37687</v>
      </c>
      <c r="J6055">
        <v>2.3975E-2</v>
      </c>
      <c r="K6055" s="2">
        <v>37687</v>
      </c>
      <c r="L6055">
        <v>5.6500000000000002E-2</v>
      </c>
      <c r="M6055" s="2">
        <v>37687</v>
      </c>
      <c r="N6055">
        <v>173.9</v>
      </c>
      <c r="O6055" s="2">
        <v>37687</v>
      </c>
      <c r="P6055">
        <v>2.0270000000000002E-3</v>
      </c>
      <c r="Q6055" s="2">
        <v>37687</v>
      </c>
      <c r="R6055">
        <v>3.1300000000000001E-2</v>
      </c>
      <c r="S6055" s="2">
        <v>37687</v>
      </c>
      <c r="T6055">
        <v>37.700000000000003</v>
      </c>
      <c r="U6055" s="2">
        <v>37687</v>
      </c>
      <c r="V6055">
        <v>1.105</v>
      </c>
      <c r="W6055" s="2">
        <v>37687</v>
      </c>
      <c r="X6055">
        <v>6.99</v>
      </c>
      <c r="Y6055" s="2">
        <v>37687</v>
      </c>
      <c r="Z6055">
        <v>5.1799999999999997E-3</v>
      </c>
      <c r="AA6055" s="2">
        <v>37687</v>
      </c>
      <c r="AB6055">
        <v>5.8599999999999998E-3</v>
      </c>
      <c r="AC6055" s="2">
        <v>37687</v>
      </c>
      <c r="AD6055">
        <v>2083</v>
      </c>
      <c r="AE6055" s="2">
        <v>37687</v>
      </c>
      <c r="AF6055">
        <v>229</v>
      </c>
      <c r="AG6055" s="2">
        <v>37687</v>
      </c>
      <c r="AH6055">
        <v>683.2</v>
      </c>
      <c r="AI6055" s="2">
        <v>37687</v>
      </c>
      <c r="AJ6055">
        <v>7.4799999999999997E-3</v>
      </c>
      <c r="AK6055" s="2">
        <v>37687</v>
      </c>
      <c r="AL6055">
        <v>4.6399999999999997</v>
      </c>
      <c r="AM6055" s="2">
        <v>37687</v>
      </c>
      <c r="AN6055">
        <v>2.1575E-2</v>
      </c>
    </row>
    <row r="6056" spans="1:40" x14ac:dyDescent="0.2">
      <c r="A6056" s="2">
        <v>37685</v>
      </c>
      <c r="B6056">
        <v>1707.03714889761</v>
      </c>
      <c r="C6056" s="2">
        <v>37690</v>
      </c>
      <c r="D6056">
        <v>0.75249999999999995</v>
      </c>
      <c r="E6056" s="2">
        <v>37690</v>
      </c>
      <c r="F6056">
        <v>33.75</v>
      </c>
      <c r="G6056" s="2">
        <v>37687</v>
      </c>
      <c r="H6056">
        <v>347</v>
      </c>
      <c r="I6056" s="2">
        <v>37690</v>
      </c>
      <c r="J6056">
        <v>2.3699999999999999E-2</v>
      </c>
      <c r="K6056" s="2">
        <v>37690</v>
      </c>
      <c r="L6056">
        <v>5.67E-2</v>
      </c>
      <c r="M6056" s="2">
        <v>37690</v>
      </c>
      <c r="N6056">
        <v>174.8</v>
      </c>
      <c r="O6056" s="2">
        <v>37690</v>
      </c>
      <c r="P6056">
        <v>2.0240000000000002E-3</v>
      </c>
      <c r="Q6056" s="2">
        <v>37690</v>
      </c>
      <c r="R6056">
        <v>3.125E-2</v>
      </c>
      <c r="S6056" s="2">
        <v>37690</v>
      </c>
      <c r="T6056">
        <v>37.15</v>
      </c>
      <c r="U6056" s="2">
        <v>37690</v>
      </c>
      <c r="V6056">
        <v>1.085</v>
      </c>
      <c r="W6056" s="2">
        <v>37690</v>
      </c>
      <c r="X6056">
        <v>6.5</v>
      </c>
      <c r="Y6056" s="2">
        <v>37690</v>
      </c>
      <c r="Z6056">
        <v>5.7999999999999996E-3</v>
      </c>
      <c r="AA6056" s="2">
        <v>37690</v>
      </c>
      <c r="AB6056">
        <v>5.9249999999999997E-3</v>
      </c>
      <c r="AC6056" s="2">
        <v>37690</v>
      </c>
      <c r="AD6056">
        <v>2052</v>
      </c>
      <c r="AE6056" s="2">
        <v>37690</v>
      </c>
      <c r="AF6056">
        <v>227.5</v>
      </c>
      <c r="AG6056" s="2">
        <v>37690</v>
      </c>
      <c r="AH6056">
        <v>702</v>
      </c>
      <c r="AI6056" s="2">
        <v>37690</v>
      </c>
      <c r="AJ6056">
        <v>7.4200000000000004E-3</v>
      </c>
      <c r="AK6056" s="2">
        <v>37690</v>
      </c>
      <c r="AL6056">
        <v>4.62</v>
      </c>
      <c r="AM6056" s="2">
        <v>37690</v>
      </c>
      <c r="AN6056">
        <v>2.1700000000000001E-2</v>
      </c>
    </row>
    <row r="6057" spans="1:40" x14ac:dyDescent="0.2">
      <c r="A6057" s="2">
        <v>37686</v>
      </c>
      <c r="B6057">
        <v>1705.8290546662599</v>
      </c>
      <c r="C6057" s="2">
        <v>37691</v>
      </c>
      <c r="D6057">
        <v>0.76400000000000001</v>
      </c>
      <c r="E6057" s="2">
        <v>37691</v>
      </c>
      <c r="F6057">
        <v>33.299999999999997</v>
      </c>
      <c r="G6057" s="2">
        <v>37690</v>
      </c>
      <c r="H6057">
        <v>354.75</v>
      </c>
      <c r="I6057" s="2">
        <v>37691</v>
      </c>
      <c r="J6057">
        <v>2.3574999999999999E-2</v>
      </c>
      <c r="K6057" s="2">
        <v>37691</v>
      </c>
      <c r="L6057">
        <v>5.7250000000000002E-2</v>
      </c>
      <c r="M6057" s="2">
        <v>37691</v>
      </c>
      <c r="N6057">
        <v>175</v>
      </c>
      <c r="O6057" s="2">
        <v>37691</v>
      </c>
      <c r="P6057">
        <v>2.0799999999999998E-3</v>
      </c>
      <c r="Q6057" s="2">
        <v>37691</v>
      </c>
      <c r="R6057">
        <v>3.1E-2</v>
      </c>
      <c r="S6057" s="2">
        <v>37691</v>
      </c>
      <c r="T6057">
        <v>36.65</v>
      </c>
      <c r="U6057" s="2">
        <v>37691</v>
      </c>
      <c r="V6057">
        <v>1.028</v>
      </c>
      <c r="W6057" s="2">
        <v>37691</v>
      </c>
      <c r="X6057">
        <v>5.91</v>
      </c>
      <c r="Y6057" s="2">
        <v>37691</v>
      </c>
      <c r="Z6057">
        <v>5.8050000000000003E-3</v>
      </c>
      <c r="AA6057" s="2">
        <v>37691</v>
      </c>
      <c r="AB6057">
        <v>5.7499999999999999E-3</v>
      </c>
      <c r="AC6057" s="2">
        <v>37691</v>
      </c>
      <c r="AD6057">
        <v>2050</v>
      </c>
      <c r="AE6057" s="2">
        <v>37691</v>
      </c>
      <c r="AF6057">
        <v>228.8</v>
      </c>
      <c r="AG6057" s="2">
        <v>37691</v>
      </c>
      <c r="AH6057">
        <v>694.5</v>
      </c>
      <c r="AI6057" s="2">
        <v>37691</v>
      </c>
      <c r="AJ6057">
        <v>7.28E-3</v>
      </c>
      <c r="AK6057" s="2">
        <v>37691</v>
      </c>
      <c r="AL6057">
        <v>4.7</v>
      </c>
      <c r="AM6057" s="2">
        <v>37691</v>
      </c>
      <c r="AN6057">
        <v>2.1725000000000001E-2</v>
      </c>
    </row>
    <row r="6058" spans="1:40" x14ac:dyDescent="0.2">
      <c r="A6058" s="2">
        <v>37687</v>
      </c>
      <c r="B6058">
        <v>1704.6415541111901</v>
      </c>
      <c r="C6058" s="2">
        <v>37692</v>
      </c>
      <c r="D6058">
        <v>0.753</v>
      </c>
      <c r="E6058" s="2">
        <v>37692</v>
      </c>
      <c r="F6058">
        <v>33.9</v>
      </c>
      <c r="G6058" s="2">
        <v>37691</v>
      </c>
      <c r="H6058">
        <v>336</v>
      </c>
      <c r="I6058" s="2">
        <v>37692</v>
      </c>
      <c r="J6058">
        <v>2.375E-2</v>
      </c>
      <c r="K6058" s="2">
        <v>37692</v>
      </c>
      <c r="L6058">
        <v>5.6675000000000003E-2</v>
      </c>
      <c r="M6058" s="2">
        <v>37692</v>
      </c>
      <c r="N6058">
        <v>173.3</v>
      </c>
      <c r="O6058" s="2">
        <v>37692</v>
      </c>
      <c r="P6058">
        <v>2.0639999999999999E-3</v>
      </c>
      <c r="Q6058" s="2">
        <v>37692</v>
      </c>
      <c r="R6058">
        <v>3.065E-2</v>
      </c>
      <c r="S6058" s="2">
        <v>37692</v>
      </c>
      <c r="T6058">
        <v>37.799999999999997</v>
      </c>
      <c r="U6058" s="2">
        <v>37692</v>
      </c>
      <c r="V6058">
        <v>1.032</v>
      </c>
      <c r="W6058" s="2">
        <v>37692</v>
      </c>
      <c r="X6058">
        <v>5.86</v>
      </c>
      <c r="Y6058" s="2">
        <v>37692</v>
      </c>
      <c r="Z6058">
        <v>5.8849999999999996E-3</v>
      </c>
      <c r="AA6058" s="2">
        <v>37692</v>
      </c>
      <c r="AB6058">
        <v>5.7250000000000001E-3</v>
      </c>
      <c r="AC6058" s="2">
        <v>37692</v>
      </c>
      <c r="AD6058">
        <v>2010</v>
      </c>
      <c r="AE6058" s="2">
        <v>37692</v>
      </c>
      <c r="AF6058">
        <v>224</v>
      </c>
      <c r="AG6058" s="2">
        <v>37692</v>
      </c>
      <c r="AH6058">
        <v>696</v>
      </c>
      <c r="AI6058" s="2">
        <v>37692</v>
      </c>
      <c r="AJ6058">
        <v>7.3049999999999999E-3</v>
      </c>
      <c r="AK6058" s="2">
        <v>37692</v>
      </c>
      <c r="AL6058">
        <v>4.67</v>
      </c>
      <c r="AM6058" s="2">
        <v>37692</v>
      </c>
      <c r="AN6058">
        <v>2.1749999999999999E-2</v>
      </c>
    </row>
    <row r="6059" spans="1:40" x14ac:dyDescent="0.2">
      <c r="A6059" s="2">
        <v>37690</v>
      </c>
      <c r="B6059">
        <v>1710.7234330449901</v>
      </c>
      <c r="C6059" s="2">
        <v>37693</v>
      </c>
      <c r="D6059">
        <v>0.75</v>
      </c>
      <c r="E6059" s="2">
        <v>37693</v>
      </c>
      <c r="F6059">
        <v>32.47</v>
      </c>
      <c r="G6059" s="2">
        <v>37692</v>
      </c>
      <c r="H6059">
        <v>336</v>
      </c>
      <c r="I6059" s="2">
        <v>37693</v>
      </c>
      <c r="J6059">
        <v>2.35E-2</v>
      </c>
      <c r="K6059" s="2">
        <v>37693</v>
      </c>
      <c r="L6059">
        <v>5.7549999999999997E-2</v>
      </c>
      <c r="M6059" s="2">
        <v>37693</v>
      </c>
      <c r="N6059">
        <v>177</v>
      </c>
      <c r="O6059" s="2">
        <v>37693</v>
      </c>
      <c r="P6059">
        <v>2.085E-3</v>
      </c>
      <c r="Q6059" s="2">
        <v>37693</v>
      </c>
      <c r="R6059">
        <v>3.1050000000000001E-2</v>
      </c>
      <c r="S6059" s="2">
        <v>37693</v>
      </c>
      <c r="T6059">
        <v>35.75</v>
      </c>
      <c r="U6059" s="2">
        <v>37693</v>
      </c>
      <c r="V6059">
        <v>0.96499999999999997</v>
      </c>
      <c r="W6059" s="2">
        <v>37693</v>
      </c>
      <c r="X6059">
        <v>5.35</v>
      </c>
      <c r="Y6059" s="2">
        <v>37693</v>
      </c>
      <c r="Z6059">
        <v>5.9300000000000004E-3</v>
      </c>
      <c r="AA6059" s="2">
        <v>37693</v>
      </c>
      <c r="AB6059">
        <v>5.7400000000000003E-3</v>
      </c>
      <c r="AC6059" s="2">
        <v>37693</v>
      </c>
      <c r="AD6059">
        <v>2040</v>
      </c>
      <c r="AE6059" s="2">
        <v>37693</v>
      </c>
      <c r="AF6059">
        <v>221.2</v>
      </c>
      <c r="AG6059" s="2">
        <v>37693</v>
      </c>
      <c r="AH6059">
        <v>682</v>
      </c>
      <c r="AI6059" s="2">
        <v>37693</v>
      </c>
      <c r="AJ6059">
        <v>7.43E-3</v>
      </c>
      <c r="AK6059" s="2">
        <v>37693</v>
      </c>
      <c r="AL6059">
        <v>4.7699999999999996</v>
      </c>
      <c r="AM6059" s="2">
        <v>37693</v>
      </c>
      <c r="AN6059">
        <v>2.1774999999999999E-2</v>
      </c>
    </row>
    <row r="6060" spans="1:40" x14ac:dyDescent="0.2">
      <c r="A6060" s="2">
        <v>37691</v>
      </c>
      <c r="B6060">
        <v>1713.1811042648301</v>
      </c>
      <c r="C6060" s="2">
        <v>37694</v>
      </c>
      <c r="D6060">
        <v>0.75049999999999994</v>
      </c>
      <c r="E6060" s="2">
        <v>37694</v>
      </c>
      <c r="F6060">
        <v>31.38</v>
      </c>
      <c r="G6060" s="2">
        <v>37693</v>
      </c>
      <c r="H6060">
        <v>289</v>
      </c>
      <c r="I6060" s="2">
        <v>37694</v>
      </c>
      <c r="J6060">
        <v>2.3025E-2</v>
      </c>
      <c r="K6060" s="2">
        <v>37694</v>
      </c>
      <c r="L6060">
        <v>5.7750000000000003E-2</v>
      </c>
      <c r="M6060" s="2">
        <v>37694</v>
      </c>
      <c r="N6060">
        <v>178.3</v>
      </c>
      <c r="O6060" s="2">
        <v>37694</v>
      </c>
      <c r="P6060">
        <v>2.0890000000000001E-3</v>
      </c>
      <c r="Q6060" s="2">
        <v>37694</v>
      </c>
      <c r="R6060">
        <v>3.1099999999999999E-2</v>
      </c>
      <c r="S6060" s="2">
        <v>37694</v>
      </c>
      <c r="T6060">
        <v>35.299999999999997</v>
      </c>
      <c r="U6060" s="2">
        <v>37694</v>
      </c>
      <c r="V6060">
        <v>0.93899999999999995</v>
      </c>
      <c r="W6060" s="2">
        <v>37694</v>
      </c>
      <c r="X6060">
        <v>5.41</v>
      </c>
      <c r="Y6060" s="2">
        <v>37694</v>
      </c>
      <c r="Z6060">
        <v>6.0000000000000001E-3</v>
      </c>
      <c r="AA6060" s="2">
        <v>37694</v>
      </c>
      <c r="AB6060">
        <v>5.8100000000000001E-3</v>
      </c>
      <c r="AC6060" s="2">
        <v>37694</v>
      </c>
      <c r="AD6060">
        <v>2055</v>
      </c>
      <c r="AE6060" s="2">
        <v>37694</v>
      </c>
      <c r="AF6060">
        <v>224.5</v>
      </c>
      <c r="AG6060" s="2">
        <v>37694</v>
      </c>
      <c r="AH6060">
        <v>683.5</v>
      </c>
      <c r="AI6060" s="2">
        <v>37694</v>
      </c>
      <c r="AJ6060">
        <v>7.4400000000000004E-3</v>
      </c>
      <c r="AK6060" s="2">
        <v>37694</v>
      </c>
      <c r="AL6060">
        <v>4.72</v>
      </c>
      <c r="AM6060" s="2">
        <v>37694</v>
      </c>
      <c r="AN6060">
        <v>2.1749999999999999E-2</v>
      </c>
    </row>
    <row r="6061" spans="1:40" x14ac:dyDescent="0.2">
      <c r="A6061" s="2">
        <v>37692</v>
      </c>
      <c r="B6061">
        <v>1714.3892714751701</v>
      </c>
      <c r="C6061" s="2">
        <v>37697</v>
      </c>
      <c r="D6061">
        <v>0.76800000000000002</v>
      </c>
      <c r="E6061" s="2">
        <v>37697</v>
      </c>
      <c r="F6061">
        <v>29.48</v>
      </c>
      <c r="G6061" s="2">
        <v>37694</v>
      </c>
      <c r="H6061">
        <v>275</v>
      </c>
      <c r="I6061" s="2">
        <v>37697</v>
      </c>
      <c r="J6061">
        <v>2.2974999999999999E-2</v>
      </c>
      <c r="K6061" s="2">
        <v>37697</v>
      </c>
      <c r="L6061">
        <v>5.6774999999999999E-2</v>
      </c>
      <c r="M6061" s="2">
        <v>37697</v>
      </c>
      <c r="N6061">
        <v>172.1</v>
      </c>
      <c r="O6061" s="2">
        <v>37697</v>
      </c>
      <c r="P6061">
        <v>2.0830000000000002E-3</v>
      </c>
      <c r="Q6061" s="2">
        <v>37697</v>
      </c>
      <c r="R6061">
        <v>2.9250000000000002E-2</v>
      </c>
      <c r="S6061" s="2">
        <v>37697</v>
      </c>
      <c r="T6061">
        <v>34.99</v>
      </c>
      <c r="U6061" s="2">
        <v>37697</v>
      </c>
      <c r="V6061">
        <v>0.91300000000000003</v>
      </c>
      <c r="W6061" s="2">
        <v>37697</v>
      </c>
      <c r="X6061">
        <v>5.5</v>
      </c>
      <c r="Y6061" s="2">
        <v>37697</v>
      </c>
      <c r="Z6061">
        <v>6.0000000000000001E-3</v>
      </c>
      <c r="AA6061" s="2">
        <v>37697</v>
      </c>
      <c r="AB6061">
        <v>5.6100000000000004E-3</v>
      </c>
      <c r="AC6061" s="2">
        <v>37697</v>
      </c>
      <c r="AD6061">
        <v>1979</v>
      </c>
      <c r="AE6061" s="2">
        <v>37697</v>
      </c>
      <c r="AF6061">
        <v>224.9</v>
      </c>
      <c r="AG6061" s="2">
        <v>37697</v>
      </c>
      <c r="AH6061">
        <v>685.5</v>
      </c>
      <c r="AI6061" s="2">
        <v>37697</v>
      </c>
      <c r="AJ6061">
        <v>7.3249999999999999E-3</v>
      </c>
      <c r="AK6061" s="2">
        <v>37697</v>
      </c>
      <c r="AL6061">
        <v>4.74</v>
      </c>
      <c r="AM6061" s="2">
        <v>37697</v>
      </c>
      <c r="AN6061">
        <v>1.8225000000000002E-2</v>
      </c>
    </row>
    <row r="6062" spans="1:40" x14ac:dyDescent="0.2">
      <c r="A6062" s="2">
        <v>37693</v>
      </c>
      <c r="B6062">
        <v>1711.9729370544901</v>
      </c>
      <c r="C6062" s="2">
        <v>37698</v>
      </c>
      <c r="D6062">
        <v>0.76</v>
      </c>
      <c r="E6062" s="2">
        <v>37698</v>
      </c>
      <c r="F6062">
        <v>27.25</v>
      </c>
      <c r="G6062" s="2">
        <v>37697</v>
      </c>
      <c r="H6062">
        <v>270</v>
      </c>
      <c r="I6062" s="2">
        <v>37698</v>
      </c>
      <c r="J6062">
        <v>2.3E-2</v>
      </c>
      <c r="K6062" s="2">
        <v>37698</v>
      </c>
      <c r="L6062">
        <v>5.7450000000000001E-2</v>
      </c>
      <c r="M6062" s="2">
        <v>37698</v>
      </c>
      <c r="N6062">
        <v>173.5</v>
      </c>
      <c r="O6062" s="2">
        <v>37698</v>
      </c>
      <c r="P6062">
        <v>2.0999999999999999E-3</v>
      </c>
      <c r="Q6062" s="2">
        <v>37698</v>
      </c>
      <c r="R6062">
        <v>2.955E-2</v>
      </c>
      <c r="S6062" s="2">
        <v>37698</v>
      </c>
      <c r="T6062">
        <v>31.55</v>
      </c>
      <c r="U6062" s="2">
        <v>37698</v>
      </c>
      <c r="V6062">
        <v>0.85399999999999998</v>
      </c>
      <c r="W6062" s="2">
        <v>37698</v>
      </c>
      <c r="X6062">
        <v>5.33</v>
      </c>
      <c r="Y6062" s="2">
        <v>37698</v>
      </c>
      <c r="Z6062">
        <v>5.9500000000000004E-3</v>
      </c>
      <c r="AA6062" s="2">
        <v>37698</v>
      </c>
      <c r="AB6062">
        <v>5.6750000000000004E-3</v>
      </c>
      <c r="AC6062" s="2">
        <v>37698</v>
      </c>
      <c r="AD6062">
        <v>2050</v>
      </c>
      <c r="AE6062" s="2">
        <v>37698</v>
      </c>
      <c r="AF6062">
        <v>219.7</v>
      </c>
      <c r="AG6062" s="2">
        <v>37698</v>
      </c>
      <c r="AH6062">
        <v>686.5</v>
      </c>
      <c r="AI6062" s="2">
        <v>37698</v>
      </c>
      <c r="AJ6062">
        <v>7.3749999999999996E-3</v>
      </c>
      <c r="AK6062" s="2">
        <v>37698</v>
      </c>
      <c r="AL6062">
        <v>4.76</v>
      </c>
      <c r="AM6062" s="2">
        <v>37698</v>
      </c>
      <c r="AN6062">
        <v>1.805E-2</v>
      </c>
    </row>
    <row r="6063" spans="1:40" x14ac:dyDescent="0.2">
      <c r="A6063" s="2">
        <v>37694</v>
      </c>
      <c r="B6063">
        <v>1713.1604064225401</v>
      </c>
      <c r="C6063" s="2">
        <v>37699</v>
      </c>
      <c r="D6063">
        <v>0.77300000000000002</v>
      </c>
      <c r="E6063" s="2">
        <v>37699</v>
      </c>
      <c r="F6063">
        <v>26.75</v>
      </c>
      <c r="G6063" s="2">
        <v>37698</v>
      </c>
      <c r="H6063">
        <v>257</v>
      </c>
      <c r="I6063" s="2">
        <v>37699</v>
      </c>
      <c r="J6063">
        <v>2.315E-2</v>
      </c>
      <c r="K6063" s="2">
        <v>37699</v>
      </c>
      <c r="L6063">
        <v>5.7099999999999998E-2</v>
      </c>
      <c r="M6063" s="2">
        <v>37699</v>
      </c>
      <c r="N6063">
        <v>171.2</v>
      </c>
      <c r="O6063" s="2">
        <v>37699</v>
      </c>
      <c r="P6063">
        <v>2.1150000000000001E-3</v>
      </c>
      <c r="Q6063" s="2">
        <v>37699</v>
      </c>
      <c r="R6063">
        <v>2.955E-2</v>
      </c>
      <c r="S6063" s="2">
        <v>37699</v>
      </c>
      <c r="T6063">
        <v>29.5</v>
      </c>
      <c r="U6063" s="2">
        <v>37699</v>
      </c>
      <c r="V6063">
        <v>0.83099999999999996</v>
      </c>
      <c r="W6063" s="2">
        <v>37699</v>
      </c>
      <c r="X6063">
        <v>5.27</v>
      </c>
      <c r="Y6063" s="2">
        <v>37699</v>
      </c>
      <c r="Z6063">
        <v>5.9100000000000003E-3</v>
      </c>
      <c r="AA6063" s="2">
        <v>37699</v>
      </c>
      <c r="AB6063">
        <v>5.7000000000000002E-3</v>
      </c>
      <c r="AC6063" s="2">
        <v>37699</v>
      </c>
      <c r="AD6063">
        <v>2020</v>
      </c>
      <c r="AE6063" s="2">
        <v>37699</v>
      </c>
      <c r="AF6063">
        <v>219.1</v>
      </c>
      <c r="AG6063" s="2">
        <v>37699</v>
      </c>
      <c r="AH6063">
        <v>671.5</v>
      </c>
      <c r="AI6063" s="2">
        <v>37699</v>
      </c>
      <c r="AJ6063">
        <v>7.4700000000000001E-3</v>
      </c>
      <c r="AK6063" s="2">
        <v>37699</v>
      </c>
      <c r="AL6063">
        <v>4.8899999999999997</v>
      </c>
      <c r="AM6063" s="2">
        <v>37699</v>
      </c>
      <c r="AN6063">
        <v>1.8075000000000001E-2</v>
      </c>
    </row>
    <row r="6064" spans="1:40" x14ac:dyDescent="0.2">
      <c r="A6064" s="2">
        <v>37697</v>
      </c>
      <c r="B6064">
        <v>1708.32779596719</v>
      </c>
      <c r="C6064" s="2">
        <v>37700</v>
      </c>
      <c r="D6064">
        <v>0.76500000000000001</v>
      </c>
      <c r="E6064" s="2">
        <v>37700</v>
      </c>
      <c r="F6064">
        <v>25.55</v>
      </c>
      <c r="G6064" s="2">
        <v>37699</v>
      </c>
      <c r="H6064">
        <v>255.5</v>
      </c>
      <c r="I6064" s="2">
        <v>37700</v>
      </c>
      <c r="J6064">
        <v>2.3375E-2</v>
      </c>
      <c r="K6064" s="2">
        <v>37700</v>
      </c>
      <c r="L6064">
        <v>5.74E-2</v>
      </c>
      <c r="M6064" s="2">
        <v>37700</v>
      </c>
      <c r="N6064">
        <v>172.2</v>
      </c>
      <c r="O6064" s="2">
        <v>37700</v>
      </c>
      <c r="P6064">
        <v>2.14E-3</v>
      </c>
      <c r="Q6064" s="2">
        <v>37700</v>
      </c>
      <c r="R6064">
        <v>2.945E-2</v>
      </c>
      <c r="S6064" s="2">
        <v>37700</v>
      </c>
      <c r="T6064">
        <v>28.25</v>
      </c>
      <c r="U6064" s="2">
        <v>37700</v>
      </c>
      <c r="V6064">
        <v>0.82199999999999995</v>
      </c>
      <c r="W6064" s="2">
        <v>37700</v>
      </c>
      <c r="X6064">
        <v>5.29</v>
      </c>
      <c r="Y6064" s="2">
        <v>37700</v>
      </c>
      <c r="Z6064">
        <v>5.8849999999999996E-3</v>
      </c>
      <c r="AA6064" s="2">
        <v>37700</v>
      </c>
      <c r="AB6064">
        <v>6.0549999999999996E-3</v>
      </c>
      <c r="AC6064" s="2">
        <v>37700</v>
      </c>
      <c r="AD6064">
        <v>2024</v>
      </c>
      <c r="AE6064" s="2">
        <v>37700</v>
      </c>
      <c r="AF6064">
        <v>220</v>
      </c>
      <c r="AG6064" s="2">
        <v>37700</v>
      </c>
      <c r="AH6064">
        <v>652</v>
      </c>
      <c r="AI6064" s="2">
        <v>37700</v>
      </c>
      <c r="AJ6064">
        <v>7.4799999999999997E-3</v>
      </c>
      <c r="AK6064" s="2">
        <v>37700</v>
      </c>
      <c r="AL6064">
        <v>4.84</v>
      </c>
      <c r="AM6064" s="2">
        <v>37700</v>
      </c>
      <c r="AN6064">
        <v>1.8425E-2</v>
      </c>
    </row>
    <row r="6065" spans="1:40" x14ac:dyDescent="0.2">
      <c r="A6065" s="2">
        <v>37698</v>
      </c>
      <c r="B6065">
        <v>1719.1803991688</v>
      </c>
      <c r="C6065" s="2">
        <v>37701</v>
      </c>
      <c r="D6065">
        <v>0.77249999999999996</v>
      </c>
      <c r="E6065" s="2">
        <v>37701</v>
      </c>
      <c r="F6065">
        <v>24.35</v>
      </c>
      <c r="G6065" s="2">
        <v>37700</v>
      </c>
      <c r="H6065">
        <v>248</v>
      </c>
      <c r="I6065" s="2">
        <v>37701</v>
      </c>
      <c r="J6065">
        <v>2.3099999999999999E-2</v>
      </c>
      <c r="K6065" s="2">
        <v>37701</v>
      </c>
      <c r="L6065">
        <v>5.7750000000000003E-2</v>
      </c>
      <c r="M6065" s="2">
        <v>37701</v>
      </c>
      <c r="N6065">
        <v>171.2</v>
      </c>
      <c r="O6065" s="2">
        <v>37701</v>
      </c>
      <c r="P6065">
        <v>2.1779999999999998E-3</v>
      </c>
      <c r="Q6065" s="2">
        <v>37701</v>
      </c>
      <c r="R6065">
        <v>2.8649999999999998E-2</v>
      </c>
      <c r="S6065" s="2">
        <v>37701</v>
      </c>
      <c r="T6065">
        <v>26.91</v>
      </c>
      <c r="U6065" s="2">
        <v>37701</v>
      </c>
      <c r="V6065">
        <v>0.75560000000000005</v>
      </c>
      <c r="W6065" s="2">
        <v>37701</v>
      </c>
      <c r="X6065">
        <v>5.1100000000000003</v>
      </c>
      <c r="Y6065" s="2">
        <v>37701</v>
      </c>
      <c r="Z6065">
        <v>5.875E-3</v>
      </c>
      <c r="AA6065" s="2">
        <v>37701</v>
      </c>
      <c r="AB6065">
        <v>6.11E-3</v>
      </c>
      <c r="AC6065" s="2">
        <v>37701</v>
      </c>
      <c r="AD6065">
        <v>1987</v>
      </c>
      <c r="AE6065" s="2">
        <v>37701</v>
      </c>
      <c r="AF6065">
        <v>222.1</v>
      </c>
      <c r="AG6065" s="2">
        <v>37701</v>
      </c>
      <c r="AH6065">
        <v>651.5</v>
      </c>
      <c r="AI6065" s="2">
        <v>37701</v>
      </c>
      <c r="AJ6065">
        <v>7.5300000000000002E-3</v>
      </c>
      <c r="AK6065" s="2">
        <v>37701</v>
      </c>
      <c r="AL6065">
        <v>5.09</v>
      </c>
      <c r="AM6065" s="2">
        <v>37701</v>
      </c>
      <c r="AN6065">
        <v>1.8575000000000001E-2</v>
      </c>
    </row>
    <row r="6066" spans="1:40" x14ac:dyDescent="0.2">
      <c r="A6066" s="2">
        <v>37699</v>
      </c>
      <c r="B6066">
        <v>1715.55598511574</v>
      </c>
      <c r="C6066" s="2">
        <v>37704</v>
      </c>
      <c r="D6066">
        <v>0.76549999999999996</v>
      </c>
      <c r="E6066" s="2">
        <v>37704</v>
      </c>
      <c r="F6066">
        <v>26.1</v>
      </c>
      <c r="G6066" s="2">
        <v>37701</v>
      </c>
      <c r="H6066">
        <v>220.25</v>
      </c>
      <c r="I6066" s="2">
        <v>37704</v>
      </c>
      <c r="J6066">
        <v>2.2875E-2</v>
      </c>
      <c r="K6066" s="2">
        <v>37704</v>
      </c>
      <c r="L6066">
        <v>5.6950000000000001E-2</v>
      </c>
      <c r="M6066" s="2">
        <v>37704</v>
      </c>
      <c r="N6066">
        <v>168.5</v>
      </c>
      <c r="O6066" s="2">
        <v>37704</v>
      </c>
      <c r="P6066">
        <v>2.1199999999999999E-3</v>
      </c>
      <c r="Q6066" s="2">
        <v>37704</v>
      </c>
      <c r="R6066">
        <v>2.8000000000000001E-2</v>
      </c>
      <c r="S6066" s="2">
        <v>37704</v>
      </c>
      <c r="T6066">
        <v>28.6</v>
      </c>
      <c r="U6066" s="2">
        <v>37704</v>
      </c>
      <c r="V6066">
        <v>0.78400000000000003</v>
      </c>
      <c r="W6066" s="2">
        <v>37704</v>
      </c>
      <c r="X6066">
        <v>5.25</v>
      </c>
      <c r="Y6066" s="2">
        <v>37704</v>
      </c>
      <c r="Z6066">
        <v>5.7299999999999999E-3</v>
      </c>
      <c r="AA6066" s="2">
        <v>37704</v>
      </c>
      <c r="AB6066">
        <v>5.9800000000000001E-3</v>
      </c>
      <c r="AC6066" s="2">
        <v>37704</v>
      </c>
      <c r="AD6066">
        <v>1946</v>
      </c>
      <c r="AE6066" s="2">
        <v>37704</v>
      </c>
      <c r="AF6066">
        <v>223.5</v>
      </c>
      <c r="AG6066" s="2">
        <v>37704</v>
      </c>
      <c r="AH6066">
        <v>642.20000000000005</v>
      </c>
      <c r="AI6066" s="2">
        <v>37704</v>
      </c>
      <c r="AJ6066">
        <v>7.5399999999999998E-3</v>
      </c>
      <c r="AK6066" s="2">
        <v>37704</v>
      </c>
      <c r="AL6066">
        <v>5.07</v>
      </c>
      <c r="AM6066" s="2">
        <v>37704</v>
      </c>
      <c r="AN6066">
        <v>1.8200000000000001E-2</v>
      </c>
    </row>
    <row r="6067" spans="1:40" x14ac:dyDescent="0.2">
      <c r="A6067" s="2">
        <v>37700</v>
      </c>
      <c r="B6067">
        <v>1715.55598511574</v>
      </c>
      <c r="C6067" s="2">
        <v>37705</v>
      </c>
      <c r="D6067">
        <v>0.76400000000000001</v>
      </c>
      <c r="E6067" s="2">
        <v>37705</v>
      </c>
      <c r="F6067">
        <v>24.95</v>
      </c>
      <c r="G6067" s="2">
        <v>37704</v>
      </c>
      <c r="H6067">
        <v>226.5</v>
      </c>
      <c r="I6067" s="2">
        <v>37705</v>
      </c>
      <c r="J6067">
        <v>2.2800000000000001E-2</v>
      </c>
      <c r="K6067" s="2">
        <v>37705</v>
      </c>
      <c r="L6067">
        <v>5.7299999999999997E-2</v>
      </c>
      <c r="M6067" s="2">
        <v>37705</v>
      </c>
      <c r="N6067">
        <v>170.7</v>
      </c>
      <c r="O6067" s="2">
        <v>37705</v>
      </c>
      <c r="P6067">
        <v>2.1259999999999999E-3</v>
      </c>
      <c r="Q6067" s="2">
        <v>37705</v>
      </c>
      <c r="R6067">
        <v>2.8049999999999999E-2</v>
      </c>
      <c r="S6067" s="2">
        <v>37705</v>
      </c>
      <c r="T6067">
        <v>27.97</v>
      </c>
      <c r="U6067" s="2">
        <v>37705</v>
      </c>
      <c r="V6067">
        <v>0.72499999999999998</v>
      </c>
      <c r="W6067" s="2">
        <v>37705</v>
      </c>
      <c r="X6067">
        <v>5.0599999999999996</v>
      </c>
      <c r="Y6067" s="2">
        <v>37705</v>
      </c>
      <c r="Z6067">
        <v>5.7450000000000001E-3</v>
      </c>
      <c r="AA6067" s="2">
        <v>37705</v>
      </c>
      <c r="AB6067">
        <v>5.8050000000000003E-3</v>
      </c>
      <c r="AC6067" s="2">
        <v>37705</v>
      </c>
      <c r="AD6067">
        <v>1934</v>
      </c>
      <c r="AE6067" s="2">
        <v>37705</v>
      </c>
      <c r="AF6067">
        <v>221.1</v>
      </c>
      <c r="AG6067" s="2">
        <v>37705</v>
      </c>
      <c r="AH6067">
        <v>635</v>
      </c>
      <c r="AI6067" s="2">
        <v>37705</v>
      </c>
      <c r="AJ6067">
        <v>7.5575E-3</v>
      </c>
      <c r="AK6067" s="2">
        <v>37705</v>
      </c>
      <c r="AL6067">
        <v>5.01</v>
      </c>
      <c r="AM6067" s="2">
        <v>37705</v>
      </c>
      <c r="AN6067">
        <v>1.8374999999999999E-2</v>
      </c>
    </row>
    <row r="6068" spans="1:40" x14ac:dyDescent="0.2">
      <c r="A6068" s="2">
        <v>37701</v>
      </c>
      <c r="B6068">
        <v>1716.74338250396</v>
      </c>
      <c r="C6068" s="2">
        <v>37706</v>
      </c>
      <c r="D6068">
        <v>0.749</v>
      </c>
      <c r="E6068" s="2">
        <v>37706</v>
      </c>
      <c r="F6068">
        <v>25.28</v>
      </c>
      <c r="G6068" s="2">
        <v>37705</v>
      </c>
      <c r="H6068">
        <v>233</v>
      </c>
      <c r="I6068" s="2">
        <v>37706</v>
      </c>
      <c r="J6068">
        <v>2.2775E-2</v>
      </c>
      <c r="K6068" s="2">
        <v>37706</v>
      </c>
      <c r="L6068">
        <v>5.6950000000000001E-2</v>
      </c>
      <c r="M6068" s="2">
        <v>37706</v>
      </c>
      <c r="N6068">
        <v>169.6</v>
      </c>
      <c r="O6068" s="2">
        <v>37706</v>
      </c>
      <c r="P6068">
        <v>2.0920000000000001E-3</v>
      </c>
      <c r="Q6068" s="2">
        <v>37706</v>
      </c>
      <c r="R6068">
        <v>2.8475E-2</v>
      </c>
      <c r="S6068" s="2">
        <v>37706</v>
      </c>
      <c r="T6068">
        <v>28.56</v>
      </c>
      <c r="U6068" s="2">
        <v>37706</v>
      </c>
      <c r="V6068">
        <v>0.74</v>
      </c>
      <c r="W6068" s="2">
        <v>37706</v>
      </c>
      <c r="X6068">
        <v>5.085</v>
      </c>
      <c r="Y6068" s="2">
        <v>37706</v>
      </c>
      <c r="Z6068">
        <v>5.6499999999999996E-3</v>
      </c>
      <c r="AA6068" s="2">
        <v>37706</v>
      </c>
      <c r="AB6068">
        <v>5.8100000000000001E-3</v>
      </c>
      <c r="AC6068" s="2">
        <v>37706</v>
      </c>
      <c r="AD6068">
        <v>1924</v>
      </c>
      <c r="AE6068" s="2">
        <v>37706</v>
      </c>
      <c r="AF6068">
        <v>217.1</v>
      </c>
      <c r="AG6068" s="2">
        <v>37706</v>
      </c>
      <c r="AH6068">
        <v>639</v>
      </c>
      <c r="AI6068" s="2">
        <v>37706</v>
      </c>
      <c r="AJ6068">
        <v>7.5525000000000002E-3</v>
      </c>
      <c r="AK6068" s="2">
        <v>37706</v>
      </c>
      <c r="AL6068">
        <v>5.01</v>
      </c>
      <c r="AM6068" s="2">
        <v>37706</v>
      </c>
      <c r="AN6068">
        <v>1.7500000000000002E-2</v>
      </c>
    </row>
    <row r="6069" spans="1:40" x14ac:dyDescent="0.2">
      <c r="A6069" s="2">
        <v>37704</v>
      </c>
      <c r="B6069">
        <v>1715.5352590820701</v>
      </c>
      <c r="C6069" s="2">
        <v>37707</v>
      </c>
      <c r="D6069">
        <v>0.72750000000000004</v>
      </c>
      <c r="E6069" s="2">
        <v>37707</v>
      </c>
      <c r="F6069">
        <v>26.85</v>
      </c>
      <c r="G6069" s="2">
        <v>37706</v>
      </c>
      <c r="H6069">
        <v>227</v>
      </c>
      <c r="I6069" s="2">
        <v>37707</v>
      </c>
      <c r="J6069">
        <v>2.2849999999999999E-2</v>
      </c>
      <c r="K6069" s="2">
        <v>37707</v>
      </c>
      <c r="L6069">
        <v>5.8099999999999999E-2</v>
      </c>
      <c r="M6069" s="2">
        <v>37707</v>
      </c>
      <c r="N6069">
        <v>173.8</v>
      </c>
      <c r="O6069" s="2">
        <v>37707</v>
      </c>
      <c r="P6069">
        <v>2.1299999999999999E-3</v>
      </c>
      <c r="Q6069" s="2">
        <v>37707</v>
      </c>
      <c r="R6069">
        <v>2.8299999999999999E-2</v>
      </c>
      <c r="S6069" s="2">
        <v>37707</v>
      </c>
      <c r="T6069">
        <v>30.3</v>
      </c>
      <c r="U6069" s="2">
        <v>37707</v>
      </c>
      <c r="V6069">
        <v>0.80800000000000005</v>
      </c>
      <c r="W6069" s="2">
        <v>37707</v>
      </c>
      <c r="X6069">
        <v>5.08</v>
      </c>
      <c r="Y6069" s="2">
        <v>37707</v>
      </c>
      <c r="Z6069">
        <v>5.6049999999999997E-3</v>
      </c>
      <c r="AA6069" s="2">
        <v>37707</v>
      </c>
      <c r="AB6069">
        <v>5.7200000000000003E-3</v>
      </c>
      <c r="AC6069" s="2">
        <v>37707</v>
      </c>
      <c r="AD6069">
        <v>1914</v>
      </c>
      <c r="AE6069" s="2">
        <v>37707</v>
      </c>
      <c r="AF6069">
        <v>215</v>
      </c>
      <c r="AG6069" s="2">
        <v>37707</v>
      </c>
      <c r="AH6069">
        <v>633.5</v>
      </c>
      <c r="AI6069" s="2">
        <v>37707</v>
      </c>
      <c r="AJ6069">
        <v>7.5500000000000003E-3</v>
      </c>
      <c r="AK6069" s="2">
        <v>37707</v>
      </c>
      <c r="AL6069">
        <v>5.05</v>
      </c>
      <c r="AM6069" s="2">
        <v>37707</v>
      </c>
      <c r="AN6069">
        <v>1.7975000000000001E-2</v>
      </c>
    </row>
    <row r="6070" spans="1:40" x14ac:dyDescent="0.2">
      <c r="A6070" s="2">
        <v>37705</v>
      </c>
      <c r="B6070">
        <v>1719.2011694917301</v>
      </c>
      <c r="C6070" s="2">
        <v>37708</v>
      </c>
      <c r="D6070">
        <v>0.72199999999999998</v>
      </c>
      <c r="E6070" s="2">
        <v>37708</v>
      </c>
      <c r="F6070">
        <v>26.43</v>
      </c>
      <c r="G6070" s="2">
        <v>37707</v>
      </c>
      <c r="H6070">
        <v>241.75</v>
      </c>
      <c r="I6070" s="2">
        <v>37708</v>
      </c>
      <c r="J6070">
        <v>2.2775E-2</v>
      </c>
      <c r="K6070" s="2">
        <v>37708</v>
      </c>
      <c r="L6070">
        <v>5.7950000000000002E-2</v>
      </c>
      <c r="M6070" s="2">
        <v>37708</v>
      </c>
      <c r="N6070">
        <v>173.8</v>
      </c>
      <c r="O6070" s="2">
        <v>37708</v>
      </c>
      <c r="P6070">
        <v>2.1450000000000002E-3</v>
      </c>
      <c r="Q6070" s="2">
        <v>37708</v>
      </c>
      <c r="R6070">
        <v>2.785E-2</v>
      </c>
      <c r="S6070" s="2">
        <v>37708</v>
      </c>
      <c r="T6070">
        <v>30.1</v>
      </c>
      <c r="U6070" s="2">
        <v>37708</v>
      </c>
      <c r="V6070">
        <v>0.82499999999999996</v>
      </c>
      <c r="W6070" s="2">
        <v>37708</v>
      </c>
      <c r="X6070">
        <v>5.14</v>
      </c>
      <c r="Y6070" s="2">
        <v>37708</v>
      </c>
      <c r="Z6070">
        <v>5.6600000000000001E-3</v>
      </c>
      <c r="AA6070" s="2">
        <v>37708</v>
      </c>
      <c r="AB6070">
        <v>5.8349999999999999E-3</v>
      </c>
      <c r="AC6070" s="2">
        <v>37708</v>
      </c>
      <c r="AD6070">
        <v>1914</v>
      </c>
      <c r="AE6070" s="2">
        <v>37708</v>
      </c>
      <c r="AF6070">
        <v>218.5</v>
      </c>
      <c r="AG6070" s="2">
        <v>37708</v>
      </c>
      <c r="AH6070">
        <v>635</v>
      </c>
      <c r="AI6070" s="2">
        <v>37708</v>
      </c>
      <c r="AJ6070">
        <v>7.5649999999999997E-3</v>
      </c>
      <c r="AK6070" s="2">
        <v>37708</v>
      </c>
      <c r="AL6070">
        <v>5.2</v>
      </c>
      <c r="AM6070" s="2">
        <v>37708</v>
      </c>
      <c r="AN6070">
        <v>1.8149999999999999E-2</v>
      </c>
    </row>
    <row r="6071" spans="1:40" x14ac:dyDescent="0.2">
      <c r="A6071" s="2">
        <v>37706</v>
      </c>
      <c r="B6071">
        <v>1731.21994829294</v>
      </c>
      <c r="C6071" s="2">
        <v>37711</v>
      </c>
      <c r="D6071">
        <v>0.71250000000000002</v>
      </c>
      <c r="E6071" s="2">
        <v>37711</v>
      </c>
      <c r="F6071">
        <v>27.16</v>
      </c>
      <c r="G6071" s="2">
        <v>37708</v>
      </c>
      <c r="H6071">
        <v>247.5</v>
      </c>
      <c r="I6071" s="2">
        <v>37711</v>
      </c>
      <c r="J6071">
        <v>2.3699999999999999E-2</v>
      </c>
      <c r="K6071" s="2">
        <v>37711</v>
      </c>
      <c r="L6071">
        <v>5.74E-2</v>
      </c>
      <c r="M6071" s="2">
        <v>37711</v>
      </c>
      <c r="N6071">
        <v>172</v>
      </c>
      <c r="O6071" s="2">
        <v>37711</v>
      </c>
      <c r="P6071">
        <v>2.1380000000000001E-3</v>
      </c>
      <c r="Q6071" s="2">
        <v>37711</v>
      </c>
      <c r="R6071">
        <v>2.8649999999999998E-2</v>
      </c>
      <c r="S6071" s="2">
        <v>37711</v>
      </c>
      <c r="T6071">
        <v>30.9</v>
      </c>
      <c r="U6071" s="2">
        <v>37711</v>
      </c>
      <c r="V6071">
        <v>0.76</v>
      </c>
      <c r="W6071" s="2">
        <v>37711</v>
      </c>
      <c r="X6071">
        <v>5.05</v>
      </c>
      <c r="Y6071" s="2">
        <v>37711</v>
      </c>
      <c r="Z6071">
        <v>5.7749999999999998E-3</v>
      </c>
      <c r="AA6071" s="2">
        <v>37711</v>
      </c>
      <c r="AB6071">
        <v>5.875E-3</v>
      </c>
      <c r="AC6071" s="2">
        <v>37711</v>
      </c>
      <c r="AD6071">
        <v>1960</v>
      </c>
      <c r="AE6071" s="2">
        <v>37711</v>
      </c>
      <c r="AF6071">
        <v>217.6</v>
      </c>
      <c r="AG6071" s="2">
        <v>37711</v>
      </c>
      <c r="AH6071">
        <v>649</v>
      </c>
      <c r="AI6071" s="2">
        <v>37711</v>
      </c>
      <c r="AJ6071">
        <v>7.5849999999999997E-3</v>
      </c>
      <c r="AK6071" s="2">
        <v>37711</v>
      </c>
      <c r="AL6071">
        <v>5.13</v>
      </c>
      <c r="AM6071" s="2">
        <v>37711</v>
      </c>
      <c r="AN6071">
        <v>1.8925000000000001E-2</v>
      </c>
    </row>
    <row r="6072" spans="1:40" x14ac:dyDescent="0.2">
      <c r="A6072" s="2">
        <v>37707</v>
      </c>
      <c r="B6072">
        <v>1732.4699173633601</v>
      </c>
      <c r="C6072" s="2">
        <v>37712</v>
      </c>
      <c r="D6072">
        <v>0.72250000000000003</v>
      </c>
      <c r="E6072" s="2">
        <v>37712</v>
      </c>
      <c r="F6072">
        <v>26.4</v>
      </c>
      <c r="G6072" s="2">
        <v>37711</v>
      </c>
      <c r="H6072">
        <v>240.5</v>
      </c>
      <c r="I6072" s="2">
        <v>37712</v>
      </c>
      <c r="J6072">
        <v>2.3924999999999998E-2</v>
      </c>
      <c r="K6072" s="2">
        <v>37712</v>
      </c>
      <c r="L6072">
        <v>5.7349999999999998E-2</v>
      </c>
      <c r="M6072" s="2">
        <v>37712</v>
      </c>
      <c r="N6072">
        <v>171.2</v>
      </c>
      <c r="O6072" s="2">
        <v>37712</v>
      </c>
      <c r="P6072">
        <v>2.1289999999999998E-3</v>
      </c>
      <c r="Q6072" s="2">
        <v>37712</v>
      </c>
      <c r="R6072">
        <v>2.8299999999999999E-2</v>
      </c>
      <c r="S6072" s="2">
        <v>37712</v>
      </c>
      <c r="T6072">
        <v>29.7</v>
      </c>
      <c r="U6072" s="2">
        <v>37712</v>
      </c>
      <c r="V6072">
        <v>0.73899999999999999</v>
      </c>
      <c r="W6072" s="2">
        <v>37712</v>
      </c>
      <c r="X6072">
        <v>5.12</v>
      </c>
      <c r="Y6072" s="2">
        <v>37712</v>
      </c>
      <c r="Z6072">
        <v>5.7800000000000004E-3</v>
      </c>
      <c r="AA6072" s="2">
        <v>37712</v>
      </c>
      <c r="AB6072">
        <v>5.8399999999999997E-3</v>
      </c>
      <c r="AC6072" s="2">
        <v>37712</v>
      </c>
      <c r="AD6072">
        <v>1948</v>
      </c>
      <c r="AE6072" s="2">
        <v>37712</v>
      </c>
      <c r="AF6072">
        <v>215.5</v>
      </c>
      <c r="AG6072" s="2">
        <v>37712</v>
      </c>
      <c r="AH6072">
        <v>644.5</v>
      </c>
      <c r="AI6072" s="2">
        <v>37712</v>
      </c>
      <c r="AJ6072">
        <v>7.6224999999999999E-3</v>
      </c>
      <c r="AK6072" s="2">
        <v>37712</v>
      </c>
      <c r="AL6072">
        <v>5.22</v>
      </c>
      <c r="AM6072" s="2">
        <v>37712</v>
      </c>
      <c r="AN6072">
        <v>1.8474999999999998E-2</v>
      </c>
    </row>
    <row r="6073" spans="1:40" x14ac:dyDescent="0.2">
      <c r="A6073" s="2">
        <v>37708</v>
      </c>
      <c r="B6073">
        <v>1720.40932210557</v>
      </c>
      <c r="C6073" s="2">
        <v>37713</v>
      </c>
      <c r="D6073">
        <v>0.71650000000000003</v>
      </c>
      <c r="E6073" s="2">
        <v>37713</v>
      </c>
      <c r="F6073">
        <v>25.25</v>
      </c>
      <c r="G6073" s="2">
        <v>37712</v>
      </c>
      <c r="H6073">
        <v>230.25</v>
      </c>
      <c r="I6073" s="2">
        <v>37713</v>
      </c>
      <c r="J6073">
        <v>2.4025000000000001E-2</v>
      </c>
      <c r="K6073" s="2">
        <v>37713</v>
      </c>
      <c r="L6073">
        <v>5.8599999999999999E-2</v>
      </c>
      <c r="M6073" s="2">
        <v>37713</v>
      </c>
      <c r="N6073">
        <v>174</v>
      </c>
      <c r="O6073" s="2">
        <v>37713</v>
      </c>
      <c r="P6073">
        <v>2.1719999999999999E-3</v>
      </c>
      <c r="Q6073" s="2">
        <v>37713</v>
      </c>
      <c r="R6073">
        <v>2.8750000000000001E-2</v>
      </c>
      <c r="S6073" s="2">
        <v>37713</v>
      </c>
      <c r="T6073">
        <v>28.45</v>
      </c>
      <c r="U6073" s="2">
        <v>37713</v>
      </c>
      <c r="V6073">
        <v>0.71699999999999997</v>
      </c>
      <c r="W6073" s="2">
        <v>37713</v>
      </c>
      <c r="X6073">
        <v>5.05</v>
      </c>
      <c r="Y6073" s="2">
        <v>37713</v>
      </c>
      <c r="Z6073">
        <v>5.7999999999999996E-3</v>
      </c>
      <c r="AA6073" s="2">
        <v>37713</v>
      </c>
      <c r="AB6073">
        <v>6.0049999999999999E-3</v>
      </c>
      <c r="AC6073" s="2">
        <v>37713</v>
      </c>
      <c r="AD6073">
        <v>1977</v>
      </c>
      <c r="AE6073" s="2">
        <v>37713</v>
      </c>
      <c r="AF6073">
        <v>213.5</v>
      </c>
      <c r="AG6073" s="2">
        <v>37713</v>
      </c>
      <c r="AH6073">
        <v>635.5</v>
      </c>
      <c r="AI6073" s="2">
        <v>37713</v>
      </c>
      <c r="AJ6073">
        <v>7.7149999999999996E-3</v>
      </c>
      <c r="AK6073" s="2">
        <v>37713</v>
      </c>
      <c r="AL6073">
        <v>5.33</v>
      </c>
      <c r="AM6073" s="2">
        <v>37713</v>
      </c>
      <c r="AN6073">
        <v>1.8450000000000001E-2</v>
      </c>
    </row>
    <row r="6074" spans="1:40" x14ac:dyDescent="0.2">
      <c r="A6074" s="2">
        <v>37711</v>
      </c>
      <c r="B6074">
        <v>1713.0983158962999</v>
      </c>
      <c r="C6074" s="2">
        <v>37714</v>
      </c>
      <c r="D6074">
        <v>0.70899999999999996</v>
      </c>
      <c r="E6074" s="2">
        <v>37714</v>
      </c>
      <c r="F6074">
        <v>25.54</v>
      </c>
      <c r="G6074" s="2">
        <v>37713</v>
      </c>
      <c r="H6074">
        <v>218</v>
      </c>
      <c r="I6074" s="2">
        <v>37714</v>
      </c>
      <c r="J6074">
        <v>2.3900000000000001E-2</v>
      </c>
      <c r="K6074" s="2">
        <v>37714</v>
      </c>
      <c r="L6074">
        <v>5.8450000000000002E-2</v>
      </c>
      <c r="M6074" s="2">
        <v>37714</v>
      </c>
      <c r="N6074">
        <v>172.1</v>
      </c>
      <c r="O6074" s="2">
        <v>37714</v>
      </c>
      <c r="P6074">
        <v>2.1749999999999999E-3</v>
      </c>
      <c r="Q6074" s="2">
        <v>37714</v>
      </c>
      <c r="R6074">
        <v>2.81E-2</v>
      </c>
      <c r="S6074" s="2">
        <v>37714</v>
      </c>
      <c r="T6074">
        <v>28.9</v>
      </c>
      <c r="U6074" s="2">
        <v>37714</v>
      </c>
      <c r="V6074">
        <v>0.73</v>
      </c>
      <c r="W6074" s="2">
        <v>37714</v>
      </c>
      <c r="X6074">
        <v>4.91</v>
      </c>
      <c r="Y6074" s="2">
        <v>37714</v>
      </c>
      <c r="Z6074">
        <v>5.7450000000000001E-3</v>
      </c>
      <c r="AA6074" s="2">
        <v>37714</v>
      </c>
      <c r="AB6074">
        <v>6.1250000000000002E-3</v>
      </c>
      <c r="AC6074" s="2">
        <v>37714</v>
      </c>
      <c r="AD6074">
        <v>1939</v>
      </c>
      <c r="AE6074" s="2">
        <v>37714</v>
      </c>
      <c r="AF6074">
        <v>215.4</v>
      </c>
      <c r="AG6074" s="2">
        <v>37714</v>
      </c>
      <c r="AH6074">
        <v>623</v>
      </c>
      <c r="AI6074" s="2">
        <v>37714</v>
      </c>
      <c r="AJ6074">
        <v>7.6825000000000001E-3</v>
      </c>
      <c r="AK6074" s="2">
        <v>37714</v>
      </c>
      <c r="AL6074">
        <v>5.18</v>
      </c>
      <c r="AM6074" s="2">
        <v>37714</v>
      </c>
      <c r="AN6074">
        <v>1.8499999999999999E-2</v>
      </c>
    </row>
    <row r="6075" spans="1:40" x14ac:dyDescent="0.2">
      <c r="A6075" s="2">
        <v>37712</v>
      </c>
      <c r="B6075">
        <v>1715.51453354918</v>
      </c>
      <c r="C6075" s="2">
        <v>37714</v>
      </c>
      <c r="D6075">
        <v>0.70899999999999996</v>
      </c>
      <c r="E6075" s="2">
        <v>37715</v>
      </c>
      <c r="F6075">
        <v>24.7</v>
      </c>
      <c r="G6075" s="2">
        <v>37714</v>
      </c>
      <c r="H6075">
        <v>218.25</v>
      </c>
      <c r="I6075" s="2">
        <v>37715</v>
      </c>
      <c r="J6075">
        <v>2.3924999999999998E-2</v>
      </c>
      <c r="K6075" s="2">
        <v>37715</v>
      </c>
      <c r="L6075">
        <v>5.9150000000000001E-2</v>
      </c>
      <c r="M6075" s="2">
        <v>37715</v>
      </c>
      <c r="N6075">
        <v>174.7</v>
      </c>
      <c r="O6075" s="2">
        <v>37715</v>
      </c>
      <c r="P6075">
        <v>2.1800000000000001E-3</v>
      </c>
      <c r="Q6075" s="2">
        <v>37715</v>
      </c>
      <c r="R6075">
        <v>2.8500000000000001E-2</v>
      </c>
      <c r="S6075" s="2">
        <v>37715</v>
      </c>
      <c r="T6075">
        <v>28.58</v>
      </c>
      <c r="U6075" s="2">
        <v>37715</v>
      </c>
      <c r="V6075">
        <v>0.72499999999999998</v>
      </c>
      <c r="W6075" s="2">
        <v>37715</v>
      </c>
      <c r="X6075">
        <v>4.9400000000000004</v>
      </c>
      <c r="Y6075" s="2">
        <v>37715</v>
      </c>
      <c r="Z6075">
        <v>5.7650000000000002E-3</v>
      </c>
      <c r="AA6075" s="2">
        <v>37715</v>
      </c>
      <c r="AB6075">
        <v>6.0899999999999999E-3</v>
      </c>
      <c r="AC6075" s="2">
        <v>37715</v>
      </c>
      <c r="AD6075">
        <v>1995</v>
      </c>
      <c r="AE6075" s="2">
        <v>37715</v>
      </c>
      <c r="AF6075">
        <v>213.8</v>
      </c>
      <c r="AG6075" s="2">
        <v>37715</v>
      </c>
      <c r="AH6075">
        <v>618</v>
      </c>
      <c r="AI6075" s="2">
        <v>37715</v>
      </c>
      <c r="AJ6075">
        <v>7.6800000000000002E-3</v>
      </c>
      <c r="AK6075" s="2">
        <v>37715</v>
      </c>
      <c r="AL6075">
        <v>5.36</v>
      </c>
      <c r="AM6075" s="2">
        <v>37715</v>
      </c>
      <c r="AN6075">
        <v>1.8450000000000001E-2</v>
      </c>
    </row>
    <row r="6076" spans="1:40" x14ac:dyDescent="0.2">
      <c r="A6076" s="2">
        <v>37713</v>
      </c>
      <c r="B6076">
        <v>1715.59743868551</v>
      </c>
      <c r="C6076" s="2">
        <v>37718</v>
      </c>
      <c r="D6076">
        <v>0.72599999999999998</v>
      </c>
      <c r="E6076" s="2">
        <v>37718</v>
      </c>
      <c r="F6076">
        <v>24.6</v>
      </c>
      <c r="G6076" s="2">
        <v>37715</v>
      </c>
      <c r="H6076">
        <v>211.25</v>
      </c>
      <c r="I6076" s="2">
        <v>37718</v>
      </c>
      <c r="J6076">
        <v>2.4324999999999999E-2</v>
      </c>
      <c r="K6076" s="2">
        <v>37718</v>
      </c>
      <c r="L6076">
        <v>5.9900000000000002E-2</v>
      </c>
      <c r="M6076" s="2">
        <v>37718</v>
      </c>
      <c r="N6076">
        <v>176.3</v>
      </c>
      <c r="O6076" s="2">
        <v>37718</v>
      </c>
      <c r="P6076">
        <v>2.232E-3</v>
      </c>
      <c r="Q6076" s="2">
        <v>37718</v>
      </c>
      <c r="R6076">
        <v>2.9100000000000001E-2</v>
      </c>
      <c r="S6076" s="2">
        <v>37718</v>
      </c>
      <c r="T6076">
        <v>27.9</v>
      </c>
      <c r="U6076" s="2">
        <v>37718</v>
      </c>
      <c r="V6076">
        <v>0.71550000000000002</v>
      </c>
      <c r="W6076" s="2">
        <v>37718</v>
      </c>
      <c r="X6076">
        <v>5.13</v>
      </c>
      <c r="Y6076" s="2">
        <v>37718</v>
      </c>
      <c r="Z6076">
        <v>5.731E-3</v>
      </c>
      <c r="AA6076" s="2">
        <v>37718</v>
      </c>
      <c r="AB6076">
        <v>6.2249999999999996E-3</v>
      </c>
      <c r="AC6076" s="2">
        <v>37718</v>
      </c>
      <c r="AD6076">
        <v>1980</v>
      </c>
      <c r="AE6076" s="2">
        <v>37718</v>
      </c>
      <c r="AF6076">
        <v>214</v>
      </c>
      <c r="AG6076" s="2">
        <v>37718</v>
      </c>
      <c r="AH6076">
        <v>616</v>
      </c>
      <c r="AI6076" s="2">
        <v>37718</v>
      </c>
      <c r="AJ6076">
        <v>7.7499999999999999E-3</v>
      </c>
      <c r="AK6076" s="2">
        <v>37718</v>
      </c>
      <c r="AL6076">
        <v>5.56</v>
      </c>
      <c r="AM6076" s="2">
        <v>37718</v>
      </c>
      <c r="AN6076">
        <v>1.8800000000000001E-2</v>
      </c>
    </row>
    <row r="6077" spans="1:40" x14ac:dyDescent="0.2">
      <c r="A6077" s="2">
        <v>37714</v>
      </c>
      <c r="B6077">
        <v>1724.0546091579099</v>
      </c>
      <c r="C6077" s="2">
        <v>37718</v>
      </c>
      <c r="D6077">
        <v>0.72599999999999998</v>
      </c>
      <c r="E6077" s="2">
        <v>37719</v>
      </c>
      <c r="F6077">
        <v>24.65</v>
      </c>
      <c r="G6077" s="2">
        <v>37718</v>
      </c>
      <c r="H6077">
        <v>211.75</v>
      </c>
      <c r="I6077" s="2">
        <v>37719</v>
      </c>
      <c r="J6077">
        <v>2.4275000000000001E-2</v>
      </c>
      <c r="K6077" s="2">
        <v>37719</v>
      </c>
      <c r="L6077">
        <v>6.0049999999999999E-2</v>
      </c>
      <c r="M6077" s="2">
        <v>37719</v>
      </c>
      <c r="N6077">
        <v>177.1</v>
      </c>
      <c r="O6077" s="2">
        <v>37719</v>
      </c>
      <c r="P6077">
        <v>2.2439999999999999E-3</v>
      </c>
      <c r="Q6077" s="2">
        <v>37719</v>
      </c>
      <c r="R6077">
        <v>2.8299999999999999E-2</v>
      </c>
      <c r="S6077" s="2">
        <v>37719</v>
      </c>
      <c r="T6077">
        <v>27.9</v>
      </c>
      <c r="U6077" s="2">
        <v>37719</v>
      </c>
      <c r="V6077">
        <v>0.71599999999999997</v>
      </c>
      <c r="W6077" s="2">
        <v>37719</v>
      </c>
      <c r="X6077">
        <v>5.0999999999999996</v>
      </c>
      <c r="Y6077" s="2">
        <v>37719</v>
      </c>
      <c r="Z6077">
        <v>5.6899999999999997E-3</v>
      </c>
      <c r="AA6077" s="2">
        <v>37719</v>
      </c>
      <c r="AB6077">
        <v>6.1250000000000002E-3</v>
      </c>
      <c r="AC6077" s="2">
        <v>37719</v>
      </c>
      <c r="AD6077">
        <v>2030</v>
      </c>
      <c r="AE6077" s="2">
        <v>37719</v>
      </c>
      <c r="AF6077">
        <v>210.1</v>
      </c>
      <c r="AG6077" s="2">
        <v>37719</v>
      </c>
      <c r="AH6077">
        <v>625</v>
      </c>
      <c r="AI6077" s="2">
        <v>37719</v>
      </c>
      <c r="AJ6077">
        <v>7.7799999999999996E-3</v>
      </c>
      <c r="AK6077" s="2">
        <v>37719</v>
      </c>
      <c r="AL6077">
        <v>5.65</v>
      </c>
      <c r="AM6077" s="2">
        <v>37719</v>
      </c>
      <c r="AN6077">
        <v>1.8749999999999999E-2</v>
      </c>
    </row>
    <row r="6078" spans="1:40" x14ac:dyDescent="0.2">
      <c r="A6078" s="2">
        <v>37715</v>
      </c>
      <c r="B6078">
        <v>1727.6791107889301</v>
      </c>
      <c r="C6078" s="2">
        <v>37720</v>
      </c>
      <c r="D6078">
        <v>0.71450000000000002</v>
      </c>
      <c r="E6078" s="2">
        <v>37720</v>
      </c>
      <c r="F6078">
        <v>25.25</v>
      </c>
      <c r="G6078" s="2">
        <v>37719</v>
      </c>
      <c r="H6078">
        <v>221.75</v>
      </c>
      <c r="I6078" s="2">
        <v>37720</v>
      </c>
      <c r="J6078">
        <v>2.4199999999999999E-2</v>
      </c>
      <c r="K6078" s="2">
        <v>37720</v>
      </c>
      <c r="L6078">
        <v>6.0400000000000002E-2</v>
      </c>
      <c r="M6078" s="2">
        <v>37720</v>
      </c>
      <c r="N6078">
        <v>178.2</v>
      </c>
      <c r="O6078" s="2">
        <v>37720</v>
      </c>
      <c r="P6078">
        <v>2.2269999999999998E-3</v>
      </c>
      <c r="Q6078" s="2">
        <v>37720</v>
      </c>
      <c r="R6078">
        <v>2.87E-2</v>
      </c>
      <c r="S6078" s="2">
        <v>37720</v>
      </c>
      <c r="T6078">
        <v>28.8</v>
      </c>
      <c r="U6078" s="2">
        <v>37720</v>
      </c>
      <c r="V6078">
        <v>0.74099999999999999</v>
      </c>
      <c r="W6078" s="2">
        <v>37720</v>
      </c>
      <c r="X6078">
        <v>5.19</v>
      </c>
      <c r="Y6078" s="2">
        <v>37720</v>
      </c>
      <c r="Z6078">
        <v>5.6860000000000001E-3</v>
      </c>
      <c r="AA6078" s="2">
        <v>37720</v>
      </c>
      <c r="AB6078">
        <v>6.0749999999999997E-3</v>
      </c>
      <c r="AC6078" s="2">
        <v>37720</v>
      </c>
      <c r="AD6078">
        <v>2019</v>
      </c>
      <c r="AE6078" s="2">
        <v>37720</v>
      </c>
      <c r="AF6078">
        <v>208.1</v>
      </c>
      <c r="AG6078" s="2">
        <v>37720</v>
      </c>
      <c r="AH6078">
        <v>630</v>
      </c>
      <c r="AI6078" s="2">
        <v>37720</v>
      </c>
      <c r="AJ6078">
        <v>7.8075000000000002E-3</v>
      </c>
      <c r="AK6078" s="2">
        <v>37720</v>
      </c>
      <c r="AL6078">
        <v>5.88</v>
      </c>
      <c r="AM6078" s="2">
        <v>37720</v>
      </c>
      <c r="AN6078">
        <v>1.8849999999999999E-2</v>
      </c>
    </row>
    <row r="6079" spans="1:40" x14ac:dyDescent="0.2">
      <c r="A6079" s="2">
        <v>37718</v>
      </c>
      <c r="B6079">
        <v>1726.4292272749201</v>
      </c>
      <c r="C6079" s="2">
        <v>37721</v>
      </c>
      <c r="D6079">
        <v>0.71399999999999997</v>
      </c>
      <c r="E6079" s="2">
        <v>37721</v>
      </c>
      <c r="F6079">
        <v>24.5</v>
      </c>
      <c r="G6079" s="2">
        <v>37720</v>
      </c>
      <c r="H6079">
        <v>224.5</v>
      </c>
      <c r="I6079" s="2">
        <v>37721</v>
      </c>
      <c r="J6079">
        <v>2.3900000000000001E-2</v>
      </c>
      <c r="K6079" s="2">
        <v>37721</v>
      </c>
      <c r="L6079">
        <v>6.0150000000000002E-2</v>
      </c>
      <c r="M6079" s="2">
        <v>37721</v>
      </c>
      <c r="N6079">
        <v>177.5</v>
      </c>
      <c r="O6079" s="2">
        <v>37721</v>
      </c>
      <c r="P6079">
        <v>2.2279999999999999E-3</v>
      </c>
      <c r="Q6079" s="2">
        <v>37721</v>
      </c>
      <c r="R6079">
        <v>2.8500000000000001E-2</v>
      </c>
      <c r="S6079" s="2">
        <v>37721</v>
      </c>
      <c r="T6079">
        <v>27.4</v>
      </c>
      <c r="U6079" s="2">
        <v>37721</v>
      </c>
      <c r="V6079">
        <v>0.71299999999999997</v>
      </c>
      <c r="W6079" s="2">
        <v>37721</v>
      </c>
      <c r="X6079">
        <v>5.41</v>
      </c>
      <c r="Y6079" s="2">
        <v>37721</v>
      </c>
      <c r="Z6079">
        <v>5.7949999999999998E-3</v>
      </c>
      <c r="AA6079" s="2">
        <v>37721</v>
      </c>
      <c r="AB6079">
        <v>6.0499999999999998E-3</v>
      </c>
      <c r="AC6079" s="2">
        <v>37721</v>
      </c>
      <c r="AD6079">
        <v>1955</v>
      </c>
      <c r="AE6079" s="2">
        <v>37721</v>
      </c>
      <c r="AF6079">
        <v>203.2</v>
      </c>
      <c r="AG6079" s="2">
        <v>37721</v>
      </c>
      <c r="AH6079">
        <v>625</v>
      </c>
      <c r="AI6079" s="2">
        <v>37721</v>
      </c>
      <c r="AJ6079">
        <v>7.77E-3</v>
      </c>
      <c r="AK6079" s="2">
        <v>37721</v>
      </c>
      <c r="AL6079">
        <v>5.93</v>
      </c>
      <c r="AM6079" s="2">
        <v>37721</v>
      </c>
      <c r="AN6079">
        <v>1.8550000000000001E-2</v>
      </c>
    </row>
    <row r="6080" spans="1:40" x14ac:dyDescent="0.2">
      <c r="A6080" s="2">
        <v>37719</v>
      </c>
      <c r="B6080">
        <v>1733.6780553810499</v>
      </c>
      <c r="C6080" s="2">
        <v>37722</v>
      </c>
      <c r="D6080">
        <v>0.72399999999999998</v>
      </c>
      <c r="E6080" s="2">
        <v>37722</v>
      </c>
      <c r="F6080">
        <v>24.72</v>
      </c>
      <c r="G6080" s="2">
        <v>37721</v>
      </c>
      <c r="H6080">
        <v>230.75</v>
      </c>
      <c r="I6080" s="2">
        <v>37722</v>
      </c>
      <c r="J6080">
        <v>2.3949999999999999E-2</v>
      </c>
      <c r="K6080" s="2">
        <v>37722</v>
      </c>
      <c r="L6080">
        <v>6.0025000000000002E-2</v>
      </c>
      <c r="M6080" s="2">
        <v>37722</v>
      </c>
      <c r="N6080">
        <v>178.2</v>
      </c>
      <c r="O6080" s="2">
        <v>37722</v>
      </c>
      <c r="P6080">
        <v>2.196E-3</v>
      </c>
      <c r="Q6080" s="2">
        <v>37722</v>
      </c>
      <c r="R6080">
        <v>2.845E-2</v>
      </c>
      <c r="S6080" s="2">
        <v>37722</v>
      </c>
      <c r="T6080">
        <v>28.05</v>
      </c>
      <c r="U6080" s="2">
        <v>37722</v>
      </c>
      <c r="V6080">
        <v>0.72299999999999998</v>
      </c>
      <c r="W6080" s="2">
        <v>37722</v>
      </c>
      <c r="X6080">
        <v>5.4050000000000002</v>
      </c>
      <c r="Y6080" s="2">
        <v>37722</v>
      </c>
      <c r="Z6080">
        <v>5.8050000000000003E-3</v>
      </c>
      <c r="AA6080" s="2">
        <v>37722</v>
      </c>
      <c r="AB6080">
        <v>6.045E-3</v>
      </c>
      <c r="AC6080" s="2">
        <v>37722</v>
      </c>
      <c r="AD6080">
        <v>1895</v>
      </c>
      <c r="AE6080" s="2">
        <v>37722</v>
      </c>
      <c r="AF6080">
        <v>204</v>
      </c>
      <c r="AG6080" s="2">
        <v>37722</v>
      </c>
      <c r="AH6080">
        <v>629</v>
      </c>
      <c r="AI6080" s="2">
        <v>37722</v>
      </c>
      <c r="AJ6080">
        <v>7.8200000000000006E-3</v>
      </c>
      <c r="AK6080" s="2">
        <v>37722</v>
      </c>
      <c r="AL6080">
        <v>5.7</v>
      </c>
      <c r="AM6080" s="2">
        <v>37722</v>
      </c>
      <c r="AN6080">
        <v>1.7899999999999999E-2</v>
      </c>
    </row>
    <row r="6081" spans="1:40" x14ac:dyDescent="0.2">
      <c r="A6081" s="2">
        <v>37720</v>
      </c>
      <c r="B6081">
        <v>1745.7172542102601</v>
      </c>
      <c r="C6081" s="2">
        <v>37725</v>
      </c>
      <c r="D6081">
        <v>0.72299999999999998</v>
      </c>
      <c r="E6081" s="2">
        <v>37725</v>
      </c>
      <c r="F6081">
        <v>25</v>
      </c>
      <c r="G6081" s="2">
        <v>37722</v>
      </c>
      <c r="H6081">
        <v>207</v>
      </c>
      <c r="I6081" s="2">
        <v>37725</v>
      </c>
      <c r="J6081">
        <v>2.3949999999999999E-2</v>
      </c>
      <c r="K6081" s="2">
        <v>37725</v>
      </c>
      <c r="L6081">
        <v>6.0775000000000003E-2</v>
      </c>
      <c r="M6081" s="2">
        <v>37725</v>
      </c>
      <c r="N6081">
        <v>182.8</v>
      </c>
      <c r="O6081" s="2">
        <v>37725</v>
      </c>
      <c r="P6081">
        <v>2.199E-3</v>
      </c>
      <c r="Q6081" s="2">
        <v>37725</v>
      </c>
      <c r="R6081">
        <v>2.81E-2</v>
      </c>
      <c r="S6081" s="2">
        <v>37725</v>
      </c>
      <c r="T6081">
        <v>28.55</v>
      </c>
      <c r="U6081" s="2">
        <v>37725</v>
      </c>
      <c r="V6081">
        <v>0.745</v>
      </c>
      <c r="W6081" s="2">
        <v>37725</v>
      </c>
      <c r="X6081">
        <v>5.54</v>
      </c>
      <c r="Y6081" s="2">
        <v>37725</v>
      </c>
      <c r="Z6081">
        <v>5.7149999999999996E-3</v>
      </c>
      <c r="AA6081" s="2">
        <v>37725</v>
      </c>
      <c r="AB6081">
        <v>5.7850000000000002E-3</v>
      </c>
      <c r="AC6081" s="2">
        <v>37725</v>
      </c>
      <c r="AD6081">
        <v>1915</v>
      </c>
      <c r="AE6081" s="2">
        <v>37725</v>
      </c>
      <c r="AF6081">
        <v>199</v>
      </c>
      <c r="AG6081" s="2">
        <v>37725</v>
      </c>
      <c r="AH6081">
        <v>634</v>
      </c>
      <c r="AI6081" s="2">
        <v>37725</v>
      </c>
      <c r="AJ6081">
        <v>7.8050000000000003E-3</v>
      </c>
      <c r="AK6081" s="2">
        <v>37725</v>
      </c>
      <c r="AL6081">
        <v>5.72</v>
      </c>
      <c r="AM6081" s="2">
        <v>37725</v>
      </c>
      <c r="AN6081">
        <v>1.7975000000000001E-2</v>
      </c>
    </row>
    <row r="6082" spans="1:40" x14ac:dyDescent="0.2">
      <c r="A6082" s="2">
        <v>37721</v>
      </c>
      <c r="B6082">
        <v>1761.4439491138401</v>
      </c>
      <c r="C6082" s="2">
        <v>37726</v>
      </c>
      <c r="D6082">
        <v>0.73299999999999998</v>
      </c>
      <c r="E6082" s="2">
        <v>37726</v>
      </c>
      <c r="F6082">
        <v>25.2</v>
      </c>
      <c r="G6082" s="2">
        <v>37725</v>
      </c>
      <c r="H6082">
        <v>216.25</v>
      </c>
      <c r="I6082" s="2">
        <v>37726</v>
      </c>
      <c r="J6082">
        <v>2.4174999999999999E-2</v>
      </c>
      <c r="K6082" s="2">
        <v>37726</v>
      </c>
      <c r="L6082">
        <v>6.0999999999999999E-2</v>
      </c>
      <c r="M6082" s="2">
        <v>37726</v>
      </c>
      <c r="N6082">
        <v>183.9</v>
      </c>
      <c r="O6082" s="2">
        <v>37726</v>
      </c>
      <c r="P6082">
        <v>2.1970000000000002E-3</v>
      </c>
      <c r="Q6082" s="2">
        <v>37726</v>
      </c>
      <c r="R6082">
        <v>2.86E-2</v>
      </c>
      <c r="S6082" s="2">
        <v>37726</v>
      </c>
      <c r="T6082">
        <v>29.25</v>
      </c>
      <c r="U6082" s="2">
        <v>37726</v>
      </c>
      <c r="V6082">
        <v>0.77100000000000002</v>
      </c>
      <c r="W6082" s="2">
        <v>37726</v>
      </c>
      <c r="X6082">
        <v>5.6449999999999996</v>
      </c>
      <c r="Y6082" s="2">
        <v>37726</v>
      </c>
      <c r="Z6082">
        <v>5.8050000000000003E-3</v>
      </c>
      <c r="AA6082" s="2">
        <v>37726</v>
      </c>
      <c r="AB6082">
        <v>5.9100000000000003E-3</v>
      </c>
      <c r="AC6082" s="2">
        <v>37726</v>
      </c>
      <c r="AD6082">
        <v>1870</v>
      </c>
      <c r="AE6082" s="2">
        <v>37726</v>
      </c>
      <c r="AF6082">
        <v>208.1</v>
      </c>
      <c r="AG6082" s="2">
        <v>37726</v>
      </c>
      <c r="AH6082">
        <v>640</v>
      </c>
      <c r="AI6082" s="2">
        <v>37726</v>
      </c>
      <c r="AJ6082">
        <v>7.8399999999999997E-3</v>
      </c>
      <c r="AK6082" s="2">
        <v>37726</v>
      </c>
      <c r="AL6082">
        <v>5.88</v>
      </c>
      <c r="AM6082" s="2">
        <v>37726</v>
      </c>
      <c r="AN6082">
        <v>1.8575000000000001E-2</v>
      </c>
    </row>
    <row r="6083" spans="1:40" x14ac:dyDescent="0.2">
      <c r="A6083" s="2">
        <v>37722</v>
      </c>
      <c r="B6083">
        <v>1773.5466099647199</v>
      </c>
      <c r="C6083" s="2">
        <v>37727</v>
      </c>
      <c r="D6083">
        <v>0.73250000000000004</v>
      </c>
      <c r="E6083" s="2">
        <v>37727</v>
      </c>
      <c r="F6083">
        <v>25.06</v>
      </c>
      <c r="G6083" s="2">
        <v>37726</v>
      </c>
      <c r="H6083">
        <v>220</v>
      </c>
      <c r="I6083" s="2">
        <v>37727</v>
      </c>
      <c r="J6083">
        <v>2.3900000000000001E-2</v>
      </c>
      <c r="K6083" s="2">
        <v>37727</v>
      </c>
      <c r="L6083">
        <v>6.0900000000000003E-2</v>
      </c>
      <c r="M6083" s="2">
        <v>37727</v>
      </c>
      <c r="N6083">
        <v>183.7</v>
      </c>
      <c r="O6083" s="2">
        <v>37727</v>
      </c>
      <c r="P6083">
        <v>2.1879999999999998E-3</v>
      </c>
      <c r="Q6083" s="2">
        <v>37727</v>
      </c>
      <c r="R6083">
        <v>2.8150000000000001E-2</v>
      </c>
      <c r="S6083" s="2">
        <v>37727</v>
      </c>
      <c r="T6083">
        <v>29.15</v>
      </c>
      <c r="U6083" s="2">
        <v>37727</v>
      </c>
      <c r="V6083">
        <v>0.76300000000000001</v>
      </c>
      <c r="W6083" s="2">
        <v>37727</v>
      </c>
      <c r="X6083">
        <v>5.66</v>
      </c>
      <c r="Y6083" s="2">
        <v>37727</v>
      </c>
      <c r="Z6083">
        <v>5.8009999999999997E-3</v>
      </c>
      <c r="AA6083" s="2">
        <v>37727</v>
      </c>
      <c r="AB6083">
        <v>5.9800000000000001E-3</v>
      </c>
      <c r="AC6083" s="2">
        <v>37727</v>
      </c>
      <c r="AD6083">
        <v>1900</v>
      </c>
      <c r="AE6083" s="2">
        <v>37727</v>
      </c>
      <c r="AF6083">
        <v>209.9</v>
      </c>
      <c r="AG6083" s="2">
        <v>37727</v>
      </c>
      <c r="AH6083">
        <v>634</v>
      </c>
      <c r="AI6083" s="2">
        <v>37727</v>
      </c>
      <c r="AJ6083">
        <v>7.705E-3</v>
      </c>
      <c r="AK6083" s="2">
        <v>37727</v>
      </c>
      <c r="AL6083">
        <v>5.88</v>
      </c>
      <c r="AM6083" s="2">
        <v>37727</v>
      </c>
      <c r="AN6083">
        <v>1.8374999999999999E-2</v>
      </c>
    </row>
    <row r="6084" spans="1:40" x14ac:dyDescent="0.2">
      <c r="A6084" s="2">
        <v>37725</v>
      </c>
      <c r="B6084">
        <v>1780.7524101771101</v>
      </c>
      <c r="C6084" s="2">
        <v>37728</v>
      </c>
      <c r="D6084">
        <v>0.73599999999999999</v>
      </c>
      <c r="E6084" s="2">
        <v>37728</v>
      </c>
      <c r="F6084">
        <v>25.85</v>
      </c>
      <c r="G6084" s="2">
        <v>37727</v>
      </c>
      <c r="H6084">
        <v>221</v>
      </c>
      <c r="I6084" s="2">
        <v>37728</v>
      </c>
      <c r="J6084">
        <v>2.4125000000000001E-2</v>
      </c>
      <c r="K6084" s="2">
        <v>37728</v>
      </c>
      <c r="L6084">
        <v>6.2199999999999998E-2</v>
      </c>
      <c r="M6084" s="2">
        <v>37728</v>
      </c>
      <c r="N6084">
        <v>189.6</v>
      </c>
      <c r="O6084" s="2">
        <v>37728</v>
      </c>
      <c r="P6084">
        <v>2.1970000000000002E-3</v>
      </c>
      <c r="Q6084" s="2">
        <v>37728</v>
      </c>
      <c r="R6084">
        <v>2.86E-2</v>
      </c>
      <c r="S6084" s="2">
        <v>37728</v>
      </c>
      <c r="T6084">
        <v>30.55</v>
      </c>
      <c r="U6084" s="2">
        <v>37728</v>
      </c>
      <c r="V6084">
        <v>0.77200000000000002</v>
      </c>
      <c r="W6084" s="2">
        <v>37728</v>
      </c>
      <c r="X6084">
        <v>5.7050000000000001</v>
      </c>
      <c r="Y6084" s="2">
        <v>37728</v>
      </c>
      <c r="Z6084">
        <v>5.8399999999999997E-3</v>
      </c>
      <c r="AA6084" s="2">
        <v>37728</v>
      </c>
      <c r="AB6084">
        <v>6.2199999999999998E-3</v>
      </c>
      <c r="AC6084" s="2">
        <v>37728</v>
      </c>
      <c r="AD6084">
        <v>1895</v>
      </c>
      <c r="AE6084" s="2">
        <v>37728</v>
      </c>
      <c r="AF6084">
        <v>209</v>
      </c>
      <c r="AG6084" s="2">
        <v>37727</v>
      </c>
      <c r="AH6084">
        <v>634</v>
      </c>
      <c r="AI6084" s="2">
        <v>37728</v>
      </c>
      <c r="AJ6084">
        <v>7.6750000000000004E-3</v>
      </c>
      <c r="AK6084" s="2">
        <v>37728</v>
      </c>
      <c r="AL6084">
        <v>5.94</v>
      </c>
      <c r="AM6084" s="2">
        <v>37728</v>
      </c>
      <c r="AN6084">
        <v>1.8425E-2</v>
      </c>
    </row>
    <row r="6085" spans="1:40" x14ac:dyDescent="0.2">
      <c r="A6085" s="2">
        <v>37726</v>
      </c>
      <c r="B6085">
        <v>1775.9628860001001</v>
      </c>
      <c r="C6085" s="2">
        <v>37728</v>
      </c>
      <c r="D6085">
        <v>0.73599999999999999</v>
      </c>
      <c r="E6085" s="2">
        <v>37728</v>
      </c>
      <c r="F6085">
        <v>25.85</v>
      </c>
      <c r="G6085" s="2">
        <v>37728</v>
      </c>
      <c r="H6085">
        <v>224</v>
      </c>
      <c r="I6085" s="2">
        <v>37728</v>
      </c>
      <c r="J6085">
        <v>2.4125000000000001E-2</v>
      </c>
      <c r="K6085" s="2">
        <v>37728</v>
      </c>
      <c r="L6085">
        <v>6.2199999999999998E-2</v>
      </c>
      <c r="M6085" s="2">
        <v>37728</v>
      </c>
      <c r="N6085">
        <v>189.6</v>
      </c>
      <c r="O6085" s="2">
        <v>37728</v>
      </c>
      <c r="P6085">
        <v>2.1970000000000002E-3</v>
      </c>
      <c r="Q6085" s="2">
        <v>37728</v>
      </c>
      <c r="R6085">
        <v>2.86E-2</v>
      </c>
      <c r="S6085" s="2">
        <v>37728</v>
      </c>
      <c r="T6085">
        <v>30.55</v>
      </c>
      <c r="U6085" s="2">
        <v>37728</v>
      </c>
      <c r="V6085">
        <v>0.77200000000000002</v>
      </c>
      <c r="W6085" s="2">
        <v>37728</v>
      </c>
      <c r="X6085">
        <v>5.7050000000000001</v>
      </c>
      <c r="Y6085" s="2">
        <v>37728</v>
      </c>
      <c r="Z6085">
        <v>5.8399999999999997E-3</v>
      </c>
      <c r="AA6085" s="2">
        <v>37728</v>
      </c>
      <c r="AB6085">
        <v>6.2199999999999998E-3</v>
      </c>
      <c r="AC6085" s="2">
        <v>37728</v>
      </c>
      <c r="AD6085">
        <v>1895</v>
      </c>
      <c r="AE6085" s="2">
        <v>37728</v>
      </c>
      <c r="AF6085">
        <v>209</v>
      </c>
      <c r="AG6085" s="2">
        <v>37727</v>
      </c>
      <c r="AH6085">
        <v>634</v>
      </c>
      <c r="AI6085" s="2">
        <v>37728</v>
      </c>
      <c r="AJ6085">
        <v>7.6750000000000004E-3</v>
      </c>
      <c r="AK6085" s="2">
        <v>37728</v>
      </c>
      <c r="AL6085">
        <v>5.94</v>
      </c>
      <c r="AM6085" s="2">
        <v>37728</v>
      </c>
      <c r="AN6085">
        <v>1.8425E-2</v>
      </c>
    </row>
    <row r="6086" spans="1:40" x14ac:dyDescent="0.2">
      <c r="A6086" s="2">
        <v>37727</v>
      </c>
      <c r="B6086">
        <v>1768.71405789397</v>
      </c>
      <c r="C6086" s="2">
        <v>37732</v>
      </c>
      <c r="D6086">
        <v>0.72750000000000004</v>
      </c>
      <c r="E6086" s="2">
        <v>37728</v>
      </c>
      <c r="F6086">
        <v>25.85</v>
      </c>
      <c r="G6086" s="2">
        <v>37728</v>
      </c>
      <c r="H6086">
        <v>224</v>
      </c>
      <c r="I6086" s="2">
        <v>37732</v>
      </c>
      <c r="J6086">
        <v>2.3900000000000001E-2</v>
      </c>
      <c r="K6086" s="2">
        <v>37732</v>
      </c>
      <c r="L6086">
        <v>6.1699999999999998E-2</v>
      </c>
      <c r="M6086" s="2">
        <v>37732</v>
      </c>
      <c r="N6086">
        <v>187.8</v>
      </c>
      <c r="O6086" s="2">
        <v>37732</v>
      </c>
      <c r="P6086">
        <v>2.1619999999999999E-3</v>
      </c>
      <c r="Q6086" s="2">
        <v>37732</v>
      </c>
      <c r="R6086">
        <v>2.9024999999999999E-2</v>
      </c>
      <c r="S6086" s="2">
        <v>37732</v>
      </c>
      <c r="T6086">
        <v>30.8</v>
      </c>
      <c r="U6086" s="2">
        <v>37732</v>
      </c>
      <c r="V6086">
        <v>0.79700000000000004</v>
      </c>
      <c r="W6086" s="2">
        <v>37732</v>
      </c>
      <c r="X6086">
        <v>5.7050000000000001</v>
      </c>
      <c r="Y6086" s="2">
        <v>37732</v>
      </c>
      <c r="Z6086">
        <v>5.8479999999999999E-3</v>
      </c>
      <c r="AA6086" s="2">
        <v>37732</v>
      </c>
      <c r="AB6086">
        <v>6.3249999999999999E-3</v>
      </c>
      <c r="AC6086" s="2">
        <v>37732</v>
      </c>
      <c r="AD6086">
        <v>1920</v>
      </c>
      <c r="AE6086" s="2">
        <v>37728</v>
      </c>
      <c r="AF6086">
        <v>209</v>
      </c>
      <c r="AG6086" s="2">
        <v>37732</v>
      </c>
      <c r="AH6086">
        <v>648.5</v>
      </c>
      <c r="AI6086" s="2">
        <v>37732</v>
      </c>
      <c r="AJ6086">
        <v>7.7099999999999998E-3</v>
      </c>
      <c r="AK6086" s="2">
        <v>37732</v>
      </c>
      <c r="AL6086">
        <v>5.93</v>
      </c>
      <c r="AM6086" s="2">
        <v>37732</v>
      </c>
      <c r="AN6086">
        <v>1.7600000000000001E-2</v>
      </c>
    </row>
    <row r="6087" spans="1:40" x14ac:dyDescent="0.2">
      <c r="A6087" s="2">
        <v>37728</v>
      </c>
      <c r="B6087">
        <v>1755.4457479068799</v>
      </c>
      <c r="C6087" s="2">
        <v>37733</v>
      </c>
      <c r="D6087">
        <v>0.72150000000000003</v>
      </c>
      <c r="E6087" s="2">
        <v>37733</v>
      </c>
      <c r="F6087">
        <v>25.46</v>
      </c>
      <c r="G6087" s="2">
        <v>37728</v>
      </c>
      <c r="H6087">
        <v>224</v>
      </c>
      <c r="I6087" s="2">
        <v>37733</v>
      </c>
      <c r="J6087">
        <v>2.3900000000000001E-2</v>
      </c>
      <c r="K6087" s="2">
        <v>37733</v>
      </c>
      <c r="L6087">
        <v>6.105E-2</v>
      </c>
      <c r="M6087" s="2">
        <v>37733</v>
      </c>
      <c r="N6087">
        <v>185.5</v>
      </c>
      <c r="O6087" s="2">
        <v>37733</v>
      </c>
      <c r="P6087">
        <v>2.1440000000000001E-3</v>
      </c>
      <c r="Q6087" s="2">
        <v>37733</v>
      </c>
      <c r="R6087">
        <v>2.8850000000000001E-2</v>
      </c>
      <c r="S6087" s="2">
        <v>37733</v>
      </c>
      <c r="T6087">
        <v>29.7</v>
      </c>
      <c r="U6087" s="2">
        <v>37733</v>
      </c>
      <c r="V6087">
        <v>0.77949999999999997</v>
      </c>
      <c r="W6087" s="2">
        <v>37733</v>
      </c>
      <c r="X6087">
        <v>5.64</v>
      </c>
      <c r="Y6087" s="2">
        <v>37733</v>
      </c>
      <c r="Z6087">
        <v>5.8300000000000001E-3</v>
      </c>
      <c r="AA6087" s="2">
        <v>37733</v>
      </c>
      <c r="AB6087">
        <v>6.4949999999999999E-3</v>
      </c>
      <c r="AC6087" s="2">
        <v>37733</v>
      </c>
      <c r="AD6087">
        <v>2010</v>
      </c>
      <c r="AE6087" s="2">
        <v>37733</v>
      </c>
      <c r="AF6087">
        <v>217</v>
      </c>
      <c r="AG6087" s="2">
        <v>37733</v>
      </c>
      <c r="AH6087">
        <v>628</v>
      </c>
      <c r="AI6087" s="2">
        <v>37733</v>
      </c>
      <c r="AJ6087">
        <v>7.7200000000000003E-3</v>
      </c>
      <c r="AK6087" s="2">
        <v>37733</v>
      </c>
      <c r="AL6087">
        <v>6</v>
      </c>
      <c r="AM6087" s="2">
        <v>37733</v>
      </c>
      <c r="AN6087">
        <v>1.7749999999999998E-2</v>
      </c>
    </row>
    <row r="6088" spans="1:40" x14ac:dyDescent="0.2">
      <c r="A6088" s="2">
        <v>37729</v>
      </c>
      <c r="B6088">
        <v>1755.4669566268001</v>
      </c>
      <c r="C6088" s="2">
        <v>37734</v>
      </c>
      <c r="D6088">
        <v>0.72199999999999998</v>
      </c>
      <c r="E6088" s="2">
        <v>37734</v>
      </c>
      <c r="F6088">
        <v>24.26</v>
      </c>
      <c r="G6088" s="2">
        <v>37733</v>
      </c>
      <c r="H6088">
        <v>223.75</v>
      </c>
      <c r="I6088" s="2">
        <v>37734</v>
      </c>
      <c r="J6088">
        <v>2.3900000000000001E-2</v>
      </c>
      <c r="K6088" s="2">
        <v>37734</v>
      </c>
      <c r="L6088">
        <v>6.0299999999999999E-2</v>
      </c>
      <c r="M6088" s="2">
        <v>37734</v>
      </c>
      <c r="N6088">
        <v>181.7</v>
      </c>
      <c r="O6088" s="2">
        <v>37734</v>
      </c>
      <c r="P6088">
        <v>2.1719999999999999E-3</v>
      </c>
      <c r="Q6088" s="2">
        <v>37734</v>
      </c>
      <c r="R6088">
        <v>2.9425E-2</v>
      </c>
      <c r="S6088" s="2">
        <v>37734</v>
      </c>
      <c r="T6088">
        <v>26.6</v>
      </c>
      <c r="U6088" s="2">
        <v>37734</v>
      </c>
      <c r="V6088">
        <v>0.748</v>
      </c>
      <c r="W6088" s="2">
        <v>37734</v>
      </c>
      <c r="X6088">
        <v>5.56</v>
      </c>
      <c r="Y6088" s="2">
        <v>37734</v>
      </c>
      <c r="Z6088">
        <v>5.8199999999999997E-3</v>
      </c>
      <c r="AA6088" s="2">
        <v>37734</v>
      </c>
      <c r="AB6088">
        <v>6.4400000000000004E-3</v>
      </c>
      <c r="AC6088" s="2">
        <v>37734</v>
      </c>
      <c r="AD6088">
        <v>1975</v>
      </c>
      <c r="AE6088" s="2">
        <v>37734</v>
      </c>
      <c r="AF6088">
        <v>217.5</v>
      </c>
      <c r="AG6088" s="2">
        <v>37734</v>
      </c>
      <c r="AH6088">
        <v>640</v>
      </c>
      <c r="AI6088" s="2">
        <v>37734</v>
      </c>
      <c r="AJ6088">
        <v>7.7499999999999999E-3</v>
      </c>
      <c r="AK6088" s="2">
        <v>37734</v>
      </c>
      <c r="AL6088">
        <v>6.01</v>
      </c>
      <c r="AM6088" s="2">
        <v>37734</v>
      </c>
      <c r="AN6088">
        <v>1.72E-2</v>
      </c>
    </row>
    <row r="6089" spans="1:40" x14ac:dyDescent="0.2">
      <c r="A6089" s="2">
        <v>37732</v>
      </c>
      <c r="B6089">
        <v>1748.23907501601</v>
      </c>
      <c r="C6089" s="2">
        <v>37735</v>
      </c>
      <c r="D6089">
        <v>0.71399999999999997</v>
      </c>
      <c r="E6089" s="2">
        <v>37735</v>
      </c>
      <c r="F6089">
        <v>24.3</v>
      </c>
      <c r="G6089" s="2">
        <v>37734</v>
      </c>
      <c r="H6089">
        <v>211.75</v>
      </c>
      <c r="I6089" s="2">
        <v>37735</v>
      </c>
      <c r="J6089">
        <v>2.3725E-2</v>
      </c>
      <c r="K6089" s="2">
        <v>37735</v>
      </c>
      <c r="L6089">
        <v>6.0199999999999997E-2</v>
      </c>
      <c r="M6089" s="2">
        <v>37735</v>
      </c>
      <c r="N6089">
        <v>183</v>
      </c>
      <c r="O6089" s="2">
        <v>37735</v>
      </c>
      <c r="P6089">
        <v>2.1549999999999998E-3</v>
      </c>
      <c r="Q6089" s="2">
        <v>37735</v>
      </c>
      <c r="R6089">
        <v>2.9350000000000001E-2</v>
      </c>
      <c r="S6089" s="2">
        <v>37735</v>
      </c>
      <c r="T6089">
        <v>26.6</v>
      </c>
      <c r="U6089" s="2">
        <v>37735</v>
      </c>
      <c r="V6089">
        <v>0.77100000000000002</v>
      </c>
      <c r="W6089" s="2">
        <v>37735</v>
      </c>
      <c r="X6089">
        <v>5.47</v>
      </c>
      <c r="Y6089" s="2">
        <v>37735</v>
      </c>
      <c r="Z6089">
        <v>5.6499999999999996E-3</v>
      </c>
      <c r="AA6089" s="2">
        <v>37735</v>
      </c>
      <c r="AB6089">
        <v>6.4000000000000003E-3</v>
      </c>
      <c r="AC6089" s="2">
        <v>37735</v>
      </c>
      <c r="AD6089">
        <v>2029</v>
      </c>
      <c r="AE6089" s="2">
        <v>37735</v>
      </c>
      <c r="AF6089">
        <v>221.1</v>
      </c>
      <c r="AG6089" s="2">
        <v>37735</v>
      </c>
      <c r="AH6089">
        <v>645</v>
      </c>
      <c r="AI6089" s="2">
        <v>37735</v>
      </c>
      <c r="AJ6089">
        <v>7.7349999999999997E-3</v>
      </c>
      <c r="AK6089" s="2">
        <v>37735</v>
      </c>
      <c r="AL6089">
        <v>6.15</v>
      </c>
      <c r="AM6089" s="2">
        <v>37735</v>
      </c>
      <c r="AN6089">
        <v>1.7049999999999999E-2</v>
      </c>
    </row>
    <row r="6090" spans="1:40" x14ac:dyDescent="0.2">
      <c r="A6090" s="2">
        <v>37733</v>
      </c>
      <c r="B6090">
        <v>1751.8424549957699</v>
      </c>
      <c r="C6090" s="2">
        <v>37736</v>
      </c>
      <c r="D6090">
        <v>0.71399999999999997</v>
      </c>
      <c r="E6090" s="2">
        <v>37736</v>
      </c>
      <c r="F6090">
        <v>23.9</v>
      </c>
      <c r="G6090" s="2">
        <v>37735</v>
      </c>
      <c r="H6090">
        <v>212</v>
      </c>
      <c r="I6090" s="2">
        <v>37736</v>
      </c>
      <c r="J6090">
        <v>2.3474999999999999E-2</v>
      </c>
      <c r="K6090" s="2">
        <v>37736</v>
      </c>
      <c r="L6090">
        <v>5.9950000000000003E-2</v>
      </c>
      <c r="M6090" s="2">
        <v>37736</v>
      </c>
      <c r="N6090">
        <v>182.7</v>
      </c>
      <c r="O6090" s="2">
        <v>37736</v>
      </c>
      <c r="P6090">
        <v>2.1440000000000001E-3</v>
      </c>
      <c r="Q6090" s="2">
        <v>37736</v>
      </c>
      <c r="R6090">
        <v>2.9250000000000002E-2</v>
      </c>
      <c r="S6090" s="2">
        <v>37736</v>
      </c>
      <c r="T6090">
        <v>26.26</v>
      </c>
      <c r="U6090" s="2">
        <v>37736</v>
      </c>
      <c r="V6090">
        <v>0.76300000000000001</v>
      </c>
      <c r="W6090" s="2">
        <v>37736</v>
      </c>
      <c r="X6090">
        <v>5.47</v>
      </c>
      <c r="Y6090" s="2">
        <v>37736</v>
      </c>
      <c r="Z6090">
        <v>5.7800000000000004E-3</v>
      </c>
      <c r="AA6090" s="2">
        <v>37736</v>
      </c>
      <c r="AB6090">
        <v>6.3749999999999996E-3</v>
      </c>
      <c r="AC6090" s="2">
        <v>37736</v>
      </c>
      <c r="AD6090">
        <v>2080</v>
      </c>
      <c r="AE6090" s="2">
        <v>37736</v>
      </c>
      <c r="AF6090">
        <v>224</v>
      </c>
      <c r="AG6090" s="2">
        <v>37735</v>
      </c>
      <c r="AH6090">
        <v>645</v>
      </c>
      <c r="AI6090" s="2">
        <v>37736</v>
      </c>
      <c r="AJ6090">
        <v>7.7799999999999996E-3</v>
      </c>
      <c r="AK6090" s="2">
        <v>37736</v>
      </c>
      <c r="AL6090">
        <v>6.19</v>
      </c>
      <c r="AM6090" s="2">
        <v>37736</v>
      </c>
      <c r="AN6090">
        <v>1.6899999999999998E-2</v>
      </c>
    </row>
    <row r="6091" spans="1:40" x14ac:dyDescent="0.2">
      <c r="A6091" s="2">
        <v>37734</v>
      </c>
      <c r="B6091">
        <v>1755.4245396994199</v>
      </c>
      <c r="C6091" s="2">
        <v>37739</v>
      </c>
      <c r="D6091">
        <v>0.71499999999999997</v>
      </c>
      <c r="E6091" s="2">
        <v>37739</v>
      </c>
      <c r="F6091">
        <v>23.35</v>
      </c>
      <c r="G6091" s="2">
        <v>37736</v>
      </c>
      <c r="H6091">
        <v>214.25</v>
      </c>
      <c r="I6091" s="2">
        <v>37739</v>
      </c>
      <c r="J6091">
        <v>2.3175000000000001E-2</v>
      </c>
      <c r="K6091" s="2">
        <v>37739</v>
      </c>
      <c r="L6091">
        <v>6.055E-2</v>
      </c>
      <c r="M6091" s="2">
        <v>37739</v>
      </c>
      <c r="N6091">
        <v>185.1</v>
      </c>
      <c r="O6091" s="2">
        <v>37739</v>
      </c>
      <c r="P6091">
        <v>2.1640000000000001E-3</v>
      </c>
      <c r="Q6091" s="2">
        <v>37739</v>
      </c>
      <c r="R6091">
        <v>2.8500000000000001E-2</v>
      </c>
      <c r="S6091" s="2">
        <v>37739</v>
      </c>
      <c r="T6091">
        <v>25.45</v>
      </c>
      <c r="U6091" s="2">
        <v>37739</v>
      </c>
      <c r="V6091">
        <v>0.73</v>
      </c>
      <c r="W6091" s="2">
        <v>37739</v>
      </c>
      <c r="X6091">
        <v>5</v>
      </c>
      <c r="Y6091" s="2">
        <v>37739</v>
      </c>
      <c r="Z6091">
        <v>5.5750000000000001E-3</v>
      </c>
      <c r="AA6091" s="2">
        <v>37739</v>
      </c>
      <c r="AB6091">
        <v>6.3E-3</v>
      </c>
      <c r="AC6091" s="2">
        <v>37739</v>
      </c>
      <c r="AD6091">
        <v>2084</v>
      </c>
      <c r="AE6091" s="2">
        <v>37739</v>
      </c>
      <c r="AF6091">
        <v>220</v>
      </c>
      <c r="AG6091" s="2">
        <v>37739</v>
      </c>
      <c r="AH6091">
        <v>607.5</v>
      </c>
      <c r="AI6091" s="2">
        <v>37739</v>
      </c>
      <c r="AJ6091">
        <v>7.8150000000000008E-3</v>
      </c>
      <c r="AK6091" s="2">
        <v>37739</v>
      </c>
      <c r="AL6091">
        <v>6.45</v>
      </c>
      <c r="AM6091" s="2">
        <v>37739</v>
      </c>
      <c r="AN6091">
        <v>1.7149999999999999E-2</v>
      </c>
    </row>
    <row r="6092" spans="1:40" x14ac:dyDescent="0.2">
      <c r="A6092" s="2">
        <v>37735</v>
      </c>
      <c r="B6092">
        <v>1755.4245396994199</v>
      </c>
      <c r="C6092" s="2">
        <v>37740</v>
      </c>
      <c r="D6092">
        <v>0.72350000000000003</v>
      </c>
      <c r="E6092" s="2">
        <v>37740</v>
      </c>
      <c r="F6092">
        <v>23.28</v>
      </c>
      <c r="G6092" s="2">
        <v>37739</v>
      </c>
      <c r="H6092">
        <v>210</v>
      </c>
      <c r="I6092" s="2">
        <v>37740</v>
      </c>
      <c r="J6092">
        <v>2.315E-2</v>
      </c>
      <c r="K6092" s="2">
        <v>37740</v>
      </c>
      <c r="L6092">
        <v>6.2100000000000002E-2</v>
      </c>
      <c r="M6092" s="2">
        <v>37740</v>
      </c>
      <c r="N6092">
        <v>193</v>
      </c>
      <c r="O6092" s="2">
        <v>37740</v>
      </c>
      <c r="P6092">
        <v>2.1770000000000001E-3</v>
      </c>
      <c r="Q6092" s="2">
        <v>37740</v>
      </c>
      <c r="R6092">
        <v>2.8049999999999999E-2</v>
      </c>
      <c r="S6092" s="2">
        <v>37740</v>
      </c>
      <c r="T6092">
        <v>25.2</v>
      </c>
      <c r="U6092" s="2">
        <v>37740</v>
      </c>
      <c r="V6092">
        <v>0.72699999999999998</v>
      </c>
      <c r="W6092" s="2">
        <v>37740</v>
      </c>
      <c r="X6092">
        <v>5.23</v>
      </c>
      <c r="Y6092" s="2">
        <v>37740</v>
      </c>
      <c r="Z6092">
        <v>5.4400000000000004E-3</v>
      </c>
      <c r="AA6092" s="2">
        <v>37740</v>
      </c>
      <c r="AB6092">
        <v>6.5399999999999998E-3</v>
      </c>
      <c r="AC6092" s="2">
        <v>37740</v>
      </c>
      <c r="AD6092">
        <v>2100</v>
      </c>
      <c r="AE6092" s="2">
        <v>37740</v>
      </c>
      <c r="AF6092">
        <v>214.3</v>
      </c>
      <c r="AG6092" s="2">
        <v>37740</v>
      </c>
      <c r="AH6092">
        <v>594</v>
      </c>
      <c r="AI6092" s="2">
        <v>37740</v>
      </c>
      <c r="AJ6092">
        <v>7.8700000000000003E-3</v>
      </c>
      <c r="AK6092" s="2">
        <v>37740</v>
      </c>
      <c r="AL6092">
        <v>6.62</v>
      </c>
      <c r="AM6092" s="2">
        <v>37740</v>
      </c>
      <c r="AN6092">
        <v>1.6799999999999999E-2</v>
      </c>
    </row>
    <row r="6093" spans="1:40" x14ac:dyDescent="0.2">
      <c r="A6093" s="2">
        <v>37736</v>
      </c>
      <c r="B6093">
        <v>1763.9241270991899</v>
      </c>
      <c r="C6093" s="2">
        <v>37741</v>
      </c>
      <c r="D6093">
        <v>0.72399999999999998</v>
      </c>
      <c r="E6093" s="2">
        <v>37741</v>
      </c>
      <c r="F6093">
        <v>23.8</v>
      </c>
      <c r="G6093" s="2">
        <v>37740</v>
      </c>
      <c r="H6093">
        <v>206</v>
      </c>
      <c r="I6093" s="2">
        <v>37741</v>
      </c>
      <c r="J6093">
        <v>2.3300000000000001E-2</v>
      </c>
      <c r="K6093" s="2">
        <v>37741</v>
      </c>
      <c r="L6093">
        <v>6.2350000000000003E-2</v>
      </c>
      <c r="M6093" s="2">
        <v>37741</v>
      </c>
      <c r="N6093">
        <v>194.9</v>
      </c>
      <c r="O6093" s="2">
        <v>37741</v>
      </c>
      <c r="P6093">
        <v>2.1779999999999998E-3</v>
      </c>
      <c r="Q6093" s="2">
        <v>37741</v>
      </c>
      <c r="R6093">
        <v>2.7900000000000001E-2</v>
      </c>
      <c r="S6093" s="2">
        <v>37741</v>
      </c>
      <c r="T6093">
        <v>25.7</v>
      </c>
      <c r="U6093" s="2">
        <v>37741</v>
      </c>
      <c r="V6093">
        <v>0.754</v>
      </c>
      <c r="W6093" s="2">
        <v>37741</v>
      </c>
      <c r="X6093">
        <v>5.37</v>
      </c>
      <c r="Y6093" s="2">
        <v>37741</v>
      </c>
      <c r="Z6093">
        <v>5.4289999999999998E-3</v>
      </c>
      <c r="AA6093" s="2">
        <v>37741</v>
      </c>
      <c r="AB6093">
        <v>6.7999999999999996E-3</v>
      </c>
      <c r="AC6093" s="2">
        <v>37741</v>
      </c>
      <c r="AD6093">
        <v>2083</v>
      </c>
      <c r="AE6093" s="2">
        <v>37741</v>
      </c>
      <c r="AF6093">
        <v>213</v>
      </c>
      <c r="AG6093" s="2">
        <v>37741</v>
      </c>
      <c r="AH6093">
        <v>599</v>
      </c>
      <c r="AI6093" s="2">
        <v>37741</v>
      </c>
      <c r="AJ6093">
        <v>7.8899999999999994E-3</v>
      </c>
      <c r="AK6093" s="2">
        <v>37741</v>
      </c>
      <c r="AL6093">
        <v>6.17</v>
      </c>
      <c r="AM6093" s="2">
        <v>37741</v>
      </c>
      <c r="AN6093">
        <v>1.5800000000000002E-2</v>
      </c>
    </row>
    <row r="6094" spans="1:40" x14ac:dyDescent="0.2">
      <c r="A6094" s="2">
        <v>37739</v>
      </c>
      <c r="B6094">
        <v>1761.50779267851</v>
      </c>
      <c r="C6094" s="2">
        <v>37742</v>
      </c>
      <c r="D6094">
        <v>0.72350000000000003</v>
      </c>
      <c r="E6094" s="2">
        <v>37742</v>
      </c>
      <c r="F6094">
        <v>23.85</v>
      </c>
      <c r="G6094" s="2">
        <v>37741</v>
      </c>
      <c r="H6094">
        <v>212</v>
      </c>
      <c r="I6094" s="2">
        <v>37742</v>
      </c>
      <c r="J6094">
        <v>2.3324999999999999E-2</v>
      </c>
      <c r="K6094" s="2">
        <v>37742</v>
      </c>
      <c r="L6094">
        <v>6.2600000000000003E-2</v>
      </c>
      <c r="M6094" s="2">
        <v>37742</v>
      </c>
      <c r="N6094">
        <v>195.8</v>
      </c>
      <c r="O6094" s="2">
        <v>37742</v>
      </c>
      <c r="P6094">
        <v>2.1919999999999999E-3</v>
      </c>
      <c r="Q6094" s="2">
        <v>37742</v>
      </c>
      <c r="R6094">
        <v>2.7650000000000001E-2</v>
      </c>
      <c r="S6094" s="2">
        <v>37742</v>
      </c>
      <c r="T6094">
        <v>25.95</v>
      </c>
      <c r="U6094" s="2">
        <v>37742</v>
      </c>
      <c r="V6094">
        <v>0.6885</v>
      </c>
      <c r="W6094" s="2">
        <v>37742</v>
      </c>
      <c r="X6094">
        <v>5.26</v>
      </c>
      <c r="Y6094" s="2">
        <v>37742</v>
      </c>
      <c r="Z6094">
        <v>5.45E-3</v>
      </c>
      <c r="AA6094" s="2">
        <v>37742</v>
      </c>
      <c r="AB6094">
        <v>6.7999999999999996E-3</v>
      </c>
      <c r="AC6094" s="2">
        <v>37742</v>
      </c>
      <c r="AD6094">
        <v>2078</v>
      </c>
      <c r="AE6094" s="2">
        <v>37742</v>
      </c>
      <c r="AF6094">
        <v>216.5</v>
      </c>
      <c r="AG6094" s="2">
        <v>37742</v>
      </c>
      <c r="AH6094">
        <v>595.20000000000005</v>
      </c>
      <c r="AI6094" s="2">
        <v>37742</v>
      </c>
      <c r="AJ6094">
        <v>7.5199999999999998E-3</v>
      </c>
      <c r="AK6094" s="2">
        <v>37742</v>
      </c>
      <c r="AL6094">
        <v>6.25</v>
      </c>
      <c r="AM6094" s="2">
        <v>37742</v>
      </c>
      <c r="AN6094">
        <v>1.6799999999999999E-2</v>
      </c>
    </row>
    <row r="6095" spans="1:40" x14ac:dyDescent="0.2">
      <c r="A6095" s="2">
        <v>37740</v>
      </c>
      <c r="B6095">
        <v>1763.9241270991899</v>
      </c>
      <c r="C6095" s="2">
        <v>37743</v>
      </c>
      <c r="D6095">
        <v>0.71599999999999997</v>
      </c>
      <c r="E6095" s="2">
        <v>37743</v>
      </c>
      <c r="F6095">
        <v>23.58</v>
      </c>
      <c r="G6095" s="2">
        <v>37742</v>
      </c>
      <c r="H6095">
        <v>212.25</v>
      </c>
      <c r="I6095" s="2">
        <v>37743</v>
      </c>
      <c r="J6095">
        <v>2.35E-2</v>
      </c>
      <c r="K6095" s="2">
        <v>37743</v>
      </c>
      <c r="L6095">
        <v>6.2600000000000003E-2</v>
      </c>
      <c r="M6095" s="2">
        <v>37743</v>
      </c>
      <c r="N6095">
        <v>197</v>
      </c>
      <c r="O6095" s="2">
        <v>37743</v>
      </c>
      <c r="P6095">
        <v>2.1679999999999998E-3</v>
      </c>
      <c r="Q6095" s="2">
        <v>37743</v>
      </c>
      <c r="R6095">
        <v>2.7799999999999998E-2</v>
      </c>
      <c r="S6095" s="2">
        <v>37743</v>
      </c>
      <c r="T6095">
        <v>25.6</v>
      </c>
      <c r="U6095" s="2">
        <v>37743</v>
      </c>
      <c r="V6095">
        <v>0.67600000000000005</v>
      </c>
      <c r="W6095" s="2">
        <v>37743</v>
      </c>
      <c r="X6095">
        <v>5.2450000000000001</v>
      </c>
      <c r="Y6095" s="2">
        <v>37743</v>
      </c>
      <c r="Z6095">
        <v>5.4099999999999999E-3</v>
      </c>
      <c r="AA6095" s="2">
        <v>37743</v>
      </c>
      <c r="AB6095">
        <v>6.7000000000000002E-3</v>
      </c>
      <c r="AC6095" s="2">
        <v>37743</v>
      </c>
      <c r="AD6095">
        <v>2024</v>
      </c>
      <c r="AE6095" s="2">
        <v>37743</v>
      </c>
      <c r="AF6095">
        <v>213.1</v>
      </c>
      <c r="AG6095" s="2">
        <v>37743</v>
      </c>
      <c r="AH6095">
        <v>597</v>
      </c>
      <c r="AI6095" s="2">
        <v>37743</v>
      </c>
      <c r="AJ6095">
        <v>7.6E-3</v>
      </c>
      <c r="AK6095" s="2">
        <v>37743</v>
      </c>
      <c r="AL6095">
        <v>6.36</v>
      </c>
      <c r="AM6095" s="2">
        <v>37743</v>
      </c>
      <c r="AN6095">
        <v>1.7100000000000001E-2</v>
      </c>
    </row>
    <row r="6096" spans="1:40" x14ac:dyDescent="0.2">
      <c r="A6096" s="2">
        <v>37741</v>
      </c>
      <c r="B6096">
        <v>1760.2783583622299</v>
      </c>
      <c r="C6096" s="2">
        <v>37746</v>
      </c>
      <c r="D6096">
        <v>0.71499999999999997</v>
      </c>
      <c r="E6096" s="2">
        <v>37743</v>
      </c>
      <c r="F6096">
        <v>23.58</v>
      </c>
      <c r="G6096" s="2">
        <v>37743</v>
      </c>
      <c r="H6096">
        <v>210.5</v>
      </c>
      <c r="I6096" s="2">
        <v>37746</v>
      </c>
      <c r="J6096">
        <v>2.3924999999999998E-2</v>
      </c>
      <c r="K6096" s="2">
        <v>37746</v>
      </c>
      <c r="L6096">
        <v>6.2350000000000003E-2</v>
      </c>
      <c r="M6096" s="2">
        <v>37746</v>
      </c>
      <c r="N6096">
        <v>195.6</v>
      </c>
      <c r="O6096" s="2">
        <v>37746</v>
      </c>
      <c r="P6096">
        <v>2.16E-3</v>
      </c>
      <c r="Q6096" s="2">
        <v>37746</v>
      </c>
      <c r="R6096">
        <v>2.8275000000000002E-2</v>
      </c>
      <c r="S6096" s="2">
        <v>37746</v>
      </c>
      <c r="T6096">
        <v>26.45</v>
      </c>
      <c r="U6096" s="2">
        <v>37746</v>
      </c>
      <c r="V6096">
        <v>0.70299999999999996</v>
      </c>
      <c r="W6096" s="2">
        <v>37746</v>
      </c>
      <c r="X6096">
        <v>5.68</v>
      </c>
      <c r="Y6096" s="2">
        <v>37746</v>
      </c>
      <c r="Z6096">
        <v>5.2350000000000001E-3</v>
      </c>
      <c r="AA6096" s="2">
        <v>37746</v>
      </c>
      <c r="AB6096">
        <v>6.7400000000000003E-3</v>
      </c>
      <c r="AC6096" s="2">
        <v>37746</v>
      </c>
      <c r="AD6096">
        <v>1972</v>
      </c>
      <c r="AE6096" s="2">
        <v>37743</v>
      </c>
      <c r="AF6096">
        <v>213.1</v>
      </c>
      <c r="AG6096" s="2">
        <v>37746</v>
      </c>
      <c r="AH6096">
        <v>597</v>
      </c>
      <c r="AI6096" s="2">
        <v>37746</v>
      </c>
      <c r="AJ6096">
        <v>7.5799999999999999E-3</v>
      </c>
      <c r="AK6096" s="2">
        <v>37746</v>
      </c>
      <c r="AL6096">
        <v>6.5</v>
      </c>
      <c r="AM6096" s="2">
        <v>37746</v>
      </c>
      <c r="AN6096">
        <v>1.7399999999999999E-2</v>
      </c>
    </row>
    <row r="6097" spans="1:40" x14ac:dyDescent="0.2">
      <c r="A6097" s="2">
        <v>37741</v>
      </c>
      <c r="B6097">
        <v>1760.2783583622299</v>
      </c>
      <c r="C6097" s="2">
        <v>37747</v>
      </c>
      <c r="D6097">
        <v>0.71899999999999997</v>
      </c>
      <c r="E6097" s="2">
        <v>37747</v>
      </c>
      <c r="F6097">
        <v>23.6</v>
      </c>
      <c r="G6097" s="2">
        <v>37743</v>
      </c>
      <c r="H6097">
        <v>210.5</v>
      </c>
      <c r="I6097" s="2">
        <v>37747</v>
      </c>
      <c r="J6097">
        <v>2.4025000000000001E-2</v>
      </c>
      <c r="K6097" s="2">
        <v>37747</v>
      </c>
      <c r="L6097">
        <v>6.2600000000000003E-2</v>
      </c>
      <c r="M6097" s="2">
        <v>37747</v>
      </c>
      <c r="N6097">
        <v>195.5</v>
      </c>
      <c r="O6097" s="2">
        <v>37747</v>
      </c>
      <c r="P6097">
        <v>2.1689999999999999E-3</v>
      </c>
      <c r="Q6097" s="2">
        <v>37747</v>
      </c>
      <c r="R6097">
        <v>2.87E-2</v>
      </c>
      <c r="S6097" s="2">
        <v>37747</v>
      </c>
      <c r="T6097">
        <v>25.65</v>
      </c>
      <c r="U6097" s="2">
        <v>37747</v>
      </c>
      <c r="V6097">
        <v>0.67600000000000005</v>
      </c>
      <c r="W6097" s="2">
        <v>37747</v>
      </c>
      <c r="X6097">
        <v>5.56</v>
      </c>
      <c r="Y6097" s="2">
        <v>37747</v>
      </c>
      <c r="Z6097">
        <v>5.2050000000000004E-3</v>
      </c>
      <c r="AA6097" s="2">
        <v>37747</v>
      </c>
      <c r="AB6097">
        <v>6.8599999999999998E-3</v>
      </c>
      <c r="AC6097" s="2">
        <v>37747</v>
      </c>
      <c r="AD6097">
        <v>1970</v>
      </c>
      <c r="AE6097" s="2">
        <v>37747</v>
      </c>
      <c r="AF6097">
        <v>212.3</v>
      </c>
      <c r="AG6097" s="2">
        <v>37747</v>
      </c>
      <c r="AH6097">
        <v>616.5</v>
      </c>
      <c r="AI6097" s="2">
        <v>37747</v>
      </c>
      <c r="AJ6097">
        <v>7.6474999999999998E-3</v>
      </c>
      <c r="AK6097" s="2">
        <v>37747</v>
      </c>
      <c r="AL6097">
        <v>6.54</v>
      </c>
      <c r="AM6097" s="2">
        <v>37747</v>
      </c>
      <c r="AN6097">
        <v>1.7000000000000001E-2</v>
      </c>
    </row>
    <row r="6098" spans="1:40" x14ac:dyDescent="0.2">
      <c r="A6098" s="2">
        <v>37741</v>
      </c>
      <c r="B6098">
        <v>1760.2783583622299</v>
      </c>
      <c r="C6098" s="2">
        <v>37748</v>
      </c>
      <c r="D6098">
        <v>0.73050000000000004</v>
      </c>
      <c r="E6098" s="2">
        <v>37748</v>
      </c>
      <c r="F6098">
        <v>24.12</v>
      </c>
      <c r="G6098" s="2">
        <v>37747</v>
      </c>
      <c r="H6098">
        <v>209.25</v>
      </c>
      <c r="I6098" s="2">
        <v>37748</v>
      </c>
      <c r="J6098">
        <v>2.46E-2</v>
      </c>
      <c r="K6098" s="2">
        <v>37748</v>
      </c>
      <c r="L6098">
        <v>6.2300000000000001E-2</v>
      </c>
      <c r="M6098" s="2">
        <v>37748</v>
      </c>
      <c r="N6098">
        <v>193</v>
      </c>
      <c r="O6098" s="2">
        <v>37748</v>
      </c>
      <c r="P6098">
        <v>2.2000000000000001E-3</v>
      </c>
      <c r="Q6098" s="2">
        <v>37748</v>
      </c>
      <c r="R6098">
        <v>2.9700000000000001E-2</v>
      </c>
      <c r="S6098" s="2">
        <v>37748</v>
      </c>
      <c r="T6098">
        <v>26.2</v>
      </c>
      <c r="U6098" s="2">
        <v>37748</v>
      </c>
      <c r="V6098">
        <v>0.68799999999999994</v>
      </c>
      <c r="W6098" s="2">
        <v>37748</v>
      </c>
      <c r="X6098">
        <v>5.6550000000000002</v>
      </c>
      <c r="Y6098" s="2">
        <v>37748</v>
      </c>
      <c r="Z6098">
        <v>5.1000000000000004E-3</v>
      </c>
      <c r="AA6098" s="2">
        <v>37748</v>
      </c>
      <c r="AB6098">
        <v>6.8100000000000001E-3</v>
      </c>
      <c r="AC6098" s="2">
        <v>37748</v>
      </c>
      <c r="AD6098">
        <v>1907</v>
      </c>
      <c r="AE6098" s="2">
        <v>37748</v>
      </c>
      <c r="AF6098">
        <v>206.2</v>
      </c>
      <c r="AG6098" s="2">
        <v>37748</v>
      </c>
      <c r="AH6098">
        <v>625</v>
      </c>
      <c r="AI6098" s="2">
        <v>37748</v>
      </c>
      <c r="AJ6098">
        <v>7.62E-3</v>
      </c>
      <c r="AK6098" s="2">
        <v>37748</v>
      </c>
      <c r="AL6098">
        <v>6.75</v>
      </c>
      <c r="AM6098" s="2">
        <v>37748</v>
      </c>
      <c r="AN6098">
        <v>1.7500000000000002E-2</v>
      </c>
    </row>
    <row r="6099" spans="1:40" x14ac:dyDescent="0.2">
      <c r="A6099" s="2">
        <v>37741</v>
      </c>
      <c r="B6099">
        <v>1760.2783583622299</v>
      </c>
      <c r="C6099" s="2">
        <v>37749</v>
      </c>
      <c r="D6099">
        <v>0.73550000000000004</v>
      </c>
      <c r="E6099" s="2">
        <v>37749</v>
      </c>
      <c r="F6099">
        <v>24.65</v>
      </c>
      <c r="G6099" s="2">
        <v>37748</v>
      </c>
      <c r="H6099">
        <v>211</v>
      </c>
      <c r="I6099" s="2">
        <v>37749</v>
      </c>
      <c r="J6099">
        <v>2.4549999999999999E-2</v>
      </c>
      <c r="K6099" s="2">
        <v>37749</v>
      </c>
      <c r="L6099">
        <v>6.2050000000000001E-2</v>
      </c>
      <c r="M6099" s="2">
        <v>37749</v>
      </c>
      <c r="N6099">
        <v>191</v>
      </c>
      <c r="O6099" s="2">
        <v>37749</v>
      </c>
      <c r="P6099">
        <v>2.1949999999999999E-3</v>
      </c>
      <c r="Q6099" s="2">
        <v>37749</v>
      </c>
      <c r="R6099">
        <v>2.9350000000000001E-2</v>
      </c>
      <c r="S6099" s="2">
        <v>37749</v>
      </c>
      <c r="T6099">
        <v>26.95</v>
      </c>
      <c r="U6099" s="2">
        <v>37749</v>
      </c>
      <c r="V6099">
        <v>0.70699999999999996</v>
      </c>
      <c r="W6099" s="2">
        <v>37749</v>
      </c>
      <c r="X6099">
        <v>5.7649999999999997</v>
      </c>
      <c r="Y6099" s="2">
        <v>37749</v>
      </c>
      <c r="Z6099">
        <v>5.2350000000000001E-3</v>
      </c>
      <c r="AA6099" s="2">
        <v>37749</v>
      </c>
      <c r="AB6099">
        <v>6.8500000000000002E-3</v>
      </c>
      <c r="AC6099" s="2">
        <v>37749</v>
      </c>
      <c r="AD6099">
        <v>1890</v>
      </c>
      <c r="AE6099" s="2">
        <v>37749</v>
      </c>
      <c r="AF6099">
        <v>203</v>
      </c>
      <c r="AG6099" s="2">
        <v>37749</v>
      </c>
      <c r="AH6099">
        <v>630</v>
      </c>
      <c r="AI6099" s="2">
        <v>37749</v>
      </c>
      <c r="AJ6099">
        <v>7.62E-3</v>
      </c>
      <c r="AK6099" s="2">
        <v>37749</v>
      </c>
      <c r="AL6099">
        <v>6.4</v>
      </c>
      <c r="AM6099" s="2">
        <v>37749</v>
      </c>
      <c r="AN6099">
        <v>1.6975000000000001E-2</v>
      </c>
    </row>
    <row r="6100" spans="1:40" x14ac:dyDescent="0.2">
      <c r="A6100" s="2">
        <v>37741</v>
      </c>
      <c r="B6100">
        <v>1760.2783583622299</v>
      </c>
      <c r="C6100" s="2">
        <v>37750</v>
      </c>
      <c r="D6100">
        <v>0.73350000000000004</v>
      </c>
      <c r="E6100" s="2">
        <v>37750</v>
      </c>
      <c r="F6100">
        <v>25.12</v>
      </c>
      <c r="G6100" s="2">
        <v>37749</v>
      </c>
      <c r="H6100">
        <v>216</v>
      </c>
      <c r="I6100" s="2">
        <v>37750</v>
      </c>
      <c r="J6100">
        <v>2.545E-2</v>
      </c>
      <c r="K6100" s="2">
        <v>37750</v>
      </c>
      <c r="L6100">
        <v>6.3549999999999995E-2</v>
      </c>
      <c r="M6100" s="2">
        <v>37750</v>
      </c>
      <c r="N6100">
        <v>196</v>
      </c>
      <c r="O6100" s="2">
        <v>37750</v>
      </c>
      <c r="P6100">
        <v>2.2550000000000001E-3</v>
      </c>
      <c r="Q6100" s="2">
        <v>37750</v>
      </c>
      <c r="R6100">
        <v>3.1699999999999999E-2</v>
      </c>
      <c r="S6100" s="2">
        <v>37750</v>
      </c>
      <c r="T6100">
        <v>27.66</v>
      </c>
      <c r="U6100" s="2">
        <v>37750</v>
      </c>
      <c r="V6100">
        <v>0.71799999999999997</v>
      </c>
      <c r="W6100" s="2">
        <v>37750</v>
      </c>
      <c r="X6100">
        <v>5.8</v>
      </c>
      <c r="Y6100" s="2">
        <v>37750</v>
      </c>
      <c r="Z6100">
        <v>5.3299999999999997E-3</v>
      </c>
      <c r="AA6100" s="2">
        <v>37750</v>
      </c>
      <c r="AB6100">
        <v>6.7400000000000003E-3</v>
      </c>
      <c r="AC6100" s="2">
        <v>37750</v>
      </c>
      <c r="AD6100">
        <v>1885</v>
      </c>
      <c r="AE6100" s="2">
        <v>37750</v>
      </c>
      <c r="AF6100">
        <v>205.5</v>
      </c>
      <c r="AG6100" s="2">
        <v>37750</v>
      </c>
      <c r="AH6100">
        <v>635</v>
      </c>
      <c r="AI6100" s="2">
        <v>37750</v>
      </c>
      <c r="AJ6100">
        <v>7.6499999999999997E-3</v>
      </c>
      <c r="AK6100" s="2">
        <v>37750</v>
      </c>
      <c r="AL6100">
        <v>6.3</v>
      </c>
      <c r="AM6100" s="2">
        <v>37750</v>
      </c>
      <c r="AN6100">
        <v>1.695E-2</v>
      </c>
    </row>
    <row r="6101" spans="1:40" x14ac:dyDescent="0.2">
      <c r="A6101" s="2">
        <v>37741</v>
      </c>
      <c r="B6101">
        <v>1760.2783583622299</v>
      </c>
      <c r="C6101" s="2">
        <v>37753</v>
      </c>
      <c r="D6101">
        <v>0.74750000000000005</v>
      </c>
      <c r="E6101" s="2">
        <v>37753</v>
      </c>
      <c r="F6101">
        <v>24.9</v>
      </c>
      <c r="G6101" s="2">
        <v>37750</v>
      </c>
      <c r="H6101">
        <v>214.5</v>
      </c>
      <c r="I6101" s="2">
        <v>37753</v>
      </c>
      <c r="J6101">
        <v>2.5225000000000001E-2</v>
      </c>
      <c r="K6101" s="2">
        <v>37753</v>
      </c>
      <c r="L6101">
        <v>6.4250000000000002E-2</v>
      </c>
      <c r="M6101" s="2">
        <v>37753</v>
      </c>
      <c r="N6101">
        <v>197.3</v>
      </c>
      <c r="O6101" s="2">
        <v>37753</v>
      </c>
      <c r="P6101">
        <v>2.264E-3</v>
      </c>
      <c r="Q6101" s="2">
        <v>37753</v>
      </c>
      <c r="R6101">
        <v>3.2599999999999997E-2</v>
      </c>
      <c r="S6101" s="2">
        <v>37753</v>
      </c>
      <c r="T6101">
        <v>27.22</v>
      </c>
      <c r="U6101" s="2">
        <v>37753</v>
      </c>
      <c r="V6101">
        <v>0.70650000000000002</v>
      </c>
      <c r="W6101" s="2">
        <v>37753</v>
      </c>
      <c r="X6101">
        <v>5.98</v>
      </c>
      <c r="Y6101" s="2">
        <v>37753</v>
      </c>
      <c r="Z6101">
        <v>5.4099999999999999E-3</v>
      </c>
      <c r="AA6101" s="2">
        <v>37753</v>
      </c>
      <c r="AB6101">
        <v>6.7099999999999998E-3</v>
      </c>
      <c r="AC6101" s="2">
        <v>37753</v>
      </c>
      <c r="AD6101">
        <v>1880</v>
      </c>
      <c r="AE6101" s="2">
        <v>37753</v>
      </c>
      <c r="AF6101">
        <v>208.2</v>
      </c>
      <c r="AG6101" s="2">
        <v>37753</v>
      </c>
      <c r="AH6101">
        <v>654</v>
      </c>
      <c r="AI6101" s="2">
        <v>37753</v>
      </c>
      <c r="AJ6101">
        <v>7.6350000000000003E-3</v>
      </c>
      <c r="AK6101" s="2">
        <v>37753</v>
      </c>
      <c r="AL6101">
        <v>6.37</v>
      </c>
      <c r="AM6101" s="2">
        <v>37753</v>
      </c>
      <c r="AN6101">
        <v>1.695E-2</v>
      </c>
    </row>
    <row r="6102" spans="1:40" x14ac:dyDescent="0.2">
      <c r="A6102" s="2">
        <v>37741</v>
      </c>
      <c r="B6102">
        <v>1760.2783583622299</v>
      </c>
      <c r="C6102" s="2">
        <v>37754</v>
      </c>
      <c r="D6102">
        <v>0.75949999999999995</v>
      </c>
      <c r="E6102" s="2">
        <v>37754</v>
      </c>
      <c r="F6102">
        <v>25.88</v>
      </c>
      <c r="G6102" s="2">
        <v>37753</v>
      </c>
      <c r="H6102">
        <v>218</v>
      </c>
      <c r="I6102" s="2">
        <v>37754</v>
      </c>
      <c r="J6102">
        <v>2.5274999999999999E-2</v>
      </c>
      <c r="K6102" s="2">
        <v>37754</v>
      </c>
      <c r="L6102">
        <v>6.4350000000000004E-2</v>
      </c>
      <c r="M6102" s="2">
        <v>37754</v>
      </c>
      <c r="N6102">
        <v>197.8</v>
      </c>
      <c r="O6102" s="2">
        <v>37754</v>
      </c>
      <c r="P6102">
        <v>2.287E-3</v>
      </c>
      <c r="Q6102" s="2">
        <v>37754</v>
      </c>
      <c r="R6102">
        <v>3.2599999999999997E-2</v>
      </c>
      <c r="S6102" s="2">
        <v>37754</v>
      </c>
      <c r="T6102">
        <v>28.45</v>
      </c>
      <c r="U6102" s="2">
        <v>37754</v>
      </c>
      <c r="V6102">
        <v>0.74099999999999999</v>
      </c>
      <c r="W6102" s="2">
        <v>37754</v>
      </c>
      <c r="X6102">
        <v>6.2850000000000001</v>
      </c>
      <c r="Y6102" s="2">
        <v>37754</v>
      </c>
      <c r="Z6102">
        <v>5.4050000000000001E-3</v>
      </c>
      <c r="AA6102" s="2">
        <v>37754</v>
      </c>
      <c r="AB6102">
        <v>6.7000000000000002E-3</v>
      </c>
      <c r="AC6102" s="2">
        <v>37754</v>
      </c>
      <c r="AD6102">
        <v>1802</v>
      </c>
      <c r="AE6102" s="2">
        <v>37754</v>
      </c>
      <c r="AF6102">
        <v>203.8</v>
      </c>
      <c r="AG6102" s="2">
        <v>37754</v>
      </c>
      <c r="AH6102">
        <v>643</v>
      </c>
      <c r="AI6102" s="2">
        <v>37754</v>
      </c>
      <c r="AJ6102">
        <v>7.7000000000000002E-3</v>
      </c>
      <c r="AK6102" s="2">
        <v>37754</v>
      </c>
      <c r="AL6102">
        <v>6.18</v>
      </c>
      <c r="AM6102" s="2">
        <v>37754</v>
      </c>
      <c r="AN6102">
        <v>1.67E-2</v>
      </c>
    </row>
    <row r="6103" spans="1:40" x14ac:dyDescent="0.2">
      <c r="A6103" s="2">
        <v>37741</v>
      </c>
      <c r="B6103">
        <v>1760.2783583622299</v>
      </c>
      <c r="C6103" s="2">
        <v>37755</v>
      </c>
      <c r="D6103">
        <v>0.75700000000000001</v>
      </c>
      <c r="E6103" s="2">
        <v>37755</v>
      </c>
      <c r="F6103">
        <v>26.76</v>
      </c>
      <c r="G6103" s="2">
        <v>37754</v>
      </c>
      <c r="H6103">
        <v>218</v>
      </c>
      <c r="I6103" s="2">
        <v>37755</v>
      </c>
      <c r="J6103">
        <v>2.5600000000000001E-2</v>
      </c>
      <c r="K6103" s="2">
        <v>37755</v>
      </c>
      <c r="L6103">
        <v>6.4350000000000004E-2</v>
      </c>
      <c r="M6103" s="2">
        <v>37755</v>
      </c>
      <c r="N6103">
        <v>199</v>
      </c>
      <c r="O6103" s="2">
        <v>37755</v>
      </c>
      <c r="P6103">
        <v>2.2880000000000001E-3</v>
      </c>
      <c r="Q6103" s="2">
        <v>37755</v>
      </c>
      <c r="R6103">
        <v>3.2199999999999999E-2</v>
      </c>
      <c r="S6103" s="2">
        <v>37755</v>
      </c>
      <c r="T6103">
        <v>29.1</v>
      </c>
      <c r="U6103" s="2">
        <v>37755</v>
      </c>
      <c r="V6103">
        <v>0.76300000000000001</v>
      </c>
      <c r="W6103" s="2">
        <v>37755</v>
      </c>
      <c r="X6103">
        <v>6.3</v>
      </c>
      <c r="Y6103" s="2">
        <v>37755</v>
      </c>
      <c r="Z6103">
        <v>5.4749999999999998E-3</v>
      </c>
      <c r="AA6103" s="2">
        <v>37755</v>
      </c>
      <c r="AB6103">
        <v>6.5250000000000004E-3</v>
      </c>
      <c r="AC6103" s="2">
        <v>37755</v>
      </c>
      <c r="AD6103">
        <v>1805</v>
      </c>
      <c r="AE6103" s="2">
        <v>37755</v>
      </c>
      <c r="AF6103">
        <v>205</v>
      </c>
      <c r="AG6103" s="2">
        <v>37755</v>
      </c>
      <c r="AH6103">
        <v>654</v>
      </c>
      <c r="AI6103" s="2">
        <v>37755</v>
      </c>
      <c r="AJ6103">
        <v>7.6874999999999999E-3</v>
      </c>
      <c r="AK6103" s="2">
        <v>37755</v>
      </c>
      <c r="AL6103">
        <v>5.95</v>
      </c>
      <c r="AM6103" s="2">
        <v>37755</v>
      </c>
      <c r="AN6103">
        <v>1.6449999999999999E-2</v>
      </c>
    </row>
    <row r="6104" spans="1:40" x14ac:dyDescent="0.2">
      <c r="A6104" s="2">
        <v>37753</v>
      </c>
      <c r="B6104">
        <v>1778.4221336232899</v>
      </c>
      <c r="C6104" s="2">
        <v>37756</v>
      </c>
      <c r="D6104">
        <v>0.75649999999999995</v>
      </c>
      <c r="E6104" s="2">
        <v>37756</v>
      </c>
      <c r="F6104">
        <v>26.72</v>
      </c>
      <c r="G6104" s="2">
        <v>37755</v>
      </c>
      <c r="H6104">
        <v>224</v>
      </c>
      <c r="I6104" s="2">
        <v>37756</v>
      </c>
      <c r="J6104">
        <v>2.5575000000000001E-2</v>
      </c>
      <c r="K6104" s="2">
        <v>37756</v>
      </c>
      <c r="L6104">
        <v>6.5000000000000002E-2</v>
      </c>
      <c r="M6104" s="2">
        <v>37756</v>
      </c>
      <c r="N6104">
        <v>194.5</v>
      </c>
      <c r="O6104" s="2">
        <v>37756</v>
      </c>
      <c r="P6104">
        <v>2.3679999999999999E-3</v>
      </c>
      <c r="Q6104" s="2">
        <v>37756</v>
      </c>
      <c r="R6104">
        <v>3.3950000000000001E-2</v>
      </c>
      <c r="S6104" s="2">
        <v>37756</v>
      </c>
      <c r="T6104">
        <v>28.67</v>
      </c>
      <c r="U6104" s="2">
        <v>37756</v>
      </c>
      <c r="V6104">
        <v>0.748</v>
      </c>
      <c r="W6104" s="2">
        <v>37756</v>
      </c>
      <c r="X6104">
        <v>6.12</v>
      </c>
      <c r="Y6104" s="2">
        <v>37756</v>
      </c>
      <c r="Z6104">
        <v>5.4000000000000003E-3</v>
      </c>
      <c r="AA6104" s="2">
        <v>37756</v>
      </c>
      <c r="AB6104">
        <v>6.4749999999999999E-3</v>
      </c>
      <c r="AC6104" s="2">
        <v>37756</v>
      </c>
      <c r="AD6104">
        <v>1716</v>
      </c>
      <c r="AE6104" s="2">
        <v>37756</v>
      </c>
      <c r="AF6104">
        <v>203.5</v>
      </c>
      <c r="AG6104" s="2">
        <v>37756</v>
      </c>
      <c r="AH6104">
        <v>652.20000000000005</v>
      </c>
      <c r="AI6104" s="2">
        <v>37756</v>
      </c>
      <c r="AJ6104">
        <v>7.6949999999999996E-3</v>
      </c>
      <c r="AK6104" s="2">
        <v>37756</v>
      </c>
      <c r="AL6104">
        <v>6.12</v>
      </c>
      <c r="AM6104" s="2">
        <v>37756</v>
      </c>
      <c r="AN6104">
        <v>1.5599999999999999E-2</v>
      </c>
    </row>
    <row r="6105" spans="1:40" x14ac:dyDescent="0.2">
      <c r="A6105" s="2">
        <v>37754</v>
      </c>
      <c r="B6105">
        <v>1779.6303008336399</v>
      </c>
      <c r="C6105" s="2">
        <v>37757</v>
      </c>
      <c r="D6105">
        <v>0.75700000000000001</v>
      </c>
      <c r="E6105" s="2">
        <v>37757</v>
      </c>
      <c r="F6105">
        <v>26.12</v>
      </c>
      <c r="G6105" s="2">
        <v>37756</v>
      </c>
      <c r="H6105">
        <v>221</v>
      </c>
      <c r="I6105" s="2">
        <v>37757</v>
      </c>
      <c r="J6105">
        <v>2.545E-2</v>
      </c>
      <c r="K6105" s="2">
        <v>37757</v>
      </c>
      <c r="L6105">
        <v>6.4100000000000004E-2</v>
      </c>
      <c r="M6105" s="2">
        <v>37757</v>
      </c>
      <c r="N6105">
        <v>193.5</v>
      </c>
      <c r="O6105" s="2">
        <v>37757</v>
      </c>
      <c r="P6105">
        <v>2.3479999999999998E-3</v>
      </c>
      <c r="Q6105" s="2">
        <v>37757</v>
      </c>
      <c r="R6105">
        <v>3.4000000000000002E-2</v>
      </c>
      <c r="S6105" s="2">
        <v>37757</v>
      </c>
      <c r="T6105">
        <v>29.05</v>
      </c>
      <c r="U6105" s="2">
        <v>37757</v>
      </c>
      <c r="V6105">
        <v>0.755</v>
      </c>
      <c r="W6105" s="2">
        <v>37757</v>
      </c>
      <c r="X6105">
        <v>6.11</v>
      </c>
      <c r="Y6105" s="2">
        <v>37757</v>
      </c>
      <c r="Z6105">
        <v>5.4250000000000001E-3</v>
      </c>
      <c r="AA6105" s="2">
        <v>37757</v>
      </c>
      <c r="AB6105">
        <v>6.4700000000000001E-3</v>
      </c>
      <c r="AC6105" s="2">
        <v>37757</v>
      </c>
      <c r="AD6105">
        <v>1745</v>
      </c>
      <c r="AE6105" s="2">
        <v>37757</v>
      </c>
      <c r="AF6105">
        <v>202</v>
      </c>
      <c r="AG6105" s="2">
        <v>37757</v>
      </c>
      <c r="AH6105">
        <v>644.6</v>
      </c>
      <c r="AI6105" s="2">
        <v>37757</v>
      </c>
      <c r="AJ6105">
        <v>7.7099999999999998E-3</v>
      </c>
      <c r="AK6105" s="2">
        <v>37757</v>
      </c>
      <c r="AL6105">
        <v>6.06</v>
      </c>
      <c r="AM6105" s="2">
        <v>37757</v>
      </c>
      <c r="AN6105">
        <v>1.6475E-2</v>
      </c>
    </row>
    <row r="6106" spans="1:40" x14ac:dyDescent="0.2">
      <c r="A6106" s="2">
        <v>37755</v>
      </c>
      <c r="B6106">
        <v>1768.77816573838</v>
      </c>
      <c r="C6106" s="2">
        <v>37760</v>
      </c>
      <c r="D6106">
        <v>0.76049999999999995</v>
      </c>
      <c r="E6106" s="2">
        <v>37760</v>
      </c>
      <c r="F6106">
        <v>25.63</v>
      </c>
      <c r="G6106" s="2">
        <v>37757</v>
      </c>
      <c r="H6106">
        <v>220</v>
      </c>
      <c r="I6106" s="2">
        <v>37760</v>
      </c>
      <c r="J6106">
        <v>2.47E-2</v>
      </c>
      <c r="K6106" s="2">
        <v>37760</v>
      </c>
      <c r="L6106">
        <v>6.3750000000000001E-2</v>
      </c>
      <c r="M6106" s="2">
        <v>37760</v>
      </c>
      <c r="N6106">
        <v>193</v>
      </c>
      <c r="O6106" s="2">
        <v>37760</v>
      </c>
      <c r="P6106">
        <v>2.2980000000000001E-3</v>
      </c>
      <c r="Q6106" s="2">
        <v>37760</v>
      </c>
      <c r="R6106">
        <v>3.2899999999999999E-2</v>
      </c>
      <c r="S6106" s="2">
        <v>37760</v>
      </c>
      <c r="T6106">
        <v>28.8</v>
      </c>
      <c r="U6106" s="2">
        <v>37760</v>
      </c>
      <c r="V6106">
        <v>0.72799999999999998</v>
      </c>
      <c r="W6106" s="2">
        <v>37760</v>
      </c>
      <c r="X6106">
        <v>6</v>
      </c>
      <c r="Y6106" s="2">
        <v>37760</v>
      </c>
      <c r="Z6106">
        <v>5.4200000000000003E-3</v>
      </c>
      <c r="AA6106" s="2">
        <v>37760</v>
      </c>
      <c r="AB6106">
        <v>6.4200000000000004E-3</v>
      </c>
      <c r="AC6106" s="2">
        <v>37760</v>
      </c>
      <c r="AD6106">
        <v>1685</v>
      </c>
      <c r="AE6106" s="2">
        <v>37760</v>
      </c>
      <c r="AF6106">
        <v>205.7</v>
      </c>
      <c r="AG6106" s="2">
        <v>37760</v>
      </c>
      <c r="AH6106">
        <v>651</v>
      </c>
      <c r="AI6106" s="2">
        <v>37760</v>
      </c>
      <c r="AJ6106">
        <v>7.7000000000000002E-3</v>
      </c>
      <c r="AK6106" s="2">
        <v>37760</v>
      </c>
      <c r="AL6106">
        <v>5.86</v>
      </c>
      <c r="AM6106" s="2">
        <v>37760</v>
      </c>
      <c r="AN6106">
        <v>1.5875E-2</v>
      </c>
    </row>
    <row r="6107" spans="1:40" x14ac:dyDescent="0.2">
      <c r="A6107" s="2">
        <v>37756</v>
      </c>
      <c r="B6107">
        <v>1773.6323216702101</v>
      </c>
      <c r="C6107" s="2">
        <v>37761</v>
      </c>
      <c r="D6107">
        <v>0.76</v>
      </c>
      <c r="E6107" s="2">
        <v>37761</v>
      </c>
      <c r="F6107">
        <v>25.69</v>
      </c>
      <c r="G6107" s="2">
        <v>37760</v>
      </c>
      <c r="H6107">
        <v>219</v>
      </c>
      <c r="I6107" s="2">
        <v>37761</v>
      </c>
      <c r="J6107">
        <v>2.4649999999999998E-2</v>
      </c>
      <c r="K6107" s="2">
        <v>37761</v>
      </c>
      <c r="L6107">
        <v>6.4449999999999993E-2</v>
      </c>
      <c r="M6107" s="2">
        <v>37761</v>
      </c>
      <c r="N6107">
        <v>196.5</v>
      </c>
      <c r="O6107" s="2">
        <v>37761</v>
      </c>
      <c r="P6107">
        <v>2.294E-3</v>
      </c>
      <c r="Q6107" s="2">
        <v>37761</v>
      </c>
      <c r="R6107">
        <v>3.3550000000000003E-2</v>
      </c>
      <c r="S6107" s="2">
        <v>37761</v>
      </c>
      <c r="T6107">
        <v>29.01</v>
      </c>
      <c r="U6107" s="2">
        <v>37761</v>
      </c>
      <c r="V6107">
        <v>0.73199999999999998</v>
      </c>
      <c r="W6107" s="2">
        <v>37761</v>
      </c>
      <c r="X6107">
        <v>6.05</v>
      </c>
      <c r="Y6107" s="2">
        <v>37761</v>
      </c>
      <c r="Z6107">
        <v>5.3449999999999999E-3</v>
      </c>
      <c r="AA6107" s="2">
        <v>37761</v>
      </c>
      <c r="AB6107">
        <v>6.6499999999999997E-3</v>
      </c>
      <c r="AC6107" s="2">
        <v>37761</v>
      </c>
      <c r="AD6107">
        <v>1685</v>
      </c>
      <c r="AE6107" s="2">
        <v>37761</v>
      </c>
      <c r="AF6107">
        <v>209</v>
      </c>
      <c r="AG6107" s="2">
        <v>37761</v>
      </c>
      <c r="AH6107">
        <v>664</v>
      </c>
      <c r="AI6107" s="2">
        <v>37761</v>
      </c>
      <c r="AJ6107">
        <v>7.5550000000000001E-3</v>
      </c>
      <c r="AK6107" s="2">
        <v>37761</v>
      </c>
      <c r="AL6107">
        <v>5.82</v>
      </c>
      <c r="AM6107" s="2">
        <v>37761</v>
      </c>
      <c r="AN6107">
        <v>1.5800000000000002E-2</v>
      </c>
    </row>
    <row r="6108" spans="1:40" x14ac:dyDescent="0.2">
      <c r="A6108" s="2">
        <v>37757</v>
      </c>
      <c r="B6108">
        <v>1765.1322943095299</v>
      </c>
      <c r="C6108" s="2">
        <v>37762</v>
      </c>
      <c r="D6108">
        <v>0.76800000000000002</v>
      </c>
      <c r="E6108" s="2">
        <v>37762</v>
      </c>
      <c r="F6108">
        <v>26.21</v>
      </c>
      <c r="G6108" s="2">
        <v>37761</v>
      </c>
      <c r="H6108">
        <v>215.5</v>
      </c>
      <c r="I6108" s="2">
        <v>37762</v>
      </c>
      <c r="J6108">
        <v>2.4500000000000001E-2</v>
      </c>
      <c r="K6108" s="2">
        <v>37762</v>
      </c>
      <c r="L6108">
        <v>6.3950000000000007E-2</v>
      </c>
      <c r="M6108" s="2">
        <v>37762</v>
      </c>
      <c r="N6108">
        <v>195.3</v>
      </c>
      <c r="O6108" s="2">
        <v>37762</v>
      </c>
      <c r="P6108">
        <v>2.3080000000000002E-3</v>
      </c>
      <c r="Q6108" s="2">
        <v>37762</v>
      </c>
      <c r="R6108">
        <v>3.32E-2</v>
      </c>
      <c r="S6108" s="2">
        <v>37762</v>
      </c>
      <c r="T6108">
        <v>29</v>
      </c>
      <c r="U6108" s="2">
        <v>37762</v>
      </c>
      <c r="V6108">
        <v>0.747</v>
      </c>
      <c r="W6108" s="2">
        <v>37762</v>
      </c>
      <c r="X6108">
        <v>6.19</v>
      </c>
      <c r="Y6108" s="2">
        <v>37762</v>
      </c>
      <c r="Z6108">
        <v>5.3449999999999999E-3</v>
      </c>
      <c r="AA6108" s="2">
        <v>37762</v>
      </c>
      <c r="AB6108">
        <v>6.5900000000000004E-3</v>
      </c>
      <c r="AC6108" s="2">
        <v>37762</v>
      </c>
      <c r="AD6108">
        <v>1630</v>
      </c>
      <c r="AE6108" s="2">
        <v>37762</v>
      </c>
      <c r="AF6108">
        <v>203.6</v>
      </c>
      <c r="AG6108" s="2">
        <v>37762</v>
      </c>
      <c r="AH6108">
        <v>670</v>
      </c>
      <c r="AI6108" s="2">
        <v>37762</v>
      </c>
      <c r="AJ6108">
        <v>7.5799999999999999E-3</v>
      </c>
      <c r="AK6108" s="2">
        <v>37762</v>
      </c>
      <c r="AL6108">
        <v>5.91</v>
      </c>
      <c r="AM6108" s="2">
        <v>37762</v>
      </c>
      <c r="AN6108">
        <v>1.5599999999999999E-2</v>
      </c>
    </row>
    <row r="6109" spans="1:40" x14ac:dyDescent="0.2">
      <c r="A6109" s="2">
        <v>37760</v>
      </c>
      <c r="B6109">
        <v>1770.00773245699</v>
      </c>
      <c r="C6109" s="2">
        <v>37763</v>
      </c>
      <c r="D6109">
        <v>0.76900000000000002</v>
      </c>
      <c r="E6109" s="2">
        <v>37763</v>
      </c>
      <c r="F6109">
        <v>25.97</v>
      </c>
      <c r="G6109" s="2">
        <v>37762</v>
      </c>
      <c r="H6109">
        <v>224</v>
      </c>
      <c r="I6109" s="2">
        <v>37763</v>
      </c>
      <c r="J6109">
        <v>2.435E-2</v>
      </c>
      <c r="K6109" s="2">
        <v>37763</v>
      </c>
      <c r="L6109">
        <v>6.2600000000000003E-2</v>
      </c>
      <c r="M6109" s="2">
        <v>37763</v>
      </c>
      <c r="N6109">
        <v>190.3</v>
      </c>
      <c r="O6109" s="2">
        <v>37763</v>
      </c>
      <c r="P6109">
        <v>2.274E-3</v>
      </c>
      <c r="Q6109" s="2">
        <v>37763</v>
      </c>
      <c r="R6109">
        <v>3.2500000000000001E-2</v>
      </c>
      <c r="S6109" s="2">
        <v>37763</v>
      </c>
      <c r="T6109">
        <v>28.8</v>
      </c>
      <c r="U6109" s="2">
        <v>37763</v>
      </c>
      <c r="V6109">
        <v>0.74250000000000005</v>
      </c>
      <c r="W6109" s="2">
        <v>37763</v>
      </c>
      <c r="X6109">
        <v>6.03</v>
      </c>
      <c r="Y6109" s="2">
        <v>37763</v>
      </c>
      <c r="Z6109">
        <v>5.3499999999999997E-3</v>
      </c>
      <c r="AA6109" s="2">
        <v>37763</v>
      </c>
      <c r="AB6109">
        <v>6.6049999999999998E-3</v>
      </c>
      <c r="AC6109" s="2">
        <v>37763</v>
      </c>
      <c r="AD6109">
        <v>1664</v>
      </c>
      <c r="AE6109" s="2">
        <v>37763</v>
      </c>
      <c r="AF6109">
        <v>207.7</v>
      </c>
      <c r="AG6109" s="2">
        <v>37763</v>
      </c>
      <c r="AH6109">
        <v>663</v>
      </c>
      <c r="AI6109" s="2">
        <v>37763</v>
      </c>
      <c r="AJ6109">
        <v>7.6299999999999996E-3</v>
      </c>
      <c r="AK6109" s="2">
        <v>37763</v>
      </c>
      <c r="AL6109">
        <v>5.87</v>
      </c>
      <c r="AM6109" s="2">
        <v>37763</v>
      </c>
      <c r="AN6109">
        <v>1.485E-2</v>
      </c>
    </row>
    <row r="6110" spans="1:40" x14ac:dyDescent="0.2">
      <c r="A6110" s="2">
        <v>37761</v>
      </c>
      <c r="B6110">
        <v>1770.00773245699</v>
      </c>
      <c r="C6110" s="2">
        <v>37764</v>
      </c>
      <c r="D6110">
        <v>0.76449999999999996</v>
      </c>
      <c r="E6110" s="2">
        <v>37764</v>
      </c>
      <c r="F6110">
        <v>26.12</v>
      </c>
      <c r="G6110" s="2">
        <v>37763</v>
      </c>
      <c r="H6110">
        <v>221.25</v>
      </c>
      <c r="I6110" s="2">
        <v>37764</v>
      </c>
      <c r="J6110">
        <v>2.435E-2</v>
      </c>
      <c r="K6110" s="2">
        <v>37764</v>
      </c>
      <c r="L6110">
        <v>6.2899999999999998E-2</v>
      </c>
      <c r="M6110" s="2">
        <v>37764</v>
      </c>
      <c r="N6110">
        <v>191.7</v>
      </c>
      <c r="O6110" s="2">
        <v>37764</v>
      </c>
      <c r="P6110">
        <v>2.2659999999999998E-3</v>
      </c>
      <c r="Q6110" s="2">
        <v>37764</v>
      </c>
      <c r="R6110">
        <v>3.2199999999999999E-2</v>
      </c>
      <c r="S6110" s="2">
        <v>37764</v>
      </c>
      <c r="T6110">
        <v>29.13</v>
      </c>
      <c r="U6110" s="2">
        <v>37764</v>
      </c>
      <c r="V6110">
        <v>0.74299999999999999</v>
      </c>
      <c r="W6110" s="2">
        <v>37764</v>
      </c>
      <c r="X6110">
        <v>6.1150000000000002</v>
      </c>
      <c r="Y6110" s="2">
        <v>37764</v>
      </c>
      <c r="Z6110">
        <v>5.3200000000000001E-3</v>
      </c>
      <c r="AA6110" s="2">
        <v>37764</v>
      </c>
      <c r="AB6110">
        <v>6.5500000000000003E-3</v>
      </c>
      <c r="AC6110" s="2">
        <v>37764</v>
      </c>
      <c r="AD6110">
        <v>1676</v>
      </c>
      <c r="AE6110" s="2">
        <v>37764</v>
      </c>
      <c r="AF6110">
        <v>208.1</v>
      </c>
      <c r="AG6110" s="2">
        <v>37764</v>
      </c>
      <c r="AH6110">
        <v>664</v>
      </c>
      <c r="AI6110" s="2">
        <v>37764</v>
      </c>
      <c r="AJ6110">
        <v>7.7124999999999997E-3</v>
      </c>
      <c r="AK6110" s="2">
        <v>37764</v>
      </c>
      <c r="AL6110">
        <v>5.92</v>
      </c>
      <c r="AM6110" s="2">
        <v>37764</v>
      </c>
      <c r="AN6110">
        <v>1.4775E-2</v>
      </c>
    </row>
    <row r="6111" spans="1:40" x14ac:dyDescent="0.2">
      <c r="A6111" s="2">
        <v>37762</v>
      </c>
      <c r="B6111">
        <v>1776.0272565815701</v>
      </c>
      <c r="C6111" s="2">
        <v>37764</v>
      </c>
      <c r="D6111">
        <v>0.76449999999999996</v>
      </c>
      <c r="E6111" s="2">
        <v>37764</v>
      </c>
      <c r="F6111">
        <v>26.12</v>
      </c>
      <c r="G6111" s="2">
        <v>37764</v>
      </c>
      <c r="H6111">
        <v>222.5</v>
      </c>
      <c r="I6111" s="2">
        <v>37764</v>
      </c>
      <c r="J6111">
        <v>2.435E-2</v>
      </c>
      <c r="K6111" s="2">
        <v>37764</v>
      </c>
      <c r="L6111">
        <v>6.2899999999999998E-2</v>
      </c>
      <c r="M6111" s="2">
        <v>37764</v>
      </c>
      <c r="N6111">
        <v>191.7</v>
      </c>
      <c r="O6111" s="2">
        <v>37764</v>
      </c>
      <c r="P6111">
        <v>2.2659999999999998E-3</v>
      </c>
      <c r="Q6111" s="2">
        <v>37764</v>
      </c>
      <c r="R6111">
        <v>3.2199999999999999E-2</v>
      </c>
      <c r="S6111" s="2">
        <v>37764</v>
      </c>
      <c r="T6111">
        <v>29.13</v>
      </c>
      <c r="U6111" s="2">
        <v>37764</v>
      </c>
      <c r="V6111">
        <v>0.74299999999999999</v>
      </c>
      <c r="W6111" s="2">
        <v>37764</v>
      </c>
      <c r="X6111">
        <v>6.1150000000000002</v>
      </c>
      <c r="Y6111" s="2">
        <v>37764</v>
      </c>
      <c r="Z6111">
        <v>5.3200000000000001E-3</v>
      </c>
      <c r="AA6111" s="2">
        <v>37764</v>
      </c>
      <c r="AB6111">
        <v>6.5500000000000003E-3</v>
      </c>
      <c r="AC6111" s="2">
        <v>37764</v>
      </c>
      <c r="AD6111">
        <v>1676</v>
      </c>
      <c r="AE6111" s="2">
        <v>37764</v>
      </c>
      <c r="AF6111">
        <v>208.1</v>
      </c>
      <c r="AG6111" s="2">
        <v>37764</v>
      </c>
      <c r="AH6111">
        <v>664</v>
      </c>
      <c r="AI6111" s="2">
        <v>37764</v>
      </c>
      <c r="AJ6111">
        <v>7.7124999999999997E-3</v>
      </c>
      <c r="AK6111" s="2">
        <v>37764</v>
      </c>
      <c r="AL6111">
        <v>5.92</v>
      </c>
      <c r="AM6111" s="2">
        <v>37764</v>
      </c>
      <c r="AN6111">
        <v>1.4775E-2</v>
      </c>
    </row>
    <row r="6112" spans="1:40" x14ac:dyDescent="0.2">
      <c r="A6112" s="2">
        <v>37763</v>
      </c>
      <c r="B6112">
        <v>1782.08969650106</v>
      </c>
      <c r="C6112" s="2">
        <v>37768</v>
      </c>
      <c r="D6112">
        <v>0.77500000000000002</v>
      </c>
      <c r="E6112" s="2">
        <v>37768</v>
      </c>
      <c r="F6112">
        <v>26.38</v>
      </c>
      <c r="G6112" s="2">
        <v>37764</v>
      </c>
      <c r="H6112">
        <v>222.5</v>
      </c>
      <c r="I6112" s="2">
        <v>37768</v>
      </c>
      <c r="J6112">
        <v>2.4174999999999999E-2</v>
      </c>
      <c r="K6112" s="2">
        <v>37768</v>
      </c>
      <c r="L6112">
        <v>6.3100000000000003E-2</v>
      </c>
      <c r="M6112" s="2">
        <v>37768</v>
      </c>
      <c r="N6112">
        <v>194.2</v>
      </c>
      <c r="O6112" s="2">
        <v>37768</v>
      </c>
      <c r="P6112">
        <v>2.212E-3</v>
      </c>
      <c r="Q6112" s="2">
        <v>37768</v>
      </c>
      <c r="R6112">
        <v>3.27E-2</v>
      </c>
      <c r="S6112" s="2">
        <v>37768</v>
      </c>
      <c r="T6112">
        <v>29.25</v>
      </c>
      <c r="U6112" s="2">
        <v>37768</v>
      </c>
      <c r="V6112">
        <v>0.74099999999999999</v>
      </c>
      <c r="W6112" s="2">
        <v>37768</v>
      </c>
      <c r="X6112">
        <v>5.89</v>
      </c>
      <c r="Y6112" s="2">
        <v>37768</v>
      </c>
      <c r="Z6112">
        <v>5.2500000000000003E-3</v>
      </c>
      <c r="AA6112" s="2">
        <v>37768</v>
      </c>
      <c r="AB6112">
        <v>6.1149999999999998E-3</v>
      </c>
      <c r="AC6112" s="2">
        <v>37768</v>
      </c>
      <c r="AD6112">
        <v>1566</v>
      </c>
      <c r="AE6112" s="2">
        <v>37768</v>
      </c>
      <c r="AF6112">
        <v>206</v>
      </c>
      <c r="AG6112" s="2">
        <v>37768</v>
      </c>
      <c r="AH6112">
        <v>675</v>
      </c>
      <c r="AI6112" s="2">
        <v>37768</v>
      </c>
      <c r="AJ6112">
        <v>7.8499999999999993E-3</v>
      </c>
      <c r="AK6112" s="2">
        <v>37768</v>
      </c>
      <c r="AL6112">
        <v>6.12</v>
      </c>
      <c r="AM6112" s="2">
        <v>37768</v>
      </c>
      <c r="AN6112">
        <v>1.4375000000000001E-2</v>
      </c>
    </row>
    <row r="6113" spans="1:40" x14ac:dyDescent="0.2">
      <c r="A6113" s="2">
        <v>37764</v>
      </c>
      <c r="B6113">
        <v>1783.29789290547</v>
      </c>
      <c r="C6113" s="2">
        <v>37769</v>
      </c>
      <c r="D6113">
        <v>0.76700000000000002</v>
      </c>
      <c r="E6113" s="2">
        <v>37769</v>
      </c>
      <c r="F6113">
        <v>25.65</v>
      </c>
      <c r="G6113" s="2">
        <v>37768</v>
      </c>
      <c r="H6113">
        <v>224</v>
      </c>
      <c r="I6113" s="2">
        <v>37769</v>
      </c>
      <c r="J6113">
        <v>2.4074999999999999E-2</v>
      </c>
      <c r="K6113" s="2">
        <v>37769</v>
      </c>
      <c r="L6113">
        <v>6.225E-2</v>
      </c>
      <c r="M6113" s="2">
        <v>37769</v>
      </c>
      <c r="N6113">
        <v>190.5</v>
      </c>
      <c r="O6113" s="2">
        <v>37769</v>
      </c>
      <c r="P6113">
        <v>2.212E-3</v>
      </c>
      <c r="Q6113" s="2">
        <v>37769</v>
      </c>
      <c r="R6113">
        <v>3.1850000000000003E-2</v>
      </c>
      <c r="S6113" s="2">
        <v>37769</v>
      </c>
      <c r="T6113">
        <v>28.58</v>
      </c>
      <c r="U6113" s="2">
        <v>37769</v>
      </c>
      <c r="V6113">
        <v>0.72799999999999998</v>
      </c>
      <c r="W6113" s="2">
        <v>37769</v>
      </c>
      <c r="X6113">
        <v>5.96</v>
      </c>
      <c r="Y6113" s="2">
        <v>37769</v>
      </c>
      <c r="Z6113">
        <v>5.1999999999999998E-3</v>
      </c>
      <c r="AA6113" s="2">
        <v>37769</v>
      </c>
      <c r="AB6113">
        <v>6.0600000000000003E-3</v>
      </c>
      <c r="AC6113" s="2">
        <v>37769</v>
      </c>
      <c r="AD6113">
        <v>1578</v>
      </c>
      <c r="AE6113" s="2">
        <v>37769</v>
      </c>
      <c r="AF6113">
        <v>204.5</v>
      </c>
      <c r="AG6113" s="2">
        <v>37769</v>
      </c>
      <c r="AH6113">
        <v>662</v>
      </c>
      <c r="AI6113" s="2">
        <v>37769</v>
      </c>
      <c r="AJ6113">
        <v>7.9950000000000004E-3</v>
      </c>
      <c r="AK6113" s="2">
        <v>37769</v>
      </c>
      <c r="AL6113">
        <v>6.12</v>
      </c>
      <c r="AM6113" s="2">
        <v>37769</v>
      </c>
      <c r="AN6113">
        <v>1.4274999999999999E-2</v>
      </c>
    </row>
    <row r="6114" spans="1:40" x14ac:dyDescent="0.2">
      <c r="A6114" s="2">
        <v>37767</v>
      </c>
      <c r="B6114">
        <v>1784.44141063899</v>
      </c>
      <c r="C6114" s="2">
        <v>37770</v>
      </c>
      <c r="D6114">
        <v>0.77</v>
      </c>
      <c r="E6114" s="2">
        <v>37770</v>
      </c>
      <c r="F6114">
        <v>26.01</v>
      </c>
      <c r="G6114" s="2">
        <v>37769</v>
      </c>
      <c r="H6114">
        <v>218.5</v>
      </c>
      <c r="I6114" s="2">
        <v>37770</v>
      </c>
      <c r="J6114">
        <v>2.4500000000000001E-2</v>
      </c>
      <c r="K6114" s="2">
        <v>37770</v>
      </c>
      <c r="L6114">
        <v>6.3049999999999995E-2</v>
      </c>
      <c r="M6114" s="2">
        <v>37770</v>
      </c>
      <c r="N6114">
        <v>192</v>
      </c>
      <c r="O6114" s="2">
        <v>37770</v>
      </c>
      <c r="P6114">
        <v>2.2279999999999999E-3</v>
      </c>
      <c r="Q6114" s="2">
        <v>37770</v>
      </c>
      <c r="R6114">
        <v>3.245E-2</v>
      </c>
      <c r="S6114" s="2">
        <v>37770</v>
      </c>
      <c r="T6114">
        <v>29.05</v>
      </c>
      <c r="U6114" s="2">
        <v>37770</v>
      </c>
      <c r="V6114">
        <v>0.745</v>
      </c>
      <c r="W6114" s="2">
        <v>37770</v>
      </c>
      <c r="X6114">
        <v>6.06</v>
      </c>
      <c r="Y6114" s="2">
        <v>37770</v>
      </c>
      <c r="Z6114">
        <v>5.13E-3</v>
      </c>
      <c r="AA6114" s="2">
        <v>37770</v>
      </c>
      <c r="AB6114">
        <v>5.9249999999999997E-3</v>
      </c>
      <c r="AC6114" s="2">
        <v>37770</v>
      </c>
      <c r="AD6114">
        <v>1480</v>
      </c>
      <c r="AE6114" s="2">
        <v>37770</v>
      </c>
      <c r="AF6114">
        <v>203.5</v>
      </c>
      <c r="AG6114" s="2">
        <v>37770</v>
      </c>
      <c r="AH6114">
        <v>633</v>
      </c>
      <c r="AI6114" s="2">
        <v>37770</v>
      </c>
      <c r="AJ6114">
        <v>8.0999999999999996E-3</v>
      </c>
      <c r="AK6114" s="2">
        <v>37770</v>
      </c>
      <c r="AL6114">
        <v>6.02</v>
      </c>
      <c r="AM6114" s="2">
        <v>37770</v>
      </c>
      <c r="AN6114">
        <v>1.47E-2</v>
      </c>
    </row>
    <row r="6115" spans="1:40" x14ac:dyDescent="0.2">
      <c r="A6115" s="2">
        <v>37768</v>
      </c>
      <c r="B6115">
        <v>1788.1306785231</v>
      </c>
      <c r="C6115" s="2">
        <v>37771</v>
      </c>
      <c r="D6115">
        <v>0.78100000000000003</v>
      </c>
      <c r="E6115" s="2">
        <v>37771</v>
      </c>
      <c r="F6115">
        <v>26.32</v>
      </c>
      <c r="G6115" s="2">
        <v>37770</v>
      </c>
      <c r="H6115">
        <v>222</v>
      </c>
      <c r="I6115" s="2">
        <v>37771</v>
      </c>
      <c r="J6115">
        <v>2.4400000000000002E-2</v>
      </c>
      <c r="K6115" s="2">
        <v>37771</v>
      </c>
      <c r="L6115">
        <v>6.25E-2</v>
      </c>
      <c r="M6115" s="2">
        <v>37771</v>
      </c>
      <c r="N6115">
        <v>190</v>
      </c>
      <c r="O6115" s="2">
        <v>37771</v>
      </c>
      <c r="P6115">
        <v>2.2060000000000001E-3</v>
      </c>
      <c r="Q6115" s="2">
        <v>37771</v>
      </c>
      <c r="R6115">
        <v>3.2500000000000001E-2</v>
      </c>
      <c r="S6115" s="2">
        <v>37771</v>
      </c>
      <c r="T6115">
        <v>29.5</v>
      </c>
      <c r="U6115" s="2">
        <v>37771</v>
      </c>
      <c r="V6115">
        <v>0.75249999999999995</v>
      </c>
      <c r="W6115" s="2">
        <v>37771</v>
      </c>
      <c r="X6115">
        <v>6.24</v>
      </c>
      <c r="Y6115" s="2">
        <v>37771</v>
      </c>
      <c r="Z6115">
        <v>5.0600000000000003E-3</v>
      </c>
      <c r="AA6115" s="2">
        <v>37771</v>
      </c>
      <c r="AB6115">
        <v>5.8999999999999999E-3</v>
      </c>
      <c r="AC6115" s="2">
        <v>37771</v>
      </c>
      <c r="AD6115">
        <v>1491</v>
      </c>
      <c r="AE6115" s="2">
        <v>37771</v>
      </c>
      <c r="AF6115">
        <v>204.8</v>
      </c>
      <c r="AG6115" s="2">
        <v>37771</v>
      </c>
      <c r="AH6115">
        <v>636</v>
      </c>
      <c r="AI6115" s="2">
        <v>37771</v>
      </c>
      <c r="AJ6115">
        <v>8.2000000000000007E-3</v>
      </c>
      <c r="AK6115" s="2">
        <v>37771</v>
      </c>
      <c r="AL6115">
        <v>5.86</v>
      </c>
      <c r="AM6115" s="2">
        <v>37771</v>
      </c>
      <c r="AN6115">
        <v>1.4775E-2</v>
      </c>
    </row>
    <row r="6116" spans="1:40" x14ac:dyDescent="0.2">
      <c r="A6116" s="2">
        <v>37769</v>
      </c>
      <c r="B6116">
        <v>1786.87930409569</v>
      </c>
      <c r="C6116" s="2">
        <v>37774</v>
      </c>
      <c r="D6116">
        <v>0.78900000000000003</v>
      </c>
      <c r="E6116" s="2">
        <v>37774</v>
      </c>
      <c r="F6116">
        <v>27.4</v>
      </c>
      <c r="G6116" s="2">
        <v>37771</v>
      </c>
      <c r="H6116">
        <v>222.5</v>
      </c>
      <c r="I6116" s="2">
        <v>37774</v>
      </c>
      <c r="J6116">
        <v>2.4125000000000001E-2</v>
      </c>
      <c r="K6116" s="2">
        <v>37774</v>
      </c>
      <c r="L6116">
        <v>6.13E-2</v>
      </c>
      <c r="M6116" s="2">
        <v>37774</v>
      </c>
      <c r="N6116">
        <v>187.2</v>
      </c>
      <c r="O6116" s="2">
        <v>37774</v>
      </c>
      <c r="P6116">
        <v>2.1700000000000001E-3</v>
      </c>
      <c r="Q6116" s="2">
        <v>37774</v>
      </c>
      <c r="R6116">
        <v>3.1949999999999999E-2</v>
      </c>
      <c r="S6116" s="2">
        <v>37774</v>
      </c>
      <c r="T6116">
        <v>30.65</v>
      </c>
      <c r="U6116" s="2">
        <v>37774</v>
      </c>
      <c r="V6116">
        <v>0.76500000000000001</v>
      </c>
      <c r="W6116" s="2">
        <v>37774</v>
      </c>
      <c r="X6116">
        <v>6.4</v>
      </c>
      <c r="Y6116" s="2">
        <v>37774</v>
      </c>
      <c r="Z6116">
        <v>5.0099999999999997E-3</v>
      </c>
      <c r="AA6116" s="2">
        <v>37774</v>
      </c>
      <c r="AB6116">
        <v>6.0200000000000002E-3</v>
      </c>
      <c r="AC6116" s="2">
        <v>37774</v>
      </c>
      <c r="AD6116">
        <v>1539</v>
      </c>
      <c r="AE6116" s="2">
        <v>37774</v>
      </c>
      <c r="AF6116">
        <v>202.1</v>
      </c>
      <c r="AG6116" s="2">
        <v>37774</v>
      </c>
      <c r="AH6116">
        <v>636.5</v>
      </c>
      <c r="AI6116" s="2">
        <v>37774</v>
      </c>
      <c r="AJ6116">
        <v>7.685E-3</v>
      </c>
      <c r="AK6116" s="2">
        <v>37774</v>
      </c>
      <c r="AL6116">
        <v>5.84</v>
      </c>
      <c r="AM6116" s="2">
        <v>37774</v>
      </c>
      <c r="AN6116">
        <v>1.4274999999999999E-2</v>
      </c>
    </row>
    <row r="6117" spans="1:40" x14ac:dyDescent="0.2">
      <c r="A6117" s="2">
        <v>37770</v>
      </c>
      <c r="B6117">
        <v>1788.08747130603</v>
      </c>
      <c r="C6117" s="2">
        <v>37775</v>
      </c>
      <c r="D6117">
        <v>0.78149999999999997</v>
      </c>
      <c r="E6117" s="2">
        <v>37775</v>
      </c>
      <c r="F6117">
        <v>27.28</v>
      </c>
      <c r="G6117" s="2">
        <v>37774</v>
      </c>
      <c r="H6117">
        <v>234</v>
      </c>
      <c r="I6117" s="2">
        <v>37775</v>
      </c>
      <c r="J6117">
        <v>2.4E-2</v>
      </c>
      <c r="K6117" s="2">
        <v>37775</v>
      </c>
      <c r="L6117">
        <v>6.105E-2</v>
      </c>
      <c r="M6117" s="2">
        <v>37775</v>
      </c>
      <c r="N6117">
        <v>186.3</v>
      </c>
      <c r="O6117" s="2">
        <v>37775</v>
      </c>
      <c r="P6117">
        <v>2.1679999999999998E-3</v>
      </c>
      <c r="Q6117" s="2">
        <v>37775</v>
      </c>
      <c r="R6117">
        <v>3.2000000000000001E-2</v>
      </c>
      <c r="S6117" s="2">
        <v>37775</v>
      </c>
      <c r="T6117">
        <v>30.6</v>
      </c>
      <c r="U6117" s="2">
        <v>37775</v>
      </c>
      <c r="V6117">
        <v>0.76400000000000001</v>
      </c>
      <c r="W6117" s="2">
        <v>37775</v>
      </c>
      <c r="X6117">
        <v>6.3550000000000004</v>
      </c>
      <c r="Y6117" s="2">
        <v>37775</v>
      </c>
      <c r="Z6117">
        <v>4.862E-3</v>
      </c>
      <c r="AA6117" s="2">
        <v>37775</v>
      </c>
      <c r="AB6117">
        <v>5.9550000000000002E-3</v>
      </c>
      <c r="AC6117" s="2">
        <v>37775</v>
      </c>
      <c r="AD6117">
        <v>1527</v>
      </c>
      <c r="AE6117" s="2">
        <v>37775</v>
      </c>
      <c r="AF6117">
        <v>195</v>
      </c>
      <c r="AG6117" s="2">
        <v>37775</v>
      </c>
      <c r="AH6117">
        <v>651</v>
      </c>
      <c r="AI6117" s="2">
        <v>37775</v>
      </c>
      <c r="AJ6117">
        <v>7.6099999999999996E-3</v>
      </c>
      <c r="AK6117" s="2">
        <v>37775</v>
      </c>
      <c r="AL6117">
        <v>5.96</v>
      </c>
      <c r="AM6117" s="2">
        <v>37775</v>
      </c>
      <c r="AN6117">
        <v>1.4574999999999999E-2</v>
      </c>
    </row>
    <row r="6118" spans="1:40" x14ac:dyDescent="0.2">
      <c r="A6118" s="2">
        <v>37771</v>
      </c>
      <c r="B6118">
        <v>1782.08969650106</v>
      </c>
      <c r="C6118" s="2">
        <v>37776</v>
      </c>
      <c r="D6118">
        <v>0.77800000000000002</v>
      </c>
      <c r="E6118" s="2">
        <v>37776</v>
      </c>
      <c r="F6118">
        <v>26.8</v>
      </c>
      <c r="G6118" s="2">
        <v>37775</v>
      </c>
      <c r="H6118">
        <v>232.5</v>
      </c>
      <c r="I6118" s="2">
        <v>37776</v>
      </c>
      <c r="J6118">
        <v>2.3725E-2</v>
      </c>
      <c r="K6118" s="2">
        <v>37776</v>
      </c>
      <c r="L6118">
        <v>6.1650000000000003E-2</v>
      </c>
      <c r="M6118" s="2">
        <v>37776</v>
      </c>
      <c r="N6118">
        <v>186.7</v>
      </c>
      <c r="O6118" s="2">
        <v>37776</v>
      </c>
      <c r="P6118">
        <v>2.2000000000000001E-3</v>
      </c>
      <c r="Q6118" s="2">
        <v>37776</v>
      </c>
      <c r="R6118">
        <v>3.1399999999999997E-2</v>
      </c>
      <c r="S6118" s="2">
        <v>37776</v>
      </c>
      <c r="T6118">
        <v>30</v>
      </c>
      <c r="U6118" s="2">
        <v>37776</v>
      </c>
      <c r="V6118">
        <v>0.751</v>
      </c>
      <c r="W6118" s="2">
        <v>37776</v>
      </c>
      <c r="X6118">
        <v>6.37</v>
      </c>
      <c r="Y6118" s="2">
        <v>37776</v>
      </c>
      <c r="Z6118">
        <v>4.9699999999999996E-3</v>
      </c>
      <c r="AA6118" s="2">
        <v>37776</v>
      </c>
      <c r="AB6118">
        <v>5.9249999999999997E-3</v>
      </c>
      <c r="AC6118" s="2">
        <v>37776</v>
      </c>
      <c r="AD6118">
        <v>1537</v>
      </c>
      <c r="AE6118" s="2">
        <v>37776</v>
      </c>
      <c r="AF6118">
        <v>195.7</v>
      </c>
      <c r="AG6118" s="2">
        <v>37776</v>
      </c>
      <c r="AH6118">
        <v>661</v>
      </c>
      <c r="AI6118" s="2">
        <v>37776</v>
      </c>
      <c r="AJ6118">
        <v>7.5900000000000004E-3</v>
      </c>
      <c r="AK6118" s="2">
        <v>37776</v>
      </c>
      <c r="AL6118">
        <v>5.96</v>
      </c>
      <c r="AM6118" s="2">
        <v>37776</v>
      </c>
      <c r="AN6118">
        <v>1.4024999999999999E-2</v>
      </c>
    </row>
    <row r="6119" spans="1:40" x14ac:dyDescent="0.2">
      <c r="A6119" s="2">
        <v>37774</v>
      </c>
      <c r="B6119">
        <v>1788.1306785231</v>
      </c>
      <c r="C6119" s="2">
        <v>37777</v>
      </c>
      <c r="D6119">
        <v>0.78300000000000003</v>
      </c>
      <c r="E6119" s="2">
        <v>37777</v>
      </c>
      <c r="F6119">
        <v>27.65</v>
      </c>
      <c r="G6119" s="2">
        <v>37776</v>
      </c>
      <c r="H6119">
        <v>228.5</v>
      </c>
      <c r="I6119" s="2">
        <v>37777</v>
      </c>
      <c r="J6119">
        <v>2.3574999999999999E-2</v>
      </c>
      <c r="K6119" s="2">
        <v>37777</v>
      </c>
      <c r="L6119">
        <v>6.1800000000000001E-2</v>
      </c>
      <c r="M6119" s="2">
        <v>37777</v>
      </c>
      <c r="N6119">
        <v>187.8</v>
      </c>
      <c r="O6119" s="2">
        <v>37777</v>
      </c>
      <c r="P6119">
        <v>2.2100000000000002E-3</v>
      </c>
      <c r="Q6119" s="2">
        <v>37777</v>
      </c>
      <c r="R6119">
        <v>3.2000000000000001E-2</v>
      </c>
      <c r="S6119" s="2">
        <v>37777</v>
      </c>
      <c r="T6119">
        <v>30.7</v>
      </c>
      <c r="U6119" s="2">
        <v>37777</v>
      </c>
      <c r="V6119">
        <v>0.77100000000000002</v>
      </c>
      <c r="W6119" s="2">
        <v>37777</v>
      </c>
      <c r="X6119">
        <v>6.51</v>
      </c>
      <c r="Y6119" s="2">
        <v>37777</v>
      </c>
      <c r="Z6119">
        <v>5.0499999999999998E-3</v>
      </c>
      <c r="AA6119" s="2">
        <v>37777</v>
      </c>
      <c r="AB6119">
        <v>5.8900000000000003E-3</v>
      </c>
      <c r="AC6119" s="2">
        <v>37777</v>
      </c>
      <c r="AD6119">
        <v>1502</v>
      </c>
      <c r="AE6119" s="2">
        <v>37777</v>
      </c>
      <c r="AF6119">
        <v>195</v>
      </c>
      <c r="AG6119" s="2">
        <v>37777</v>
      </c>
      <c r="AH6119">
        <v>663.5</v>
      </c>
      <c r="AI6119" s="2">
        <v>37777</v>
      </c>
      <c r="AJ6119">
        <v>7.4949999999999999E-3</v>
      </c>
      <c r="AK6119" s="2">
        <v>37777</v>
      </c>
      <c r="AL6119">
        <v>5.89</v>
      </c>
      <c r="AM6119" s="2">
        <v>37777</v>
      </c>
      <c r="AN6119">
        <v>1.43E-2</v>
      </c>
    </row>
    <row r="6120" spans="1:40" x14ac:dyDescent="0.2">
      <c r="A6120" s="2">
        <v>37775</v>
      </c>
      <c r="B6120">
        <v>1791.7336200751499</v>
      </c>
      <c r="C6120" s="2">
        <v>37778</v>
      </c>
      <c r="D6120">
        <v>0.78249999999999997</v>
      </c>
      <c r="E6120" s="2">
        <v>37778</v>
      </c>
      <c r="F6120">
        <v>27.8</v>
      </c>
      <c r="G6120" s="2">
        <v>37777</v>
      </c>
      <c r="H6120">
        <v>236</v>
      </c>
      <c r="I6120" s="2">
        <v>37778</v>
      </c>
      <c r="J6120">
        <v>2.385E-2</v>
      </c>
      <c r="K6120" s="2">
        <v>37778</v>
      </c>
      <c r="L6120">
        <v>6.3049999999999995E-2</v>
      </c>
      <c r="M6120" s="2">
        <v>37778</v>
      </c>
      <c r="N6120">
        <v>194</v>
      </c>
      <c r="O6120" s="2">
        <v>37778</v>
      </c>
      <c r="P6120">
        <v>2.2330000000000002E-3</v>
      </c>
      <c r="Q6120" s="2">
        <v>37778</v>
      </c>
      <c r="R6120">
        <v>3.2099999999999997E-2</v>
      </c>
      <c r="S6120" s="2">
        <v>37778</v>
      </c>
      <c r="T6120">
        <v>31.25</v>
      </c>
      <c r="U6120" s="2">
        <v>37778</v>
      </c>
      <c r="V6120">
        <v>0.78</v>
      </c>
      <c r="W6120" s="2">
        <v>37778</v>
      </c>
      <c r="X6120">
        <v>6.49</v>
      </c>
      <c r="Y6120" s="2">
        <v>37778</v>
      </c>
      <c r="Z6120">
        <v>5.0749999999999997E-3</v>
      </c>
      <c r="AA6120" s="2">
        <v>37778</v>
      </c>
      <c r="AB6120">
        <v>5.9300000000000004E-3</v>
      </c>
      <c r="AC6120" s="2">
        <v>37778</v>
      </c>
      <c r="AD6120">
        <v>1501</v>
      </c>
      <c r="AE6120" s="2">
        <v>37778</v>
      </c>
      <c r="AF6120">
        <v>199.5</v>
      </c>
      <c r="AG6120" s="2">
        <v>37778</v>
      </c>
      <c r="AH6120">
        <v>652</v>
      </c>
      <c r="AI6120" s="2">
        <v>37778</v>
      </c>
      <c r="AJ6120">
        <v>7.4450000000000002E-3</v>
      </c>
      <c r="AK6120" s="2">
        <v>37778</v>
      </c>
      <c r="AL6120">
        <v>5.81</v>
      </c>
      <c r="AM6120" s="2">
        <v>37778</v>
      </c>
      <c r="AN6120">
        <v>1.4725E-2</v>
      </c>
    </row>
    <row r="6121" spans="1:40" x14ac:dyDescent="0.2">
      <c r="A6121" s="2">
        <v>37776</v>
      </c>
      <c r="B6121">
        <v>1792.9201401473999</v>
      </c>
      <c r="C6121" s="2">
        <v>37781</v>
      </c>
      <c r="D6121">
        <v>0.76800000000000002</v>
      </c>
      <c r="E6121" s="2">
        <v>37781</v>
      </c>
      <c r="F6121">
        <v>27.87</v>
      </c>
      <c r="G6121" s="2">
        <v>37778</v>
      </c>
      <c r="H6121">
        <v>237.5</v>
      </c>
      <c r="I6121" s="2">
        <v>37781</v>
      </c>
      <c r="J6121">
        <v>2.3599999999999999E-2</v>
      </c>
      <c r="K6121" s="2">
        <v>37781</v>
      </c>
      <c r="L6121">
        <v>6.25E-2</v>
      </c>
      <c r="M6121" s="2">
        <v>37781</v>
      </c>
      <c r="N6121">
        <v>191.7</v>
      </c>
      <c r="O6121" s="2">
        <v>37781</v>
      </c>
      <c r="P6121">
        <v>2.2070000000000002E-3</v>
      </c>
      <c r="Q6121" s="2">
        <v>37781</v>
      </c>
      <c r="R6121">
        <v>3.27E-2</v>
      </c>
      <c r="S6121" s="2">
        <v>37781</v>
      </c>
      <c r="T6121">
        <v>31.4</v>
      </c>
      <c r="U6121" s="2">
        <v>37781</v>
      </c>
      <c r="V6121">
        <v>0.77800000000000002</v>
      </c>
      <c r="W6121" s="2">
        <v>37781</v>
      </c>
      <c r="X6121">
        <v>6.31</v>
      </c>
      <c r="Y6121" s="2">
        <v>37781</v>
      </c>
      <c r="Z6121">
        <v>5.2249999999999996E-3</v>
      </c>
      <c r="AA6121" s="2">
        <v>37781</v>
      </c>
      <c r="AB6121">
        <v>5.8999999999999999E-3</v>
      </c>
      <c r="AC6121" s="2">
        <v>37781</v>
      </c>
      <c r="AD6121">
        <v>1515</v>
      </c>
      <c r="AE6121" s="2">
        <v>37781</v>
      </c>
      <c r="AF6121">
        <v>199</v>
      </c>
      <c r="AG6121" s="2">
        <v>37781</v>
      </c>
      <c r="AH6121">
        <v>653.5</v>
      </c>
      <c r="AI6121" s="2">
        <v>37781</v>
      </c>
      <c r="AJ6121">
        <v>7.4549999999999998E-3</v>
      </c>
      <c r="AK6121" s="2">
        <v>37781</v>
      </c>
      <c r="AL6121">
        <v>5.77</v>
      </c>
      <c r="AM6121" s="2">
        <v>37781</v>
      </c>
      <c r="AN6121">
        <v>1.46E-2</v>
      </c>
    </row>
    <row r="6122" spans="1:40" x14ac:dyDescent="0.2">
      <c r="A6122" s="2">
        <v>37777</v>
      </c>
      <c r="B6122">
        <v>1788.08747130603</v>
      </c>
      <c r="C6122" s="2">
        <v>37782</v>
      </c>
      <c r="D6122">
        <v>0.76500000000000001</v>
      </c>
      <c r="E6122" s="2">
        <v>37782</v>
      </c>
      <c r="F6122">
        <v>28.1</v>
      </c>
      <c r="G6122" s="2">
        <v>37781</v>
      </c>
      <c r="H6122">
        <v>236.5</v>
      </c>
      <c r="I6122" s="2">
        <v>37782</v>
      </c>
      <c r="J6122">
        <v>2.3949999999999999E-2</v>
      </c>
      <c r="K6122" s="2">
        <v>37782</v>
      </c>
      <c r="L6122">
        <v>6.3399999999999998E-2</v>
      </c>
      <c r="M6122" s="2">
        <v>37782</v>
      </c>
      <c r="N6122">
        <v>194.5</v>
      </c>
      <c r="O6122" s="2">
        <v>37782</v>
      </c>
      <c r="P6122">
        <v>2.2260000000000001E-3</v>
      </c>
      <c r="Q6122" s="2">
        <v>37782</v>
      </c>
      <c r="R6122">
        <v>3.3450000000000001E-2</v>
      </c>
      <c r="S6122" s="2">
        <v>37782</v>
      </c>
      <c r="T6122">
        <v>31.43</v>
      </c>
      <c r="U6122" s="2">
        <v>37782</v>
      </c>
      <c r="V6122">
        <v>0.78600000000000003</v>
      </c>
      <c r="W6122" s="2">
        <v>37782</v>
      </c>
      <c r="X6122">
        <v>6.3250000000000002</v>
      </c>
      <c r="Y6122" s="2">
        <v>37782</v>
      </c>
      <c r="Z6122">
        <v>5.3249999999999999E-3</v>
      </c>
      <c r="AA6122" s="2">
        <v>37782</v>
      </c>
      <c r="AB6122">
        <v>6.0299999999999998E-3</v>
      </c>
      <c r="AC6122" s="2">
        <v>37782</v>
      </c>
      <c r="AD6122">
        <v>1501</v>
      </c>
      <c r="AE6122" s="2">
        <v>37782</v>
      </c>
      <c r="AF6122">
        <v>200</v>
      </c>
      <c r="AG6122" s="2">
        <v>37782</v>
      </c>
      <c r="AH6122">
        <v>654</v>
      </c>
      <c r="AI6122" s="2">
        <v>37782</v>
      </c>
      <c r="AJ6122">
        <v>7.5224999999999997E-3</v>
      </c>
      <c r="AK6122" s="2">
        <v>37782</v>
      </c>
      <c r="AL6122">
        <v>5.78</v>
      </c>
      <c r="AM6122" s="2">
        <v>37782</v>
      </c>
      <c r="AN6122">
        <v>1.4675000000000001E-2</v>
      </c>
    </row>
    <row r="6123" spans="1:40" x14ac:dyDescent="0.2">
      <c r="A6123" s="2">
        <v>37778</v>
      </c>
      <c r="B6123">
        <v>1792.9201401473999</v>
      </c>
      <c r="C6123" s="2">
        <v>37783</v>
      </c>
      <c r="D6123">
        <v>0.76600000000000001</v>
      </c>
      <c r="E6123" s="2">
        <v>37783</v>
      </c>
      <c r="F6123">
        <v>28.37</v>
      </c>
      <c r="G6123" s="2">
        <v>37782</v>
      </c>
      <c r="H6123">
        <v>237</v>
      </c>
      <c r="I6123" s="2">
        <v>37783</v>
      </c>
      <c r="J6123">
        <v>2.4375000000000001E-2</v>
      </c>
      <c r="K6123" s="2">
        <v>37783</v>
      </c>
      <c r="L6123">
        <v>6.2899999999999998E-2</v>
      </c>
      <c r="M6123" s="2">
        <v>37783</v>
      </c>
      <c r="N6123">
        <v>194</v>
      </c>
      <c r="O6123" s="2">
        <v>37783</v>
      </c>
      <c r="P6123">
        <v>2.202E-3</v>
      </c>
      <c r="Q6123" s="2">
        <v>37783</v>
      </c>
      <c r="R6123">
        <v>3.2974999999999997E-2</v>
      </c>
      <c r="S6123" s="2">
        <v>37783</v>
      </c>
      <c r="T6123">
        <v>32.36</v>
      </c>
      <c r="U6123" s="2">
        <v>37783</v>
      </c>
      <c r="V6123">
        <v>0.79</v>
      </c>
      <c r="W6123" s="2">
        <v>37783</v>
      </c>
      <c r="X6123">
        <v>6.2</v>
      </c>
      <c r="Y6123" s="2">
        <v>37783</v>
      </c>
      <c r="Z6123">
        <v>5.5199999999999997E-3</v>
      </c>
      <c r="AA6123" s="2">
        <v>37783</v>
      </c>
      <c r="AB6123">
        <v>6.1250000000000002E-3</v>
      </c>
      <c r="AC6123" s="2">
        <v>37783</v>
      </c>
      <c r="AD6123">
        <v>1516</v>
      </c>
      <c r="AE6123" s="2">
        <v>37783</v>
      </c>
      <c r="AF6123">
        <v>199.1</v>
      </c>
      <c r="AG6123" s="2">
        <v>37783</v>
      </c>
      <c r="AH6123">
        <v>651</v>
      </c>
      <c r="AI6123" s="2">
        <v>37783</v>
      </c>
      <c r="AJ6123">
        <v>7.4149999999999997E-3</v>
      </c>
      <c r="AK6123" s="2">
        <v>37783</v>
      </c>
      <c r="AL6123">
        <v>5.86</v>
      </c>
      <c r="AM6123" s="2">
        <v>37783</v>
      </c>
      <c r="AN6123">
        <v>1.5275E-2</v>
      </c>
    </row>
    <row r="6124" spans="1:40" x14ac:dyDescent="0.2">
      <c r="A6124" s="2">
        <v>37781</v>
      </c>
      <c r="B6124">
        <v>1792.8768182477199</v>
      </c>
      <c r="C6124" s="2">
        <v>37784</v>
      </c>
      <c r="D6124">
        <v>0.77349999999999997</v>
      </c>
      <c r="E6124" s="2">
        <v>37784</v>
      </c>
      <c r="F6124">
        <v>27.78</v>
      </c>
      <c r="G6124" s="2">
        <v>37783</v>
      </c>
      <c r="H6124">
        <v>241.25</v>
      </c>
      <c r="I6124" s="2">
        <v>37784</v>
      </c>
      <c r="J6124">
        <v>2.4674999999999999E-2</v>
      </c>
      <c r="K6124" s="2">
        <v>37784</v>
      </c>
      <c r="L6124">
        <v>6.25E-2</v>
      </c>
      <c r="M6124" s="2">
        <v>37784</v>
      </c>
      <c r="N6124">
        <v>191.8</v>
      </c>
      <c r="O6124" s="2">
        <v>37784</v>
      </c>
      <c r="P6124">
        <v>2.2070000000000002E-3</v>
      </c>
      <c r="Q6124" s="2">
        <v>37784</v>
      </c>
      <c r="R6124">
        <v>3.3649999999999999E-2</v>
      </c>
      <c r="S6124" s="2">
        <v>37784</v>
      </c>
      <c r="T6124">
        <v>31.4</v>
      </c>
      <c r="U6124" s="2">
        <v>37784</v>
      </c>
      <c r="V6124">
        <v>0.76200000000000001</v>
      </c>
      <c r="W6124" s="2">
        <v>37784</v>
      </c>
      <c r="X6124">
        <v>5.6</v>
      </c>
      <c r="Y6124" s="2">
        <v>37784</v>
      </c>
      <c r="Z6124">
        <v>5.5649999999999996E-3</v>
      </c>
      <c r="AA6124" s="2">
        <v>37784</v>
      </c>
      <c r="AB6124">
        <v>6.1349999999999998E-3</v>
      </c>
      <c r="AC6124" s="2">
        <v>37784</v>
      </c>
      <c r="AD6124">
        <v>1507</v>
      </c>
      <c r="AE6124" s="2">
        <v>37784</v>
      </c>
      <c r="AF6124">
        <v>198.2</v>
      </c>
      <c r="AG6124" s="2">
        <v>37784</v>
      </c>
      <c r="AH6124">
        <v>652</v>
      </c>
      <c r="AI6124" s="2">
        <v>37784</v>
      </c>
      <c r="AJ6124">
        <v>7.3299999999999997E-3</v>
      </c>
      <c r="AK6124" s="2">
        <v>37784</v>
      </c>
      <c r="AL6124">
        <v>5.95</v>
      </c>
      <c r="AM6124" s="2">
        <v>37784</v>
      </c>
      <c r="AN6124">
        <v>1.5424999999999999E-2</v>
      </c>
    </row>
    <row r="6125" spans="1:40" x14ac:dyDescent="0.2">
      <c r="A6125" s="2">
        <v>37782</v>
      </c>
      <c r="B6125">
        <v>1788.1306785231</v>
      </c>
      <c r="C6125" s="2">
        <v>37785</v>
      </c>
      <c r="D6125">
        <v>0.76</v>
      </c>
      <c r="E6125" s="2">
        <v>37785</v>
      </c>
      <c r="F6125">
        <v>27.46</v>
      </c>
      <c r="G6125" s="2">
        <v>37784</v>
      </c>
      <c r="H6125">
        <v>239.5</v>
      </c>
      <c r="I6125" s="2">
        <v>37785</v>
      </c>
      <c r="J6125">
        <v>2.4225E-2</v>
      </c>
      <c r="K6125" s="2">
        <v>37785</v>
      </c>
      <c r="L6125">
        <v>6.1350000000000002E-2</v>
      </c>
      <c r="M6125" s="2">
        <v>37785</v>
      </c>
      <c r="N6125">
        <v>188.4</v>
      </c>
      <c r="O6125" s="2">
        <v>37785</v>
      </c>
      <c r="P6125">
        <v>2.1849999999999999E-3</v>
      </c>
      <c r="Q6125" s="2">
        <v>37785</v>
      </c>
      <c r="R6125">
        <v>3.1850000000000003E-2</v>
      </c>
      <c r="S6125" s="2">
        <v>37785</v>
      </c>
      <c r="T6125">
        <v>30.55</v>
      </c>
      <c r="U6125" s="2">
        <v>37785</v>
      </c>
      <c r="V6125">
        <v>0.74099999999999999</v>
      </c>
      <c r="W6125" s="2">
        <v>37785</v>
      </c>
      <c r="X6125">
        <v>5.67</v>
      </c>
      <c r="Y6125" s="2">
        <v>37785</v>
      </c>
      <c r="Z6125">
        <v>5.5100000000000001E-3</v>
      </c>
      <c r="AA6125" s="2">
        <v>37785</v>
      </c>
      <c r="AB6125">
        <v>6.0499999999999998E-3</v>
      </c>
      <c r="AC6125" s="2">
        <v>37785</v>
      </c>
      <c r="AD6125">
        <v>1480</v>
      </c>
      <c r="AE6125" s="2">
        <v>37785</v>
      </c>
      <c r="AF6125">
        <v>200</v>
      </c>
      <c r="AG6125" s="2">
        <v>37785</v>
      </c>
      <c r="AH6125">
        <v>664</v>
      </c>
      <c r="AI6125" s="2">
        <v>37785</v>
      </c>
      <c r="AJ6125">
        <v>7.345E-3</v>
      </c>
      <c r="AK6125" s="2">
        <v>37785</v>
      </c>
      <c r="AL6125">
        <v>5.92</v>
      </c>
      <c r="AM6125" s="2">
        <v>37785</v>
      </c>
      <c r="AN6125">
        <v>1.5049999999999999E-2</v>
      </c>
    </row>
    <row r="6126" spans="1:40" x14ac:dyDescent="0.2">
      <c r="A6126" s="2">
        <v>37783</v>
      </c>
      <c r="B6126">
        <v>1786.87930409569</v>
      </c>
      <c r="C6126" s="2">
        <v>37788</v>
      </c>
      <c r="D6126">
        <v>0.75949999999999995</v>
      </c>
      <c r="E6126" s="2">
        <v>37788</v>
      </c>
      <c r="F6126">
        <v>26.64</v>
      </c>
      <c r="G6126" s="2">
        <v>37785</v>
      </c>
      <c r="H6126">
        <v>220</v>
      </c>
      <c r="I6126" s="2">
        <v>37788</v>
      </c>
      <c r="J6126">
        <v>2.4074999999999999E-2</v>
      </c>
      <c r="K6126" s="2">
        <v>37788</v>
      </c>
      <c r="L6126">
        <v>6.1749999999999999E-2</v>
      </c>
      <c r="M6126" s="2">
        <v>37788</v>
      </c>
      <c r="N6126">
        <v>188.7</v>
      </c>
      <c r="O6126" s="2">
        <v>37788</v>
      </c>
      <c r="P6126">
        <v>2.1940000000000002E-3</v>
      </c>
      <c r="Q6126" s="2">
        <v>37788</v>
      </c>
      <c r="R6126">
        <v>3.15E-2</v>
      </c>
      <c r="S6126" s="2">
        <v>37788</v>
      </c>
      <c r="T6126">
        <v>31.15</v>
      </c>
      <c r="U6126" s="2">
        <v>37788</v>
      </c>
      <c r="V6126">
        <v>0.74299999999999999</v>
      </c>
      <c r="W6126" s="2">
        <v>37788</v>
      </c>
      <c r="X6126">
        <v>5.68</v>
      </c>
      <c r="Y6126" s="2">
        <v>37788</v>
      </c>
      <c r="Z6126">
        <v>5.5599999999999998E-3</v>
      </c>
      <c r="AA6126" s="2">
        <v>37788</v>
      </c>
      <c r="AB6126">
        <v>6.0099999999999997E-3</v>
      </c>
      <c r="AC6126" s="2">
        <v>37788</v>
      </c>
      <c r="AD6126">
        <v>1515</v>
      </c>
      <c r="AE6126" s="2">
        <v>37788</v>
      </c>
      <c r="AF6126">
        <v>199.3</v>
      </c>
      <c r="AG6126" s="2">
        <v>37788</v>
      </c>
      <c r="AH6126">
        <v>667.5</v>
      </c>
      <c r="AI6126" s="2">
        <v>37788</v>
      </c>
      <c r="AJ6126">
        <v>7.2750000000000002E-3</v>
      </c>
      <c r="AK6126" s="2">
        <v>37788</v>
      </c>
      <c r="AL6126">
        <v>5.9</v>
      </c>
      <c r="AM6126" s="2">
        <v>37788</v>
      </c>
      <c r="AN6126">
        <v>1.5100000000000001E-2</v>
      </c>
    </row>
    <row r="6127" spans="1:40" x14ac:dyDescent="0.2">
      <c r="A6127" s="2">
        <v>37784</v>
      </c>
      <c r="B6127">
        <v>1788.0658684805101</v>
      </c>
      <c r="C6127" s="2">
        <v>37789</v>
      </c>
      <c r="D6127">
        <v>0.78049999999999997</v>
      </c>
      <c r="E6127" s="2">
        <v>37789</v>
      </c>
      <c r="F6127">
        <v>26.7</v>
      </c>
      <c r="G6127" s="2">
        <v>37788</v>
      </c>
      <c r="H6127">
        <v>224.75</v>
      </c>
      <c r="I6127" s="2">
        <v>37789</v>
      </c>
      <c r="J6127">
        <v>2.4225E-2</v>
      </c>
      <c r="K6127" s="2">
        <v>37789</v>
      </c>
      <c r="L6127">
        <v>6.225E-2</v>
      </c>
      <c r="M6127" s="2">
        <v>37789</v>
      </c>
      <c r="N6127">
        <v>188</v>
      </c>
      <c r="O6127" s="2">
        <v>37789</v>
      </c>
      <c r="P6127">
        <v>2.2190000000000001E-3</v>
      </c>
      <c r="Q6127" s="2">
        <v>37789</v>
      </c>
      <c r="R6127">
        <v>3.1550000000000002E-2</v>
      </c>
      <c r="S6127" s="2">
        <v>37789</v>
      </c>
      <c r="T6127">
        <v>31.05</v>
      </c>
      <c r="U6127" s="2">
        <v>37789</v>
      </c>
      <c r="V6127">
        <v>0.751</v>
      </c>
      <c r="W6127" s="2">
        <v>37789</v>
      </c>
      <c r="X6127">
        <v>5.7</v>
      </c>
      <c r="Y6127" s="2">
        <v>37789</v>
      </c>
      <c r="Z6127">
        <v>5.6600000000000001E-3</v>
      </c>
      <c r="AA6127" s="2">
        <v>37789</v>
      </c>
      <c r="AB6127">
        <v>5.9649999999999998E-3</v>
      </c>
      <c r="AC6127" s="2">
        <v>37789</v>
      </c>
      <c r="AD6127">
        <v>1570</v>
      </c>
      <c r="AE6127" s="2">
        <v>37789</v>
      </c>
      <c r="AF6127">
        <v>198.2</v>
      </c>
      <c r="AG6127" s="2">
        <v>37789</v>
      </c>
      <c r="AH6127">
        <v>660.2</v>
      </c>
      <c r="AI6127" s="2">
        <v>37789</v>
      </c>
      <c r="AJ6127">
        <v>7.2725000000000003E-3</v>
      </c>
      <c r="AK6127" s="2">
        <v>37789</v>
      </c>
      <c r="AL6127">
        <v>5.96</v>
      </c>
      <c r="AM6127" s="2">
        <v>37789</v>
      </c>
      <c r="AN6127">
        <v>1.5575E-2</v>
      </c>
    </row>
    <row r="6128" spans="1:40" x14ac:dyDescent="0.2">
      <c r="A6128" s="2">
        <v>37785</v>
      </c>
      <c r="B6128">
        <v>1785.7142857142901</v>
      </c>
      <c r="C6128" s="2">
        <v>37790</v>
      </c>
      <c r="D6128">
        <v>0.78100000000000003</v>
      </c>
      <c r="E6128" s="2">
        <v>37790</v>
      </c>
      <c r="F6128">
        <v>26.15</v>
      </c>
      <c r="G6128" s="2">
        <v>37789</v>
      </c>
      <c r="H6128">
        <v>225.75</v>
      </c>
      <c r="I6128" s="2">
        <v>37790</v>
      </c>
      <c r="J6128">
        <v>2.4400000000000002E-2</v>
      </c>
      <c r="K6128" s="2">
        <v>37790</v>
      </c>
      <c r="L6128">
        <v>6.2799999999999995E-2</v>
      </c>
      <c r="M6128" s="2">
        <v>37790</v>
      </c>
      <c r="N6128">
        <v>189.3</v>
      </c>
      <c r="O6128" s="2">
        <v>37790</v>
      </c>
      <c r="P6128">
        <v>2.2620000000000001E-3</v>
      </c>
      <c r="Q6128" s="2">
        <v>37790</v>
      </c>
      <c r="R6128">
        <v>3.1600000000000003E-2</v>
      </c>
      <c r="S6128" s="2">
        <v>37790</v>
      </c>
      <c r="T6128">
        <v>30.3</v>
      </c>
      <c r="U6128" s="2">
        <v>37790</v>
      </c>
      <c r="V6128">
        <v>0.74299999999999999</v>
      </c>
      <c r="W6128" s="2">
        <v>37790</v>
      </c>
      <c r="X6128">
        <v>5.57</v>
      </c>
      <c r="Y6128" s="2">
        <v>37790</v>
      </c>
      <c r="Z6128">
        <v>5.6249999999999998E-3</v>
      </c>
      <c r="AA6128" s="2">
        <v>37790</v>
      </c>
      <c r="AB6128">
        <v>5.8399999999999997E-3</v>
      </c>
      <c r="AC6128" s="2">
        <v>37790</v>
      </c>
      <c r="AD6128">
        <v>1575</v>
      </c>
      <c r="AE6128" s="2">
        <v>37790</v>
      </c>
      <c r="AF6128">
        <v>198.3</v>
      </c>
      <c r="AG6128" s="2">
        <v>37790</v>
      </c>
      <c r="AH6128">
        <v>665.5</v>
      </c>
      <c r="AI6128" s="2">
        <v>37790</v>
      </c>
      <c r="AJ6128">
        <v>7.2325000000000002E-3</v>
      </c>
      <c r="AK6128" s="2">
        <v>37790</v>
      </c>
      <c r="AL6128">
        <v>6.19</v>
      </c>
      <c r="AM6128" s="2">
        <v>37790</v>
      </c>
      <c r="AN6128">
        <v>1.6049999999999998E-2</v>
      </c>
    </row>
    <row r="6129" spans="1:40" x14ac:dyDescent="0.2">
      <c r="A6129" s="2">
        <v>37788</v>
      </c>
      <c r="B6129">
        <v>1782.06816561756</v>
      </c>
      <c r="C6129" s="2">
        <v>37790</v>
      </c>
      <c r="D6129">
        <v>0.78100000000000003</v>
      </c>
      <c r="E6129" s="2">
        <v>37791</v>
      </c>
      <c r="F6129">
        <v>26.28</v>
      </c>
      <c r="G6129" s="2">
        <v>37790</v>
      </c>
      <c r="H6129">
        <v>220.75</v>
      </c>
      <c r="I6129" s="2">
        <v>37791</v>
      </c>
      <c r="J6129">
        <v>2.4424999999999999E-2</v>
      </c>
      <c r="K6129" s="2">
        <v>37791</v>
      </c>
      <c r="L6129">
        <v>6.2950000000000006E-2</v>
      </c>
      <c r="M6129" s="2">
        <v>37791</v>
      </c>
      <c r="N6129">
        <v>189.6</v>
      </c>
      <c r="O6129" s="2">
        <v>37791</v>
      </c>
      <c r="P6129">
        <v>2.281E-3</v>
      </c>
      <c r="Q6129" s="2">
        <v>37791</v>
      </c>
      <c r="R6129">
        <v>3.1649999999999998E-2</v>
      </c>
      <c r="S6129" s="2">
        <v>37791</v>
      </c>
      <c r="T6129">
        <v>29.91</v>
      </c>
      <c r="U6129" s="2">
        <v>37791</v>
      </c>
      <c r="V6129">
        <v>0.73299999999999998</v>
      </c>
      <c r="W6129" s="2">
        <v>37791</v>
      </c>
      <c r="X6129">
        <v>5.93</v>
      </c>
      <c r="Y6129" s="2">
        <v>37791</v>
      </c>
      <c r="Z6129">
        <v>5.6049999999999997E-3</v>
      </c>
      <c r="AA6129" s="2">
        <v>37791</v>
      </c>
      <c r="AB6129">
        <v>5.6449999999999998E-3</v>
      </c>
      <c r="AC6129" s="2">
        <v>37791</v>
      </c>
      <c r="AD6129">
        <v>1520</v>
      </c>
      <c r="AE6129" s="2">
        <v>37791</v>
      </c>
      <c r="AF6129">
        <v>199.1</v>
      </c>
      <c r="AG6129" s="2">
        <v>37791</v>
      </c>
      <c r="AH6129">
        <v>679</v>
      </c>
      <c r="AI6129" s="2">
        <v>37791</v>
      </c>
      <c r="AJ6129">
        <v>7.1650000000000004E-3</v>
      </c>
      <c r="AK6129" s="2">
        <v>37791</v>
      </c>
      <c r="AL6129">
        <v>6.16</v>
      </c>
      <c r="AM6129" s="2">
        <v>37791</v>
      </c>
      <c r="AN6129">
        <v>1.5775000000000001E-2</v>
      </c>
    </row>
    <row r="6130" spans="1:40" x14ac:dyDescent="0.2">
      <c r="A6130" s="2">
        <v>37789</v>
      </c>
      <c r="B6130">
        <v>1779.6733036922501</v>
      </c>
      <c r="C6130" s="2">
        <v>37792</v>
      </c>
      <c r="D6130">
        <v>0.77249999999999996</v>
      </c>
      <c r="E6130" s="2">
        <v>37792</v>
      </c>
      <c r="F6130">
        <v>27.02</v>
      </c>
      <c r="G6130" s="2">
        <v>37791</v>
      </c>
      <c r="H6130">
        <v>222.75</v>
      </c>
      <c r="I6130" s="2">
        <v>37792</v>
      </c>
      <c r="J6130">
        <v>2.4250000000000001E-2</v>
      </c>
      <c r="K6130" s="2">
        <v>37792</v>
      </c>
      <c r="L6130">
        <v>6.2850000000000003E-2</v>
      </c>
      <c r="M6130" s="2">
        <v>37792</v>
      </c>
      <c r="N6130">
        <v>190.8</v>
      </c>
      <c r="O6130" s="2">
        <v>37792</v>
      </c>
      <c r="P6130">
        <v>2.2550000000000001E-3</v>
      </c>
      <c r="Q6130" s="2">
        <v>37792</v>
      </c>
      <c r="R6130">
        <v>3.1150000000000001E-2</v>
      </c>
      <c r="S6130" s="2">
        <v>37792</v>
      </c>
      <c r="T6130">
        <v>30.45</v>
      </c>
      <c r="U6130" s="2">
        <v>37792</v>
      </c>
      <c r="V6130">
        <v>0.75800000000000001</v>
      </c>
      <c r="W6130" s="2">
        <v>37792</v>
      </c>
      <c r="X6130">
        <v>5.8</v>
      </c>
      <c r="Y6130" s="2">
        <v>37792</v>
      </c>
      <c r="Z6130">
        <v>5.6150000000000002E-3</v>
      </c>
      <c r="AA6130" s="2">
        <v>37792</v>
      </c>
      <c r="AB6130">
        <v>5.5999999999999999E-3</v>
      </c>
      <c r="AC6130" s="2">
        <v>37792</v>
      </c>
      <c r="AD6130">
        <v>1555</v>
      </c>
      <c r="AE6130" s="2">
        <v>37792</v>
      </c>
      <c r="AF6130">
        <v>199.6</v>
      </c>
      <c r="AG6130" s="2">
        <v>37792</v>
      </c>
      <c r="AH6130">
        <v>668.5</v>
      </c>
      <c r="AI6130" s="2">
        <v>37792</v>
      </c>
      <c r="AJ6130">
        <v>7.2300000000000003E-3</v>
      </c>
      <c r="AK6130" s="2">
        <v>37792</v>
      </c>
      <c r="AL6130">
        <v>5.99</v>
      </c>
      <c r="AM6130" s="2">
        <v>37792</v>
      </c>
      <c r="AN6130">
        <v>1.5900000000000001E-2</v>
      </c>
    </row>
    <row r="6131" spans="1:40" x14ac:dyDescent="0.2">
      <c r="A6131" s="2">
        <v>37790</v>
      </c>
      <c r="B6131">
        <v>1784.5060893098801</v>
      </c>
      <c r="C6131" s="2">
        <v>37795</v>
      </c>
      <c r="D6131">
        <v>0.76600000000000001</v>
      </c>
      <c r="E6131" s="2">
        <v>37795</v>
      </c>
      <c r="F6131">
        <v>26.85</v>
      </c>
      <c r="G6131" s="2">
        <v>37792</v>
      </c>
      <c r="H6131">
        <v>229.75</v>
      </c>
      <c r="I6131" s="2">
        <v>37795</v>
      </c>
      <c r="J6131">
        <v>2.3975E-2</v>
      </c>
      <c r="K6131" s="2">
        <v>37795</v>
      </c>
      <c r="L6131">
        <v>6.3100000000000003E-2</v>
      </c>
      <c r="M6131" s="2">
        <v>37795</v>
      </c>
      <c r="N6131">
        <v>190.6</v>
      </c>
      <c r="O6131" s="2">
        <v>37795</v>
      </c>
      <c r="P6131">
        <v>2.2430000000000002E-3</v>
      </c>
      <c r="Q6131" s="2">
        <v>37795</v>
      </c>
      <c r="R6131">
        <v>3.0724999999999999E-2</v>
      </c>
      <c r="S6131" s="2">
        <v>37795</v>
      </c>
      <c r="T6131">
        <v>29.12</v>
      </c>
      <c r="U6131" s="2">
        <v>37795</v>
      </c>
      <c r="V6131">
        <v>0.749</v>
      </c>
      <c r="W6131" s="2">
        <v>37795</v>
      </c>
      <c r="X6131">
        <v>5.85</v>
      </c>
      <c r="Y6131" s="2">
        <v>37795</v>
      </c>
      <c r="Z6131">
        <v>5.4799999999999996E-3</v>
      </c>
      <c r="AA6131" s="2">
        <v>37795</v>
      </c>
      <c r="AB6131">
        <v>5.62E-3</v>
      </c>
      <c r="AC6131" s="2">
        <v>37795</v>
      </c>
      <c r="AD6131">
        <v>1595</v>
      </c>
      <c r="AE6131" s="2">
        <v>37795</v>
      </c>
      <c r="AF6131">
        <v>197.9</v>
      </c>
      <c r="AG6131" s="2">
        <v>37795</v>
      </c>
      <c r="AH6131">
        <v>668.5</v>
      </c>
      <c r="AI6131" s="2">
        <v>37795</v>
      </c>
      <c r="AJ6131">
        <v>7.2399999999999999E-3</v>
      </c>
      <c r="AK6131" s="2">
        <v>37795</v>
      </c>
      <c r="AL6131">
        <v>5.86</v>
      </c>
      <c r="AM6131" s="2">
        <v>37795</v>
      </c>
      <c r="AN6131">
        <v>1.5599999999999999E-2</v>
      </c>
    </row>
    <row r="6132" spans="1:40" x14ac:dyDescent="0.2">
      <c r="A6132" s="2">
        <v>37791</v>
      </c>
      <c r="B6132">
        <v>1783.2548024646601</v>
      </c>
      <c r="C6132" s="2">
        <v>37796</v>
      </c>
      <c r="D6132">
        <v>0.76649999999999996</v>
      </c>
      <c r="E6132" s="2">
        <v>37796</v>
      </c>
      <c r="F6132">
        <v>26.63</v>
      </c>
      <c r="G6132" s="2">
        <v>37795</v>
      </c>
      <c r="H6132">
        <v>229.5</v>
      </c>
      <c r="I6132" s="2">
        <v>37796</v>
      </c>
      <c r="J6132">
        <v>2.3949999999999999E-2</v>
      </c>
      <c r="K6132" s="2">
        <v>37796</v>
      </c>
      <c r="L6132">
        <v>6.3649999999999998E-2</v>
      </c>
      <c r="M6132" s="2">
        <v>37796</v>
      </c>
      <c r="N6132">
        <v>194.8</v>
      </c>
      <c r="O6132" s="2">
        <v>37796</v>
      </c>
      <c r="P6132">
        <v>2.2309999999999999E-3</v>
      </c>
      <c r="Q6132" s="2">
        <v>37796</v>
      </c>
      <c r="R6132">
        <v>3.0200000000000001E-2</v>
      </c>
      <c r="S6132" s="2">
        <v>37796</v>
      </c>
      <c r="T6132">
        <v>28.75</v>
      </c>
      <c r="U6132" s="2">
        <v>37796</v>
      </c>
      <c r="V6132">
        <v>0.74399999999999999</v>
      </c>
      <c r="W6132" s="2">
        <v>37796</v>
      </c>
      <c r="X6132">
        <v>5.69</v>
      </c>
      <c r="Y6132" s="2">
        <v>37796</v>
      </c>
      <c r="Z6132">
        <v>5.3499999999999997E-3</v>
      </c>
      <c r="AA6132" s="2">
        <v>37796</v>
      </c>
      <c r="AB6132">
        <v>5.7250000000000001E-3</v>
      </c>
      <c r="AC6132" s="2">
        <v>37796</v>
      </c>
      <c r="AD6132">
        <v>1573</v>
      </c>
      <c r="AE6132" s="2">
        <v>37796</v>
      </c>
      <c r="AF6132">
        <v>197.9</v>
      </c>
      <c r="AG6132" s="2">
        <v>37796</v>
      </c>
      <c r="AH6132">
        <v>673</v>
      </c>
      <c r="AI6132" s="2">
        <v>37796</v>
      </c>
      <c r="AJ6132">
        <v>7.2399999999999999E-3</v>
      </c>
      <c r="AK6132" s="2">
        <v>37796</v>
      </c>
      <c r="AL6132">
        <v>5.83</v>
      </c>
      <c r="AM6132" s="2">
        <v>37796</v>
      </c>
      <c r="AN6132">
        <v>1.4800000000000001E-2</v>
      </c>
    </row>
    <row r="6133" spans="1:40" x14ac:dyDescent="0.2">
      <c r="A6133" s="2">
        <v>37792</v>
      </c>
      <c r="B6133">
        <v>1782.0035760885301</v>
      </c>
      <c r="C6133" s="2">
        <v>37797</v>
      </c>
      <c r="D6133">
        <v>0.75700000000000001</v>
      </c>
      <c r="E6133" s="2">
        <v>37797</v>
      </c>
      <c r="F6133">
        <v>27.66</v>
      </c>
      <c r="G6133" s="2">
        <v>37796</v>
      </c>
      <c r="H6133">
        <v>226.25</v>
      </c>
      <c r="I6133" s="2">
        <v>37797</v>
      </c>
      <c r="J6133">
        <v>2.3900000000000001E-2</v>
      </c>
      <c r="K6133" s="2">
        <v>37797</v>
      </c>
      <c r="L6133">
        <v>6.4199999999999993E-2</v>
      </c>
      <c r="M6133" s="2">
        <v>37797</v>
      </c>
      <c r="N6133">
        <v>197.4</v>
      </c>
      <c r="O6133" s="2">
        <v>37797</v>
      </c>
      <c r="P6133">
        <v>2.2430000000000002E-3</v>
      </c>
      <c r="Q6133" s="2">
        <v>37797</v>
      </c>
      <c r="R6133">
        <v>3.005E-2</v>
      </c>
      <c r="S6133" s="2">
        <v>37797</v>
      </c>
      <c r="T6133">
        <v>29.92</v>
      </c>
      <c r="U6133" s="2">
        <v>37797</v>
      </c>
      <c r="V6133">
        <v>0.77800000000000002</v>
      </c>
      <c r="W6133" s="2">
        <v>37797</v>
      </c>
      <c r="X6133">
        <v>5.75</v>
      </c>
      <c r="Y6133" s="2">
        <v>37797</v>
      </c>
      <c r="Z6133">
        <v>5.5399999999999998E-3</v>
      </c>
      <c r="AA6133" s="2">
        <v>37797</v>
      </c>
      <c r="AB6133">
        <v>5.5999999999999999E-3</v>
      </c>
      <c r="AC6133" s="2">
        <v>37797</v>
      </c>
      <c r="AD6133">
        <v>1602</v>
      </c>
      <c r="AE6133" s="2">
        <v>37797</v>
      </c>
      <c r="AF6133">
        <v>198.2</v>
      </c>
      <c r="AG6133" s="2">
        <v>37797</v>
      </c>
      <c r="AH6133">
        <v>665</v>
      </c>
      <c r="AI6133" s="2">
        <v>37797</v>
      </c>
      <c r="AJ6133">
        <v>7.3499999999999998E-3</v>
      </c>
      <c r="AK6133" s="2">
        <v>37797</v>
      </c>
      <c r="AL6133">
        <v>5.65</v>
      </c>
      <c r="AM6133" s="2">
        <v>37797</v>
      </c>
      <c r="AN6133">
        <v>1.4574999999999999E-2</v>
      </c>
    </row>
    <row r="6134" spans="1:40" x14ac:dyDescent="0.2">
      <c r="A6134" s="2">
        <v>37795</v>
      </c>
      <c r="B6134">
        <v>1779.56580044217</v>
      </c>
      <c r="C6134" s="2">
        <v>37798</v>
      </c>
      <c r="D6134">
        <v>0.751</v>
      </c>
      <c r="E6134" s="2">
        <v>37798</v>
      </c>
      <c r="F6134">
        <v>27.06</v>
      </c>
      <c r="G6134" s="2">
        <v>37797</v>
      </c>
      <c r="H6134">
        <v>233.5</v>
      </c>
      <c r="I6134" s="2">
        <v>37798</v>
      </c>
      <c r="J6134">
        <v>2.325E-2</v>
      </c>
      <c r="K6134" s="2">
        <v>37798</v>
      </c>
      <c r="L6134">
        <v>6.2899999999999998E-2</v>
      </c>
      <c r="M6134" s="2">
        <v>37798</v>
      </c>
      <c r="N6134">
        <v>194.1</v>
      </c>
      <c r="O6134" s="2">
        <v>37798</v>
      </c>
      <c r="P6134">
        <v>2.1700000000000001E-3</v>
      </c>
      <c r="Q6134" s="2">
        <v>37798</v>
      </c>
      <c r="R6134">
        <v>2.98E-2</v>
      </c>
      <c r="S6134" s="2">
        <v>37798</v>
      </c>
      <c r="T6134">
        <v>28.98</v>
      </c>
      <c r="U6134" s="2">
        <v>37798</v>
      </c>
      <c r="V6134">
        <v>0.748</v>
      </c>
      <c r="W6134" s="2">
        <v>37798</v>
      </c>
      <c r="X6134">
        <v>5.22</v>
      </c>
      <c r="Y6134" s="2">
        <v>37798</v>
      </c>
      <c r="Z6134">
        <v>5.4650000000000002E-3</v>
      </c>
      <c r="AA6134" s="2">
        <v>37798</v>
      </c>
      <c r="AB6134">
        <v>5.7999999999999996E-3</v>
      </c>
      <c r="AC6134" s="2">
        <v>37798</v>
      </c>
      <c r="AD6134">
        <v>1615</v>
      </c>
      <c r="AE6134" s="2">
        <v>37798</v>
      </c>
      <c r="AF6134">
        <v>198</v>
      </c>
      <c r="AG6134" s="2">
        <v>37798</v>
      </c>
      <c r="AH6134">
        <v>662</v>
      </c>
      <c r="AI6134" s="2">
        <v>37798</v>
      </c>
      <c r="AJ6134">
        <v>7.3850000000000001E-3</v>
      </c>
      <c r="AK6134" s="2">
        <v>37798</v>
      </c>
      <c r="AL6134">
        <v>5.51</v>
      </c>
      <c r="AM6134" s="2">
        <v>37798</v>
      </c>
      <c r="AN6134">
        <v>1.4500000000000001E-2</v>
      </c>
    </row>
    <row r="6135" spans="1:40" x14ac:dyDescent="0.2">
      <c r="A6135" s="2">
        <v>37796</v>
      </c>
      <c r="B6135">
        <v>1775.94143017651</v>
      </c>
      <c r="C6135" s="2">
        <v>37799</v>
      </c>
      <c r="D6135">
        <v>0.75749999999999995</v>
      </c>
      <c r="E6135" s="2">
        <v>37799</v>
      </c>
      <c r="F6135">
        <v>27.3</v>
      </c>
      <c r="G6135" s="2">
        <v>37798</v>
      </c>
      <c r="H6135">
        <v>228</v>
      </c>
      <c r="I6135" s="2">
        <v>37799</v>
      </c>
      <c r="J6135">
        <v>2.3324999999999999E-2</v>
      </c>
      <c r="K6135" s="2">
        <v>37799</v>
      </c>
      <c r="L6135">
        <v>6.3100000000000003E-2</v>
      </c>
      <c r="M6135" s="2">
        <v>37799</v>
      </c>
      <c r="N6135">
        <v>195.5</v>
      </c>
      <c r="O6135" s="2">
        <v>37799</v>
      </c>
      <c r="P6135">
        <v>2.1900000000000001E-3</v>
      </c>
      <c r="Q6135" s="2">
        <v>37799</v>
      </c>
      <c r="R6135">
        <v>2.9600000000000001E-2</v>
      </c>
      <c r="S6135" s="2">
        <v>37799</v>
      </c>
      <c r="T6135">
        <v>29.25</v>
      </c>
      <c r="U6135" s="2">
        <v>37799</v>
      </c>
      <c r="V6135">
        <v>0.75800000000000001</v>
      </c>
      <c r="W6135" s="2">
        <v>37799</v>
      </c>
      <c r="X6135">
        <v>5.36</v>
      </c>
      <c r="Y6135" s="2">
        <v>37799</v>
      </c>
      <c r="Z6135">
        <v>5.5500000000000002E-3</v>
      </c>
      <c r="AA6135" s="2">
        <v>37799</v>
      </c>
      <c r="AB6135">
        <v>5.8500000000000002E-3</v>
      </c>
      <c r="AC6135" s="2">
        <v>37799</v>
      </c>
      <c r="AD6135">
        <v>1646</v>
      </c>
      <c r="AE6135" s="2">
        <v>37799</v>
      </c>
      <c r="AF6135">
        <v>197.6</v>
      </c>
      <c r="AG6135" s="2">
        <v>37799</v>
      </c>
      <c r="AH6135">
        <v>668</v>
      </c>
      <c r="AI6135" s="2">
        <v>37799</v>
      </c>
      <c r="AJ6135">
        <v>7.3524999999999997E-3</v>
      </c>
      <c r="AK6135" s="2">
        <v>37799</v>
      </c>
      <c r="AL6135">
        <v>5.6</v>
      </c>
      <c r="AM6135" s="2">
        <v>37799</v>
      </c>
      <c r="AN6135">
        <v>1.52E-2</v>
      </c>
    </row>
    <row r="6136" spans="1:40" x14ac:dyDescent="0.2">
      <c r="A6136" s="2">
        <v>37797</v>
      </c>
      <c r="B6136">
        <v>1778.3147085472699</v>
      </c>
      <c r="C6136" s="2">
        <v>37802</v>
      </c>
      <c r="D6136">
        <v>0.74750000000000005</v>
      </c>
      <c r="E6136" s="2">
        <v>37802</v>
      </c>
      <c r="F6136">
        <v>28.31</v>
      </c>
      <c r="G6136" s="2">
        <v>37799</v>
      </c>
      <c r="H6136">
        <v>228.5</v>
      </c>
      <c r="I6136" s="2">
        <v>37802</v>
      </c>
      <c r="J6136">
        <v>2.2825000000000002E-2</v>
      </c>
      <c r="K6136" s="2">
        <v>37802</v>
      </c>
      <c r="L6136">
        <v>6.2050000000000001E-2</v>
      </c>
      <c r="M6136" s="2">
        <v>37802</v>
      </c>
      <c r="N6136">
        <v>191</v>
      </c>
      <c r="O6136" s="2">
        <v>37802</v>
      </c>
      <c r="P6136">
        <v>2.1900000000000001E-3</v>
      </c>
      <c r="Q6136" s="2">
        <v>37802</v>
      </c>
      <c r="R6136">
        <v>3.0249999999999999E-2</v>
      </c>
      <c r="S6136" s="2">
        <v>37802</v>
      </c>
      <c r="T6136">
        <v>30.06</v>
      </c>
      <c r="U6136" s="2">
        <v>37802</v>
      </c>
      <c r="V6136">
        <v>0.77800000000000002</v>
      </c>
      <c r="W6136" s="2">
        <v>37802</v>
      </c>
      <c r="X6136">
        <v>5.4</v>
      </c>
      <c r="Y6136" s="2">
        <v>37802</v>
      </c>
      <c r="Z6136">
        <v>5.5900000000000004E-3</v>
      </c>
      <c r="AA6136" s="2">
        <v>37802</v>
      </c>
      <c r="AB6136">
        <v>5.9500000000000004E-3</v>
      </c>
      <c r="AC6136" s="2">
        <v>37802</v>
      </c>
      <c r="AD6136">
        <v>1706</v>
      </c>
      <c r="AE6136" s="2">
        <v>37802</v>
      </c>
      <c r="AF6136">
        <v>198.8</v>
      </c>
      <c r="AG6136" s="2">
        <v>37802</v>
      </c>
      <c r="AH6136">
        <v>672</v>
      </c>
      <c r="AI6136" s="2">
        <v>37802</v>
      </c>
      <c r="AJ6136">
        <v>7.2775000000000001E-3</v>
      </c>
      <c r="AK6136" s="2">
        <v>37802</v>
      </c>
      <c r="AL6136">
        <v>5.8</v>
      </c>
      <c r="AM6136" s="2">
        <v>37802</v>
      </c>
      <c r="AN6136">
        <v>1.5325E-2</v>
      </c>
    </row>
    <row r="6137" spans="1:40" x14ac:dyDescent="0.2">
      <c r="A6137" s="2">
        <v>37798</v>
      </c>
      <c r="B6137">
        <v>1769.8794307391199</v>
      </c>
      <c r="C6137" s="2">
        <v>37803</v>
      </c>
      <c r="D6137">
        <v>0.74550000000000005</v>
      </c>
      <c r="E6137" s="2">
        <v>37803</v>
      </c>
      <c r="F6137">
        <v>28.28</v>
      </c>
      <c r="G6137" s="2">
        <v>37802</v>
      </c>
      <c r="H6137">
        <v>236.5</v>
      </c>
      <c r="I6137" s="2">
        <v>37803</v>
      </c>
      <c r="J6137">
        <v>2.2974999999999999E-2</v>
      </c>
      <c r="K6137" s="2">
        <v>37803</v>
      </c>
      <c r="L6137">
        <v>6.2549999999999994E-2</v>
      </c>
      <c r="M6137" s="2">
        <v>37803</v>
      </c>
      <c r="N6137">
        <v>189.7</v>
      </c>
      <c r="O6137" s="2">
        <v>37803</v>
      </c>
      <c r="P6137">
        <v>2.2550000000000001E-3</v>
      </c>
      <c r="Q6137" s="2">
        <v>37803</v>
      </c>
      <c r="R6137">
        <v>3.0599999999999999E-2</v>
      </c>
      <c r="S6137" s="2">
        <v>37803</v>
      </c>
      <c r="T6137">
        <v>30.35</v>
      </c>
      <c r="U6137" s="2">
        <v>37803</v>
      </c>
      <c r="V6137">
        <v>0.78900000000000003</v>
      </c>
      <c r="W6137" s="2">
        <v>37803</v>
      </c>
      <c r="X6137">
        <v>5.31</v>
      </c>
      <c r="Y6137" s="2">
        <v>37803</v>
      </c>
      <c r="Z6137">
        <v>5.8100000000000001E-3</v>
      </c>
      <c r="AA6137" s="2">
        <v>37803</v>
      </c>
      <c r="AB6137">
        <v>5.8149999999999999E-3</v>
      </c>
      <c r="AC6137" s="2">
        <v>37803</v>
      </c>
      <c r="AD6137">
        <v>1650</v>
      </c>
      <c r="AE6137" s="2">
        <v>37803</v>
      </c>
      <c r="AF6137">
        <v>199.7</v>
      </c>
      <c r="AG6137" s="2">
        <v>37803</v>
      </c>
      <c r="AH6137">
        <v>678</v>
      </c>
      <c r="AI6137" s="2">
        <v>37803</v>
      </c>
      <c r="AJ6137">
        <v>7.2199999999999999E-3</v>
      </c>
      <c r="AK6137" s="2">
        <v>37803</v>
      </c>
      <c r="AL6137">
        <v>5.85</v>
      </c>
      <c r="AM6137" s="2">
        <v>37803</v>
      </c>
      <c r="AN6137">
        <v>1.5575E-2</v>
      </c>
    </row>
    <row r="6138" spans="1:40" x14ac:dyDescent="0.2">
      <c r="A6138" s="2">
        <v>37799</v>
      </c>
      <c r="B6138">
        <v>1768.67132191268</v>
      </c>
      <c r="C6138" s="2">
        <v>37804</v>
      </c>
      <c r="D6138">
        <v>0.75649999999999995</v>
      </c>
      <c r="E6138" s="2">
        <v>37804</v>
      </c>
      <c r="F6138">
        <v>27.98</v>
      </c>
      <c r="G6138" s="2">
        <v>37803</v>
      </c>
      <c r="H6138">
        <v>236</v>
      </c>
      <c r="I6138" s="2">
        <v>37804</v>
      </c>
      <c r="J6138">
        <v>2.2875E-2</v>
      </c>
      <c r="K6138" s="2">
        <v>37804</v>
      </c>
      <c r="L6138">
        <v>6.3E-2</v>
      </c>
      <c r="M6138" s="2">
        <v>37804</v>
      </c>
      <c r="N6138">
        <v>191.2</v>
      </c>
      <c r="O6138" s="2">
        <v>37804</v>
      </c>
      <c r="P6138">
        <v>2.2490000000000001E-3</v>
      </c>
      <c r="Q6138" s="2">
        <v>37804</v>
      </c>
      <c r="R6138">
        <v>3.065E-2</v>
      </c>
      <c r="S6138" s="2">
        <v>37804</v>
      </c>
      <c r="T6138">
        <v>30.12</v>
      </c>
      <c r="U6138" s="2">
        <v>37804</v>
      </c>
      <c r="V6138">
        <v>0.78300000000000003</v>
      </c>
      <c r="W6138" s="2">
        <v>37804</v>
      </c>
      <c r="X6138">
        <v>5.1950000000000003</v>
      </c>
      <c r="Y6138" s="2">
        <v>37804</v>
      </c>
      <c r="Z6138">
        <v>5.8500000000000002E-3</v>
      </c>
      <c r="AA6138" s="2">
        <v>37804</v>
      </c>
      <c r="AB6138">
        <v>6.1500000000000001E-3</v>
      </c>
      <c r="AC6138" s="2">
        <v>37803</v>
      </c>
      <c r="AD6138">
        <v>1650</v>
      </c>
      <c r="AE6138" s="2">
        <v>37804</v>
      </c>
      <c r="AF6138">
        <v>202.5</v>
      </c>
      <c r="AG6138" s="2">
        <v>37804</v>
      </c>
      <c r="AH6138">
        <v>678</v>
      </c>
      <c r="AI6138" s="2">
        <v>37804</v>
      </c>
      <c r="AJ6138">
        <v>7.2899999999999996E-3</v>
      </c>
      <c r="AK6138" s="2">
        <v>37804</v>
      </c>
      <c r="AL6138">
        <v>5.98</v>
      </c>
      <c r="AM6138" s="2">
        <v>37804</v>
      </c>
      <c r="AN6138">
        <v>1.555E-2</v>
      </c>
    </row>
    <row r="6139" spans="1:40" x14ac:dyDescent="0.2">
      <c r="A6139" s="2">
        <v>37802</v>
      </c>
      <c r="B6139">
        <v>1768.6499546964701</v>
      </c>
      <c r="C6139" s="2">
        <v>37805</v>
      </c>
      <c r="D6139">
        <v>0.74650000000000005</v>
      </c>
      <c r="E6139" s="2">
        <v>37805</v>
      </c>
      <c r="F6139">
        <v>28.2</v>
      </c>
      <c r="G6139" s="2">
        <v>37804</v>
      </c>
      <c r="H6139">
        <v>233.5</v>
      </c>
      <c r="I6139" s="2">
        <v>37805</v>
      </c>
      <c r="J6139">
        <v>2.2849999999999999E-2</v>
      </c>
      <c r="K6139" s="2">
        <v>37805</v>
      </c>
      <c r="L6139">
        <v>6.2649999999999997E-2</v>
      </c>
      <c r="M6139" s="2">
        <v>37805</v>
      </c>
      <c r="N6139">
        <v>190.2</v>
      </c>
      <c r="O6139" s="2">
        <v>37805</v>
      </c>
      <c r="P6139">
        <v>2.2200000000000002E-3</v>
      </c>
      <c r="Q6139" s="2">
        <v>37805</v>
      </c>
      <c r="R6139">
        <v>3.0349999999999999E-2</v>
      </c>
      <c r="S6139" s="2">
        <v>37805</v>
      </c>
      <c r="T6139">
        <v>30.35</v>
      </c>
      <c r="U6139" s="2">
        <v>37805</v>
      </c>
      <c r="V6139">
        <v>0.77900000000000003</v>
      </c>
      <c r="W6139" s="2">
        <v>37805</v>
      </c>
      <c r="X6139">
        <v>5.22</v>
      </c>
      <c r="Y6139" s="2">
        <v>37805</v>
      </c>
      <c r="Z6139">
        <v>5.8500000000000002E-3</v>
      </c>
      <c r="AA6139" s="2">
        <v>37805</v>
      </c>
      <c r="AB6139">
        <v>6.11E-3</v>
      </c>
      <c r="AC6139" s="2">
        <v>37805</v>
      </c>
      <c r="AD6139">
        <v>1669</v>
      </c>
      <c r="AE6139" s="2">
        <v>37805</v>
      </c>
      <c r="AF6139">
        <v>199.5</v>
      </c>
      <c r="AG6139" s="2">
        <v>37804</v>
      </c>
      <c r="AH6139">
        <v>678</v>
      </c>
      <c r="AI6139" s="2">
        <v>37805</v>
      </c>
      <c r="AJ6139">
        <v>7.2500000000000004E-3</v>
      </c>
      <c r="AK6139" s="2">
        <v>37805</v>
      </c>
      <c r="AL6139">
        <v>6</v>
      </c>
      <c r="AM6139" s="2">
        <v>37805</v>
      </c>
      <c r="AN6139">
        <v>1.5474999999999999E-2</v>
      </c>
    </row>
    <row r="6140" spans="1:40" x14ac:dyDescent="0.2">
      <c r="A6140" s="2">
        <v>37803</v>
      </c>
      <c r="B6140">
        <v>1762.63077778046</v>
      </c>
      <c r="C6140" s="2">
        <v>37805</v>
      </c>
      <c r="D6140">
        <v>0.74650000000000005</v>
      </c>
      <c r="E6140" s="2">
        <v>37806</v>
      </c>
      <c r="F6140">
        <v>27.63</v>
      </c>
      <c r="G6140" s="2">
        <v>37805</v>
      </c>
      <c r="H6140">
        <v>238.25</v>
      </c>
      <c r="I6140" s="2">
        <v>37805</v>
      </c>
      <c r="J6140">
        <v>2.2849999999999999E-2</v>
      </c>
      <c r="K6140" s="2">
        <v>37805</v>
      </c>
      <c r="L6140">
        <v>6.2649999999999997E-2</v>
      </c>
      <c r="M6140" s="2">
        <v>37805</v>
      </c>
      <c r="N6140">
        <v>190.2</v>
      </c>
      <c r="O6140" s="2">
        <v>37805</v>
      </c>
      <c r="P6140">
        <v>2.2200000000000002E-3</v>
      </c>
      <c r="Q6140" s="2">
        <v>37805</v>
      </c>
      <c r="R6140">
        <v>3.0349999999999999E-2</v>
      </c>
      <c r="S6140" s="2">
        <v>37805</v>
      </c>
      <c r="T6140">
        <v>30.35</v>
      </c>
      <c r="U6140" s="2">
        <v>37805</v>
      </c>
      <c r="V6140">
        <v>0.77900000000000003</v>
      </c>
      <c r="W6140" s="2">
        <v>37805</v>
      </c>
      <c r="X6140">
        <v>5.22</v>
      </c>
      <c r="Y6140" s="2">
        <v>37805</v>
      </c>
      <c r="Z6140">
        <v>5.8500000000000002E-3</v>
      </c>
      <c r="AA6140" s="2">
        <v>37805</v>
      </c>
      <c r="AB6140">
        <v>6.11E-3</v>
      </c>
      <c r="AC6140" s="2">
        <v>37805</v>
      </c>
      <c r="AD6140">
        <v>1669</v>
      </c>
      <c r="AE6140" s="2">
        <v>37806</v>
      </c>
      <c r="AF6140">
        <v>200.1</v>
      </c>
      <c r="AG6140" s="2">
        <v>37804</v>
      </c>
      <c r="AH6140">
        <v>678</v>
      </c>
      <c r="AI6140" s="2">
        <v>37805</v>
      </c>
      <c r="AJ6140">
        <v>7.2500000000000004E-3</v>
      </c>
      <c r="AK6140" s="2">
        <v>37805</v>
      </c>
      <c r="AL6140">
        <v>6</v>
      </c>
      <c r="AM6140" s="2">
        <v>37805</v>
      </c>
      <c r="AN6140">
        <v>1.5474999999999999E-2</v>
      </c>
    </row>
    <row r="6141" spans="1:40" x14ac:dyDescent="0.2">
      <c r="A6141" s="2">
        <v>37804</v>
      </c>
      <c r="B6141">
        <v>1767.44186046512</v>
      </c>
      <c r="C6141" s="2">
        <v>37809</v>
      </c>
      <c r="D6141">
        <v>0.76449999999999996</v>
      </c>
      <c r="E6141" s="2">
        <v>37809</v>
      </c>
      <c r="F6141">
        <v>27.83</v>
      </c>
      <c r="G6141" s="2">
        <v>37806</v>
      </c>
      <c r="H6141">
        <v>231.5</v>
      </c>
      <c r="I6141" s="2">
        <v>37809</v>
      </c>
      <c r="J6141">
        <v>2.2724999999999999E-2</v>
      </c>
      <c r="K6141" s="2">
        <v>37809</v>
      </c>
      <c r="L6141">
        <v>6.2050000000000001E-2</v>
      </c>
      <c r="M6141" s="2">
        <v>37809</v>
      </c>
      <c r="N6141">
        <v>188.3</v>
      </c>
      <c r="O6141" s="2">
        <v>37809</v>
      </c>
      <c r="P6141">
        <v>2.2000000000000001E-3</v>
      </c>
      <c r="Q6141" s="2">
        <v>37809</v>
      </c>
      <c r="R6141">
        <v>2.98E-2</v>
      </c>
      <c r="S6141" s="2">
        <v>37809</v>
      </c>
      <c r="T6141">
        <v>30.2</v>
      </c>
      <c r="U6141" s="2">
        <v>37809</v>
      </c>
      <c r="V6141">
        <v>0.77400000000000002</v>
      </c>
      <c r="W6141" s="2">
        <v>37809</v>
      </c>
      <c r="X6141">
        <v>5.37</v>
      </c>
      <c r="Y6141" s="2">
        <v>37809</v>
      </c>
      <c r="Z6141">
        <v>5.9300000000000004E-3</v>
      </c>
      <c r="AA6141" s="2">
        <v>37809</v>
      </c>
      <c r="AB6141">
        <v>6.0150000000000004E-3</v>
      </c>
      <c r="AC6141" s="2">
        <v>37809</v>
      </c>
      <c r="AD6141">
        <v>1690</v>
      </c>
      <c r="AE6141" s="2">
        <v>37809</v>
      </c>
      <c r="AF6141">
        <v>199.5</v>
      </c>
      <c r="AG6141" s="2">
        <v>37809</v>
      </c>
      <c r="AH6141">
        <v>679.5</v>
      </c>
      <c r="AI6141" s="2">
        <v>37809</v>
      </c>
      <c r="AJ6141">
        <v>7.3749999999999996E-3</v>
      </c>
      <c r="AK6141" s="2">
        <v>37809</v>
      </c>
      <c r="AL6141">
        <v>5.92</v>
      </c>
      <c r="AM6141" s="2">
        <v>37809</v>
      </c>
      <c r="AN6141">
        <v>1.52E-2</v>
      </c>
    </row>
    <row r="6142" spans="1:40" x14ac:dyDescent="0.2">
      <c r="A6142" s="2">
        <v>37805</v>
      </c>
      <c r="B6142">
        <v>1768.6499546964701</v>
      </c>
      <c r="C6142" s="2">
        <v>37810</v>
      </c>
      <c r="D6142">
        <v>0.76500000000000001</v>
      </c>
      <c r="E6142" s="2">
        <v>37810</v>
      </c>
      <c r="F6142">
        <v>27.99</v>
      </c>
      <c r="G6142" s="2">
        <v>37809</v>
      </c>
      <c r="H6142">
        <v>231.75</v>
      </c>
      <c r="I6142" s="2">
        <v>37810</v>
      </c>
      <c r="J6142">
        <v>2.2974999999999999E-2</v>
      </c>
      <c r="K6142" s="2">
        <v>37810</v>
      </c>
      <c r="L6142">
        <v>6.1350000000000002E-2</v>
      </c>
      <c r="M6142" s="2">
        <v>37810</v>
      </c>
      <c r="N6142">
        <v>187.3</v>
      </c>
      <c r="O6142" s="2">
        <v>37810</v>
      </c>
      <c r="P6142">
        <v>2.2100000000000002E-3</v>
      </c>
      <c r="Q6142" s="2">
        <v>37810</v>
      </c>
      <c r="R6142">
        <v>0.03</v>
      </c>
      <c r="S6142" s="2">
        <v>37810</v>
      </c>
      <c r="T6142">
        <v>30.18</v>
      </c>
      <c r="U6142" s="2">
        <v>37810</v>
      </c>
      <c r="V6142">
        <v>0.77600000000000002</v>
      </c>
      <c r="W6142" s="2">
        <v>37810</v>
      </c>
      <c r="X6142">
        <v>5.5</v>
      </c>
      <c r="Y6142" s="2">
        <v>37809</v>
      </c>
      <c r="Z6142">
        <v>5.9300000000000004E-3</v>
      </c>
      <c r="AA6142" s="2">
        <v>37810</v>
      </c>
      <c r="AB6142">
        <v>6.1000000000000004E-3</v>
      </c>
      <c r="AC6142" s="2">
        <v>37810</v>
      </c>
      <c r="AD6142">
        <v>1715</v>
      </c>
      <c r="AE6142" s="2">
        <v>37810</v>
      </c>
      <c r="AF6142">
        <v>199.5</v>
      </c>
      <c r="AG6142" s="2">
        <v>37810</v>
      </c>
      <c r="AH6142">
        <v>672</v>
      </c>
      <c r="AI6142" s="2">
        <v>37810</v>
      </c>
      <c r="AJ6142">
        <v>7.3499999999999998E-3</v>
      </c>
      <c r="AK6142" s="2">
        <v>37810</v>
      </c>
      <c r="AL6142">
        <v>5.75</v>
      </c>
      <c r="AM6142" s="2">
        <v>37810</v>
      </c>
      <c r="AN6142">
        <v>1.5299999999999999E-2</v>
      </c>
    </row>
    <row r="6143" spans="1:40" x14ac:dyDescent="0.2">
      <c r="A6143" s="2">
        <v>37806</v>
      </c>
      <c r="B6143">
        <v>1766.2124287233</v>
      </c>
      <c r="C6143" s="2">
        <v>37811</v>
      </c>
      <c r="D6143">
        <v>0.77700000000000002</v>
      </c>
      <c r="E6143" s="2">
        <v>37811</v>
      </c>
      <c r="F6143">
        <v>28.77</v>
      </c>
      <c r="G6143" s="2">
        <v>37810</v>
      </c>
      <c r="H6143">
        <v>232</v>
      </c>
      <c r="I6143" s="2">
        <v>37811</v>
      </c>
      <c r="J6143">
        <v>2.2700000000000001E-2</v>
      </c>
      <c r="K6143" s="2">
        <v>37811</v>
      </c>
      <c r="L6143">
        <v>6.1850000000000002E-2</v>
      </c>
      <c r="M6143" s="2">
        <v>37811</v>
      </c>
      <c r="N6143">
        <v>191.4</v>
      </c>
      <c r="O6143" s="2">
        <v>37811</v>
      </c>
      <c r="P6143">
        <v>2.2169999999999998E-3</v>
      </c>
      <c r="Q6143" s="2">
        <v>37811</v>
      </c>
      <c r="R6143">
        <v>3.1E-2</v>
      </c>
      <c r="S6143" s="2">
        <v>37811</v>
      </c>
      <c r="T6143">
        <v>30.85</v>
      </c>
      <c r="U6143" s="2">
        <v>37811</v>
      </c>
      <c r="V6143">
        <v>0.80300000000000005</v>
      </c>
      <c r="W6143" s="2">
        <v>37811</v>
      </c>
      <c r="X6143">
        <v>5.51</v>
      </c>
      <c r="Y6143" s="2">
        <v>37811</v>
      </c>
      <c r="Z6143">
        <v>5.8149999999999999E-3</v>
      </c>
      <c r="AA6143" s="2">
        <v>37811</v>
      </c>
      <c r="AB6143">
        <v>6.1000000000000004E-3</v>
      </c>
      <c r="AC6143" s="2">
        <v>37811</v>
      </c>
      <c r="AD6143">
        <v>1640</v>
      </c>
      <c r="AE6143" s="2">
        <v>37811</v>
      </c>
      <c r="AF6143">
        <v>200</v>
      </c>
      <c r="AG6143" s="2">
        <v>37811</v>
      </c>
      <c r="AH6143">
        <v>670</v>
      </c>
      <c r="AI6143" s="2">
        <v>37811</v>
      </c>
      <c r="AJ6143">
        <v>7.2550000000000002E-3</v>
      </c>
      <c r="AK6143" s="2">
        <v>37811</v>
      </c>
      <c r="AL6143">
        <v>5.85</v>
      </c>
      <c r="AM6143" s="2">
        <v>37811</v>
      </c>
      <c r="AN6143">
        <v>1.54E-2</v>
      </c>
    </row>
    <row r="6144" spans="1:40" x14ac:dyDescent="0.2">
      <c r="A6144" s="2">
        <v>37809</v>
      </c>
      <c r="B6144">
        <v>1765.0683193795101</v>
      </c>
      <c r="C6144" s="2">
        <v>37812</v>
      </c>
      <c r="D6144">
        <v>0.78</v>
      </c>
      <c r="E6144" s="2">
        <v>37812</v>
      </c>
      <c r="F6144">
        <v>28.85</v>
      </c>
      <c r="G6144" s="2">
        <v>37811</v>
      </c>
      <c r="H6144">
        <v>239.5</v>
      </c>
      <c r="I6144" s="2">
        <v>37812</v>
      </c>
      <c r="J6144">
        <v>2.2425E-2</v>
      </c>
      <c r="K6144" s="2">
        <v>37812</v>
      </c>
      <c r="L6144">
        <v>6.1499999999999999E-2</v>
      </c>
      <c r="M6144" s="2">
        <v>37812</v>
      </c>
      <c r="N6144">
        <v>190.5</v>
      </c>
      <c r="O6144" s="2">
        <v>37812</v>
      </c>
      <c r="P6144">
        <v>2.1970000000000002E-3</v>
      </c>
      <c r="Q6144" s="2">
        <v>37812</v>
      </c>
      <c r="R6144">
        <v>3.0949999999999998E-2</v>
      </c>
      <c r="S6144" s="2">
        <v>37812</v>
      </c>
      <c r="T6144">
        <v>31.01</v>
      </c>
      <c r="U6144" s="2">
        <v>37812</v>
      </c>
      <c r="V6144">
        <v>0.80300000000000005</v>
      </c>
      <c r="W6144" s="2">
        <v>37812</v>
      </c>
      <c r="X6144">
        <v>5.25</v>
      </c>
      <c r="Y6144" s="2">
        <v>37812</v>
      </c>
      <c r="Z6144">
        <v>6.0000000000000001E-3</v>
      </c>
      <c r="AA6144" s="2">
        <v>37812</v>
      </c>
      <c r="AB6144">
        <v>6.0000000000000001E-3</v>
      </c>
      <c r="AC6144" s="2">
        <v>37812</v>
      </c>
      <c r="AD6144">
        <v>1579</v>
      </c>
      <c r="AE6144" s="2">
        <v>37812</v>
      </c>
      <c r="AF6144">
        <v>199.1</v>
      </c>
      <c r="AG6144" s="2">
        <v>37812</v>
      </c>
      <c r="AH6144">
        <v>679.5</v>
      </c>
      <c r="AI6144" s="2">
        <v>37812</v>
      </c>
      <c r="AJ6144">
        <v>7.2300000000000003E-3</v>
      </c>
      <c r="AK6144" s="2">
        <v>37811</v>
      </c>
      <c r="AL6144">
        <v>5.85</v>
      </c>
      <c r="AM6144" s="2">
        <v>37812</v>
      </c>
      <c r="AN6144">
        <v>1.5474999999999999E-2</v>
      </c>
    </row>
    <row r="6145" spans="1:40" x14ac:dyDescent="0.2">
      <c r="A6145" s="2">
        <v>37810</v>
      </c>
      <c r="B6145">
        <v>1769.90081306706</v>
      </c>
      <c r="C6145" s="2">
        <v>37813</v>
      </c>
      <c r="D6145">
        <v>0.77600000000000002</v>
      </c>
      <c r="E6145" s="2">
        <v>37813</v>
      </c>
      <c r="F6145">
        <v>29.2</v>
      </c>
      <c r="G6145" s="2">
        <v>37812</v>
      </c>
      <c r="H6145">
        <v>240.75</v>
      </c>
      <c r="I6145" s="2">
        <v>37813</v>
      </c>
      <c r="J6145">
        <v>2.2425E-2</v>
      </c>
      <c r="K6145" s="2">
        <v>37813</v>
      </c>
      <c r="L6145">
        <v>6.2199999999999998E-2</v>
      </c>
      <c r="M6145" s="2">
        <v>37813</v>
      </c>
      <c r="N6145">
        <v>193.3</v>
      </c>
      <c r="O6145" s="2">
        <v>37813</v>
      </c>
      <c r="P6145">
        <v>2.1949999999999999E-3</v>
      </c>
      <c r="Q6145" s="2">
        <v>37813</v>
      </c>
      <c r="R6145">
        <v>3.1449999999999999E-2</v>
      </c>
      <c r="S6145" s="2">
        <v>37813</v>
      </c>
      <c r="T6145">
        <v>31.23</v>
      </c>
      <c r="U6145" s="2">
        <v>37813</v>
      </c>
      <c r="V6145">
        <v>0.80600000000000005</v>
      </c>
      <c r="W6145" s="2">
        <v>37813</v>
      </c>
      <c r="X6145">
        <v>5.14</v>
      </c>
      <c r="Y6145" s="2">
        <v>37813</v>
      </c>
      <c r="Z6145">
        <v>6.0150000000000004E-3</v>
      </c>
      <c r="AA6145" s="2">
        <v>37813</v>
      </c>
      <c r="AB6145">
        <v>6.0499999999999998E-3</v>
      </c>
      <c r="AC6145" s="2">
        <v>37813</v>
      </c>
      <c r="AD6145">
        <v>1573</v>
      </c>
      <c r="AE6145" s="2">
        <v>37813</v>
      </c>
      <c r="AF6145">
        <v>200</v>
      </c>
      <c r="AG6145" s="2">
        <v>37813</v>
      </c>
      <c r="AH6145">
        <v>688</v>
      </c>
      <c r="AI6145" s="2">
        <v>37813</v>
      </c>
      <c r="AJ6145">
        <v>7.2449999999999997E-3</v>
      </c>
      <c r="AK6145" s="2">
        <v>37813</v>
      </c>
      <c r="AL6145">
        <v>6.2</v>
      </c>
      <c r="AM6145" s="2">
        <v>37813</v>
      </c>
      <c r="AN6145">
        <v>1.5599999999999999E-2</v>
      </c>
    </row>
    <row r="6146" spans="1:40" x14ac:dyDescent="0.2">
      <c r="A6146" s="2">
        <v>37811</v>
      </c>
      <c r="B6146">
        <v>1772.31705991084</v>
      </c>
      <c r="C6146" s="2">
        <v>37816</v>
      </c>
      <c r="D6146">
        <v>0.79349999999999998</v>
      </c>
      <c r="E6146" s="2">
        <v>37816</v>
      </c>
      <c r="F6146">
        <v>28.97</v>
      </c>
      <c r="G6146" s="2">
        <v>37813</v>
      </c>
      <c r="H6146">
        <v>243.5</v>
      </c>
      <c r="I6146" s="2">
        <v>37816</v>
      </c>
      <c r="J6146">
        <v>2.23E-2</v>
      </c>
      <c r="K6146" s="2">
        <v>37816</v>
      </c>
      <c r="L6146">
        <v>6.0999999999999999E-2</v>
      </c>
      <c r="M6146" s="2">
        <v>37816</v>
      </c>
      <c r="N6146">
        <v>202.5</v>
      </c>
      <c r="O6146" s="2">
        <v>37816</v>
      </c>
      <c r="P6146">
        <v>2.15E-3</v>
      </c>
      <c r="Q6146" s="2">
        <v>37816</v>
      </c>
      <c r="R6146">
        <v>3.1550000000000002E-2</v>
      </c>
      <c r="S6146" s="2">
        <v>37816</v>
      </c>
      <c r="T6146">
        <v>31.22</v>
      </c>
      <c r="U6146" s="2">
        <v>37816</v>
      </c>
      <c r="V6146">
        <v>0.80600000000000005</v>
      </c>
      <c r="W6146" s="2">
        <v>37816</v>
      </c>
      <c r="X6146">
        <v>5.09</v>
      </c>
      <c r="Y6146" s="2">
        <v>37816</v>
      </c>
      <c r="Z6146">
        <v>6.0850000000000001E-3</v>
      </c>
      <c r="AA6146" s="2">
        <v>37816</v>
      </c>
      <c r="AB6146">
        <v>6.0699999999999999E-3</v>
      </c>
      <c r="AC6146" s="2">
        <v>37816</v>
      </c>
      <c r="AD6146">
        <v>1550</v>
      </c>
      <c r="AE6146" s="2">
        <v>37816</v>
      </c>
      <c r="AF6146">
        <v>201.7</v>
      </c>
      <c r="AG6146" s="2">
        <v>37813</v>
      </c>
      <c r="AH6146">
        <v>688</v>
      </c>
      <c r="AI6146" s="2">
        <v>37816</v>
      </c>
      <c r="AJ6146">
        <v>7.1999999999999998E-3</v>
      </c>
      <c r="AK6146" s="2">
        <v>37816</v>
      </c>
      <c r="AL6146">
        <v>6.01</v>
      </c>
      <c r="AM6146" s="2">
        <v>37816</v>
      </c>
      <c r="AN6146">
        <v>1.46E-2</v>
      </c>
    </row>
    <row r="6147" spans="1:40" x14ac:dyDescent="0.2">
      <c r="A6147" s="2">
        <v>37812</v>
      </c>
      <c r="B6147">
        <v>1774.7333067546199</v>
      </c>
      <c r="C6147" s="2">
        <v>37817</v>
      </c>
      <c r="D6147">
        <v>0.79</v>
      </c>
      <c r="E6147" s="2">
        <v>37817</v>
      </c>
      <c r="F6147">
        <v>29.15</v>
      </c>
      <c r="G6147" s="2">
        <v>37816</v>
      </c>
      <c r="H6147">
        <v>242.75</v>
      </c>
      <c r="I6147" s="2">
        <v>37817</v>
      </c>
      <c r="J6147">
        <v>2.0825E-2</v>
      </c>
      <c r="K6147" s="2">
        <v>37817</v>
      </c>
      <c r="L6147">
        <v>5.8500000000000003E-2</v>
      </c>
      <c r="M6147" s="2">
        <v>37817</v>
      </c>
      <c r="N6147">
        <v>182.2</v>
      </c>
      <c r="O6147" s="2">
        <v>37817</v>
      </c>
      <c r="P6147">
        <v>2.1129999999999999E-3</v>
      </c>
      <c r="Q6147" s="2">
        <v>37817</v>
      </c>
      <c r="R6147">
        <v>3.15E-2</v>
      </c>
      <c r="S6147" s="2">
        <v>37817</v>
      </c>
      <c r="T6147">
        <v>31.58</v>
      </c>
      <c r="U6147" s="2">
        <v>37817</v>
      </c>
      <c r="V6147">
        <v>0.8115</v>
      </c>
      <c r="W6147" s="2">
        <v>37817</v>
      </c>
      <c r="X6147">
        <v>5.01</v>
      </c>
      <c r="Y6147" s="2">
        <v>37817</v>
      </c>
      <c r="Z6147">
        <v>6.0200000000000002E-3</v>
      </c>
      <c r="AA6147" s="2">
        <v>37817</v>
      </c>
      <c r="AB6147">
        <v>6.1500000000000001E-3</v>
      </c>
      <c r="AC6147" s="2">
        <v>37817</v>
      </c>
      <c r="AD6147">
        <v>1540</v>
      </c>
      <c r="AE6147" s="2">
        <v>37817</v>
      </c>
      <c r="AF6147">
        <v>202.4</v>
      </c>
      <c r="AG6147" s="2">
        <v>37817</v>
      </c>
      <c r="AH6147">
        <v>699</v>
      </c>
      <c r="AI6147" s="2">
        <v>37817</v>
      </c>
      <c r="AJ6147">
        <v>7.1900000000000002E-3</v>
      </c>
      <c r="AK6147" s="2">
        <v>37817</v>
      </c>
      <c r="AL6147">
        <v>6.22</v>
      </c>
      <c r="AM6147" s="2">
        <v>37817</v>
      </c>
      <c r="AN6147">
        <v>1.2675000000000001E-2</v>
      </c>
    </row>
    <row r="6148" spans="1:40" x14ac:dyDescent="0.2">
      <c r="A6148" s="2">
        <v>37813</v>
      </c>
      <c r="B6148">
        <v>1771.1303339293499</v>
      </c>
      <c r="C6148" s="2">
        <v>37818</v>
      </c>
      <c r="D6148">
        <v>0.78900000000000003</v>
      </c>
      <c r="E6148" s="2">
        <v>37818</v>
      </c>
      <c r="F6148">
        <v>28.7</v>
      </c>
      <c r="G6148" s="2">
        <v>37817</v>
      </c>
      <c r="H6148">
        <v>244</v>
      </c>
      <c r="I6148" s="2">
        <v>37818</v>
      </c>
      <c r="J6148">
        <v>2.0799999999999999E-2</v>
      </c>
      <c r="K6148" s="2">
        <v>37818</v>
      </c>
      <c r="L6148">
        <v>5.8099999999999999E-2</v>
      </c>
      <c r="M6148" s="2">
        <v>37818</v>
      </c>
      <c r="N6148">
        <v>181.7</v>
      </c>
      <c r="O6148" s="2">
        <v>37818</v>
      </c>
      <c r="P6148">
        <v>2.1150000000000001E-3</v>
      </c>
      <c r="Q6148" s="2">
        <v>37818</v>
      </c>
      <c r="R6148">
        <v>3.2050000000000002E-2</v>
      </c>
      <c r="S6148" s="2">
        <v>37818</v>
      </c>
      <c r="T6148">
        <v>31</v>
      </c>
      <c r="U6148" s="2">
        <v>37818</v>
      </c>
      <c r="V6148">
        <v>0.78800000000000003</v>
      </c>
      <c r="W6148" s="2">
        <v>37818</v>
      </c>
      <c r="X6148">
        <v>4.93</v>
      </c>
      <c r="Y6148" s="2">
        <v>37818</v>
      </c>
      <c r="Z6148">
        <v>5.9350000000000002E-3</v>
      </c>
      <c r="AA6148" s="2">
        <v>37817</v>
      </c>
      <c r="AB6148">
        <v>6.1500000000000001E-3</v>
      </c>
      <c r="AC6148" s="2">
        <v>37818</v>
      </c>
      <c r="AD6148">
        <v>1555</v>
      </c>
      <c r="AE6148" s="2">
        <v>37818</v>
      </c>
      <c r="AF6148">
        <v>203</v>
      </c>
      <c r="AG6148" s="2">
        <v>37818</v>
      </c>
      <c r="AH6148">
        <v>690</v>
      </c>
      <c r="AI6148" s="2">
        <v>37818</v>
      </c>
      <c r="AJ6148">
        <v>7.3699999999999998E-3</v>
      </c>
      <c r="AK6148" s="2">
        <v>37818</v>
      </c>
      <c r="AL6148">
        <v>6.05</v>
      </c>
      <c r="AM6148" s="2">
        <v>37818</v>
      </c>
      <c r="AN6148">
        <v>1.265E-2</v>
      </c>
    </row>
    <row r="6149" spans="1:40" x14ac:dyDescent="0.2">
      <c r="A6149" s="2">
        <v>37816</v>
      </c>
      <c r="B6149">
        <v>1774.7761897282901</v>
      </c>
      <c r="C6149" s="2">
        <v>37819</v>
      </c>
      <c r="D6149">
        <v>0.77749999999999997</v>
      </c>
      <c r="E6149" s="2">
        <v>37819</v>
      </c>
      <c r="F6149">
        <v>28.64</v>
      </c>
      <c r="G6149" s="2">
        <v>37818</v>
      </c>
      <c r="H6149">
        <v>238.5</v>
      </c>
      <c r="I6149" s="2">
        <v>37819</v>
      </c>
      <c r="J6149">
        <v>2.07E-2</v>
      </c>
      <c r="K6149" s="2">
        <v>37819</v>
      </c>
      <c r="L6149">
        <v>5.7349999999999998E-2</v>
      </c>
      <c r="M6149" s="2">
        <v>37819</v>
      </c>
      <c r="N6149">
        <v>180.8</v>
      </c>
      <c r="O6149" s="2">
        <v>37819</v>
      </c>
      <c r="P6149">
        <v>2.0820000000000001E-3</v>
      </c>
      <c r="Q6149" s="2">
        <v>37819</v>
      </c>
      <c r="R6149">
        <v>3.27E-2</v>
      </c>
      <c r="S6149" s="2">
        <v>37819</v>
      </c>
      <c r="T6149">
        <v>31.37</v>
      </c>
      <c r="U6149" s="2">
        <v>37819</v>
      </c>
      <c r="V6149">
        <v>0.79600000000000004</v>
      </c>
      <c r="W6149" s="2">
        <v>37819</v>
      </c>
      <c r="X6149">
        <v>5.04</v>
      </c>
      <c r="Y6149" s="2">
        <v>37819</v>
      </c>
      <c r="Z6149">
        <v>5.8599999999999998E-3</v>
      </c>
      <c r="AA6149" s="2">
        <v>37819</v>
      </c>
      <c r="AB6149">
        <v>6.1900000000000002E-3</v>
      </c>
      <c r="AC6149" s="2">
        <v>37819</v>
      </c>
      <c r="AD6149">
        <v>1550</v>
      </c>
      <c r="AE6149" s="2">
        <v>37819</v>
      </c>
      <c r="AF6149">
        <v>200.2</v>
      </c>
      <c r="AG6149" s="2">
        <v>37818</v>
      </c>
      <c r="AH6149">
        <v>690</v>
      </c>
      <c r="AI6149" s="2">
        <v>37819</v>
      </c>
      <c r="AJ6149">
        <v>7.3800000000000003E-3</v>
      </c>
      <c r="AK6149" s="2">
        <v>37819</v>
      </c>
      <c r="AL6149">
        <v>5.8</v>
      </c>
      <c r="AM6149" s="2">
        <v>37819</v>
      </c>
      <c r="AN6149">
        <v>1.285E-2</v>
      </c>
    </row>
    <row r="6150" spans="1:40" x14ac:dyDescent="0.2">
      <c r="A6150" s="2">
        <v>37817</v>
      </c>
      <c r="B6150">
        <v>1766.3191214314199</v>
      </c>
      <c r="C6150" s="2">
        <v>37820</v>
      </c>
      <c r="D6150">
        <v>0.78300000000000003</v>
      </c>
      <c r="E6150" s="2">
        <v>37820</v>
      </c>
      <c r="F6150">
        <v>28.94</v>
      </c>
      <c r="G6150" s="2">
        <v>37819</v>
      </c>
      <c r="H6150">
        <v>241.5</v>
      </c>
      <c r="I6150" s="2">
        <v>37820</v>
      </c>
      <c r="J6150">
        <v>2.06E-2</v>
      </c>
      <c r="K6150" s="2">
        <v>37820</v>
      </c>
      <c r="L6150">
        <v>5.6000000000000001E-2</v>
      </c>
      <c r="M6150" s="2">
        <v>37820</v>
      </c>
      <c r="N6150">
        <v>178</v>
      </c>
      <c r="O6150" s="2">
        <v>37820</v>
      </c>
      <c r="P6150">
        <v>2.0509999999999999E-3</v>
      </c>
      <c r="Q6150" s="2">
        <v>37820</v>
      </c>
      <c r="R6150">
        <v>3.3599999999999998E-2</v>
      </c>
      <c r="S6150" s="2">
        <v>37820</v>
      </c>
      <c r="T6150">
        <v>31.9</v>
      </c>
      <c r="U6150" s="2">
        <v>37820</v>
      </c>
      <c r="V6150">
        <v>0.8</v>
      </c>
      <c r="W6150" s="2">
        <v>37820</v>
      </c>
      <c r="X6150">
        <v>5.0149999999999997</v>
      </c>
      <c r="Y6150" s="2">
        <v>37820</v>
      </c>
      <c r="Z6150">
        <v>5.96E-3</v>
      </c>
      <c r="AA6150" s="2">
        <v>37820</v>
      </c>
      <c r="AB6150">
        <v>6.2100000000000002E-3</v>
      </c>
      <c r="AC6150" s="2">
        <v>37820</v>
      </c>
      <c r="AD6150">
        <v>1463</v>
      </c>
      <c r="AE6150" s="2">
        <v>37820</v>
      </c>
      <c r="AF6150">
        <v>203.8</v>
      </c>
      <c r="AG6150" s="2">
        <v>37820</v>
      </c>
      <c r="AH6150">
        <v>692</v>
      </c>
      <c r="AI6150" s="2">
        <v>37820</v>
      </c>
      <c r="AJ6150">
        <v>7.4450000000000002E-3</v>
      </c>
      <c r="AK6150" s="2">
        <v>37820</v>
      </c>
      <c r="AL6150">
        <v>5.9</v>
      </c>
      <c r="AM6150" s="2">
        <v>37820</v>
      </c>
      <c r="AN6150">
        <v>1.2425E-2</v>
      </c>
    </row>
    <row r="6151" spans="1:40" x14ac:dyDescent="0.2">
      <c r="A6151" s="2">
        <v>37818</v>
      </c>
      <c r="B6151">
        <v>1763.9241270991899</v>
      </c>
      <c r="C6151" s="2">
        <v>37823</v>
      </c>
      <c r="D6151">
        <v>0.77300000000000002</v>
      </c>
      <c r="E6151" s="2">
        <v>37823</v>
      </c>
      <c r="F6151">
        <v>28.68</v>
      </c>
      <c r="G6151" s="2">
        <v>37820</v>
      </c>
      <c r="H6151">
        <v>242.75</v>
      </c>
      <c r="I6151" s="2">
        <v>37823</v>
      </c>
      <c r="J6151">
        <v>2.0924999999999999E-2</v>
      </c>
      <c r="K6151" s="2">
        <v>37823</v>
      </c>
      <c r="L6151">
        <v>5.5849999999999997E-2</v>
      </c>
      <c r="M6151" s="2">
        <v>37823</v>
      </c>
      <c r="N6151">
        <v>176.1</v>
      </c>
      <c r="O6151" s="2">
        <v>37823</v>
      </c>
      <c r="P6151">
        <v>2.042E-3</v>
      </c>
      <c r="Q6151" s="2">
        <v>37823</v>
      </c>
      <c r="R6151">
        <v>3.3500000000000002E-2</v>
      </c>
      <c r="S6151" s="2">
        <v>37823</v>
      </c>
      <c r="T6151">
        <v>31.75</v>
      </c>
      <c r="U6151" s="2">
        <v>37823</v>
      </c>
      <c r="V6151">
        <v>0.79500000000000004</v>
      </c>
      <c r="W6151" s="2">
        <v>37823</v>
      </c>
      <c r="X6151">
        <v>5.0999999999999996</v>
      </c>
      <c r="Y6151" s="2">
        <v>37823</v>
      </c>
      <c r="Z6151">
        <v>5.9300000000000004E-3</v>
      </c>
      <c r="AA6151" s="2">
        <v>37823</v>
      </c>
      <c r="AB6151">
        <v>6.0000000000000001E-3</v>
      </c>
      <c r="AC6151" s="2">
        <v>37823</v>
      </c>
      <c r="AD6151">
        <v>1459</v>
      </c>
      <c r="AE6151" s="2">
        <v>37823</v>
      </c>
      <c r="AF6151">
        <v>204.8</v>
      </c>
      <c r="AG6151" s="2">
        <v>37823</v>
      </c>
      <c r="AH6151">
        <v>698</v>
      </c>
      <c r="AI6151" s="2">
        <v>37823</v>
      </c>
      <c r="AJ6151">
        <v>7.4799999999999997E-3</v>
      </c>
      <c r="AK6151" s="2">
        <v>37823</v>
      </c>
      <c r="AL6151">
        <v>6.1</v>
      </c>
      <c r="AM6151" s="2">
        <v>37823</v>
      </c>
      <c r="AN6151">
        <v>1.2699999999999999E-2</v>
      </c>
    </row>
    <row r="6152" spans="1:40" x14ac:dyDescent="0.2">
      <c r="A6152" s="2">
        <v>37819</v>
      </c>
      <c r="B6152">
        <v>1759.09145825782</v>
      </c>
      <c r="C6152" s="2">
        <v>37824</v>
      </c>
      <c r="D6152">
        <v>0.77500000000000002</v>
      </c>
      <c r="E6152" s="2">
        <v>37824</v>
      </c>
      <c r="F6152">
        <v>27.49</v>
      </c>
      <c r="G6152" s="2">
        <v>37823</v>
      </c>
      <c r="H6152">
        <v>237.75</v>
      </c>
      <c r="I6152" s="2">
        <v>37824</v>
      </c>
      <c r="J6152">
        <v>2.0899999999999998E-2</v>
      </c>
      <c r="K6152" s="2">
        <v>37824</v>
      </c>
      <c r="L6152">
        <v>5.6250000000000001E-2</v>
      </c>
      <c r="M6152" s="2">
        <v>37824</v>
      </c>
      <c r="N6152">
        <v>176.3</v>
      </c>
      <c r="O6152" s="2">
        <v>37824</v>
      </c>
      <c r="P6152">
        <v>2.0449999999999999E-3</v>
      </c>
      <c r="Q6152" s="2">
        <v>37824</v>
      </c>
      <c r="R6152">
        <v>3.3349999999999998E-2</v>
      </c>
      <c r="S6152" s="2">
        <v>37824</v>
      </c>
      <c r="T6152">
        <v>29.7</v>
      </c>
      <c r="U6152" s="2">
        <v>37824</v>
      </c>
      <c r="V6152">
        <v>0.754</v>
      </c>
      <c r="W6152" s="2">
        <v>37824</v>
      </c>
      <c r="X6152">
        <v>4.8600000000000003</v>
      </c>
      <c r="Y6152" s="2">
        <v>37824</v>
      </c>
      <c r="Z6152">
        <v>5.7999999999999996E-3</v>
      </c>
      <c r="AA6152" s="2">
        <v>37824</v>
      </c>
      <c r="AB6152">
        <v>5.9350000000000002E-3</v>
      </c>
      <c r="AC6152" s="2">
        <v>37824</v>
      </c>
      <c r="AD6152">
        <v>1426</v>
      </c>
      <c r="AE6152" s="2">
        <v>37824</v>
      </c>
      <c r="AF6152">
        <v>210</v>
      </c>
      <c r="AG6152" s="2">
        <v>37824</v>
      </c>
      <c r="AH6152">
        <v>703</v>
      </c>
      <c r="AI6152" s="2">
        <v>37824</v>
      </c>
      <c r="AJ6152">
        <v>7.6099999999999996E-3</v>
      </c>
      <c r="AK6152" s="2">
        <v>37824</v>
      </c>
      <c r="AL6152">
        <v>6.32</v>
      </c>
      <c r="AM6152" s="2">
        <v>37824</v>
      </c>
      <c r="AN6152">
        <v>1.29E-2</v>
      </c>
    </row>
    <row r="6153" spans="1:40" x14ac:dyDescent="0.2">
      <c r="A6153" s="2">
        <v>37820</v>
      </c>
      <c r="B6153">
        <v>1760.29962546816</v>
      </c>
      <c r="C6153" s="2">
        <v>37825</v>
      </c>
      <c r="D6153">
        <v>0.77549999999999997</v>
      </c>
      <c r="E6153" s="2">
        <v>37825</v>
      </c>
      <c r="F6153">
        <v>27.78</v>
      </c>
      <c r="G6153" s="2">
        <v>37824</v>
      </c>
      <c r="H6153">
        <v>232</v>
      </c>
      <c r="I6153" s="2">
        <v>37825</v>
      </c>
      <c r="J6153">
        <v>2.0525000000000002E-2</v>
      </c>
      <c r="K6153" s="2">
        <v>37825</v>
      </c>
      <c r="L6153">
        <v>5.5599999999999997E-2</v>
      </c>
      <c r="M6153" s="2">
        <v>37825</v>
      </c>
      <c r="N6153">
        <v>174.6</v>
      </c>
      <c r="O6153" s="2">
        <v>37825</v>
      </c>
      <c r="P6153">
        <v>2.0270000000000002E-3</v>
      </c>
      <c r="Q6153" s="2">
        <v>37825</v>
      </c>
      <c r="R6153">
        <v>3.4700000000000002E-2</v>
      </c>
      <c r="S6153" s="2">
        <v>37825</v>
      </c>
      <c r="T6153">
        <v>29.65</v>
      </c>
      <c r="U6153" s="2">
        <v>37825</v>
      </c>
      <c r="V6153">
        <v>0.76400000000000001</v>
      </c>
      <c r="W6153" s="2">
        <v>37825</v>
      </c>
      <c r="X6153">
        <v>4.87</v>
      </c>
      <c r="Y6153" s="2">
        <v>37825</v>
      </c>
      <c r="Z6153">
        <v>5.7600000000000004E-3</v>
      </c>
      <c r="AA6153" s="2">
        <v>37825</v>
      </c>
      <c r="AB6153">
        <v>5.9300000000000004E-3</v>
      </c>
      <c r="AC6153" s="2">
        <v>37825</v>
      </c>
      <c r="AD6153">
        <v>1444</v>
      </c>
      <c r="AE6153" s="2">
        <v>37825</v>
      </c>
      <c r="AF6153">
        <v>207</v>
      </c>
      <c r="AG6153" s="2">
        <v>37824</v>
      </c>
      <c r="AH6153">
        <v>703</v>
      </c>
      <c r="AI6153" s="2">
        <v>37825</v>
      </c>
      <c r="AJ6153">
        <v>7.6800000000000002E-3</v>
      </c>
      <c r="AK6153" s="2">
        <v>37825</v>
      </c>
      <c r="AL6153">
        <v>7.42</v>
      </c>
      <c r="AM6153" s="2">
        <v>37825</v>
      </c>
      <c r="AN6153">
        <v>1.3050000000000001E-2</v>
      </c>
    </row>
    <row r="6154" spans="1:40" x14ac:dyDescent="0.2">
      <c r="A6154" s="2">
        <v>37823</v>
      </c>
      <c r="B6154">
        <v>1760.3421612217301</v>
      </c>
      <c r="C6154" s="2">
        <v>37826</v>
      </c>
      <c r="D6154">
        <v>0.79</v>
      </c>
      <c r="E6154" s="2">
        <v>37826</v>
      </c>
      <c r="F6154">
        <v>28.15</v>
      </c>
      <c r="G6154" s="2">
        <v>37825</v>
      </c>
      <c r="H6154">
        <v>233.5</v>
      </c>
      <c r="I6154" s="2">
        <v>37826</v>
      </c>
      <c r="J6154">
        <v>2.0549999999999999E-2</v>
      </c>
      <c r="K6154" s="2">
        <v>37826</v>
      </c>
      <c r="L6154">
        <v>5.475E-2</v>
      </c>
      <c r="M6154" s="2">
        <v>37826</v>
      </c>
      <c r="N6154">
        <v>171.7</v>
      </c>
      <c r="O6154" s="2">
        <v>37826</v>
      </c>
      <c r="P6154">
        <v>2.0170000000000001E-3</v>
      </c>
      <c r="Q6154" s="2">
        <v>37826</v>
      </c>
      <c r="R6154">
        <v>3.44E-2</v>
      </c>
      <c r="S6154" s="2">
        <v>37826</v>
      </c>
      <c r="T6154">
        <v>30.18</v>
      </c>
      <c r="U6154" s="2">
        <v>37826</v>
      </c>
      <c r="V6154">
        <v>0.77600000000000002</v>
      </c>
      <c r="W6154" s="2">
        <v>37826</v>
      </c>
      <c r="X6154">
        <v>4.7300000000000004</v>
      </c>
      <c r="Y6154" s="2">
        <v>37826</v>
      </c>
      <c r="Z6154">
        <v>5.8900000000000003E-3</v>
      </c>
      <c r="AA6154" s="2">
        <v>37826</v>
      </c>
      <c r="AB6154">
        <v>5.8999999999999999E-3</v>
      </c>
      <c r="AC6154" s="2">
        <v>37826</v>
      </c>
      <c r="AD6154">
        <v>1449</v>
      </c>
      <c r="AE6154" s="2">
        <v>37826</v>
      </c>
      <c r="AF6154">
        <v>207</v>
      </c>
      <c r="AG6154" s="2">
        <v>37826</v>
      </c>
      <c r="AH6154">
        <v>701</v>
      </c>
      <c r="AI6154" s="2">
        <v>37826</v>
      </c>
      <c r="AJ6154">
        <v>7.8300000000000002E-3</v>
      </c>
      <c r="AK6154" s="2">
        <v>37826</v>
      </c>
      <c r="AL6154">
        <v>7.37</v>
      </c>
      <c r="AM6154" s="2">
        <v>37826</v>
      </c>
      <c r="AN6154">
        <v>1.315E-2</v>
      </c>
    </row>
    <row r="6155" spans="1:40" x14ac:dyDescent="0.2">
      <c r="A6155" s="2">
        <v>37824</v>
      </c>
      <c r="B6155">
        <v>1760.29962546816</v>
      </c>
      <c r="C6155" s="2">
        <v>37827</v>
      </c>
      <c r="D6155">
        <v>0.79349999999999998</v>
      </c>
      <c r="E6155" s="2">
        <v>37827</v>
      </c>
      <c r="F6155">
        <v>28.15</v>
      </c>
      <c r="G6155" s="2">
        <v>37826</v>
      </c>
      <c r="H6155">
        <v>234.5</v>
      </c>
      <c r="I6155" s="2">
        <v>37827</v>
      </c>
      <c r="J6155">
        <v>2.0674999999999999E-2</v>
      </c>
      <c r="K6155" s="2">
        <v>37827</v>
      </c>
      <c r="L6155">
        <v>5.4899999999999997E-2</v>
      </c>
      <c r="M6155" s="2">
        <v>37827</v>
      </c>
      <c r="N6155">
        <v>170.5</v>
      </c>
      <c r="O6155" s="2">
        <v>37827</v>
      </c>
      <c r="P6155">
        <v>2.0170000000000001E-3</v>
      </c>
      <c r="Q6155" s="2">
        <v>37827</v>
      </c>
      <c r="R6155">
        <v>3.4299999999999997E-2</v>
      </c>
      <c r="S6155" s="2">
        <v>37827</v>
      </c>
      <c r="T6155">
        <v>30.15</v>
      </c>
      <c r="U6155" s="2">
        <v>37827</v>
      </c>
      <c r="V6155">
        <v>0.77800000000000002</v>
      </c>
      <c r="W6155" s="2">
        <v>37827</v>
      </c>
      <c r="X6155">
        <v>4.7</v>
      </c>
      <c r="Y6155" s="2">
        <v>37827</v>
      </c>
      <c r="Z6155">
        <v>5.8500000000000002E-3</v>
      </c>
      <c r="AA6155" s="2">
        <v>37827</v>
      </c>
      <c r="AB6155">
        <v>6.0850000000000001E-3</v>
      </c>
      <c r="AC6155" s="2">
        <v>37827</v>
      </c>
      <c r="AD6155">
        <v>1466</v>
      </c>
      <c r="AE6155" s="2">
        <v>37827</v>
      </c>
      <c r="AF6155">
        <v>208.4</v>
      </c>
      <c r="AG6155" s="2">
        <v>37827</v>
      </c>
      <c r="AH6155">
        <v>700</v>
      </c>
      <c r="AI6155" s="2">
        <v>37827</v>
      </c>
      <c r="AJ6155">
        <v>7.9450000000000007E-3</v>
      </c>
      <c r="AK6155" s="2">
        <v>37827</v>
      </c>
      <c r="AL6155">
        <v>7.43</v>
      </c>
      <c r="AM6155" s="2">
        <v>37827</v>
      </c>
      <c r="AN6155">
        <v>1.315E-2</v>
      </c>
    </row>
    <row r="6156" spans="1:40" x14ac:dyDescent="0.2">
      <c r="A6156" s="2">
        <v>37825</v>
      </c>
      <c r="B6156">
        <v>1759.09145825782</v>
      </c>
      <c r="C6156" s="2">
        <v>37830</v>
      </c>
      <c r="D6156">
        <v>0.80400000000000005</v>
      </c>
      <c r="E6156" s="2">
        <v>37830</v>
      </c>
      <c r="F6156">
        <v>27.7</v>
      </c>
      <c r="G6156" s="2">
        <v>37827</v>
      </c>
      <c r="H6156">
        <v>236.5</v>
      </c>
      <c r="I6156" s="2">
        <v>37830</v>
      </c>
      <c r="J6156">
        <v>2.1000000000000001E-2</v>
      </c>
      <c r="K6156" s="2">
        <v>37830</v>
      </c>
      <c r="L6156">
        <v>5.5449999999999999E-2</v>
      </c>
      <c r="M6156" s="2">
        <v>37830</v>
      </c>
      <c r="N6156">
        <v>173.5</v>
      </c>
      <c r="O6156" s="2">
        <v>37830</v>
      </c>
      <c r="P6156">
        <v>2.0049999999999998E-3</v>
      </c>
      <c r="Q6156" s="2">
        <v>37830</v>
      </c>
      <c r="R6156">
        <v>3.49E-2</v>
      </c>
      <c r="S6156" s="2">
        <v>37830</v>
      </c>
      <c r="T6156">
        <v>30.06</v>
      </c>
      <c r="U6156" s="2">
        <v>37830</v>
      </c>
      <c r="V6156">
        <v>0.77300000000000002</v>
      </c>
      <c r="W6156" s="2">
        <v>37830</v>
      </c>
      <c r="X6156">
        <v>4.6900000000000004</v>
      </c>
      <c r="Y6156" s="2">
        <v>37830</v>
      </c>
      <c r="Z6156">
        <v>5.8900000000000003E-3</v>
      </c>
      <c r="AA6156" s="2">
        <v>37830</v>
      </c>
      <c r="AB6156">
        <v>6.1450000000000003E-3</v>
      </c>
      <c r="AC6156" s="2">
        <v>37830</v>
      </c>
      <c r="AD6156">
        <v>1437</v>
      </c>
      <c r="AE6156" s="2">
        <v>37830</v>
      </c>
      <c r="AF6156">
        <v>210.5</v>
      </c>
      <c r="AG6156" s="2">
        <v>37830</v>
      </c>
      <c r="AH6156">
        <v>700</v>
      </c>
      <c r="AI6156" s="2">
        <v>37830</v>
      </c>
      <c r="AJ6156">
        <v>8.0199999999999994E-3</v>
      </c>
      <c r="AK6156" s="2">
        <v>37830</v>
      </c>
      <c r="AL6156">
        <v>7.52</v>
      </c>
      <c r="AM6156" s="2">
        <v>37830</v>
      </c>
      <c r="AN6156">
        <v>1.3625E-2</v>
      </c>
    </row>
    <row r="6157" spans="1:40" x14ac:dyDescent="0.2">
      <c r="A6157" s="2">
        <v>37826</v>
      </c>
      <c r="B6157">
        <v>1760.2570917701601</v>
      </c>
      <c r="C6157" s="2">
        <v>37831</v>
      </c>
      <c r="D6157">
        <v>0.80400000000000005</v>
      </c>
      <c r="E6157" s="2">
        <v>37831</v>
      </c>
      <c r="F6157">
        <v>28.1</v>
      </c>
      <c r="G6157" s="2">
        <v>37830</v>
      </c>
      <c r="H6157">
        <v>235.25</v>
      </c>
      <c r="I6157" s="2">
        <v>37831</v>
      </c>
      <c r="J6157">
        <v>2.1000000000000001E-2</v>
      </c>
      <c r="K6157" s="2">
        <v>37831</v>
      </c>
      <c r="L6157">
        <v>5.3900000000000003E-2</v>
      </c>
      <c r="M6157" s="2">
        <v>37831</v>
      </c>
      <c r="N6157">
        <v>170.2</v>
      </c>
      <c r="O6157" s="2">
        <v>37831</v>
      </c>
      <c r="P6157">
        <v>1.9889999999999999E-3</v>
      </c>
      <c r="Q6157" s="2">
        <v>37831</v>
      </c>
      <c r="R6157">
        <v>3.4625000000000003E-2</v>
      </c>
      <c r="S6157" s="2">
        <v>37831</v>
      </c>
      <c r="T6157">
        <v>30.22</v>
      </c>
      <c r="U6157" s="2">
        <v>37831</v>
      </c>
      <c r="V6157">
        <v>0.77700000000000002</v>
      </c>
      <c r="W6157" s="2">
        <v>37831</v>
      </c>
      <c r="X6157">
        <v>4.62</v>
      </c>
      <c r="Y6157" s="2">
        <v>37831</v>
      </c>
      <c r="Z6157">
        <v>5.77E-3</v>
      </c>
      <c r="AA6157" s="2">
        <v>37831</v>
      </c>
      <c r="AB6157">
        <v>6.2599999999999999E-3</v>
      </c>
      <c r="AC6157" s="2">
        <v>37831</v>
      </c>
      <c r="AD6157">
        <v>1479</v>
      </c>
      <c r="AE6157" s="2">
        <v>37831</v>
      </c>
      <c r="AF6157">
        <v>216</v>
      </c>
      <c r="AG6157" s="2">
        <v>37831</v>
      </c>
      <c r="AH6157">
        <v>698</v>
      </c>
      <c r="AI6157" s="2">
        <v>37831</v>
      </c>
      <c r="AJ6157">
        <v>7.9524999999999995E-3</v>
      </c>
      <c r="AK6157" s="2">
        <v>37831</v>
      </c>
      <c r="AL6157">
        <v>7.75</v>
      </c>
      <c r="AM6157" s="2">
        <v>37831</v>
      </c>
      <c r="AN6157">
        <v>1.4200000000000001E-2</v>
      </c>
    </row>
    <row r="6158" spans="1:40" x14ac:dyDescent="0.2">
      <c r="A6158" s="2">
        <v>37827</v>
      </c>
      <c r="B6158">
        <v>1761.40138930837</v>
      </c>
      <c r="C6158" s="2">
        <v>37832</v>
      </c>
      <c r="D6158">
        <v>0.79900000000000004</v>
      </c>
      <c r="E6158" s="2">
        <v>37832</v>
      </c>
      <c r="F6158">
        <v>28.5</v>
      </c>
      <c r="G6158" s="2">
        <v>37831</v>
      </c>
      <c r="H6158">
        <v>237</v>
      </c>
      <c r="I6158" s="2">
        <v>37832</v>
      </c>
      <c r="J6158">
        <v>2.0774999999999998E-2</v>
      </c>
      <c r="K6158" s="2">
        <v>37832</v>
      </c>
      <c r="L6158">
        <v>5.3400000000000003E-2</v>
      </c>
      <c r="M6158" s="2">
        <v>37832</v>
      </c>
      <c r="N6158">
        <v>169</v>
      </c>
      <c r="O6158" s="2">
        <v>37832</v>
      </c>
      <c r="P6158">
        <v>1.9740000000000001E-3</v>
      </c>
      <c r="Q6158" s="2">
        <v>37832</v>
      </c>
      <c r="R6158">
        <v>3.4049999999999997E-2</v>
      </c>
      <c r="S6158" s="2">
        <v>37832</v>
      </c>
      <c r="T6158">
        <v>30.66</v>
      </c>
      <c r="U6158" s="2">
        <v>37832</v>
      </c>
      <c r="V6158">
        <v>0.79500000000000004</v>
      </c>
      <c r="W6158" s="2">
        <v>37832</v>
      </c>
      <c r="X6158">
        <v>4.665</v>
      </c>
      <c r="Y6158" s="2">
        <v>37832</v>
      </c>
      <c r="Z6158">
        <v>5.7299999999999999E-3</v>
      </c>
      <c r="AA6158" s="2">
        <v>37832</v>
      </c>
      <c r="AB6158">
        <v>6.2899999999999996E-3</v>
      </c>
      <c r="AC6158" s="2">
        <v>37832</v>
      </c>
      <c r="AD6158">
        <v>1484</v>
      </c>
      <c r="AE6158" s="2">
        <v>37832</v>
      </c>
      <c r="AF6158">
        <v>211.7</v>
      </c>
      <c r="AG6158" s="2">
        <v>37832</v>
      </c>
      <c r="AH6158">
        <v>684</v>
      </c>
      <c r="AI6158" s="2">
        <v>37832</v>
      </c>
      <c r="AJ6158">
        <v>7.9799999999999992E-3</v>
      </c>
      <c r="AK6158" s="2">
        <v>37832</v>
      </c>
      <c r="AL6158">
        <v>7.68</v>
      </c>
      <c r="AM6158" s="2">
        <v>37832</v>
      </c>
      <c r="AN6158">
        <v>1.375E-2</v>
      </c>
    </row>
    <row r="6159" spans="1:40" x14ac:dyDescent="0.2">
      <c r="A6159" s="2">
        <v>37830</v>
      </c>
      <c r="B6159">
        <v>1760.1932950770199</v>
      </c>
      <c r="C6159" s="2">
        <v>37833</v>
      </c>
      <c r="D6159">
        <v>0.81799999999999995</v>
      </c>
      <c r="E6159" s="2">
        <v>37833</v>
      </c>
      <c r="F6159">
        <v>28.4</v>
      </c>
      <c r="G6159" s="2">
        <v>37832</v>
      </c>
      <c r="H6159">
        <v>239.5</v>
      </c>
      <c r="I6159" s="2">
        <v>37833</v>
      </c>
      <c r="J6159">
        <v>2.0575E-2</v>
      </c>
      <c r="K6159" s="2">
        <v>37833</v>
      </c>
      <c r="L6159">
        <v>5.3199999999999997E-2</v>
      </c>
      <c r="M6159" s="2">
        <v>37833</v>
      </c>
      <c r="N6159">
        <v>168.5</v>
      </c>
      <c r="O6159" s="2">
        <v>37833</v>
      </c>
      <c r="P6159">
        <v>1.9369999999999999E-3</v>
      </c>
      <c r="Q6159" s="2">
        <v>37833</v>
      </c>
      <c r="R6159">
        <v>3.4799999999999998E-2</v>
      </c>
      <c r="S6159" s="2">
        <v>37833</v>
      </c>
      <c r="T6159">
        <v>30.5</v>
      </c>
      <c r="U6159" s="2">
        <v>37833</v>
      </c>
      <c r="V6159">
        <v>0.78900000000000003</v>
      </c>
      <c r="W6159" s="2">
        <v>37833</v>
      </c>
      <c r="X6159">
        <v>4.71</v>
      </c>
      <c r="Y6159" s="2">
        <v>37833</v>
      </c>
      <c r="Z6159">
        <v>5.6849999999999999E-3</v>
      </c>
      <c r="AA6159" s="2">
        <v>37833</v>
      </c>
      <c r="AB6159">
        <v>6.3049999999999998E-3</v>
      </c>
      <c r="AC6159" s="2">
        <v>37833</v>
      </c>
      <c r="AD6159">
        <v>1475</v>
      </c>
      <c r="AE6159" s="2">
        <v>37833</v>
      </c>
      <c r="AF6159">
        <v>212</v>
      </c>
      <c r="AG6159" s="2">
        <v>37833</v>
      </c>
      <c r="AH6159">
        <v>685</v>
      </c>
      <c r="AI6159" s="2">
        <v>37833</v>
      </c>
      <c r="AJ6159">
        <v>7.8849999999999996E-3</v>
      </c>
      <c r="AK6159" s="2">
        <v>37833</v>
      </c>
      <c r="AL6159">
        <v>7.45</v>
      </c>
      <c r="AM6159" s="2">
        <v>37833</v>
      </c>
      <c r="AN6159">
        <v>1.4E-2</v>
      </c>
    </row>
    <row r="6160" spans="1:40" x14ac:dyDescent="0.2">
      <c r="A6160" s="2">
        <v>37831</v>
      </c>
      <c r="B6160">
        <v>1758.9852008456701</v>
      </c>
      <c r="C6160" s="2">
        <v>37834</v>
      </c>
      <c r="D6160">
        <v>0.81499999999999995</v>
      </c>
      <c r="E6160" s="2">
        <v>37834</v>
      </c>
      <c r="F6160">
        <v>29.9</v>
      </c>
      <c r="G6160" s="2">
        <v>37833</v>
      </c>
      <c r="H6160">
        <v>243.5</v>
      </c>
      <c r="I6160" s="2">
        <v>37834</v>
      </c>
      <c r="J6160">
        <v>2.0650000000000002E-2</v>
      </c>
      <c r="K6160" s="2">
        <v>37834</v>
      </c>
      <c r="L6160">
        <v>5.3800000000000001E-2</v>
      </c>
      <c r="M6160" s="2">
        <v>37834</v>
      </c>
      <c r="N6160">
        <v>169.1</v>
      </c>
      <c r="O6160" s="2">
        <v>37834</v>
      </c>
      <c r="P6160">
        <v>1.946E-3</v>
      </c>
      <c r="Q6160" s="2">
        <v>37834</v>
      </c>
      <c r="R6160">
        <v>3.5000000000000003E-2</v>
      </c>
      <c r="S6160" s="2">
        <v>37834</v>
      </c>
      <c r="T6160">
        <v>32.25</v>
      </c>
      <c r="U6160" s="2">
        <v>37834</v>
      </c>
      <c r="V6160">
        <v>0.84899999999999998</v>
      </c>
      <c r="W6160" s="2">
        <v>37834</v>
      </c>
      <c r="X6160">
        <v>4.8650000000000002</v>
      </c>
      <c r="Y6160" s="2">
        <v>37834</v>
      </c>
      <c r="Z6160">
        <v>5.64E-3</v>
      </c>
      <c r="AA6160" s="2">
        <v>37834</v>
      </c>
      <c r="AB6160">
        <v>6.4949999999999999E-3</v>
      </c>
      <c r="AC6160" s="2">
        <v>37834</v>
      </c>
      <c r="AD6160">
        <v>1465</v>
      </c>
      <c r="AE6160" s="2">
        <v>37834</v>
      </c>
      <c r="AF6160">
        <v>212</v>
      </c>
      <c r="AG6160" s="2">
        <v>37834</v>
      </c>
      <c r="AH6160">
        <v>678.5</v>
      </c>
      <c r="AI6160" s="2">
        <v>37834</v>
      </c>
      <c r="AJ6160">
        <v>7.9249999999999998E-3</v>
      </c>
      <c r="AK6160" s="2">
        <v>37834</v>
      </c>
      <c r="AL6160">
        <v>7.74</v>
      </c>
      <c r="AM6160" s="2">
        <v>37834</v>
      </c>
      <c r="AN6160">
        <v>1.3975E-2</v>
      </c>
    </row>
    <row r="6161" spans="1:40" x14ac:dyDescent="0.2">
      <c r="A6161" s="2">
        <v>37832</v>
      </c>
      <c r="B6161">
        <v>1761.4439491138401</v>
      </c>
      <c r="C6161" s="2">
        <v>37837</v>
      </c>
      <c r="D6161">
        <v>0.80800000000000005</v>
      </c>
      <c r="E6161" s="2">
        <v>37837</v>
      </c>
      <c r="F6161">
        <v>29.63</v>
      </c>
      <c r="G6161" s="2">
        <v>37834</v>
      </c>
      <c r="H6161">
        <v>251</v>
      </c>
      <c r="I6161" s="2">
        <v>37837</v>
      </c>
      <c r="J6161">
        <v>2.095E-2</v>
      </c>
      <c r="K6161" s="2">
        <v>37837</v>
      </c>
      <c r="L6161">
        <v>5.3900000000000003E-2</v>
      </c>
      <c r="M6161" s="2">
        <v>37837</v>
      </c>
      <c r="N6161">
        <v>165.5</v>
      </c>
      <c r="O6161" s="2">
        <v>37837</v>
      </c>
      <c r="P6161">
        <v>1.9449999999999999E-3</v>
      </c>
      <c r="Q6161" s="2">
        <v>37837</v>
      </c>
      <c r="R6161">
        <v>3.5475E-2</v>
      </c>
      <c r="S6161" s="2">
        <v>37837</v>
      </c>
      <c r="T6161">
        <v>31.8</v>
      </c>
      <c r="U6161" s="2">
        <v>37837</v>
      </c>
      <c r="V6161">
        <v>0.83299999999999996</v>
      </c>
      <c r="W6161" s="2">
        <v>37837</v>
      </c>
      <c r="X6161">
        <v>4.6150000000000002</v>
      </c>
      <c r="Y6161" s="2">
        <v>37837</v>
      </c>
      <c r="Z6161">
        <v>5.5950000000000001E-3</v>
      </c>
      <c r="AA6161" s="2">
        <v>37837</v>
      </c>
      <c r="AB6161">
        <v>6.4949999999999999E-3</v>
      </c>
      <c r="AC6161" s="2">
        <v>37837</v>
      </c>
      <c r="AD6161">
        <v>1475</v>
      </c>
      <c r="AE6161" s="2">
        <v>37837</v>
      </c>
      <c r="AF6161">
        <v>214.9</v>
      </c>
      <c r="AG6161" s="2">
        <v>37837</v>
      </c>
      <c r="AH6161">
        <v>682.5</v>
      </c>
      <c r="AI6161" s="2">
        <v>37837</v>
      </c>
      <c r="AJ6161">
        <v>7.8700000000000003E-3</v>
      </c>
      <c r="AK6161" s="2">
        <v>37837</v>
      </c>
      <c r="AL6161">
        <v>7.74</v>
      </c>
      <c r="AM6161" s="2">
        <v>37837</v>
      </c>
      <c r="AN6161">
        <v>1.35E-2</v>
      </c>
    </row>
    <row r="6162" spans="1:40" x14ac:dyDescent="0.2">
      <c r="A6162" s="2">
        <v>37833</v>
      </c>
      <c r="B6162">
        <v>1761.4439491138401</v>
      </c>
      <c r="C6162" s="2">
        <v>37838</v>
      </c>
      <c r="D6162">
        <v>0.65700000000000003</v>
      </c>
      <c r="E6162" s="2">
        <v>37838</v>
      </c>
      <c r="F6162">
        <v>29.87</v>
      </c>
      <c r="G6162" s="2">
        <v>37837</v>
      </c>
      <c r="H6162">
        <v>253.5</v>
      </c>
      <c r="I6162" s="2">
        <v>37838</v>
      </c>
      <c r="J6162">
        <v>2.0924999999999999E-2</v>
      </c>
      <c r="K6162" s="2">
        <v>37838</v>
      </c>
      <c r="L6162">
        <v>5.4199999999999998E-2</v>
      </c>
      <c r="M6162" s="2">
        <v>37838</v>
      </c>
      <c r="N6162">
        <v>164.7</v>
      </c>
      <c r="O6162" s="2">
        <v>37838</v>
      </c>
      <c r="P6162">
        <v>1.939E-3</v>
      </c>
      <c r="Q6162" s="2">
        <v>37838</v>
      </c>
      <c r="R6162">
        <v>3.5049999999999998E-2</v>
      </c>
      <c r="S6162" s="2">
        <v>37838</v>
      </c>
      <c r="T6162">
        <v>32.17</v>
      </c>
      <c r="U6162" s="2">
        <v>37838</v>
      </c>
      <c r="V6162">
        <v>0.84499999999999997</v>
      </c>
      <c r="W6162" s="2">
        <v>37838</v>
      </c>
      <c r="X6162">
        <v>4.67</v>
      </c>
      <c r="Y6162" s="2">
        <v>37838</v>
      </c>
      <c r="Z6162">
        <v>5.5849999999999997E-3</v>
      </c>
      <c r="AA6162" s="2">
        <v>37838</v>
      </c>
      <c r="AB6162">
        <v>6.3200000000000001E-3</v>
      </c>
      <c r="AC6162" s="2">
        <v>37838</v>
      </c>
      <c r="AD6162">
        <v>1465</v>
      </c>
      <c r="AE6162" s="2">
        <v>37838</v>
      </c>
      <c r="AF6162">
        <v>213</v>
      </c>
      <c r="AG6162" s="2">
        <v>37838</v>
      </c>
      <c r="AH6162">
        <v>679.5</v>
      </c>
      <c r="AI6162" s="2">
        <v>37838</v>
      </c>
      <c r="AJ6162">
        <v>7.7999999999999996E-3</v>
      </c>
      <c r="AK6162" s="2">
        <v>37838</v>
      </c>
      <c r="AL6162">
        <v>7.61</v>
      </c>
      <c r="AM6162" s="2">
        <v>37838</v>
      </c>
      <c r="AN6162">
        <v>1.3225000000000001E-2</v>
      </c>
    </row>
    <row r="6163" spans="1:40" x14ac:dyDescent="0.2">
      <c r="A6163" s="2">
        <v>37834</v>
      </c>
      <c r="B6163">
        <v>1767.5059198762899</v>
      </c>
      <c r="C6163" s="2">
        <v>37839</v>
      </c>
      <c r="D6163">
        <v>0.80800000000000005</v>
      </c>
      <c r="E6163" s="2">
        <v>37839</v>
      </c>
      <c r="F6163">
        <v>29.47</v>
      </c>
      <c r="G6163" s="2">
        <v>37838</v>
      </c>
      <c r="H6163">
        <v>256</v>
      </c>
      <c r="I6163" s="2">
        <v>37839</v>
      </c>
      <c r="J6163">
        <v>2.1174999999999999E-2</v>
      </c>
      <c r="K6163" s="2">
        <v>37839</v>
      </c>
      <c r="L6163">
        <v>5.3999999999999999E-2</v>
      </c>
      <c r="M6163" s="2">
        <v>37839</v>
      </c>
      <c r="N6163">
        <v>164.2</v>
      </c>
      <c r="O6163" s="2">
        <v>37839</v>
      </c>
      <c r="P6163">
        <v>1.9750000000000002E-3</v>
      </c>
      <c r="Q6163" s="2">
        <v>37839</v>
      </c>
      <c r="R6163">
        <v>3.5799999999999998E-2</v>
      </c>
      <c r="S6163" s="2">
        <v>37839</v>
      </c>
      <c r="T6163">
        <v>31.65</v>
      </c>
      <c r="U6163" s="2">
        <v>37839</v>
      </c>
      <c r="V6163">
        <v>0.83299999999999996</v>
      </c>
      <c r="W6163" s="2">
        <v>37839</v>
      </c>
      <c r="X6163">
        <v>4.7350000000000003</v>
      </c>
      <c r="Y6163" s="2">
        <v>37839</v>
      </c>
      <c r="Z6163">
        <v>5.7400000000000003E-3</v>
      </c>
      <c r="AA6163" s="2">
        <v>37839</v>
      </c>
      <c r="AB6163">
        <v>6.4000000000000003E-3</v>
      </c>
      <c r="AC6163" s="2">
        <v>37839</v>
      </c>
      <c r="AD6163">
        <v>1436</v>
      </c>
      <c r="AE6163" s="2">
        <v>37839</v>
      </c>
      <c r="AF6163">
        <v>210.1</v>
      </c>
      <c r="AG6163" s="2">
        <v>37839</v>
      </c>
      <c r="AH6163">
        <v>683</v>
      </c>
      <c r="AI6163" s="2">
        <v>37839</v>
      </c>
      <c r="AJ6163">
        <v>7.8050000000000003E-3</v>
      </c>
      <c r="AK6163" s="2">
        <v>37839</v>
      </c>
      <c r="AL6163">
        <v>7.64</v>
      </c>
      <c r="AM6163" s="2">
        <v>37839</v>
      </c>
      <c r="AN6163">
        <v>1.3325E-2</v>
      </c>
    </row>
    <row r="6164" spans="1:40" x14ac:dyDescent="0.2">
      <c r="A6164" s="2">
        <v>37837</v>
      </c>
      <c r="B6164">
        <v>1762.60948353972</v>
      </c>
      <c r="C6164" s="2">
        <v>37840</v>
      </c>
      <c r="D6164">
        <v>0.80149999999999999</v>
      </c>
      <c r="E6164" s="2">
        <v>37840</v>
      </c>
      <c r="F6164">
        <v>30.26</v>
      </c>
      <c r="G6164" s="2">
        <v>37839</v>
      </c>
      <c r="H6164">
        <v>251.5</v>
      </c>
      <c r="I6164" s="2">
        <v>37840</v>
      </c>
      <c r="J6164">
        <v>2.1250000000000002E-2</v>
      </c>
      <c r="K6164" s="2">
        <v>37840</v>
      </c>
      <c r="L6164">
        <v>5.4449999999999998E-2</v>
      </c>
      <c r="M6164" s="2">
        <v>37840</v>
      </c>
      <c r="N6164">
        <v>164.8</v>
      </c>
      <c r="O6164" s="2">
        <v>37840</v>
      </c>
      <c r="P6164">
        <v>1.9599999999999999E-3</v>
      </c>
      <c r="Q6164" s="2">
        <v>37840</v>
      </c>
      <c r="R6164">
        <v>3.5700000000000003E-2</v>
      </c>
      <c r="S6164" s="2">
        <v>37840</v>
      </c>
      <c r="T6164">
        <v>32.35</v>
      </c>
      <c r="U6164" s="2">
        <v>37840</v>
      </c>
      <c r="V6164">
        <v>0.85199999999999998</v>
      </c>
      <c r="W6164" s="2">
        <v>37840</v>
      </c>
      <c r="X6164">
        <v>5.0750000000000002</v>
      </c>
      <c r="Y6164" s="2">
        <v>37840</v>
      </c>
      <c r="Z6164">
        <v>5.64E-3</v>
      </c>
      <c r="AA6164" s="2">
        <v>37840</v>
      </c>
      <c r="AB6164">
        <v>6.4349999999999997E-3</v>
      </c>
      <c r="AC6164" s="2">
        <v>37840</v>
      </c>
      <c r="AD6164">
        <v>1461</v>
      </c>
      <c r="AE6164" s="2">
        <v>37840</v>
      </c>
      <c r="AF6164">
        <v>201.3</v>
      </c>
      <c r="AG6164" s="2">
        <v>37840</v>
      </c>
      <c r="AH6164">
        <v>681.5</v>
      </c>
      <c r="AI6164" s="2">
        <v>37840</v>
      </c>
      <c r="AJ6164">
        <v>7.685E-3</v>
      </c>
      <c r="AK6164" s="2">
        <v>37840</v>
      </c>
      <c r="AL6164">
        <v>7.75</v>
      </c>
      <c r="AM6164" s="2">
        <v>37840</v>
      </c>
      <c r="AN6164">
        <v>1.375E-2</v>
      </c>
    </row>
    <row r="6165" spans="1:40" x14ac:dyDescent="0.2">
      <c r="A6165" s="2">
        <v>37838</v>
      </c>
      <c r="B6165">
        <v>1761.40138930837</v>
      </c>
      <c r="C6165" s="2">
        <v>37841</v>
      </c>
      <c r="D6165">
        <v>0.79949999999999999</v>
      </c>
      <c r="E6165" s="2">
        <v>37841</v>
      </c>
      <c r="F6165">
        <v>30.02</v>
      </c>
      <c r="G6165" s="2">
        <v>37840</v>
      </c>
      <c r="H6165">
        <v>257.25</v>
      </c>
      <c r="I6165" s="2">
        <v>37841</v>
      </c>
      <c r="J6165">
        <v>2.1250000000000002E-2</v>
      </c>
      <c r="K6165" s="2">
        <v>37841</v>
      </c>
      <c r="L6165">
        <v>5.4800000000000001E-2</v>
      </c>
      <c r="M6165" s="2">
        <v>37841</v>
      </c>
      <c r="N6165">
        <v>165.9</v>
      </c>
      <c r="O6165" s="2">
        <v>37841</v>
      </c>
      <c r="P6165">
        <v>1.9580000000000001E-3</v>
      </c>
      <c r="Q6165" s="2">
        <v>37841</v>
      </c>
      <c r="R6165">
        <v>3.5700000000000003E-2</v>
      </c>
      <c r="S6165" s="2">
        <v>37841</v>
      </c>
      <c r="T6165">
        <v>32.15</v>
      </c>
      <c r="U6165" s="2">
        <v>37841</v>
      </c>
      <c r="V6165">
        <v>0.84199999999999997</v>
      </c>
      <c r="W6165" s="2">
        <v>37841</v>
      </c>
      <c r="X6165">
        <v>5.03</v>
      </c>
      <c r="Y6165" s="2">
        <v>37841</v>
      </c>
      <c r="Z6165">
        <v>5.6600000000000001E-3</v>
      </c>
      <c r="AA6165" s="2">
        <v>37841</v>
      </c>
      <c r="AB6165">
        <v>6.3600000000000002E-3</v>
      </c>
      <c r="AC6165" s="2">
        <v>37841</v>
      </c>
      <c r="AD6165">
        <v>1491</v>
      </c>
      <c r="AE6165" s="2">
        <v>37841</v>
      </c>
      <c r="AF6165">
        <v>198.3</v>
      </c>
      <c r="AG6165" s="2">
        <v>37841</v>
      </c>
      <c r="AH6165">
        <v>680.5</v>
      </c>
      <c r="AI6165" s="2">
        <v>37841</v>
      </c>
      <c r="AJ6165">
        <v>7.7400000000000004E-3</v>
      </c>
      <c r="AK6165" s="2">
        <v>37841</v>
      </c>
      <c r="AL6165">
        <v>7.87</v>
      </c>
      <c r="AM6165" s="2">
        <v>37841</v>
      </c>
      <c r="AN6165">
        <v>1.38E-2</v>
      </c>
    </row>
    <row r="6166" spans="1:40" x14ac:dyDescent="0.2">
      <c r="A6166" s="2">
        <v>37839</v>
      </c>
      <c r="B6166">
        <v>1761.4439491138401</v>
      </c>
      <c r="C6166" s="2">
        <v>37844</v>
      </c>
      <c r="D6166">
        <v>0.79900000000000004</v>
      </c>
      <c r="E6166" s="2">
        <v>37844</v>
      </c>
      <c r="F6166">
        <v>29.9</v>
      </c>
      <c r="G6166" s="2">
        <v>37841</v>
      </c>
      <c r="H6166">
        <v>252</v>
      </c>
      <c r="I6166" s="2">
        <v>37844</v>
      </c>
      <c r="J6166">
        <v>2.1000000000000001E-2</v>
      </c>
      <c r="K6166" s="2">
        <v>37844</v>
      </c>
      <c r="L6166">
        <v>5.5599999999999997E-2</v>
      </c>
      <c r="M6166" s="2">
        <v>37844</v>
      </c>
      <c r="N6166">
        <v>169.8</v>
      </c>
      <c r="O6166" s="2">
        <v>37844</v>
      </c>
      <c r="P6166">
        <v>1.951E-3</v>
      </c>
      <c r="Q6166" s="2">
        <v>37844</v>
      </c>
      <c r="R6166">
        <v>3.5799999999999998E-2</v>
      </c>
      <c r="S6166" s="2">
        <v>37844</v>
      </c>
      <c r="T6166">
        <v>31.97</v>
      </c>
      <c r="U6166" s="2">
        <v>37844</v>
      </c>
      <c r="V6166">
        <v>0.83399999999999996</v>
      </c>
      <c r="W6166" s="2">
        <v>37844</v>
      </c>
      <c r="X6166">
        <v>5.12</v>
      </c>
      <c r="Y6166" s="2">
        <v>37844</v>
      </c>
      <c r="Z6166">
        <v>5.5900000000000004E-3</v>
      </c>
      <c r="AA6166" s="2">
        <v>37844</v>
      </c>
      <c r="AB6166">
        <v>6.1199999999999996E-3</v>
      </c>
      <c r="AC6166" s="2">
        <v>37844</v>
      </c>
      <c r="AD6166">
        <v>1513</v>
      </c>
      <c r="AE6166" s="2">
        <v>37844</v>
      </c>
      <c r="AF6166">
        <v>203.5</v>
      </c>
      <c r="AG6166" s="2">
        <v>37844</v>
      </c>
      <c r="AH6166">
        <v>694.5</v>
      </c>
      <c r="AI6166" s="2">
        <v>37844</v>
      </c>
      <c r="AJ6166">
        <v>7.7000000000000002E-3</v>
      </c>
      <c r="AK6166" s="2">
        <v>37844</v>
      </c>
      <c r="AL6166">
        <v>7.84</v>
      </c>
      <c r="AM6166" s="2">
        <v>37844</v>
      </c>
      <c r="AN6166">
        <v>1.3675E-2</v>
      </c>
    </row>
    <row r="6167" spans="1:40" x14ac:dyDescent="0.2">
      <c r="A6167" s="2">
        <v>37840</v>
      </c>
      <c r="B6167">
        <v>1761.4439491138401</v>
      </c>
      <c r="C6167" s="2">
        <v>37845</v>
      </c>
      <c r="D6167">
        <v>0.78749999999999998</v>
      </c>
      <c r="E6167" s="2">
        <v>37845</v>
      </c>
      <c r="F6167">
        <v>29.85</v>
      </c>
      <c r="G6167" s="2">
        <v>37844</v>
      </c>
      <c r="H6167">
        <v>251.5</v>
      </c>
      <c r="I6167" s="2">
        <v>37845</v>
      </c>
      <c r="J6167">
        <v>2.1925E-2</v>
      </c>
      <c r="K6167" s="2">
        <v>37845</v>
      </c>
      <c r="L6167">
        <v>5.7099999999999998E-2</v>
      </c>
      <c r="M6167" s="2">
        <v>37845</v>
      </c>
      <c r="N6167">
        <v>180.5</v>
      </c>
      <c r="O6167" s="2">
        <v>37845</v>
      </c>
      <c r="P6167">
        <v>1.9629999999999999E-3</v>
      </c>
      <c r="Q6167" s="2">
        <v>37845</v>
      </c>
      <c r="R6167">
        <v>3.6150000000000002E-2</v>
      </c>
      <c r="S6167" s="2">
        <v>37845</v>
      </c>
      <c r="T6167">
        <v>31.9</v>
      </c>
      <c r="U6167" s="2">
        <v>37845</v>
      </c>
      <c r="V6167">
        <v>0.83250000000000002</v>
      </c>
      <c r="W6167" s="2">
        <v>37845</v>
      </c>
      <c r="X6167">
        <v>5.2050000000000001</v>
      </c>
      <c r="Y6167" s="2">
        <v>37845</v>
      </c>
      <c r="Z6167">
        <v>5.4850000000000003E-3</v>
      </c>
      <c r="AA6167" s="2">
        <v>37845</v>
      </c>
      <c r="AB6167">
        <v>6.0350000000000004E-3</v>
      </c>
      <c r="AC6167" s="2">
        <v>37845</v>
      </c>
      <c r="AD6167">
        <v>1498</v>
      </c>
      <c r="AE6167" s="2">
        <v>37845</v>
      </c>
      <c r="AF6167">
        <v>203</v>
      </c>
      <c r="AG6167" s="2">
        <v>37845</v>
      </c>
      <c r="AH6167">
        <v>698</v>
      </c>
      <c r="AI6167" s="2">
        <v>37845</v>
      </c>
      <c r="AJ6167">
        <v>7.7774999999999997E-3</v>
      </c>
      <c r="AK6167" s="2">
        <v>37845</v>
      </c>
      <c r="AL6167">
        <v>7.92</v>
      </c>
      <c r="AM6167" s="2">
        <v>37845</v>
      </c>
      <c r="AN6167">
        <v>1.4175E-2</v>
      </c>
    </row>
    <row r="6168" spans="1:40" x14ac:dyDescent="0.2">
      <c r="A6168" s="2">
        <v>37841</v>
      </c>
      <c r="B6168">
        <v>1761.4652297878499</v>
      </c>
      <c r="C6168" s="2">
        <v>37846</v>
      </c>
      <c r="D6168">
        <v>0.79149999999999998</v>
      </c>
      <c r="E6168" s="2">
        <v>37846</v>
      </c>
      <c r="F6168">
        <v>29.02</v>
      </c>
      <c r="G6168" s="2">
        <v>37845</v>
      </c>
      <c r="H6168">
        <v>249.25</v>
      </c>
      <c r="I6168" s="2">
        <v>37846</v>
      </c>
      <c r="J6168">
        <v>2.205E-2</v>
      </c>
      <c r="K6168" s="2">
        <v>37846</v>
      </c>
      <c r="L6168">
        <v>5.6599999999999998E-2</v>
      </c>
      <c r="M6168" s="2">
        <v>37846</v>
      </c>
      <c r="N6168">
        <v>181</v>
      </c>
      <c r="O6168" s="2">
        <v>37846</v>
      </c>
      <c r="P6168">
        <v>1.9480000000000001E-3</v>
      </c>
      <c r="Q6168" s="2">
        <v>37846</v>
      </c>
      <c r="R6168">
        <v>3.6600000000000001E-2</v>
      </c>
      <c r="S6168" s="2">
        <v>37846</v>
      </c>
      <c r="T6168">
        <v>30.75</v>
      </c>
      <c r="U6168" s="2">
        <v>37846</v>
      </c>
      <c r="V6168">
        <v>0.80600000000000005</v>
      </c>
      <c r="W6168" s="2">
        <v>37846</v>
      </c>
      <c r="X6168">
        <v>5.17</v>
      </c>
      <c r="Y6168" s="2">
        <v>37846</v>
      </c>
      <c r="Z6168">
        <v>5.5449999999999996E-3</v>
      </c>
      <c r="AA6168" s="2">
        <v>37846</v>
      </c>
      <c r="AB6168">
        <v>6.1500000000000001E-3</v>
      </c>
      <c r="AC6168" s="2">
        <v>37846</v>
      </c>
      <c r="AD6168">
        <v>1520</v>
      </c>
      <c r="AE6168" s="2">
        <v>37846</v>
      </c>
      <c r="AF6168">
        <v>199.7</v>
      </c>
      <c r="AG6168" s="2">
        <v>37846</v>
      </c>
      <c r="AH6168">
        <v>690</v>
      </c>
      <c r="AI6168" s="2">
        <v>37846</v>
      </c>
      <c r="AJ6168">
        <v>7.7749999999999998E-3</v>
      </c>
      <c r="AK6168" s="2">
        <v>37846</v>
      </c>
      <c r="AL6168">
        <v>7.8</v>
      </c>
      <c r="AM6168" s="2">
        <v>37846</v>
      </c>
      <c r="AN6168">
        <v>1.4E-2</v>
      </c>
    </row>
    <row r="6169" spans="1:40" x14ac:dyDescent="0.2">
      <c r="A6169" s="2">
        <v>37844</v>
      </c>
      <c r="B6169">
        <v>1760.2570917701601</v>
      </c>
      <c r="C6169" s="2">
        <v>37847</v>
      </c>
      <c r="D6169">
        <v>0.78600000000000003</v>
      </c>
      <c r="E6169" s="2">
        <v>37847</v>
      </c>
      <c r="F6169">
        <v>28.8</v>
      </c>
      <c r="G6169" s="2">
        <v>37846</v>
      </c>
      <c r="H6169">
        <v>245</v>
      </c>
      <c r="I6169" s="2">
        <v>37847</v>
      </c>
      <c r="J6169">
        <v>2.2075000000000001E-2</v>
      </c>
      <c r="K6169" s="2">
        <v>37847</v>
      </c>
      <c r="L6169">
        <v>5.8299999999999998E-2</v>
      </c>
      <c r="M6169" s="2">
        <v>37847</v>
      </c>
      <c r="N6169">
        <v>176.8</v>
      </c>
      <c r="O6169" s="2">
        <v>37847</v>
      </c>
      <c r="P6169">
        <v>1.9580000000000001E-3</v>
      </c>
      <c r="Q6169" s="2">
        <v>37847</v>
      </c>
      <c r="R6169">
        <v>3.6900000000000002E-2</v>
      </c>
      <c r="S6169" s="2">
        <v>37847</v>
      </c>
      <c r="T6169">
        <v>31.1</v>
      </c>
      <c r="U6169" s="2">
        <v>37847</v>
      </c>
      <c r="V6169">
        <v>0.8135</v>
      </c>
      <c r="W6169" s="2">
        <v>37847</v>
      </c>
      <c r="X6169">
        <v>4.8899999999999997</v>
      </c>
      <c r="Y6169" s="2">
        <v>37847</v>
      </c>
      <c r="Z6169">
        <v>5.4799999999999996E-3</v>
      </c>
      <c r="AA6169" s="2">
        <v>37847</v>
      </c>
      <c r="AB6169">
        <v>6.0299999999999998E-3</v>
      </c>
      <c r="AC6169" s="2">
        <v>37847</v>
      </c>
      <c r="AD6169">
        <v>1508</v>
      </c>
      <c r="AE6169" s="2">
        <v>37847</v>
      </c>
      <c r="AF6169">
        <v>198.4</v>
      </c>
      <c r="AG6169" s="2">
        <v>37847</v>
      </c>
      <c r="AH6169">
        <v>694</v>
      </c>
      <c r="AI6169" s="2">
        <v>37847</v>
      </c>
      <c r="AJ6169">
        <v>7.7749999999999998E-3</v>
      </c>
      <c r="AK6169" s="2">
        <v>37847</v>
      </c>
      <c r="AL6169">
        <v>7.63</v>
      </c>
      <c r="AM6169" s="2">
        <v>37847</v>
      </c>
      <c r="AN6169">
        <v>1.3899999999999999E-2</v>
      </c>
    </row>
    <row r="6170" spans="1:40" x14ac:dyDescent="0.2">
      <c r="A6170" s="2">
        <v>37845</v>
      </c>
      <c r="B6170">
        <v>1757.88329104748</v>
      </c>
      <c r="C6170" s="2">
        <v>37848</v>
      </c>
      <c r="D6170">
        <v>0.78900000000000003</v>
      </c>
      <c r="E6170" s="2">
        <v>37848</v>
      </c>
      <c r="F6170">
        <v>28.83</v>
      </c>
      <c r="G6170" s="2">
        <v>37847</v>
      </c>
      <c r="H6170">
        <v>241.5</v>
      </c>
      <c r="I6170" s="2">
        <v>37848</v>
      </c>
      <c r="J6170">
        <v>2.2075000000000001E-2</v>
      </c>
      <c r="K6170" s="2">
        <v>37848</v>
      </c>
      <c r="L6170">
        <v>5.525E-2</v>
      </c>
      <c r="M6170" s="2">
        <v>37848</v>
      </c>
      <c r="N6170">
        <v>175.8</v>
      </c>
      <c r="O6170" s="2">
        <v>37848</v>
      </c>
      <c r="P6170">
        <v>1.939E-3</v>
      </c>
      <c r="Q6170" s="2">
        <v>37848</v>
      </c>
      <c r="R6170">
        <v>3.7900000000000003E-2</v>
      </c>
      <c r="S6170" s="2">
        <v>37848</v>
      </c>
      <c r="T6170">
        <v>31</v>
      </c>
      <c r="U6170" s="2">
        <v>37848</v>
      </c>
      <c r="V6170">
        <v>0.80100000000000005</v>
      </c>
      <c r="W6170" s="2">
        <v>37848</v>
      </c>
      <c r="X6170">
        <v>4.8449999999999998</v>
      </c>
      <c r="Y6170" s="2">
        <v>37848</v>
      </c>
      <c r="Z6170">
        <v>5.45E-3</v>
      </c>
      <c r="AA6170" s="2">
        <v>37848</v>
      </c>
      <c r="AB6170">
        <v>6.0200000000000002E-3</v>
      </c>
      <c r="AC6170" s="2">
        <v>37848</v>
      </c>
      <c r="AD6170">
        <v>1490</v>
      </c>
      <c r="AE6170" s="2">
        <v>37848</v>
      </c>
      <c r="AF6170">
        <v>197.5</v>
      </c>
      <c r="AG6170" s="2">
        <v>37848</v>
      </c>
      <c r="AH6170">
        <v>696</v>
      </c>
      <c r="AI6170" s="2">
        <v>37848</v>
      </c>
      <c r="AJ6170">
        <v>7.7650000000000002E-3</v>
      </c>
      <c r="AK6170" s="2">
        <v>37848</v>
      </c>
      <c r="AL6170">
        <v>7.46</v>
      </c>
      <c r="AM6170" s="2">
        <v>37848</v>
      </c>
      <c r="AN6170">
        <v>1.3625E-2</v>
      </c>
    </row>
    <row r="6171" spans="1:40" x14ac:dyDescent="0.2">
      <c r="A6171" s="2">
        <v>37846</v>
      </c>
      <c r="B6171">
        <v>1749.42612057509</v>
      </c>
      <c r="C6171" s="2">
        <v>37851</v>
      </c>
      <c r="D6171">
        <v>0.79400000000000004</v>
      </c>
      <c r="E6171" s="2">
        <v>37851</v>
      </c>
      <c r="F6171">
        <v>28.65</v>
      </c>
      <c r="G6171" s="2">
        <v>37848</v>
      </c>
      <c r="H6171">
        <v>243.5</v>
      </c>
      <c r="I6171" s="2">
        <v>37851</v>
      </c>
      <c r="J6171">
        <v>2.2925000000000001E-2</v>
      </c>
      <c r="K6171" s="2">
        <v>37851</v>
      </c>
      <c r="L6171">
        <v>5.815E-2</v>
      </c>
      <c r="M6171" s="2">
        <v>37851</v>
      </c>
      <c r="N6171">
        <v>186.8</v>
      </c>
      <c r="O6171" s="2">
        <v>37851</v>
      </c>
      <c r="P6171">
        <v>2.0049999999999998E-3</v>
      </c>
      <c r="Q6171" s="2">
        <v>37851</v>
      </c>
      <c r="R6171">
        <v>3.8300000000000001E-2</v>
      </c>
      <c r="S6171" s="2">
        <v>37851</v>
      </c>
      <c r="T6171">
        <v>30.85</v>
      </c>
      <c r="U6171" s="2">
        <v>37851</v>
      </c>
      <c r="V6171">
        <v>0.79849999999999999</v>
      </c>
      <c r="W6171" s="2">
        <v>37851</v>
      </c>
      <c r="X6171">
        <v>4.8899999999999997</v>
      </c>
      <c r="Y6171" s="2">
        <v>37851</v>
      </c>
      <c r="Z6171">
        <v>5.4900000000000001E-3</v>
      </c>
      <c r="AA6171" s="2">
        <v>37851</v>
      </c>
      <c r="AB6171">
        <v>5.94E-3</v>
      </c>
      <c r="AC6171" s="2">
        <v>37851</v>
      </c>
      <c r="AD6171">
        <v>1552</v>
      </c>
      <c r="AE6171" s="2">
        <v>37851</v>
      </c>
      <c r="AF6171">
        <v>198.2</v>
      </c>
      <c r="AG6171" s="2">
        <v>37851</v>
      </c>
      <c r="AH6171">
        <v>697.2</v>
      </c>
      <c r="AI6171" s="2">
        <v>37851</v>
      </c>
      <c r="AJ6171">
        <v>7.8449999999999995E-3</v>
      </c>
      <c r="AK6171" s="2">
        <v>37851</v>
      </c>
      <c r="AL6171">
        <v>7.49</v>
      </c>
      <c r="AM6171" s="2">
        <v>37851</v>
      </c>
      <c r="AN6171">
        <v>1.43E-2</v>
      </c>
    </row>
    <row r="6172" spans="1:40" x14ac:dyDescent="0.2">
      <c r="A6172" s="2">
        <v>37847</v>
      </c>
      <c r="B6172">
        <v>1749.42612057509</v>
      </c>
      <c r="C6172" s="2">
        <v>37852</v>
      </c>
      <c r="D6172">
        <v>0.80100000000000005</v>
      </c>
      <c r="E6172" s="2">
        <v>37852</v>
      </c>
      <c r="F6172">
        <v>28.5</v>
      </c>
      <c r="G6172" s="2">
        <v>37851</v>
      </c>
      <c r="H6172">
        <v>244.75</v>
      </c>
      <c r="I6172" s="2">
        <v>37852</v>
      </c>
      <c r="J6172">
        <v>2.2275E-2</v>
      </c>
      <c r="K6172" s="2">
        <v>37852</v>
      </c>
      <c r="L6172">
        <v>5.6750000000000002E-2</v>
      </c>
      <c r="M6172" s="2">
        <v>37852</v>
      </c>
      <c r="N6172">
        <v>182.8</v>
      </c>
      <c r="O6172" s="2">
        <v>37852</v>
      </c>
      <c r="P6172">
        <v>1.9880000000000002E-3</v>
      </c>
      <c r="Q6172" s="2">
        <v>37852</v>
      </c>
      <c r="R6172">
        <v>3.6850000000000001E-2</v>
      </c>
      <c r="S6172" s="2">
        <v>37852</v>
      </c>
      <c r="T6172">
        <v>30.65</v>
      </c>
      <c r="U6172" s="2">
        <v>37852</v>
      </c>
      <c r="V6172">
        <v>0.79</v>
      </c>
      <c r="W6172" s="2">
        <v>37852</v>
      </c>
      <c r="X6172">
        <v>4.9800000000000004</v>
      </c>
      <c r="Y6172" s="2">
        <v>37852</v>
      </c>
      <c r="Z6172">
        <v>5.5100000000000001E-3</v>
      </c>
      <c r="AA6172" s="2">
        <v>37852</v>
      </c>
      <c r="AB6172">
        <v>5.9100000000000003E-3</v>
      </c>
      <c r="AC6172" s="2">
        <v>37852</v>
      </c>
      <c r="AD6172">
        <v>1550</v>
      </c>
      <c r="AE6172" s="2">
        <v>37852</v>
      </c>
      <c r="AF6172">
        <v>197</v>
      </c>
      <c r="AG6172" s="2">
        <v>37852</v>
      </c>
      <c r="AH6172">
        <v>699</v>
      </c>
      <c r="AI6172" s="2">
        <v>37852</v>
      </c>
      <c r="AJ6172">
        <v>7.8700000000000003E-3</v>
      </c>
      <c r="AK6172" s="2">
        <v>37852</v>
      </c>
      <c r="AL6172">
        <v>7.24</v>
      </c>
      <c r="AM6172" s="2">
        <v>37852</v>
      </c>
      <c r="AN6172">
        <v>1.3950000000000001E-2</v>
      </c>
    </row>
    <row r="6173" spans="1:40" x14ac:dyDescent="0.2">
      <c r="A6173" s="2">
        <v>37848</v>
      </c>
      <c r="B6173">
        <v>1749.4683935820599</v>
      </c>
      <c r="C6173" s="2">
        <v>37853</v>
      </c>
      <c r="D6173">
        <v>0.80100000000000005</v>
      </c>
      <c r="E6173" s="2">
        <v>37853</v>
      </c>
      <c r="F6173">
        <v>28.85</v>
      </c>
      <c r="G6173" s="2">
        <v>37852</v>
      </c>
      <c r="H6173">
        <v>240</v>
      </c>
      <c r="I6173" s="2">
        <v>37853</v>
      </c>
      <c r="J6173">
        <v>2.265E-2</v>
      </c>
      <c r="K6173" s="2">
        <v>37853</v>
      </c>
      <c r="L6173">
        <v>5.7599999999999998E-2</v>
      </c>
      <c r="M6173" s="2">
        <v>37853</v>
      </c>
      <c r="N6173">
        <v>186.4</v>
      </c>
      <c r="O6173" s="2">
        <v>37853</v>
      </c>
      <c r="P6173">
        <v>1.9980000000000002E-3</v>
      </c>
      <c r="Q6173" s="2">
        <v>37853</v>
      </c>
      <c r="R6173">
        <v>3.6499999999999998E-2</v>
      </c>
      <c r="S6173" s="2">
        <v>37853</v>
      </c>
      <c r="T6173">
        <v>30.75</v>
      </c>
      <c r="U6173" s="2">
        <v>37853</v>
      </c>
      <c r="V6173">
        <v>0.80200000000000005</v>
      </c>
      <c r="W6173" s="2">
        <v>37853</v>
      </c>
      <c r="X6173">
        <v>5.1100000000000003</v>
      </c>
      <c r="Y6173" s="2">
        <v>37853</v>
      </c>
      <c r="Z6173">
        <v>5.62E-3</v>
      </c>
      <c r="AA6173" s="2">
        <v>37853</v>
      </c>
      <c r="AB6173">
        <v>5.9100000000000003E-3</v>
      </c>
      <c r="AC6173" s="2">
        <v>37853</v>
      </c>
      <c r="AD6173">
        <v>1600</v>
      </c>
      <c r="AE6173" s="2">
        <v>37853</v>
      </c>
      <c r="AF6173">
        <v>199.3</v>
      </c>
      <c r="AG6173" s="2">
        <v>37853</v>
      </c>
      <c r="AH6173">
        <v>702</v>
      </c>
      <c r="AI6173" s="2">
        <v>37853</v>
      </c>
      <c r="AJ6173">
        <v>8.0225000000000001E-3</v>
      </c>
      <c r="AK6173" s="2">
        <v>37853</v>
      </c>
      <c r="AL6173">
        <v>7.35</v>
      </c>
      <c r="AM6173" s="2">
        <v>37853</v>
      </c>
      <c r="AN6173">
        <v>1.3975E-2</v>
      </c>
    </row>
    <row r="6174" spans="1:40" x14ac:dyDescent="0.2">
      <c r="A6174" s="2">
        <v>37851</v>
      </c>
      <c r="B6174">
        <v>1759.13396481732</v>
      </c>
      <c r="C6174" s="2">
        <v>37854</v>
      </c>
      <c r="D6174">
        <v>0.80249999999999999</v>
      </c>
      <c r="E6174" s="2">
        <v>37854</v>
      </c>
      <c r="F6174">
        <v>29.72</v>
      </c>
      <c r="G6174" s="2">
        <v>37853</v>
      </c>
      <c r="H6174">
        <v>243.25</v>
      </c>
      <c r="I6174" s="2">
        <v>37854</v>
      </c>
      <c r="J6174">
        <v>2.2425E-2</v>
      </c>
      <c r="K6174" s="2">
        <v>37854</v>
      </c>
      <c r="L6174">
        <v>5.79E-2</v>
      </c>
      <c r="M6174" s="2">
        <v>37854</v>
      </c>
      <c r="N6174">
        <v>189.5</v>
      </c>
      <c r="O6174" s="2">
        <v>37854</v>
      </c>
      <c r="P6174">
        <v>2.0070000000000001E-3</v>
      </c>
      <c r="Q6174" s="2">
        <v>37854</v>
      </c>
      <c r="R6174">
        <v>3.6400000000000002E-2</v>
      </c>
      <c r="S6174" s="2">
        <v>37854</v>
      </c>
      <c r="T6174">
        <v>31.85</v>
      </c>
      <c r="U6174" s="2">
        <v>37854</v>
      </c>
      <c r="V6174">
        <v>0.83199999999999996</v>
      </c>
      <c r="W6174" s="2">
        <v>37854</v>
      </c>
      <c r="X6174">
        <v>5.26</v>
      </c>
      <c r="Y6174" s="2">
        <v>37854</v>
      </c>
      <c r="Z6174">
        <v>5.5999999999999999E-3</v>
      </c>
      <c r="AA6174" s="2">
        <v>37854</v>
      </c>
      <c r="AB6174">
        <v>6.0899999999999999E-3</v>
      </c>
      <c r="AC6174" s="2">
        <v>37854</v>
      </c>
      <c r="AD6174">
        <v>1663</v>
      </c>
      <c r="AE6174" s="2">
        <v>37854</v>
      </c>
      <c r="AF6174">
        <v>197</v>
      </c>
      <c r="AG6174" s="2">
        <v>37854</v>
      </c>
      <c r="AH6174">
        <v>705</v>
      </c>
      <c r="AI6174" s="2">
        <v>37854</v>
      </c>
      <c r="AJ6174">
        <v>8.1724999999999992E-3</v>
      </c>
      <c r="AK6174" s="2">
        <v>37854</v>
      </c>
      <c r="AL6174">
        <v>7.49</v>
      </c>
      <c r="AM6174" s="2">
        <v>37854</v>
      </c>
      <c r="AN6174">
        <v>1.4E-2</v>
      </c>
    </row>
    <row r="6175" spans="1:40" x14ac:dyDescent="0.2">
      <c r="A6175" s="2">
        <v>37852</v>
      </c>
      <c r="B6175">
        <v>1756.73879686348</v>
      </c>
      <c r="C6175" s="2">
        <v>37854</v>
      </c>
      <c r="D6175">
        <v>0.80249999999999999</v>
      </c>
      <c r="E6175" s="2">
        <v>37855</v>
      </c>
      <c r="F6175">
        <v>29.69</v>
      </c>
      <c r="G6175" s="2">
        <v>37854</v>
      </c>
      <c r="H6175">
        <v>254.5</v>
      </c>
      <c r="I6175" s="2">
        <v>37855</v>
      </c>
      <c r="J6175">
        <v>2.2624999999999999E-2</v>
      </c>
      <c r="K6175" s="2">
        <v>37855</v>
      </c>
      <c r="L6175">
        <v>5.8549999999999998E-2</v>
      </c>
      <c r="M6175" s="2">
        <v>37855</v>
      </c>
      <c r="N6175">
        <v>190.8</v>
      </c>
      <c r="O6175" s="2">
        <v>37855</v>
      </c>
      <c r="P6175">
        <v>2.0049999999999998E-3</v>
      </c>
      <c r="Q6175" s="2">
        <v>37855</v>
      </c>
      <c r="R6175">
        <v>3.6200000000000003E-2</v>
      </c>
      <c r="S6175" s="2">
        <v>37855</v>
      </c>
      <c r="T6175">
        <v>31.8</v>
      </c>
      <c r="U6175" s="2">
        <v>37855</v>
      </c>
      <c r="V6175">
        <v>0.82799999999999996</v>
      </c>
      <c r="W6175" s="2">
        <v>37855</v>
      </c>
      <c r="X6175">
        <v>5.27</v>
      </c>
      <c r="Y6175" s="2">
        <v>37855</v>
      </c>
      <c r="Z6175">
        <v>5.5700000000000003E-3</v>
      </c>
      <c r="AA6175" s="2">
        <v>37855</v>
      </c>
      <c r="AB6175">
        <v>6.0150000000000004E-3</v>
      </c>
      <c r="AC6175" s="2">
        <v>37855</v>
      </c>
      <c r="AD6175">
        <v>1683</v>
      </c>
      <c r="AE6175" s="2">
        <v>37855</v>
      </c>
      <c r="AF6175">
        <v>197.3</v>
      </c>
      <c r="AG6175" s="2">
        <v>37855</v>
      </c>
      <c r="AH6175">
        <v>701</v>
      </c>
      <c r="AI6175" s="2">
        <v>37855</v>
      </c>
      <c r="AJ6175">
        <v>8.3225E-3</v>
      </c>
      <c r="AK6175" s="2">
        <v>37855</v>
      </c>
      <c r="AL6175">
        <v>7.63</v>
      </c>
      <c r="AM6175" s="2">
        <v>37855</v>
      </c>
      <c r="AN6175">
        <v>1.3975E-2</v>
      </c>
    </row>
    <row r="6176" spans="1:40" x14ac:dyDescent="0.2">
      <c r="A6176" s="2">
        <v>37853</v>
      </c>
      <c r="B6176">
        <v>1759.13396481732</v>
      </c>
      <c r="C6176" s="2">
        <v>37858</v>
      </c>
      <c r="D6176">
        <v>0.80400000000000005</v>
      </c>
      <c r="E6176" s="2">
        <v>37855</v>
      </c>
      <c r="F6176">
        <v>29.69</v>
      </c>
      <c r="G6176" s="2">
        <v>37855</v>
      </c>
      <c r="H6176">
        <v>252.5</v>
      </c>
      <c r="I6176" s="2">
        <v>37858</v>
      </c>
      <c r="J6176">
        <v>2.2700000000000001E-2</v>
      </c>
      <c r="K6176" s="2">
        <v>37858</v>
      </c>
      <c r="L6176">
        <v>5.8599999999999999E-2</v>
      </c>
      <c r="M6176" s="2">
        <v>37858</v>
      </c>
      <c r="N6176">
        <v>194</v>
      </c>
      <c r="O6176" s="2">
        <v>37858</v>
      </c>
      <c r="P6176">
        <v>1.9859999999999999E-3</v>
      </c>
      <c r="Q6176" s="2">
        <v>37858</v>
      </c>
      <c r="R6176">
        <v>3.5749999999999997E-2</v>
      </c>
      <c r="S6176" s="2">
        <v>37858</v>
      </c>
      <c r="T6176">
        <v>31.53</v>
      </c>
      <c r="U6176" s="2">
        <v>37858</v>
      </c>
      <c r="V6176">
        <v>0.82299999999999995</v>
      </c>
      <c r="W6176" s="2">
        <v>37858</v>
      </c>
      <c r="X6176">
        <v>5.07</v>
      </c>
      <c r="Y6176" s="2">
        <v>37858</v>
      </c>
      <c r="Z6176">
        <v>5.5649999999999996E-3</v>
      </c>
      <c r="AA6176" s="2">
        <v>37858</v>
      </c>
      <c r="AB6176">
        <v>6.0699999999999999E-3</v>
      </c>
      <c r="AC6176" s="2">
        <v>37858</v>
      </c>
      <c r="AD6176">
        <v>1730</v>
      </c>
      <c r="AE6176" s="2">
        <v>37855</v>
      </c>
      <c r="AF6176">
        <v>197.3</v>
      </c>
      <c r="AG6176" s="2">
        <v>37858</v>
      </c>
      <c r="AH6176">
        <v>692.5</v>
      </c>
      <c r="AI6176" s="2">
        <v>37858</v>
      </c>
      <c r="AJ6176">
        <v>8.2050000000000005E-3</v>
      </c>
      <c r="AK6176" s="2">
        <v>37858</v>
      </c>
      <c r="AL6176">
        <v>7.46</v>
      </c>
      <c r="AM6176" s="2">
        <v>37858</v>
      </c>
      <c r="AN6176">
        <v>1.3599999999999999E-2</v>
      </c>
    </row>
    <row r="6177" spans="1:40" x14ac:dyDescent="0.2">
      <c r="A6177" s="2">
        <v>37854</v>
      </c>
      <c r="B6177">
        <v>1759.17647343112</v>
      </c>
      <c r="C6177" s="2">
        <v>37859</v>
      </c>
      <c r="D6177">
        <v>0.79400000000000004</v>
      </c>
      <c r="E6177" s="2">
        <v>37859</v>
      </c>
      <c r="F6177">
        <v>29.78</v>
      </c>
      <c r="G6177" s="2">
        <v>37855</v>
      </c>
      <c r="H6177">
        <v>252.5</v>
      </c>
      <c r="I6177" s="2">
        <v>37859</v>
      </c>
      <c r="J6177">
        <v>2.2749999999999999E-2</v>
      </c>
      <c r="K6177" s="2">
        <v>37859</v>
      </c>
      <c r="L6177">
        <v>5.7700000000000001E-2</v>
      </c>
      <c r="M6177" s="2">
        <v>37859</v>
      </c>
      <c r="N6177">
        <v>192.5</v>
      </c>
      <c r="O6177" s="2">
        <v>37859</v>
      </c>
      <c r="P6177">
        <v>1.983E-3</v>
      </c>
      <c r="Q6177" s="2">
        <v>37859</v>
      </c>
      <c r="R6177">
        <v>3.6049999999999999E-2</v>
      </c>
      <c r="S6177" s="2">
        <v>37859</v>
      </c>
      <c r="T6177">
        <v>31.92</v>
      </c>
      <c r="U6177" s="2">
        <v>37859</v>
      </c>
      <c r="V6177">
        <v>0.82750000000000001</v>
      </c>
      <c r="W6177" s="2">
        <v>37859</v>
      </c>
      <c r="X6177">
        <v>5.0199999999999996</v>
      </c>
      <c r="Y6177" s="2">
        <v>37858</v>
      </c>
      <c r="Z6177">
        <v>5.5649999999999996E-3</v>
      </c>
      <c r="AA6177" s="2">
        <v>37859</v>
      </c>
      <c r="AB6177">
        <v>6.0299999999999998E-3</v>
      </c>
      <c r="AC6177" s="2">
        <v>37859</v>
      </c>
      <c r="AD6177">
        <v>1790</v>
      </c>
      <c r="AE6177" s="2">
        <v>37859</v>
      </c>
      <c r="AF6177">
        <v>200</v>
      </c>
      <c r="AG6177" s="2">
        <v>37859</v>
      </c>
      <c r="AH6177">
        <v>694</v>
      </c>
      <c r="AI6177" s="2">
        <v>37859</v>
      </c>
      <c r="AJ6177">
        <v>8.26E-3</v>
      </c>
      <c r="AK6177" s="2">
        <v>37859</v>
      </c>
      <c r="AL6177">
        <v>7.42</v>
      </c>
      <c r="AM6177" s="2">
        <v>37859</v>
      </c>
      <c r="AN6177">
        <v>1.345E-2</v>
      </c>
    </row>
    <row r="6178" spans="1:40" x14ac:dyDescent="0.2">
      <c r="A6178" s="2">
        <v>37855</v>
      </c>
      <c r="B6178">
        <v>1757.96824783124</v>
      </c>
      <c r="C6178" s="2">
        <v>37860</v>
      </c>
      <c r="D6178">
        <v>0.79449999999999998</v>
      </c>
      <c r="E6178" s="2">
        <v>37860</v>
      </c>
      <c r="F6178">
        <v>29.2</v>
      </c>
      <c r="G6178" s="2">
        <v>37859</v>
      </c>
      <c r="H6178">
        <v>251</v>
      </c>
      <c r="I6178" s="2">
        <v>37860</v>
      </c>
      <c r="J6178">
        <v>2.2875E-2</v>
      </c>
      <c r="K6178" s="2">
        <v>37860</v>
      </c>
      <c r="L6178">
        <v>5.8200000000000002E-2</v>
      </c>
      <c r="M6178" s="2">
        <v>37860</v>
      </c>
      <c r="N6178">
        <v>194.8</v>
      </c>
      <c r="O6178" s="2">
        <v>37860</v>
      </c>
      <c r="P6178">
        <v>2.0149999999999999E-3</v>
      </c>
      <c r="Q6178" s="2">
        <v>37860</v>
      </c>
      <c r="R6178">
        <v>3.6049999999999999E-2</v>
      </c>
      <c r="S6178" s="2">
        <v>37860</v>
      </c>
      <c r="T6178">
        <v>31.16</v>
      </c>
      <c r="U6178" s="2">
        <v>37860</v>
      </c>
      <c r="V6178">
        <v>0.80549999999999999</v>
      </c>
      <c r="W6178" s="2">
        <v>37860</v>
      </c>
      <c r="X6178">
        <v>4.9000000000000004</v>
      </c>
      <c r="Y6178" s="2">
        <v>37858</v>
      </c>
      <c r="Z6178">
        <v>5.5649999999999996E-3</v>
      </c>
      <c r="AA6178" s="2">
        <v>37860</v>
      </c>
      <c r="AB6178">
        <v>6.0099999999999997E-3</v>
      </c>
      <c r="AC6178" s="2">
        <v>37860</v>
      </c>
      <c r="AD6178">
        <v>1753</v>
      </c>
      <c r="AE6178" s="2">
        <v>37860</v>
      </c>
      <c r="AF6178">
        <v>197.3</v>
      </c>
      <c r="AG6178" s="2">
        <v>37860</v>
      </c>
      <c r="AH6178">
        <v>713</v>
      </c>
      <c r="AI6178" s="2">
        <v>37860</v>
      </c>
      <c r="AJ6178">
        <v>8.4049999999999993E-3</v>
      </c>
      <c r="AK6178" s="2">
        <v>37860</v>
      </c>
      <c r="AL6178">
        <v>7.67</v>
      </c>
      <c r="AM6178" s="2">
        <v>37860</v>
      </c>
      <c r="AN6178">
        <v>1.3525000000000001E-2</v>
      </c>
    </row>
    <row r="6179" spans="1:40" x14ac:dyDescent="0.2">
      <c r="A6179" s="2">
        <v>37858</v>
      </c>
      <c r="B6179">
        <v>1760.3421612217301</v>
      </c>
      <c r="C6179" s="2">
        <v>37861</v>
      </c>
      <c r="D6179">
        <v>0.78749999999999998</v>
      </c>
      <c r="E6179" s="2">
        <v>37861</v>
      </c>
      <c r="F6179">
        <v>29.45</v>
      </c>
      <c r="G6179" s="2">
        <v>37860</v>
      </c>
      <c r="H6179">
        <v>246</v>
      </c>
      <c r="I6179" s="2">
        <v>37861</v>
      </c>
      <c r="J6179">
        <v>2.3050000000000001E-2</v>
      </c>
      <c r="K6179" s="2">
        <v>37861</v>
      </c>
      <c r="L6179">
        <v>5.8999999999999997E-2</v>
      </c>
      <c r="M6179" s="2">
        <v>37861</v>
      </c>
      <c r="N6179">
        <v>200.3</v>
      </c>
      <c r="O6179" s="2">
        <v>37861</v>
      </c>
      <c r="P6179">
        <v>2.0300000000000001E-3</v>
      </c>
      <c r="Q6179" s="2">
        <v>37861</v>
      </c>
      <c r="R6179">
        <v>3.585E-2</v>
      </c>
      <c r="S6179" s="2">
        <v>37861</v>
      </c>
      <c r="T6179">
        <v>31.45</v>
      </c>
      <c r="U6179" s="2">
        <v>37861</v>
      </c>
      <c r="V6179">
        <v>0.8075</v>
      </c>
      <c r="W6179" s="2">
        <v>37861</v>
      </c>
      <c r="X6179">
        <v>4.9400000000000004</v>
      </c>
      <c r="Y6179" s="2">
        <v>37858</v>
      </c>
      <c r="Z6179">
        <v>5.5649999999999996E-3</v>
      </c>
      <c r="AA6179" s="2">
        <v>37861</v>
      </c>
      <c r="AB6179">
        <v>6.0600000000000003E-3</v>
      </c>
      <c r="AC6179" s="2">
        <v>37861</v>
      </c>
      <c r="AD6179">
        <v>1820</v>
      </c>
      <c r="AE6179" s="2">
        <v>37861</v>
      </c>
      <c r="AF6179">
        <v>195.5</v>
      </c>
      <c r="AG6179" s="2">
        <v>37861</v>
      </c>
      <c r="AH6179">
        <v>712.5</v>
      </c>
      <c r="AI6179" s="2">
        <v>37861</v>
      </c>
      <c r="AJ6179">
        <v>8.4100000000000008E-3</v>
      </c>
      <c r="AK6179" s="2">
        <v>37861</v>
      </c>
      <c r="AL6179">
        <v>7.45</v>
      </c>
      <c r="AM6179" s="2">
        <v>37861</v>
      </c>
      <c r="AN6179">
        <v>1.3575E-2</v>
      </c>
    </row>
    <row r="6180" spans="1:40" x14ac:dyDescent="0.2">
      <c r="A6180" s="2">
        <v>37859</v>
      </c>
      <c r="B6180">
        <v>1761.5503576261401</v>
      </c>
      <c r="C6180" s="2">
        <v>37862</v>
      </c>
      <c r="D6180">
        <v>0.80400000000000005</v>
      </c>
      <c r="E6180" s="2">
        <v>37862</v>
      </c>
      <c r="F6180">
        <v>29.48</v>
      </c>
      <c r="G6180" s="2">
        <v>37861</v>
      </c>
      <c r="H6180">
        <v>249</v>
      </c>
      <c r="I6180" s="2">
        <v>37862</v>
      </c>
      <c r="J6180">
        <v>2.3300000000000001E-2</v>
      </c>
      <c r="K6180" s="2">
        <v>37862</v>
      </c>
      <c r="L6180">
        <v>5.9499999999999997E-2</v>
      </c>
      <c r="M6180" s="2">
        <v>37862</v>
      </c>
      <c r="N6180">
        <v>201.3</v>
      </c>
      <c r="O6180" s="2">
        <v>37862</v>
      </c>
      <c r="P6180">
        <v>2.081E-3</v>
      </c>
      <c r="Q6180" s="2">
        <v>37862</v>
      </c>
      <c r="R6180">
        <v>3.6700000000000003E-2</v>
      </c>
      <c r="S6180" s="2">
        <v>37862</v>
      </c>
      <c r="T6180">
        <v>31.5</v>
      </c>
      <c r="U6180" s="2">
        <v>37862</v>
      </c>
      <c r="V6180">
        <v>0.81499999999999995</v>
      </c>
      <c r="W6180" s="2">
        <v>37862</v>
      </c>
      <c r="X6180">
        <v>4.7300000000000004</v>
      </c>
      <c r="Y6180" s="2">
        <v>37862</v>
      </c>
      <c r="Z6180">
        <v>5.7549999999999997E-3</v>
      </c>
      <c r="AA6180" s="2">
        <v>37862</v>
      </c>
      <c r="AB6180">
        <v>6.1199999999999996E-3</v>
      </c>
      <c r="AC6180" s="2">
        <v>37862</v>
      </c>
      <c r="AD6180">
        <v>1820</v>
      </c>
      <c r="AE6180" s="2">
        <v>37862</v>
      </c>
      <c r="AF6180">
        <v>195.1</v>
      </c>
      <c r="AG6180" s="2">
        <v>37862</v>
      </c>
      <c r="AH6180">
        <v>708</v>
      </c>
      <c r="AI6180" s="2">
        <v>37862</v>
      </c>
      <c r="AJ6180">
        <v>8.4499999999999992E-3</v>
      </c>
      <c r="AK6180" s="2">
        <v>37862</v>
      </c>
      <c r="AL6180">
        <v>7.45</v>
      </c>
      <c r="AM6180" s="2">
        <v>37862</v>
      </c>
      <c r="AN6180">
        <v>1.3899999999999999E-2</v>
      </c>
    </row>
    <row r="6181" spans="1:40" x14ac:dyDescent="0.2">
      <c r="A6181" s="2">
        <v>37860</v>
      </c>
      <c r="B6181">
        <v>1761.50779267851</v>
      </c>
      <c r="C6181" s="2">
        <v>37862</v>
      </c>
      <c r="D6181">
        <v>0.80400000000000005</v>
      </c>
      <c r="E6181" s="2">
        <v>37865</v>
      </c>
      <c r="F6181">
        <v>29.23</v>
      </c>
      <c r="G6181" s="2">
        <v>37862</v>
      </c>
      <c r="H6181">
        <v>252.5</v>
      </c>
      <c r="I6181" s="2">
        <v>37862</v>
      </c>
      <c r="J6181">
        <v>2.3300000000000001E-2</v>
      </c>
      <c r="K6181" s="2">
        <v>37862</v>
      </c>
      <c r="L6181">
        <v>5.9499999999999997E-2</v>
      </c>
      <c r="M6181" s="2">
        <v>37862</v>
      </c>
      <c r="N6181">
        <v>201.3</v>
      </c>
      <c r="O6181" s="2">
        <v>37862</v>
      </c>
      <c r="P6181">
        <v>2.081E-3</v>
      </c>
      <c r="Q6181" s="2">
        <v>37862</v>
      </c>
      <c r="R6181">
        <v>3.6700000000000003E-2</v>
      </c>
      <c r="S6181" s="2">
        <v>37862</v>
      </c>
      <c r="T6181">
        <v>31.5</v>
      </c>
      <c r="U6181" s="2">
        <v>37862</v>
      </c>
      <c r="V6181">
        <v>0.81499999999999995</v>
      </c>
      <c r="W6181" s="2">
        <v>37862</v>
      </c>
      <c r="X6181">
        <v>4.7300000000000004</v>
      </c>
      <c r="Y6181" s="2">
        <v>37862</v>
      </c>
      <c r="Z6181">
        <v>5.7549999999999997E-3</v>
      </c>
      <c r="AA6181" s="2">
        <v>37862</v>
      </c>
      <c r="AB6181">
        <v>6.1199999999999996E-3</v>
      </c>
      <c r="AC6181" s="2">
        <v>37862</v>
      </c>
      <c r="AD6181">
        <v>1820</v>
      </c>
      <c r="AE6181" s="2">
        <v>37865</v>
      </c>
      <c r="AF6181">
        <v>194.3</v>
      </c>
      <c r="AG6181" s="2">
        <v>37862</v>
      </c>
      <c r="AH6181">
        <v>708</v>
      </c>
      <c r="AI6181" s="2">
        <v>37862</v>
      </c>
      <c r="AJ6181">
        <v>8.4499999999999992E-3</v>
      </c>
      <c r="AK6181" s="2">
        <v>37862</v>
      </c>
      <c r="AL6181">
        <v>7.45</v>
      </c>
      <c r="AM6181" s="2">
        <v>37862</v>
      </c>
      <c r="AN6181">
        <v>1.3899999999999999E-2</v>
      </c>
    </row>
    <row r="6182" spans="1:40" x14ac:dyDescent="0.2">
      <c r="A6182" s="2">
        <v>37861</v>
      </c>
      <c r="B6182">
        <v>1763.90281620374</v>
      </c>
      <c r="C6182" s="2">
        <v>37866</v>
      </c>
      <c r="D6182">
        <v>0.8095</v>
      </c>
      <c r="E6182" s="2">
        <v>37866</v>
      </c>
      <c r="F6182">
        <v>27.55</v>
      </c>
      <c r="G6182" s="2">
        <v>37865</v>
      </c>
      <c r="H6182">
        <v>248</v>
      </c>
      <c r="I6182" s="2">
        <v>37866</v>
      </c>
      <c r="J6182">
        <v>2.3224999999999999E-2</v>
      </c>
      <c r="K6182" s="2">
        <v>37866</v>
      </c>
      <c r="L6182">
        <v>5.8000000000000003E-2</v>
      </c>
      <c r="M6182" s="2">
        <v>37866</v>
      </c>
      <c r="N6182">
        <v>195.5</v>
      </c>
      <c r="O6182" s="2">
        <v>37866</v>
      </c>
      <c r="P6182">
        <v>2.0609999999999999E-3</v>
      </c>
      <c r="Q6182" s="2">
        <v>37866</v>
      </c>
      <c r="R6182">
        <v>3.6249999999999998E-2</v>
      </c>
      <c r="S6182" s="2">
        <v>37866</v>
      </c>
      <c r="T6182">
        <v>29.38</v>
      </c>
      <c r="U6182" s="2">
        <v>37866</v>
      </c>
      <c r="V6182">
        <v>0.77</v>
      </c>
      <c r="W6182" s="2">
        <v>37866</v>
      </c>
      <c r="X6182">
        <v>4.63</v>
      </c>
      <c r="Y6182" s="2">
        <v>37866</v>
      </c>
      <c r="Z6182">
        <v>5.7549999999999997E-3</v>
      </c>
      <c r="AA6182" s="2">
        <v>37866</v>
      </c>
      <c r="AB6182">
        <v>6.1599999999999997E-3</v>
      </c>
      <c r="AC6182" s="2">
        <v>37866</v>
      </c>
      <c r="AD6182">
        <v>1797</v>
      </c>
      <c r="AE6182" s="2">
        <v>37866</v>
      </c>
      <c r="AF6182">
        <v>192.6</v>
      </c>
      <c r="AG6182" s="2">
        <v>37866</v>
      </c>
      <c r="AH6182">
        <v>715.5</v>
      </c>
      <c r="AI6182" s="2">
        <v>37866</v>
      </c>
      <c r="AJ6182">
        <v>8.4849999999999995E-3</v>
      </c>
      <c r="AK6182" s="2">
        <v>37866</v>
      </c>
      <c r="AL6182">
        <v>7.2</v>
      </c>
      <c r="AM6182" s="2">
        <v>37866</v>
      </c>
      <c r="AN6182">
        <v>1.4500000000000001E-2</v>
      </c>
    </row>
    <row r="6183" spans="1:40" x14ac:dyDescent="0.2">
      <c r="A6183" s="2">
        <v>37862</v>
      </c>
      <c r="B6183">
        <v>1760.2783583622299</v>
      </c>
      <c r="C6183" s="2">
        <v>37867</v>
      </c>
      <c r="D6183">
        <v>0.82550000000000001</v>
      </c>
      <c r="E6183" s="2">
        <v>37867</v>
      </c>
      <c r="F6183">
        <v>27.72</v>
      </c>
      <c r="G6183" s="2">
        <v>37866</v>
      </c>
      <c r="H6183">
        <v>235.75</v>
      </c>
      <c r="I6183" s="2">
        <v>37867</v>
      </c>
      <c r="J6183">
        <v>2.3775000000000001E-2</v>
      </c>
      <c r="K6183" s="2">
        <v>37867</v>
      </c>
      <c r="L6183">
        <v>5.8549999999999998E-2</v>
      </c>
      <c r="M6183" s="2">
        <v>37867</v>
      </c>
      <c r="N6183">
        <v>197.9</v>
      </c>
      <c r="O6183" s="2">
        <v>37867</v>
      </c>
      <c r="P6183">
        <v>2.0769999999999999E-3</v>
      </c>
      <c r="Q6183" s="2">
        <v>37867</v>
      </c>
      <c r="R6183">
        <v>3.585E-2</v>
      </c>
      <c r="S6183" s="2">
        <v>37867</v>
      </c>
      <c r="T6183">
        <v>29.45</v>
      </c>
      <c r="U6183" s="2">
        <v>37867</v>
      </c>
      <c r="V6183">
        <v>0.77400000000000002</v>
      </c>
      <c r="W6183" s="2">
        <v>37867</v>
      </c>
      <c r="X6183">
        <v>4.6900000000000004</v>
      </c>
      <c r="Y6183" s="2">
        <v>37867</v>
      </c>
      <c r="Z6183">
        <v>5.7549999999999997E-3</v>
      </c>
      <c r="AA6183" s="2">
        <v>37867</v>
      </c>
      <c r="AB6183">
        <v>6.1749999999999999E-3</v>
      </c>
      <c r="AC6183" s="2">
        <v>37867</v>
      </c>
      <c r="AD6183">
        <v>1739</v>
      </c>
      <c r="AE6183" s="2">
        <v>37867</v>
      </c>
      <c r="AF6183">
        <v>189.8</v>
      </c>
      <c r="AG6183" s="2">
        <v>37867</v>
      </c>
      <c r="AH6183">
        <v>714.5</v>
      </c>
      <c r="AI6183" s="2">
        <v>37867</v>
      </c>
      <c r="AJ6183">
        <v>8.6300000000000005E-3</v>
      </c>
      <c r="AK6183" s="2">
        <v>37867</v>
      </c>
      <c r="AL6183">
        <v>7.24</v>
      </c>
      <c r="AM6183" s="2">
        <v>37867</v>
      </c>
      <c r="AN6183">
        <v>1.435E-2</v>
      </c>
    </row>
    <row r="6184" spans="1:40" x14ac:dyDescent="0.2">
      <c r="A6184" s="2">
        <v>37865</v>
      </c>
      <c r="B6184">
        <v>1765.1322943095299</v>
      </c>
      <c r="C6184" s="2">
        <v>37868</v>
      </c>
      <c r="D6184">
        <v>0.81499999999999995</v>
      </c>
      <c r="E6184" s="2">
        <v>37868</v>
      </c>
      <c r="F6184">
        <v>27.27</v>
      </c>
      <c r="G6184" s="2">
        <v>37867</v>
      </c>
      <c r="H6184">
        <v>235.5</v>
      </c>
      <c r="I6184" s="2">
        <v>37868</v>
      </c>
      <c r="J6184">
        <v>2.4299999999999999E-2</v>
      </c>
      <c r="K6184" s="2">
        <v>37868</v>
      </c>
      <c r="L6184">
        <v>6.0650000000000003E-2</v>
      </c>
      <c r="M6184" s="2">
        <v>37868</v>
      </c>
      <c r="N6184">
        <v>204</v>
      </c>
      <c r="O6184" s="2">
        <v>37868</v>
      </c>
      <c r="P6184">
        <v>2.0899999999999998E-3</v>
      </c>
      <c r="Q6184" s="2">
        <v>37868</v>
      </c>
      <c r="R6184">
        <v>3.5400000000000001E-2</v>
      </c>
      <c r="S6184" s="2">
        <v>37868</v>
      </c>
      <c r="T6184">
        <v>28.9</v>
      </c>
      <c r="U6184" s="2">
        <v>37868</v>
      </c>
      <c r="V6184">
        <v>0.76300000000000001</v>
      </c>
      <c r="W6184" s="2">
        <v>37868</v>
      </c>
      <c r="X6184">
        <v>4.8</v>
      </c>
      <c r="Y6184" s="2">
        <v>37868</v>
      </c>
      <c r="Z6184">
        <v>5.7949999999999998E-3</v>
      </c>
      <c r="AA6184" s="2">
        <v>37868</v>
      </c>
      <c r="AB6184">
        <v>6.2750000000000002E-3</v>
      </c>
      <c r="AC6184" s="2">
        <v>37868</v>
      </c>
      <c r="AD6184">
        <v>1752</v>
      </c>
      <c r="AE6184" s="2">
        <v>37868</v>
      </c>
      <c r="AF6184">
        <v>187.5</v>
      </c>
      <c r="AG6184" s="2">
        <v>37868</v>
      </c>
      <c r="AH6184">
        <v>713.5</v>
      </c>
      <c r="AI6184" s="2">
        <v>37868</v>
      </c>
      <c r="AJ6184">
        <v>8.6300000000000005E-3</v>
      </c>
      <c r="AK6184" s="2">
        <v>37868</v>
      </c>
      <c r="AL6184">
        <v>7.35</v>
      </c>
      <c r="AM6184" s="2">
        <v>37868</v>
      </c>
      <c r="AN6184">
        <v>1.4574999999999999E-2</v>
      </c>
    </row>
    <row r="6185" spans="1:40" x14ac:dyDescent="0.2">
      <c r="A6185" s="2">
        <v>37866</v>
      </c>
      <c r="B6185">
        <v>1767.5486287302199</v>
      </c>
      <c r="C6185" s="2">
        <v>37869</v>
      </c>
      <c r="D6185">
        <v>0.82699999999999996</v>
      </c>
      <c r="E6185" s="2">
        <v>37869</v>
      </c>
      <c r="F6185">
        <v>27.24</v>
      </c>
      <c r="G6185" s="2">
        <v>37868</v>
      </c>
      <c r="H6185">
        <v>233.5</v>
      </c>
      <c r="I6185" s="2">
        <v>37869</v>
      </c>
      <c r="J6185">
        <v>2.3800000000000002E-2</v>
      </c>
      <c r="K6185" s="2">
        <v>37869</v>
      </c>
      <c r="L6185">
        <v>6.08E-2</v>
      </c>
      <c r="M6185" s="2">
        <v>37869</v>
      </c>
      <c r="N6185">
        <v>206.2</v>
      </c>
      <c r="O6185" s="2">
        <v>37869</v>
      </c>
      <c r="P6185">
        <v>2.062E-3</v>
      </c>
      <c r="Q6185" s="2">
        <v>37869</v>
      </c>
      <c r="R6185">
        <v>3.4500000000000003E-2</v>
      </c>
      <c r="S6185" s="2">
        <v>37869</v>
      </c>
      <c r="T6185">
        <v>28.85</v>
      </c>
      <c r="U6185" s="2">
        <v>37869</v>
      </c>
      <c r="V6185">
        <v>0.75800000000000001</v>
      </c>
      <c r="W6185" s="2">
        <v>37869</v>
      </c>
      <c r="X6185">
        <v>4.7649999999999997</v>
      </c>
      <c r="Y6185" s="2">
        <v>37869</v>
      </c>
      <c r="Z6185">
        <v>5.8250000000000003E-3</v>
      </c>
      <c r="AA6185" s="2">
        <v>37869</v>
      </c>
      <c r="AB6185">
        <v>6.4250000000000002E-3</v>
      </c>
      <c r="AC6185" s="2">
        <v>37869</v>
      </c>
      <c r="AD6185">
        <v>1765</v>
      </c>
      <c r="AE6185" s="2">
        <v>37869</v>
      </c>
      <c r="AF6185">
        <v>186.5</v>
      </c>
      <c r="AG6185" s="2">
        <v>37869</v>
      </c>
      <c r="AH6185">
        <v>714</v>
      </c>
      <c r="AI6185" s="2">
        <v>37869</v>
      </c>
      <c r="AJ6185">
        <v>8.6499999999999997E-3</v>
      </c>
      <c r="AK6185" s="2">
        <v>37869</v>
      </c>
      <c r="AL6185">
        <v>7.3</v>
      </c>
      <c r="AM6185" s="2">
        <v>37869</v>
      </c>
      <c r="AN6185">
        <v>1.495E-2</v>
      </c>
    </row>
    <row r="6186" spans="1:40" x14ac:dyDescent="0.2">
      <c r="A6186" s="2">
        <v>37867</v>
      </c>
      <c r="B6186">
        <v>1766.3831432437701</v>
      </c>
      <c r="C6186" s="2">
        <v>37872</v>
      </c>
      <c r="D6186">
        <v>0.82350000000000001</v>
      </c>
      <c r="E6186" s="2">
        <v>37872</v>
      </c>
      <c r="F6186">
        <v>27.17</v>
      </c>
      <c r="G6186" s="2">
        <v>37869</v>
      </c>
      <c r="H6186">
        <v>230.5</v>
      </c>
      <c r="I6186" s="2">
        <v>37872</v>
      </c>
      <c r="J6186">
        <v>2.3324999999999999E-2</v>
      </c>
      <c r="K6186" s="2">
        <v>37872</v>
      </c>
      <c r="L6186">
        <v>6.0499999999999998E-2</v>
      </c>
      <c r="M6186" s="2">
        <v>37872</v>
      </c>
      <c r="N6186">
        <v>205.5</v>
      </c>
      <c r="O6186" s="2">
        <v>37872</v>
      </c>
      <c r="P6186">
        <v>2.052E-3</v>
      </c>
      <c r="Q6186" s="2">
        <v>37872</v>
      </c>
      <c r="R6186">
        <v>3.4849999999999999E-2</v>
      </c>
      <c r="S6186" s="2">
        <v>37872</v>
      </c>
      <c r="T6186">
        <v>28.8</v>
      </c>
      <c r="U6186" s="2">
        <v>37872</v>
      </c>
      <c r="V6186">
        <v>0.75700000000000001</v>
      </c>
      <c r="W6186" s="2">
        <v>37872</v>
      </c>
      <c r="X6186">
        <v>4.6550000000000002</v>
      </c>
      <c r="Y6186" s="2">
        <v>37872</v>
      </c>
      <c r="Z6186">
        <v>5.7650000000000002E-3</v>
      </c>
      <c r="AA6186" s="2">
        <v>37872</v>
      </c>
      <c r="AB6186">
        <v>6.8500000000000002E-3</v>
      </c>
      <c r="AC6186" s="2">
        <v>37872</v>
      </c>
      <c r="AD6186">
        <v>1777</v>
      </c>
      <c r="AE6186" s="2">
        <v>37872</v>
      </c>
      <c r="AF6186">
        <v>184</v>
      </c>
      <c r="AG6186" s="2">
        <v>37872</v>
      </c>
      <c r="AH6186">
        <v>708</v>
      </c>
      <c r="AI6186" s="2">
        <v>37872</v>
      </c>
      <c r="AJ6186">
        <v>8.7849999999999994E-3</v>
      </c>
      <c r="AK6186" s="2">
        <v>37872</v>
      </c>
      <c r="AL6186">
        <v>7.2</v>
      </c>
      <c r="AM6186" s="2">
        <v>37872</v>
      </c>
      <c r="AN6186">
        <v>1.3899999999999999E-2</v>
      </c>
    </row>
    <row r="6187" spans="1:40" x14ac:dyDescent="0.2">
      <c r="A6187" s="2">
        <v>37868</v>
      </c>
      <c r="B6187">
        <v>1766.3404615198699</v>
      </c>
      <c r="C6187" s="2">
        <v>37873</v>
      </c>
      <c r="D6187">
        <v>0.8115</v>
      </c>
      <c r="E6187" s="2">
        <v>37873</v>
      </c>
      <c r="F6187">
        <v>27.4</v>
      </c>
      <c r="G6187" s="2">
        <v>37872</v>
      </c>
      <c r="H6187">
        <v>233</v>
      </c>
      <c r="I6187" s="2">
        <v>37873</v>
      </c>
      <c r="J6187">
        <v>2.3400000000000001E-2</v>
      </c>
      <c r="K6187" s="2">
        <v>37873</v>
      </c>
      <c r="L6187">
        <v>6.1499999999999999E-2</v>
      </c>
      <c r="M6187" s="2">
        <v>37873</v>
      </c>
      <c r="N6187">
        <v>206</v>
      </c>
      <c r="O6187" s="2">
        <v>37873</v>
      </c>
      <c r="P6187">
        <v>2.0590000000000001E-3</v>
      </c>
      <c r="Q6187" s="2">
        <v>37873</v>
      </c>
      <c r="R6187">
        <v>3.4700000000000002E-2</v>
      </c>
      <c r="S6187" s="2">
        <v>37873</v>
      </c>
      <c r="T6187">
        <v>29.15</v>
      </c>
      <c r="U6187" s="2">
        <v>37873</v>
      </c>
      <c r="V6187">
        <v>0.76700000000000002</v>
      </c>
      <c r="W6187" s="2">
        <v>37873</v>
      </c>
      <c r="X6187">
        <v>4.7249999999999996</v>
      </c>
      <c r="Y6187" s="2">
        <v>37873</v>
      </c>
      <c r="Z6187">
        <v>5.8300000000000001E-3</v>
      </c>
      <c r="AA6187" s="2">
        <v>37873</v>
      </c>
      <c r="AB6187">
        <v>6.9750000000000003E-3</v>
      </c>
      <c r="AC6187" s="2">
        <v>37873</v>
      </c>
      <c r="AD6187">
        <v>1743</v>
      </c>
      <c r="AE6187" s="2">
        <v>37873</v>
      </c>
      <c r="AF6187">
        <v>183</v>
      </c>
      <c r="AG6187" s="2">
        <v>37873</v>
      </c>
      <c r="AH6187">
        <v>708.5</v>
      </c>
      <c r="AI6187" s="2">
        <v>37873</v>
      </c>
      <c r="AJ6187">
        <v>8.9250000000000006E-3</v>
      </c>
      <c r="AK6187" s="2">
        <v>37873</v>
      </c>
      <c r="AL6187">
        <v>7.23</v>
      </c>
      <c r="AM6187" s="2">
        <v>37873</v>
      </c>
      <c r="AN6187">
        <v>1.4200000000000001E-2</v>
      </c>
    </row>
    <row r="6188" spans="1:40" x14ac:dyDescent="0.2">
      <c r="A6188" s="2">
        <v>37869</v>
      </c>
      <c r="B6188">
        <v>1763.9241270991899</v>
      </c>
      <c r="C6188" s="2">
        <v>37874</v>
      </c>
      <c r="D6188">
        <v>0.80349999999999999</v>
      </c>
      <c r="E6188" s="2">
        <v>37874</v>
      </c>
      <c r="F6188">
        <v>27.5</v>
      </c>
      <c r="G6188" s="2">
        <v>37873</v>
      </c>
      <c r="H6188">
        <v>231.5</v>
      </c>
      <c r="I6188" s="2">
        <v>37874</v>
      </c>
      <c r="J6188">
        <v>2.3525000000000001E-2</v>
      </c>
      <c r="K6188" s="2">
        <v>37874</v>
      </c>
      <c r="L6188">
        <v>6.1600000000000002E-2</v>
      </c>
      <c r="M6188" s="2">
        <v>37874</v>
      </c>
      <c r="N6188">
        <v>205.7</v>
      </c>
      <c r="O6188" s="2">
        <v>37874</v>
      </c>
      <c r="P6188">
        <v>2.0760000000000002E-3</v>
      </c>
      <c r="Q6188" s="2">
        <v>37874</v>
      </c>
      <c r="R6188">
        <v>3.4500000000000003E-2</v>
      </c>
      <c r="S6188" s="2">
        <v>37874</v>
      </c>
      <c r="T6188">
        <v>29.31</v>
      </c>
      <c r="U6188" s="2">
        <v>37874</v>
      </c>
      <c r="V6188">
        <v>0.77100000000000002</v>
      </c>
      <c r="W6188" s="2">
        <v>37874</v>
      </c>
      <c r="X6188">
        <v>4.95</v>
      </c>
      <c r="Y6188" s="2">
        <v>37874</v>
      </c>
      <c r="Z6188">
        <v>6.0699999999999999E-3</v>
      </c>
      <c r="AA6188" s="2">
        <v>37874</v>
      </c>
      <c r="AB6188">
        <v>6.9100000000000003E-3</v>
      </c>
      <c r="AC6188" s="2">
        <v>37874</v>
      </c>
      <c r="AD6188">
        <v>1670</v>
      </c>
      <c r="AE6188" s="2">
        <v>37874</v>
      </c>
      <c r="AF6188">
        <v>182.5</v>
      </c>
      <c r="AG6188" s="2">
        <v>37874</v>
      </c>
      <c r="AH6188">
        <v>698.5</v>
      </c>
      <c r="AI6188" s="2">
        <v>37874</v>
      </c>
      <c r="AJ6188">
        <v>8.9499999999999996E-3</v>
      </c>
      <c r="AK6188" s="2">
        <v>37873</v>
      </c>
      <c r="AL6188">
        <v>7.23</v>
      </c>
      <c r="AM6188" s="2">
        <v>37873</v>
      </c>
      <c r="AN6188">
        <v>1.4200000000000001E-2</v>
      </c>
    </row>
    <row r="6189" spans="1:40" x14ac:dyDescent="0.2">
      <c r="A6189" s="2">
        <v>37872</v>
      </c>
      <c r="B6189">
        <v>1765.1322943095299</v>
      </c>
      <c r="C6189" s="2">
        <v>37875</v>
      </c>
      <c r="D6189">
        <v>0.82399999999999995</v>
      </c>
      <c r="E6189" s="2">
        <v>37875</v>
      </c>
      <c r="F6189">
        <v>27</v>
      </c>
      <c r="G6189" s="2">
        <v>37874</v>
      </c>
      <c r="H6189">
        <v>230.75</v>
      </c>
      <c r="I6189" s="2">
        <v>37875</v>
      </c>
      <c r="J6189">
        <v>2.2800000000000001E-2</v>
      </c>
      <c r="K6189" s="2">
        <v>37875</v>
      </c>
      <c r="L6189">
        <v>6.3750000000000001E-2</v>
      </c>
      <c r="M6189" s="2">
        <v>37875</v>
      </c>
      <c r="N6189">
        <v>205.5</v>
      </c>
      <c r="O6189" s="2">
        <v>37875</v>
      </c>
      <c r="P6189">
        <v>2.173E-3</v>
      </c>
      <c r="Q6189" s="2">
        <v>37875</v>
      </c>
      <c r="R6189">
        <v>3.4000000000000002E-2</v>
      </c>
      <c r="S6189" s="2">
        <v>37875</v>
      </c>
      <c r="T6189">
        <v>28.8</v>
      </c>
      <c r="U6189" s="2">
        <v>37875</v>
      </c>
      <c r="V6189">
        <v>0.754</v>
      </c>
      <c r="W6189" s="2">
        <v>37875</v>
      </c>
      <c r="X6189">
        <v>4.7300000000000004</v>
      </c>
      <c r="Y6189" s="2">
        <v>37875</v>
      </c>
      <c r="Z6189">
        <v>6.3699999999999998E-3</v>
      </c>
      <c r="AA6189" s="2">
        <v>37875</v>
      </c>
      <c r="AB6189">
        <v>6.9499999999999996E-3</v>
      </c>
      <c r="AC6189" s="2">
        <v>37875</v>
      </c>
      <c r="AD6189">
        <v>1599</v>
      </c>
      <c r="AE6189" s="2">
        <v>37875</v>
      </c>
      <c r="AF6189">
        <v>186.5</v>
      </c>
      <c r="AG6189" s="2">
        <v>37875</v>
      </c>
      <c r="AH6189">
        <v>701</v>
      </c>
      <c r="AI6189" s="2">
        <v>37875</v>
      </c>
      <c r="AJ6189">
        <v>9.0650000000000001E-3</v>
      </c>
      <c r="AK6189" s="2">
        <v>37875</v>
      </c>
      <c r="AL6189">
        <v>6.99</v>
      </c>
      <c r="AM6189" s="2">
        <v>37875</v>
      </c>
      <c r="AN6189">
        <v>1.3599999999999999E-2</v>
      </c>
    </row>
    <row r="6190" spans="1:40" x14ac:dyDescent="0.2">
      <c r="A6190" s="2">
        <v>37873</v>
      </c>
      <c r="B6190">
        <v>1763.9241270991899</v>
      </c>
      <c r="C6190" s="2">
        <v>37876</v>
      </c>
      <c r="D6190">
        <v>0.81</v>
      </c>
      <c r="E6190" s="2">
        <v>37876</v>
      </c>
      <c r="F6190">
        <v>26.75</v>
      </c>
      <c r="G6190" s="2">
        <v>37875</v>
      </c>
      <c r="H6190">
        <v>232.25</v>
      </c>
      <c r="I6190" s="2">
        <v>37876</v>
      </c>
      <c r="J6190">
        <v>2.3E-2</v>
      </c>
      <c r="K6190" s="2">
        <v>37876</v>
      </c>
      <c r="L6190">
        <v>6.4799999999999996E-2</v>
      </c>
      <c r="M6190" s="2">
        <v>37876</v>
      </c>
      <c r="N6190">
        <v>212</v>
      </c>
      <c r="O6190" s="2">
        <v>37876</v>
      </c>
      <c r="P6190">
        <v>2.2100000000000002E-3</v>
      </c>
      <c r="Q6190" s="2">
        <v>37876</v>
      </c>
      <c r="R6190">
        <v>3.3849999999999998E-2</v>
      </c>
      <c r="S6190" s="2">
        <v>37876</v>
      </c>
      <c r="T6190">
        <v>28.22</v>
      </c>
      <c r="U6190" s="2">
        <v>37876</v>
      </c>
      <c r="V6190">
        <v>0.745</v>
      </c>
      <c r="W6190" s="2">
        <v>37876</v>
      </c>
      <c r="X6190">
        <v>4.76</v>
      </c>
      <c r="Y6190" s="2">
        <v>37876</v>
      </c>
      <c r="Z6190">
        <v>6.4450000000000002E-3</v>
      </c>
      <c r="AA6190" s="2">
        <v>37876</v>
      </c>
      <c r="AB6190">
        <v>6.7999999999999996E-3</v>
      </c>
      <c r="AC6190" s="2">
        <v>37876</v>
      </c>
      <c r="AD6190">
        <v>1562</v>
      </c>
      <c r="AE6190" s="2">
        <v>37876</v>
      </c>
      <c r="AF6190">
        <v>187</v>
      </c>
      <c r="AG6190" s="2">
        <v>37876</v>
      </c>
      <c r="AH6190">
        <v>696.1</v>
      </c>
      <c r="AI6190" s="2">
        <v>37876</v>
      </c>
      <c r="AJ6190">
        <v>8.9700000000000005E-3</v>
      </c>
      <c r="AK6190" s="2">
        <v>37876</v>
      </c>
      <c r="AL6190">
        <v>7.2</v>
      </c>
      <c r="AM6190" s="2">
        <v>37876</v>
      </c>
      <c r="AN6190">
        <v>1.3650000000000001E-2</v>
      </c>
    </row>
    <row r="6191" spans="1:40" x14ac:dyDescent="0.2">
      <c r="A6191" s="2">
        <v>37874</v>
      </c>
      <c r="B6191">
        <v>1755.4669566268001</v>
      </c>
      <c r="C6191" s="2">
        <v>37879</v>
      </c>
      <c r="D6191">
        <v>0.81499999999999995</v>
      </c>
      <c r="E6191" s="2">
        <v>37879</v>
      </c>
      <c r="F6191">
        <v>26.7</v>
      </c>
      <c r="G6191" s="2">
        <v>37876</v>
      </c>
      <c r="H6191">
        <v>224.5</v>
      </c>
      <c r="I6191" s="2">
        <v>37879</v>
      </c>
      <c r="J6191">
        <v>2.2724999999999999E-2</v>
      </c>
      <c r="K6191" s="2">
        <v>37879</v>
      </c>
      <c r="L6191">
        <v>6.1949999999999998E-2</v>
      </c>
      <c r="M6191" s="2">
        <v>37879</v>
      </c>
      <c r="N6191">
        <v>189.4</v>
      </c>
      <c r="O6191" s="2">
        <v>37879</v>
      </c>
      <c r="P6191">
        <v>2.2529999999999998E-3</v>
      </c>
      <c r="Q6191" s="2">
        <v>37879</v>
      </c>
      <c r="R6191">
        <v>3.5575000000000002E-2</v>
      </c>
      <c r="S6191" s="2">
        <v>37879</v>
      </c>
      <c r="T6191">
        <v>28.12</v>
      </c>
      <c r="U6191" s="2">
        <v>37879</v>
      </c>
      <c r="V6191">
        <v>0.746</v>
      </c>
      <c r="W6191" s="2">
        <v>37879</v>
      </c>
      <c r="X6191">
        <v>4.68</v>
      </c>
      <c r="Y6191" s="2">
        <v>37879</v>
      </c>
      <c r="Z6191">
        <v>6.3749999999999996E-3</v>
      </c>
      <c r="AA6191" s="2">
        <v>37879</v>
      </c>
      <c r="AB6191">
        <v>6.4999999999999997E-3</v>
      </c>
      <c r="AC6191" s="2">
        <v>37876</v>
      </c>
      <c r="AD6191">
        <v>1562</v>
      </c>
      <c r="AE6191" s="2">
        <v>37879</v>
      </c>
      <c r="AF6191">
        <v>185</v>
      </c>
      <c r="AG6191" s="2">
        <v>37879</v>
      </c>
      <c r="AH6191">
        <v>697.5</v>
      </c>
      <c r="AI6191" s="2">
        <v>37879</v>
      </c>
      <c r="AJ6191">
        <v>8.9250000000000006E-3</v>
      </c>
      <c r="AK6191" s="2">
        <v>37879</v>
      </c>
      <c r="AL6191">
        <v>7.3</v>
      </c>
      <c r="AM6191" s="2">
        <v>37879</v>
      </c>
      <c r="AN6191">
        <v>1.3925E-2</v>
      </c>
    </row>
    <row r="6192" spans="1:40" x14ac:dyDescent="0.2">
      <c r="A6192" s="2">
        <v>37875</v>
      </c>
      <c r="B6192">
        <v>1757.8408157347901</v>
      </c>
      <c r="C6192" s="2">
        <v>37880</v>
      </c>
      <c r="D6192">
        <v>0.81100000000000005</v>
      </c>
      <c r="E6192" s="2">
        <v>37880</v>
      </c>
      <c r="F6192">
        <v>26</v>
      </c>
      <c r="G6192" s="2">
        <v>37879</v>
      </c>
      <c r="H6192">
        <v>225.5</v>
      </c>
      <c r="I6192" s="2">
        <v>37880</v>
      </c>
      <c r="J6192">
        <v>2.24E-2</v>
      </c>
      <c r="K6192" s="2">
        <v>37880</v>
      </c>
      <c r="L6192">
        <v>6.1150000000000003E-2</v>
      </c>
      <c r="M6192" s="2">
        <v>37880</v>
      </c>
      <c r="N6192">
        <v>186.2</v>
      </c>
      <c r="O6192" s="2">
        <v>37880</v>
      </c>
      <c r="P6192">
        <v>2.232E-3</v>
      </c>
      <c r="Q6192" s="2">
        <v>37880</v>
      </c>
      <c r="R6192">
        <v>3.5299999999999998E-2</v>
      </c>
      <c r="S6192" s="2">
        <v>37880</v>
      </c>
      <c r="T6192">
        <v>27.51</v>
      </c>
      <c r="U6192" s="2">
        <v>37880</v>
      </c>
      <c r="V6192">
        <v>0.73299999999999998</v>
      </c>
      <c r="W6192" s="2">
        <v>37880</v>
      </c>
      <c r="X6192">
        <v>4.6500000000000004</v>
      </c>
      <c r="Y6192" s="2">
        <v>37880</v>
      </c>
      <c r="Z6192">
        <v>6.2599999999999999E-3</v>
      </c>
      <c r="AA6192" s="2">
        <v>37880</v>
      </c>
      <c r="AB6192">
        <v>6.0499999999999998E-3</v>
      </c>
      <c r="AC6192" s="2">
        <v>37880</v>
      </c>
      <c r="AD6192">
        <v>1470</v>
      </c>
      <c r="AE6192" s="2">
        <v>37880</v>
      </c>
      <c r="AF6192">
        <v>186.5</v>
      </c>
      <c r="AG6192" s="2">
        <v>37880</v>
      </c>
      <c r="AH6192">
        <v>696.5</v>
      </c>
      <c r="AI6192" s="2">
        <v>37880</v>
      </c>
      <c r="AJ6192">
        <v>8.9250000000000006E-3</v>
      </c>
      <c r="AK6192" s="2">
        <v>37879</v>
      </c>
      <c r="AL6192">
        <v>7.3</v>
      </c>
      <c r="AM6192" s="2">
        <v>37880</v>
      </c>
      <c r="AN6192">
        <v>1.3899999999999999E-2</v>
      </c>
    </row>
    <row r="6193" spans="1:40" x14ac:dyDescent="0.2">
      <c r="A6193" s="2">
        <v>37876</v>
      </c>
      <c r="B6193">
        <v>1759.04895375248</v>
      </c>
      <c r="C6193" s="2">
        <v>37881</v>
      </c>
      <c r="D6193">
        <v>0.81899999999999995</v>
      </c>
      <c r="E6193" s="2">
        <v>37881</v>
      </c>
      <c r="F6193">
        <v>25.65</v>
      </c>
      <c r="G6193" s="2">
        <v>37880</v>
      </c>
      <c r="H6193">
        <v>221.75</v>
      </c>
      <c r="I6193" s="2">
        <v>37881</v>
      </c>
      <c r="J6193">
        <v>2.24E-2</v>
      </c>
      <c r="K6193" s="2">
        <v>37881</v>
      </c>
      <c r="L6193">
        <v>6.1650000000000003E-2</v>
      </c>
      <c r="M6193" s="2">
        <v>37881</v>
      </c>
      <c r="N6193">
        <v>187</v>
      </c>
      <c r="O6193" s="2">
        <v>37881</v>
      </c>
      <c r="P6193">
        <v>2.2799999999999999E-3</v>
      </c>
      <c r="Q6193" s="2">
        <v>37881</v>
      </c>
      <c r="R6193">
        <v>3.5049999999999998E-2</v>
      </c>
      <c r="S6193" s="2">
        <v>37881</v>
      </c>
      <c r="T6193">
        <v>26.95</v>
      </c>
      <c r="U6193" s="2">
        <v>37881</v>
      </c>
      <c r="V6193">
        <v>0.71</v>
      </c>
      <c r="W6193" s="2">
        <v>37881</v>
      </c>
      <c r="X6193">
        <v>4.63</v>
      </c>
      <c r="Y6193" s="2">
        <v>37881</v>
      </c>
      <c r="Z6193">
        <v>6.4650000000000003E-3</v>
      </c>
      <c r="AA6193" s="2">
        <v>37881</v>
      </c>
      <c r="AB6193">
        <v>6.1749999999999999E-3</v>
      </c>
      <c r="AC6193" s="2">
        <v>37881</v>
      </c>
      <c r="AD6193">
        <v>1516</v>
      </c>
      <c r="AE6193" s="2">
        <v>37881</v>
      </c>
      <c r="AF6193">
        <v>184</v>
      </c>
      <c r="AG6193" s="2">
        <v>37881</v>
      </c>
      <c r="AH6193">
        <v>692</v>
      </c>
      <c r="AI6193" s="2">
        <v>37881</v>
      </c>
      <c r="AJ6193">
        <v>9.0500000000000008E-3</v>
      </c>
      <c r="AK6193" s="2">
        <v>37879</v>
      </c>
      <c r="AL6193">
        <v>7.3</v>
      </c>
      <c r="AM6193" s="2">
        <v>37881</v>
      </c>
      <c r="AN6193">
        <v>1.3650000000000001E-2</v>
      </c>
    </row>
    <row r="6194" spans="1:40" x14ac:dyDescent="0.2">
      <c r="A6194" s="2">
        <v>37879</v>
      </c>
      <c r="B6194">
        <v>1756.59023364825</v>
      </c>
      <c r="C6194" s="2">
        <v>37882</v>
      </c>
      <c r="D6194">
        <v>0.82399999999999995</v>
      </c>
      <c r="E6194" s="2">
        <v>37882</v>
      </c>
      <c r="F6194">
        <v>25.58</v>
      </c>
      <c r="G6194" s="2">
        <v>37881</v>
      </c>
      <c r="H6194">
        <v>216</v>
      </c>
      <c r="I6194" s="2">
        <v>37882</v>
      </c>
      <c r="J6194">
        <v>2.24E-2</v>
      </c>
      <c r="K6194" s="2">
        <v>37882</v>
      </c>
      <c r="L6194">
        <v>6.2774999999999997E-2</v>
      </c>
      <c r="M6194" s="2">
        <v>37882</v>
      </c>
      <c r="N6194">
        <v>187.8</v>
      </c>
      <c r="O6194" s="2">
        <v>37882</v>
      </c>
      <c r="P6194">
        <v>2.33E-3</v>
      </c>
      <c r="Q6194" s="2">
        <v>37882</v>
      </c>
      <c r="R6194">
        <v>3.4025E-2</v>
      </c>
      <c r="S6194" s="2">
        <v>37882</v>
      </c>
      <c r="T6194">
        <v>27.15</v>
      </c>
      <c r="U6194" s="2">
        <v>37882</v>
      </c>
      <c r="V6194">
        <v>0.70699999999999996</v>
      </c>
      <c r="W6194" s="2">
        <v>37882</v>
      </c>
      <c r="X6194">
        <v>4.46</v>
      </c>
      <c r="Y6194" s="2">
        <v>37882</v>
      </c>
      <c r="Z6194">
        <v>6.4250000000000002E-3</v>
      </c>
      <c r="AA6194" s="2">
        <v>37882</v>
      </c>
      <c r="AB6194">
        <v>6.1999999999999998E-3</v>
      </c>
      <c r="AC6194" s="2">
        <v>37882</v>
      </c>
      <c r="AD6194">
        <v>1477</v>
      </c>
      <c r="AE6194" s="2">
        <v>37882</v>
      </c>
      <c r="AF6194">
        <v>184.5</v>
      </c>
      <c r="AG6194" s="2">
        <v>37882</v>
      </c>
      <c r="AH6194">
        <v>698</v>
      </c>
      <c r="AI6194" s="2">
        <v>37882</v>
      </c>
      <c r="AJ6194">
        <v>9.1199999999999996E-3</v>
      </c>
      <c r="AK6194" s="2">
        <v>37882</v>
      </c>
      <c r="AL6194">
        <v>7.4</v>
      </c>
      <c r="AM6194" s="2">
        <v>37882</v>
      </c>
      <c r="AN6194">
        <v>1.38E-2</v>
      </c>
    </row>
    <row r="6195" spans="1:40" x14ac:dyDescent="0.2">
      <c r="A6195" s="2">
        <v>37880</v>
      </c>
      <c r="B6195">
        <v>1765.04699543335</v>
      </c>
      <c r="C6195" s="2">
        <v>37883</v>
      </c>
      <c r="D6195">
        <v>0.82750000000000001</v>
      </c>
      <c r="E6195" s="2">
        <v>37883</v>
      </c>
      <c r="F6195">
        <v>25.35</v>
      </c>
      <c r="G6195" s="2">
        <v>37882</v>
      </c>
      <c r="H6195">
        <v>214.75</v>
      </c>
      <c r="I6195" s="2">
        <v>37883</v>
      </c>
      <c r="J6195">
        <v>2.265E-2</v>
      </c>
      <c r="K6195" s="2">
        <v>37883</v>
      </c>
      <c r="L6195">
        <v>6.3875000000000001E-2</v>
      </c>
      <c r="M6195" s="2">
        <v>37883</v>
      </c>
      <c r="N6195">
        <v>190.8</v>
      </c>
      <c r="O6195" s="2">
        <v>37883</v>
      </c>
      <c r="P6195">
        <v>2.3470000000000001E-3</v>
      </c>
      <c r="Q6195" s="2">
        <v>37883</v>
      </c>
      <c r="R6195">
        <v>3.465E-2</v>
      </c>
      <c r="S6195" s="2">
        <v>37883</v>
      </c>
      <c r="T6195">
        <v>27</v>
      </c>
      <c r="U6195" s="2">
        <v>37883</v>
      </c>
      <c r="V6195">
        <v>0.69799999999999995</v>
      </c>
      <c r="W6195" s="2">
        <v>37883</v>
      </c>
      <c r="X6195">
        <v>4.4800000000000004</v>
      </c>
      <c r="Y6195" s="2">
        <v>37883</v>
      </c>
      <c r="Z6195">
        <v>6.3600000000000002E-3</v>
      </c>
      <c r="AA6195" s="2">
        <v>37883</v>
      </c>
      <c r="AB6195">
        <v>6.2849999999999998E-3</v>
      </c>
      <c r="AC6195" s="2">
        <v>37883</v>
      </c>
      <c r="AD6195">
        <v>1517</v>
      </c>
      <c r="AE6195" s="2">
        <v>37883</v>
      </c>
      <c r="AF6195">
        <v>184</v>
      </c>
      <c r="AG6195" s="2">
        <v>37883</v>
      </c>
      <c r="AH6195">
        <v>696.2</v>
      </c>
      <c r="AI6195" s="2">
        <v>37883</v>
      </c>
      <c r="AJ6195">
        <v>9.0500000000000008E-3</v>
      </c>
      <c r="AK6195" s="2">
        <v>37883</v>
      </c>
      <c r="AL6195">
        <v>7.25</v>
      </c>
      <c r="AM6195" s="2">
        <v>37883</v>
      </c>
      <c r="AN6195">
        <v>1.405E-2</v>
      </c>
    </row>
    <row r="6196" spans="1:40" x14ac:dyDescent="0.2">
      <c r="A6196" s="2">
        <v>37881</v>
      </c>
      <c r="B6196">
        <v>1765.0256720024199</v>
      </c>
      <c r="C6196" s="2">
        <v>37886</v>
      </c>
      <c r="D6196">
        <v>0.82599999999999996</v>
      </c>
      <c r="E6196" s="2">
        <v>37886</v>
      </c>
      <c r="F6196">
        <v>25.52</v>
      </c>
      <c r="G6196" s="2">
        <v>37883</v>
      </c>
      <c r="H6196">
        <v>210.25</v>
      </c>
      <c r="I6196" s="2">
        <v>37886</v>
      </c>
      <c r="J6196">
        <v>2.2800000000000001E-2</v>
      </c>
      <c r="K6196" s="2">
        <v>37886</v>
      </c>
      <c r="L6196">
        <v>6.5199999999999994E-2</v>
      </c>
      <c r="M6196" s="2">
        <v>37886</v>
      </c>
      <c r="N6196">
        <v>194.4</v>
      </c>
      <c r="O6196" s="2">
        <v>37886</v>
      </c>
      <c r="P6196">
        <v>2.3939999999999999E-3</v>
      </c>
      <c r="Q6196" s="2">
        <v>37886</v>
      </c>
      <c r="R6196">
        <v>3.4599999999999999E-2</v>
      </c>
      <c r="S6196" s="2">
        <v>37886</v>
      </c>
      <c r="T6196">
        <v>26.8</v>
      </c>
      <c r="U6196" s="2">
        <v>37886</v>
      </c>
      <c r="V6196">
        <v>0.70099999999999996</v>
      </c>
      <c r="W6196" s="2">
        <v>37886</v>
      </c>
      <c r="X6196">
        <v>4.4800000000000004</v>
      </c>
      <c r="Y6196" s="2">
        <v>37886</v>
      </c>
      <c r="Z6196">
        <v>6.3550000000000004E-3</v>
      </c>
      <c r="AA6196" s="2">
        <v>37886</v>
      </c>
      <c r="AB6196">
        <v>6.4799999999999996E-3</v>
      </c>
      <c r="AC6196" s="2">
        <v>37886</v>
      </c>
      <c r="AD6196">
        <v>1505</v>
      </c>
      <c r="AE6196" s="2">
        <v>37886</v>
      </c>
      <c r="AF6196">
        <v>186.5</v>
      </c>
      <c r="AG6196" s="2">
        <v>37886</v>
      </c>
      <c r="AH6196">
        <v>704</v>
      </c>
      <c r="AI6196" s="2">
        <v>37886</v>
      </c>
      <c r="AJ6196">
        <v>9.0399999999999994E-3</v>
      </c>
      <c r="AK6196" s="2">
        <v>37886</v>
      </c>
      <c r="AL6196">
        <v>7.48</v>
      </c>
      <c r="AM6196" s="2">
        <v>37886</v>
      </c>
      <c r="AN6196">
        <v>1.46E-2</v>
      </c>
    </row>
    <row r="6197" spans="1:40" x14ac:dyDescent="0.2">
      <c r="A6197" s="2">
        <v>37882</v>
      </c>
      <c r="B6197">
        <v>1761.40138930837</v>
      </c>
      <c r="C6197" s="2">
        <v>37887</v>
      </c>
      <c r="D6197">
        <v>0.82050000000000001</v>
      </c>
      <c r="E6197" s="2">
        <v>37887</v>
      </c>
      <c r="F6197">
        <v>25.52</v>
      </c>
      <c r="G6197" s="2">
        <v>37886</v>
      </c>
      <c r="H6197">
        <v>214</v>
      </c>
      <c r="I6197" s="2">
        <v>37887</v>
      </c>
      <c r="J6197">
        <v>2.24E-2</v>
      </c>
      <c r="K6197" s="2">
        <v>37887</v>
      </c>
      <c r="L6197">
        <v>6.5000000000000002E-2</v>
      </c>
      <c r="M6197" s="2">
        <v>37887</v>
      </c>
      <c r="N6197">
        <v>194.5</v>
      </c>
      <c r="O6197" s="2">
        <v>37887</v>
      </c>
      <c r="P6197">
        <v>2.3869999999999998E-3</v>
      </c>
      <c r="Q6197" s="2">
        <v>37887</v>
      </c>
      <c r="R6197">
        <v>3.4450000000000001E-2</v>
      </c>
      <c r="S6197" s="2">
        <v>37887</v>
      </c>
      <c r="T6197">
        <v>27.15</v>
      </c>
      <c r="U6197" s="2">
        <v>37887</v>
      </c>
      <c r="V6197">
        <v>0.70699999999999996</v>
      </c>
      <c r="W6197" s="2">
        <v>37887</v>
      </c>
      <c r="X6197">
        <v>4.5049999999999999</v>
      </c>
      <c r="Y6197" s="2">
        <v>37887</v>
      </c>
      <c r="Z6197">
        <v>6.5399999999999998E-3</v>
      </c>
      <c r="AA6197" s="2">
        <v>37887</v>
      </c>
      <c r="AB6197">
        <v>6.4000000000000003E-3</v>
      </c>
      <c r="AC6197" s="2">
        <v>37887</v>
      </c>
      <c r="AD6197">
        <v>1608</v>
      </c>
      <c r="AE6197" s="2">
        <v>37887</v>
      </c>
      <c r="AF6197">
        <v>185</v>
      </c>
      <c r="AG6197" s="2">
        <v>37887</v>
      </c>
      <c r="AH6197">
        <v>705.5</v>
      </c>
      <c r="AI6197" s="2">
        <v>37887</v>
      </c>
      <c r="AJ6197">
        <v>9.1299999999999992E-3</v>
      </c>
      <c r="AK6197" s="2">
        <v>37887</v>
      </c>
      <c r="AL6197">
        <v>7.48</v>
      </c>
      <c r="AM6197" s="2">
        <v>37887</v>
      </c>
      <c r="AN6197">
        <v>1.4175E-2</v>
      </c>
    </row>
    <row r="6198" spans="1:40" x14ac:dyDescent="0.2">
      <c r="A6198" s="2">
        <v>37883</v>
      </c>
      <c r="B6198">
        <v>1762.65207253573</v>
      </c>
      <c r="C6198" s="2">
        <v>37888</v>
      </c>
      <c r="D6198">
        <v>0.82450000000000001</v>
      </c>
      <c r="E6198" s="2">
        <v>37888</v>
      </c>
      <c r="F6198">
        <v>26.68</v>
      </c>
      <c r="G6198" s="2">
        <v>37887</v>
      </c>
      <c r="H6198">
        <v>217</v>
      </c>
      <c r="I6198" s="2">
        <v>37888</v>
      </c>
      <c r="J6198">
        <v>2.24E-2</v>
      </c>
      <c r="K6198" s="2">
        <v>37888</v>
      </c>
      <c r="L6198">
        <v>6.5350000000000005E-2</v>
      </c>
      <c r="M6198" s="2">
        <v>37888</v>
      </c>
      <c r="N6198">
        <v>193.8</v>
      </c>
      <c r="O6198" s="2">
        <v>37888</v>
      </c>
      <c r="P6198">
        <v>2.415E-3</v>
      </c>
      <c r="Q6198" s="2">
        <v>37888</v>
      </c>
      <c r="R6198">
        <v>3.5249999999999997E-2</v>
      </c>
      <c r="S6198" s="2">
        <v>37888</v>
      </c>
      <c r="T6198">
        <v>28.2</v>
      </c>
      <c r="U6198" s="2">
        <v>37888</v>
      </c>
      <c r="V6198">
        <v>0.74399999999999999</v>
      </c>
      <c r="W6198" s="2">
        <v>37888</v>
      </c>
      <c r="X6198">
        <v>4.58</v>
      </c>
      <c r="Y6198" s="2">
        <v>37888</v>
      </c>
      <c r="Z6198">
        <v>6.5199999999999998E-3</v>
      </c>
      <c r="AA6198" s="2">
        <v>37888</v>
      </c>
      <c r="AB6198">
        <v>6.535E-3</v>
      </c>
      <c r="AC6198" s="2">
        <v>37888</v>
      </c>
      <c r="AD6198">
        <v>1644</v>
      </c>
      <c r="AE6198" s="2">
        <v>37888</v>
      </c>
      <c r="AF6198">
        <v>183.5</v>
      </c>
      <c r="AG6198" s="2">
        <v>37888</v>
      </c>
      <c r="AH6198">
        <v>704.5</v>
      </c>
      <c r="AI6198" s="2">
        <v>37888</v>
      </c>
      <c r="AJ6198">
        <v>9.1199999999999996E-3</v>
      </c>
      <c r="AK6198" s="2">
        <v>37888</v>
      </c>
      <c r="AL6198">
        <v>7.48</v>
      </c>
      <c r="AM6198" s="2">
        <v>37888</v>
      </c>
      <c r="AN6198">
        <v>1.4149999999999999E-2</v>
      </c>
    </row>
    <row r="6199" spans="1:40" x14ac:dyDescent="0.2">
      <c r="A6199" s="2">
        <v>37886</v>
      </c>
      <c r="B6199">
        <v>1762.65207253573</v>
      </c>
      <c r="C6199" s="2">
        <v>37889</v>
      </c>
      <c r="D6199">
        <v>0.82750000000000001</v>
      </c>
      <c r="E6199" s="2">
        <v>37889</v>
      </c>
      <c r="F6199">
        <v>26.82</v>
      </c>
      <c r="G6199" s="2">
        <v>37888</v>
      </c>
      <c r="H6199">
        <v>229.75</v>
      </c>
      <c r="I6199" s="2">
        <v>37889</v>
      </c>
      <c r="J6199">
        <v>2.265E-2</v>
      </c>
      <c r="K6199" s="2">
        <v>37889</v>
      </c>
      <c r="L6199">
        <v>6.5449999999999994E-2</v>
      </c>
      <c r="M6199" s="2">
        <v>37889</v>
      </c>
      <c r="N6199">
        <v>196</v>
      </c>
      <c r="O6199" s="2">
        <v>37889</v>
      </c>
      <c r="P6199">
        <v>2.3760000000000001E-3</v>
      </c>
      <c r="Q6199" s="2">
        <v>37889</v>
      </c>
      <c r="R6199">
        <v>3.61E-2</v>
      </c>
      <c r="S6199" s="2">
        <v>37889</v>
      </c>
      <c r="T6199">
        <v>28.25</v>
      </c>
      <c r="U6199" s="2">
        <v>37889</v>
      </c>
      <c r="V6199">
        <v>0.73899999999999999</v>
      </c>
      <c r="W6199" s="2">
        <v>37889</v>
      </c>
      <c r="X6199">
        <v>4.5350000000000001</v>
      </c>
      <c r="Y6199" s="2">
        <v>37889</v>
      </c>
      <c r="Z6199">
        <v>6.4599999999999996E-3</v>
      </c>
      <c r="AA6199" s="2">
        <v>37889</v>
      </c>
      <c r="AB6199">
        <v>6.5100000000000002E-3</v>
      </c>
      <c r="AC6199" s="2">
        <v>37889</v>
      </c>
      <c r="AD6199">
        <v>1659</v>
      </c>
      <c r="AE6199" s="2">
        <v>37889</v>
      </c>
      <c r="AF6199">
        <v>181.7</v>
      </c>
      <c r="AG6199" s="2">
        <v>37889</v>
      </c>
      <c r="AH6199">
        <v>715</v>
      </c>
      <c r="AI6199" s="2">
        <v>37889</v>
      </c>
      <c r="AJ6199">
        <v>9.1800000000000007E-3</v>
      </c>
      <c r="AK6199" s="2">
        <v>37889</v>
      </c>
      <c r="AL6199">
        <v>7.43</v>
      </c>
      <c r="AM6199" s="2">
        <v>37889</v>
      </c>
      <c r="AN6199">
        <v>1.4250000000000001E-2</v>
      </c>
    </row>
    <row r="6200" spans="1:40" x14ac:dyDescent="0.2">
      <c r="A6200" s="2">
        <v>37887</v>
      </c>
      <c r="B6200">
        <v>1762.67336780554</v>
      </c>
      <c r="C6200" s="2">
        <v>37890</v>
      </c>
      <c r="D6200">
        <v>0.81599999999999995</v>
      </c>
      <c r="E6200" s="2">
        <v>37890</v>
      </c>
      <c r="F6200">
        <v>26.64</v>
      </c>
      <c r="G6200" s="2">
        <v>37889</v>
      </c>
      <c r="H6200">
        <v>227.5</v>
      </c>
      <c r="I6200" s="2">
        <v>37890</v>
      </c>
      <c r="J6200">
        <v>2.2599999999999999E-2</v>
      </c>
      <c r="K6200" s="2">
        <v>37890</v>
      </c>
      <c r="L6200">
        <v>6.5600000000000006E-2</v>
      </c>
      <c r="M6200" s="2">
        <v>37890</v>
      </c>
      <c r="N6200">
        <v>195</v>
      </c>
      <c r="O6200" s="2">
        <v>37890</v>
      </c>
      <c r="P6200">
        <v>2.3600000000000001E-3</v>
      </c>
      <c r="Q6200" s="2">
        <v>37890</v>
      </c>
      <c r="R6200">
        <v>3.61E-2</v>
      </c>
      <c r="S6200" s="2">
        <v>37890</v>
      </c>
      <c r="T6200">
        <v>28.13</v>
      </c>
      <c r="U6200" s="2">
        <v>37890</v>
      </c>
      <c r="V6200">
        <v>0.747</v>
      </c>
      <c r="W6200" s="2">
        <v>37890</v>
      </c>
      <c r="X6200">
        <v>4.4349999999999996</v>
      </c>
      <c r="Y6200" s="2">
        <v>37890</v>
      </c>
      <c r="Z6200">
        <v>6.4409999999999997E-3</v>
      </c>
      <c r="AA6200" s="2">
        <v>37890</v>
      </c>
      <c r="AB6200">
        <v>6.3499999999999997E-3</v>
      </c>
      <c r="AC6200" s="2">
        <v>37890</v>
      </c>
      <c r="AD6200">
        <v>1595</v>
      </c>
      <c r="AE6200" s="2">
        <v>37890</v>
      </c>
      <c r="AF6200">
        <v>183.2</v>
      </c>
      <c r="AG6200" s="2">
        <v>37890</v>
      </c>
      <c r="AH6200">
        <v>696</v>
      </c>
      <c r="AI6200" s="2">
        <v>37890</v>
      </c>
      <c r="AJ6200">
        <v>9.1500000000000001E-3</v>
      </c>
      <c r="AK6200" s="2">
        <v>37890</v>
      </c>
      <c r="AL6200">
        <v>7.4</v>
      </c>
      <c r="AM6200" s="2">
        <v>37890</v>
      </c>
      <c r="AN6200">
        <v>1.4E-2</v>
      </c>
    </row>
    <row r="6201" spans="1:40" x14ac:dyDescent="0.2">
      <c r="A6201" s="2">
        <v>37888</v>
      </c>
      <c r="B6201">
        <v>1762.71595988885</v>
      </c>
      <c r="C6201" s="2">
        <v>37893</v>
      </c>
      <c r="D6201">
        <v>0.82150000000000001</v>
      </c>
      <c r="E6201" s="2">
        <v>37893</v>
      </c>
      <c r="F6201">
        <v>26.84</v>
      </c>
      <c r="G6201" s="2">
        <v>37890</v>
      </c>
      <c r="H6201">
        <v>229</v>
      </c>
      <c r="I6201" s="2">
        <v>37893</v>
      </c>
      <c r="J6201">
        <v>2.2599999999999999E-2</v>
      </c>
      <c r="K6201" s="2">
        <v>37893</v>
      </c>
      <c r="L6201">
        <v>6.8400000000000002E-2</v>
      </c>
      <c r="M6201" s="2">
        <v>37893</v>
      </c>
      <c r="N6201">
        <v>202.8</v>
      </c>
      <c r="O6201" s="2">
        <v>37893</v>
      </c>
      <c r="P6201">
        <v>2.4399999999999999E-3</v>
      </c>
      <c r="Q6201" s="2">
        <v>37893</v>
      </c>
      <c r="R6201">
        <v>3.5549999999999998E-2</v>
      </c>
      <c r="S6201" s="2">
        <v>37893</v>
      </c>
      <c r="T6201">
        <v>28.37</v>
      </c>
      <c r="U6201" s="2">
        <v>37893</v>
      </c>
      <c r="V6201">
        <v>0.754</v>
      </c>
      <c r="W6201" s="2">
        <v>37893</v>
      </c>
      <c r="X6201">
        <v>4.8899999999999997</v>
      </c>
      <c r="Y6201" s="2">
        <v>37893</v>
      </c>
      <c r="Z6201">
        <v>6.4400000000000004E-3</v>
      </c>
      <c r="AA6201" s="2">
        <v>37893</v>
      </c>
      <c r="AB6201">
        <v>6.3350000000000004E-3</v>
      </c>
      <c r="AC6201" s="2">
        <v>37893</v>
      </c>
      <c r="AD6201">
        <v>1609</v>
      </c>
      <c r="AE6201" s="2">
        <v>37893</v>
      </c>
      <c r="AF6201">
        <v>187</v>
      </c>
      <c r="AG6201" s="2">
        <v>37893</v>
      </c>
      <c r="AH6201">
        <v>705</v>
      </c>
      <c r="AI6201" s="2">
        <v>37893</v>
      </c>
      <c r="AJ6201">
        <v>9.1000000000000004E-3</v>
      </c>
      <c r="AK6201" s="2">
        <v>37893</v>
      </c>
      <c r="AL6201">
        <v>7.4</v>
      </c>
      <c r="AM6201" s="2">
        <v>37893</v>
      </c>
      <c r="AN6201">
        <v>1.4024999999999999E-2</v>
      </c>
    </row>
    <row r="6202" spans="1:40" x14ac:dyDescent="0.2">
      <c r="A6202" s="2">
        <v>37889</v>
      </c>
      <c r="B6202">
        <v>1761.50779267851</v>
      </c>
      <c r="C6202" s="2">
        <v>37894</v>
      </c>
      <c r="D6202">
        <v>0.81299999999999994</v>
      </c>
      <c r="E6202" s="2">
        <v>37894</v>
      </c>
      <c r="F6202">
        <v>27.6</v>
      </c>
      <c r="G6202" s="2">
        <v>37893</v>
      </c>
      <c r="H6202">
        <v>231</v>
      </c>
      <c r="I6202" s="2">
        <v>37894</v>
      </c>
      <c r="J6202">
        <v>2.205E-2</v>
      </c>
      <c r="K6202" s="2">
        <v>37894</v>
      </c>
      <c r="L6202">
        <v>6.7650000000000002E-2</v>
      </c>
      <c r="M6202" s="2">
        <v>37894</v>
      </c>
      <c r="N6202">
        <v>200</v>
      </c>
      <c r="O6202" s="2">
        <v>37894</v>
      </c>
      <c r="P6202">
        <v>2.4719999999999998E-3</v>
      </c>
      <c r="Q6202" s="2">
        <v>37894</v>
      </c>
      <c r="R6202">
        <v>3.5950000000000003E-2</v>
      </c>
      <c r="S6202" s="2">
        <v>37894</v>
      </c>
      <c r="T6202">
        <v>29.15</v>
      </c>
      <c r="U6202" s="2">
        <v>37894</v>
      </c>
      <c r="V6202">
        <v>0.77500000000000002</v>
      </c>
      <c r="W6202" s="2">
        <v>37894</v>
      </c>
      <c r="X6202">
        <v>4.82</v>
      </c>
      <c r="Y6202" s="2">
        <v>37894</v>
      </c>
      <c r="Z6202">
        <v>6.7000000000000002E-3</v>
      </c>
      <c r="AA6202" s="2">
        <v>37894</v>
      </c>
      <c r="AB6202">
        <v>6.28E-3</v>
      </c>
      <c r="AC6202" s="2">
        <v>37894</v>
      </c>
      <c r="AD6202">
        <v>1621</v>
      </c>
      <c r="AE6202" s="2">
        <v>37894</v>
      </c>
      <c r="AF6202">
        <v>187.1</v>
      </c>
      <c r="AG6202" s="2">
        <v>37894</v>
      </c>
      <c r="AH6202">
        <v>705</v>
      </c>
      <c r="AI6202" s="2">
        <v>37894</v>
      </c>
      <c r="AJ6202">
        <v>8.9999999999999993E-3</v>
      </c>
      <c r="AK6202" s="2">
        <v>37894</v>
      </c>
      <c r="AL6202">
        <v>7.3</v>
      </c>
      <c r="AM6202" s="2">
        <v>37894</v>
      </c>
      <c r="AN6202">
        <v>1.4500000000000001E-2</v>
      </c>
    </row>
    <row r="6203" spans="1:40" x14ac:dyDescent="0.2">
      <c r="A6203" s="2">
        <v>37890</v>
      </c>
      <c r="B6203">
        <v>1761.4439491138401</v>
      </c>
      <c r="C6203" s="2">
        <v>37895</v>
      </c>
      <c r="D6203">
        <v>0.81899999999999995</v>
      </c>
      <c r="E6203" s="2">
        <v>37895</v>
      </c>
      <c r="F6203">
        <v>27.88</v>
      </c>
      <c r="G6203" s="2">
        <v>37894</v>
      </c>
      <c r="H6203">
        <v>236.25</v>
      </c>
      <c r="I6203" s="2">
        <v>37895</v>
      </c>
      <c r="J6203">
        <v>2.205E-2</v>
      </c>
      <c r="K6203" s="2">
        <v>37895</v>
      </c>
      <c r="L6203">
        <v>6.88E-2</v>
      </c>
      <c r="M6203" s="2">
        <v>37895</v>
      </c>
      <c r="N6203">
        <v>201.5</v>
      </c>
      <c r="O6203" s="2">
        <v>37895</v>
      </c>
      <c r="P6203">
        <v>2.477E-3</v>
      </c>
      <c r="Q6203" s="2">
        <v>37895</v>
      </c>
      <c r="R6203">
        <v>3.6499999999999998E-2</v>
      </c>
      <c r="S6203" s="2">
        <v>37895</v>
      </c>
      <c r="T6203">
        <v>29.35</v>
      </c>
      <c r="U6203" s="2">
        <v>37895</v>
      </c>
      <c r="V6203">
        <v>0.79700000000000004</v>
      </c>
      <c r="W6203" s="2">
        <v>37895</v>
      </c>
      <c r="X6203">
        <v>4.67</v>
      </c>
      <c r="Y6203" s="2">
        <v>37895</v>
      </c>
      <c r="Z6203">
        <v>6.6699999999999997E-3</v>
      </c>
      <c r="AA6203" s="2">
        <v>37895</v>
      </c>
      <c r="AB6203">
        <v>6.4999999999999997E-3</v>
      </c>
      <c r="AC6203" s="2">
        <v>37895</v>
      </c>
      <c r="AD6203">
        <v>1561</v>
      </c>
      <c r="AE6203" s="2">
        <v>37895</v>
      </c>
      <c r="AF6203">
        <v>186</v>
      </c>
      <c r="AG6203" s="2">
        <v>37895</v>
      </c>
      <c r="AH6203">
        <v>713.5</v>
      </c>
      <c r="AI6203" s="2">
        <v>37895</v>
      </c>
      <c r="AJ6203">
        <v>8.8874999999999996E-3</v>
      </c>
      <c r="AK6203" s="2">
        <v>37895</v>
      </c>
      <c r="AL6203">
        <v>7.23</v>
      </c>
      <c r="AM6203" s="2">
        <v>37895</v>
      </c>
      <c r="AN6203">
        <v>1.4675000000000001E-2</v>
      </c>
    </row>
    <row r="6204" spans="1:40" x14ac:dyDescent="0.2">
      <c r="A6204" s="2">
        <v>37893</v>
      </c>
      <c r="B6204">
        <v>1760.29962546816</v>
      </c>
      <c r="C6204" s="2">
        <v>37896</v>
      </c>
      <c r="D6204">
        <v>0.83</v>
      </c>
      <c r="E6204" s="2">
        <v>37896</v>
      </c>
      <c r="F6204">
        <v>28.29</v>
      </c>
      <c r="G6204" s="2">
        <v>37895</v>
      </c>
      <c r="H6204">
        <v>238.25</v>
      </c>
      <c r="I6204" s="2">
        <v>37896</v>
      </c>
      <c r="J6204">
        <v>2.2075000000000001E-2</v>
      </c>
      <c r="K6204" s="2">
        <v>37896</v>
      </c>
      <c r="L6204">
        <v>6.9800000000000001E-2</v>
      </c>
      <c r="M6204" s="2">
        <v>37896</v>
      </c>
      <c r="N6204">
        <v>202</v>
      </c>
      <c r="O6204" s="2">
        <v>37896</v>
      </c>
      <c r="P6204">
        <v>2.5479999999999999E-3</v>
      </c>
      <c r="Q6204" s="2">
        <v>37896</v>
      </c>
      <c r="R6204">
        <v>3.5975E-2</v>
      </c>
      <c r="S6204" s="2">
        <v>37896</v>
      </c>
      <c r="T6204">
        <v>29.81</v>
      </c>
      <c r="U6204" s="2">
        <v>37896</v>
      </c>
      <c r="V6204">
        <v>0.80700000000000005</v>
      </c>
      <c r="W6204" s="2">
        <v>37896</v>
      </c>
      <c r="X6204">
        <v>4.68</v>
      </c>
      <c r="Y6204" s="2">
        <v>37896</v>
      </c>
      <c r="Z6204">
        <v>6.6699999999999997E-3</v>
      </c>
      <c r="AA6204" s="2">
        <v>37896</v>
      </c>
      <c r="AB6204">
        <v>6.4700000000000001E-3</v>
      </c>
      <c r="AC6204" s="2">
        <v>37896</v>
      </c>
      <c r="AD6204">
        <v>1551</v>
      </c>
      <c r="AE6204" s="2">
        <v>37896</v>
      </c>
      <c r="AF6204">
        <v>183.9</v>
      </c>
      <c r="AG6204" s="2">
        <v>37896</v>
      </c>
      <c r="AH6204">
        <v>708</v>
      </c>
      <c r="AI6204" s="2">
        <v>37896</v>
      </c>
      <c r="AJ6204">
        <v>8.9549999999999994E-3</v>
      </c>
      <c r="AK6204" s="2">
        <v>37896</v>
      </c>
      <c r="AL6204">
        <v>7.28</v>
      </c>
      <c r="AM6204" s="2">
        <v>37896</v>
      </c>
      <c r="AN6204">
        <v>1.4449999999999999E-2</v>
      </c>
    </row>
    <row r="6205" spans="1:40" x14ac:dyDescent="0.2">
      <c r="A6205" s="2">
        <v>37894</v>
      </c>
      <c r="B6205">
        <v>1760.29962546816</v>
      </c>
      <c r="C6205" s="2">
        <v>37897</v>
      </c>
      <c r="D6205">
        <v>0.83450000000000002</v>
      </c>
      <c r="E6205" s="2">
        <v>37897</v>
      </c>
      <c r="F6205">
        <v>28.73</v>
      </c>
      <c r="G6205" s="2">
        <v>37896</v>
      </c>
      <c r="H6205">
        <v>244.75</v>
      </c>
      <c r="I6205" s="2">
        <v>37897</v>
      </c>
      <c r="J6205">
        <v>2.2325000000000001E-2</v>
      </c>
      <c r="K6205" s="2">
        <v>37897</v>
      </c>
      <c r="L6205">
        <v>6.7849999999999994E-2</v>
      </c>
      <c r="M6205" s="2">
        <v>37897</v>
      </c>
      <c r="N6205">
        <v>197.8</v>
      </c>
      <c r="O6205" s="2">
        <v>37897</v>
      </c>
      <c r="P6205">
        <v>2.5000000000000001E-3</v>
      </c>
      <c r="Q6205" s="2">
        <v>37897</v>
      </c>
      <c r="R6205">
        <v>3.5249999999999997E-2</v>
      </c>
      <c r="S6205" s="2">
        <v>37897</v>
      </c>
      <c r="T6205">
        <v>30.35</v>
      </c>
      <c r="U6205" s="2">
        <v>37897</v>
      </c>
      <c r="V6205">
        <v>0.81699999999999995</v>
      </c>
      <c r="W6205" s="2">
        <v>37897</v>
      </c>
      <c r="X6205">
        <v>4.76</v>
      </c>
      <c r="Y6205" s="2">
        <v>37896</v>
      </c>
      <c r="Z6205">
        <v>6.6699999999999997E-3</v>
      </c>
      <c r="AA6205" s="2">
        <v>37897</v>
      </c>
      <c r="AB6205">
        <v>6.5199999999999998E-3</v>
      </c>
      <c r="AC6205" s="2">
        <v>37897</v>
      </c>
      <c r="AD6205">
        <v>1561</v>
      </c>
      <c r="AE6205" s="2">
        <v>37897</v>
      </c>
      <c r="AF6205">
        <v>186.5</v>
      </c>
      <c r="AG6205" s="2">
        <v>37897</v>
      </c>
      <c r="AH6205">
        <v>720</v>
      </c>
      <c r="AI6205" s="2">
        <v>37897</v>
      </c>
      <c r="AJ6205">
        <v>8.9849999999999999E-3</v>
      </c>
      <c r="AK6205" s="2">
        <v>37897</v>
      </c>
      <c r="AL6205">
        <v>7.3</v>
      </c>
      <c r="AM6205" s="2">
        <v>37897</v>
      </c>
      <c r="AN6205">
        <v>1.4725E-2</v>
      </c>
    </row>
    <row r="6206" spans="1:40" x14ac:dyDescent="0.2">
      <c r="A6206" s="2">
        <v>37894</v>
      </c>
      <c r="B6206">
        <v>1760.29962546816</v>
      </c>
      <c r="C6206" s="2">
        <v>37900</v>
      </c>
      <c r="D6206">
        <v>0.83450000000000002</v>
      </c>
      <c r="E6206" s="2">
        <v>37900</v>
      </c>
      <c r="F6206">
        <v>28.9</v>
      </c>
      <c r="G6206" s="2">
        <v>37897</v>
      </c>
      <c r="H6206">
        <v>246.5</v>
      </c>
      <c r="I6206" s="2">
        <v>37900</v>
      </c>
      <c r="J6206">
        <v>2.2100000000000002E-2</v>
      </c>
      <c r="K6206" s="2">
        <v>37900</v>
      </c>
      <c r="L6206">
        <v>6.8500000000000005E-2</v>
      </c>
      <c r="M6206" s="2">
        <v>37900</v>
      </c>
      <c r="N6206">
        <v>200</v>
      </c>
      <c r="O6206" s="2">
        <v>37900</v>
      </c>
      <c r="P6206">
        <v>2.5100000000000001E-3</v>
      </c>
      <c r="Q6206" s="2">
        <v>37900</v>
      </c>
      <c r="R6206">
        <v>3.4049999999999997E-2</v>
      </c>
      <c r="S6206" s="2">
        <v>37900</v>
      </c>
      <c r="T6206">
        <v>30.45</v>
      </c>
      <c r="U6206" s="2">
        <v>37900</v>
      </c>
      <c r="V6206">
        <v>0.81100000000000005</v>
      </c>
      <c r="W6206" s="2">
        <v>37900</v>
      </c>
      <c r="X6206">
        <v>4.8949999999999996</v>
      </c>
      <c r="Y6206" s="2">
        <v>37900</v>
      </c>
      <c r="Z6206">
        <v>6.7250000000000001E-3</v>
      </c>
      <c r="AA6206" s="2">
        <v>37900</v>
      </c>
      <c r="AB6206">
        <v>6.3150000000000003E-3</v>
      </c>
      <c r="AC6206" s="2">
        <v>37900</v>
      </c>
      <c r="AD6206">
        <v>1545</v>
      </c>
      <c r="AE6206" s="2">
        <v>37900</v>
      </c>
      <c r="AF6206">
        <v>181.5</v>
      </c>
      <c r="AG6206" s="2">
        <v>37900</v>
      </c>
      <c r="AH6206">
        <v>710</v>
      </c>
      <c r="AI6206" s="2">
        <v>37900</v>
      </c>
      <c r="AJ6206">
        <v>9.1325E-3</v>
      </c>
      <c r="AK6206" s="2">
        <v>37900</v>
      </c>
      <c r="AL6206">
        <v>7.12</v>
      </c>
      <c r="AM6206" s="2">
        <v>37900</v>
      </c>
      <c r="AN6206">
        <v>1.4800000000000001E-2</v>
      </c>
    </row>
    <row r="6207" spans="1:40" x14ac:dyDescent="0.2">
      <c r="A6207" s="2">
        <v>37894</v>
      </c>
      <c r="B6207">
        <v>1760.29962546816</v>
      </c>
      <c r="C6207" s="2">
        <v>37901</v>
      </c>
      <c r="D6207">
        <v>0.84399999999999997</v>
      </c>
      <c r="E6207" s="2">
        <v>37901</v>
      </c>
      <c r="F6207">
        <v>29.06</v>
      </c>
      <c r="G6207" s="2">
        <v>37900</v>
      </c>
      <c r="H6207">
        <v>248</v>
      </c>
      <c r="I6207" s="2">
        <v>37901</v>
      </c>
      <c r="J6207">
        <v>2.2374999999999999E-2</v>
      </c>
      <c r="K6207" s="2">
        <v>37901</v>
      </c>
      <c r="L6207">
        <v>6.8849999999999995E-2</v>
      </c>
      <c r="M6207" s="2">
        <v>37901</v>
      </c>
      <c r="N6207">
        <v>201.2</v>
      </c>
      <c r="O6207" s="2">
        <v>37901</v>
      </c>
      <c r="P6207">
        <v>2.5349999999999999E-3</v>
      </c>
      <c r="Q6207" s="2">
        <v>37901</v>
      </c>
      <c r="R6207">
        <v>3.3300000000000003E-2</v>
      </c>
      <c r="S6207" s="2">
        <v>37901</v>
      </c>
      <c r="T6207">
        <v>30.38</v>
      </c>
      <c r="U6207" s="2">
        <v>37901</v>
      </c>
      <c r="V6207">
        <v>0.81799999999999995</v>
      </c>
      <c r="W6207" s="2">
        <v>37901</v>
      </c>
      <c r="X6207">
        <v>5.13</v>
      </c>
      <c r="Y6207" s="2">
        <v>37901</v>
      </c>
      <c r="Z6207">
        <v>6.7600000000000004E-3</v>
      </c>
      <c r="AA6207" s="2">
        <v>37901</v>
      </c>
      <c r="AB6207">
        <v>6.3400000000000001E-3</v>
      </c>
      <c r="AC6207" s="2">
        <v>37901</v>
      </c>
      <c r="AD6207">
        <v>1548</v>
      </c>
      <c r="AE6207" s="2">
        <v>37901</v>
      </c>
      <c r="AF6207">
        <v>178.8</v>
      </c>
      <c r="AG6207" s="2">
        <v>37901</v>
      </c>
      <c r="AH6207">
        <v>719</v>
      </c>
      <c r="AI6207" s="2">
        <v>37901</v>
      </c>
      <c r="AJ6207">
        <v>9.2825000000000008E-3</v>
      </c>
      <c r="AK6207" s="2">
        <v>37901</v>
      </c>
      <c r="AL6207">
        <v>6.94</v>
      </c>
      <c r="AM6207" s="2">
        <v>37901</v>
      </c>
      <c r="AN6207">
        <v>1.4749999999999999E-2</v>
      </c>
    </row>
    <row r="6208" spans="1:40" x14ac:dyDescent="0.2">
      <c r="A6208" s="2">
        <v>37894</v>
      </c>
      <c r="B6208">
        <v>1760.29962546816</v>
      </c>
      <c r="C6208" s="2">
        <v>37902</v>
      </c>
      <c r="D6208">
        <v>0.85150000000000003</v>
      </c>
      <c r="E6208" s="2">
        <v>37902</v>
      </c>
      <c r="F6208">
        <v>28.73</v>
      </c>
      <c r="G6208" s="2">
        <v>37901</v>
      </c>
      <c r="H6208">
        <v>248</v>
      </c>
      <c r="I6208" s="2">
        <v>37902</v>
      </c>
      <c r="J6208">
        <v>2.2124999999999999E-2</v>
      </c>
      <c r="K6208" s="2">
        <v>37902</v>
      </c>
      <c r="L6208">
        <v>6.7799999999999999E-2</v>
      </c>
      <c r="M6208" s="2">
        <v>37902</v>
      </c>
      <c r="N6208">
        <v>200.2</v>
      </c>
      <c r="O6208" s="2">
        <v>37902</v>
      </c>
      <c r="P6208">
        <v>2.5000000000000001E-3</v>
      </c>
      <c r="Q6208" s="2">
        <v>37902</v>
      </c>
      <c r="R6208">
        <v>3.2724999999999997E-2</v>
      </c>
      <c r="S6208" s="2">
        <v>37902</v>
      </c>
      <c r="T6208">
        <v>29.78</v>
      </c>
      <c r="U6208" s="2">
        <v>37902</v>
      </c>
      <c r="V6208">
        <v>0.81100000000000005</v>
      </c>
      <c r="W6208" s="2">
        <v>37902</v>
      </c>
      <c r="X6208">
        <v>5.13</v>
      </c>
      <c r="Y6208" s="2">
        <v>37902</v>
      </c>
      <c r="Z6208">
        <v>6.8700000000000002E-3</v>
      </c>
      <c r="AA6208" s="2">
        <v>37902</v>
      </c>
      <c r="AB6208">
        <v>6.28E-3</v>
      </c>
      <c r="AC6208" s="2">
        <v>37902</v>
      </c>
      <c r="AD6208">
        <v>1460</v>
      </c>
      <c r="AE6208" s="2">
        <v>37902</v>
      </c>
      <c r="AF6208">
        <v>179</v>
      </c>
      <c r="AG6208" s="2">
        <v>37902</v>
      </c>
      <c r="AH6208">
        <v>730</v>
      </c>
      <c r="AI6208" s="2">
        <v>37902</v>
      </c>
      <c r="AJ6208">
        <v>9.4324999999999999E-3</v>
      </c>
      <c r="AK6208" s="2">
        <v>37902</v>
      </c>
      <c r="AL6208">
        <v>6.97</v>
      </c>
      <c r="AM6208" s="2">
        <v>37902</v>
      </c>
      <c r="AN6208">
        <v>1.4274999999999999E-2</v>
      </c>
    </row>
    <row r="6209" spans="1:40" x14ac:dyDescent="0.2">
      <c r="A6209" s="2">
        <v>37894</v>
      </c>
      <c r="B6209">
        <v>1760.29962546816</v>
      </c>
      <c r="C6209" s="2">
        <v>37903</v>
      </c>
      <c r="D6209">
        <v>0.85050000000000003</v>
      </c>
      <c r="E6209" s="2">
        <v>37903</v>
      </c>
      <c r="F6209">
        <v>30.1</v>
      </c>
      <c r="G6209" s="2">
        <v>37902</v>
      </c>
      <c r="H6209">
        <v>246</v>
      </c>
      <c r="I6209" s="2">
        <v>37903</v>
      </c>
      <c r="J6209">
        <v>2.215E-2</v>
      </c>
      <c r="K6209" s="2">
        <v>37903</v>
      </c>
      <c r="L6209">
        <v>6.93E-2</v>
      </c>
      <c r="M6209" s="2">
        <v>37903</v>
      </c>
      <c r="N6209">
        <v>205.5</v>
      </c>
      <c r="O6209" s="2">
        <v>37903</v>
      </c>
      <c r="P6209">
        <v>2.5249999999999999E-3</v>
      </c>
      <c r="Q6209" s="2">
        <v>37903</v>
      </c>
      <c r="R6209">
        <v>3.27E-2</v>
      </c>
      <c r="S6209" s="2">
        <v>37903</v>
      </c>
      <c r="T6209">
        <v>30.95</v>
      </c>
      <c r="U6209" s="2">
        <v>37903</v>
      </c>
      <c r="V6209">
        <v>0.85199999999999998</v>
      </c>
      <c r="W6209" s="2">
        <v>37903</v>
      </c>
      <c r="X6209">
        <v>5.45</v>
      </c>
      <c r="Y6209" s="2">
        <v>37903</v>
      </c>
      <c r="Z6209">
        <v>6.9750000000000003E-3</v>
      </c>
      <c r="AA6209" s="2">
        <v>37903</v>
      </c>
      <c r="AB6209">
        <v>6.2199999999999998E-3</v>
      </c>
      <c r="AC6209" s="2">
        <v>37903</v>
      </c>
      <c r="AD6209">
        <v>1476</v>
      </c>
      <c r="AE6209" s="2">
        <v>37903</v>
      </c>
      <c r="AF6209">
        <v>178</v>
      </c>
      <c r="AG6209" s="2">
        <v>37903</v>
      </c>
      <c r="AH6209">
        <v>722</v>
      </c>
      <c r="AI6209" s="2">
        <v>37903</v>
      </c>
      <c r="AJ6209">
        <v>9.5825000000000007E-3</v>
      </c>
      <c r="AK6209" s="2">
        <v>37903</v>
      </c>
      <c r="AL6209">
        <v>6.91</v>
      </c>
      <c r="AM6209" s="2">
        <v>37903</v>
      </c>
      <c r="AN6209">
        <v>1.4375000000000001E-2</v>
      </c>
    </row>
    <row r="6210" spans="1:40" x14ac:dyDescent="0.2">
      <c r="A6210" s="2">
        <v>37894</v>
      </c>
      <c r="B6210">
        <v>1760.29962546816</v>
      </c>
      <c r="C6210" s="2">
        <v>37904</v>
      </c>
      <c r="D6210">
        <v>0.86050000000000004</v>
      </c>
      <c r="E6210" s="2">
        <v>37904</v>
      </c>
      <c r="F6210">
        <v>30.9</v>
      </c>
      <c r="G6210" s="2">
        <v>37903</v>
      </c>
      <c r="H6210">
        <v>267</v>
      </c>
      <c r="I6210" s="2">
        <v>37904</v>
      </c>
      <c r="J6210">
        <v>2.1600000000000001E-2</v>
      </c>
      <c r="K6210" s="2">
        <v>37904</v>
      </c>
      <c r="L6210">
        <v>7.1499999999999994E-2</v>
      </c>
      <c r="M6210" s="2">
        <v>37904</v>
      </c>
      <c r="N6210">
        <v>214</v>
      </c>
      <c r="O6210" s="2">
        <v>37904</v>
      </c>
      <c r="P6210">
        <v>2.6220000000000002E-3</v>
      </c>
      <c r="Q6210" s="2">
        <v>37904</v>
      </c>
      <c r="R6210">
        <v>3.2625000000000001E-2</v>
      </c>
      <c r="S6210" s="2">
        <v>37904</v>
      </c>
      <c r="T6210">
        <v>31.9</v>
      </c>
      <c r="U6210" s="2">
        <v>37904</v>
      </c>
      <c r="V6210">
        <v>0.88</v>
      </c>
      <c r="W6210" s="2">
        <v>37904</v>
      </c>
      <c r="X6210">
        <v>5.64</v>
      </c>
      <c r="Y6210" s="2">
        <v>37904</v>
      </c>
      <c r="Z6210">
        <v>7.1549999999999999E-3</v>
      </c>
      <c r="AA6210" s="2">
        <v>37904</v>
      </c>
      <c r="AB6210">
        <v>6.13E-3</v>
      </c>
      <c r="AC6210" s="2">
        <v>37904</v>
      </c>
      <c r="AD6210">
        <v>1464</v>
      </c>
      <c r="AE6210" s="2">
        <v>37904</v>
      </c>
      <c r="AF6210">
        <v>176.2</v>
      </c>
      <c r="AG6210" s="2">
        <v>37904</v>
      </c>
      <c r="AH6210">
        <v>735</v>
      </c>
      <c r="AI6210" s="2">
        <v>37904</v>
      </c>
      <c r="AJ6210">
        <v>9.7324999999999998E-3</v>
      </c>
      <c r="AK6210" s="2">
        <v>37904</v>
      </c>
      <c r="AL6210">
        <v>6.97</v>
      </c>
      <c r="AM6210" s="2">
        <v>37904</v>
      </c>
      <c r="AN6210">
        <v>1.41E-2</v>
      </c>
    </row>
    <row r="6211" spans="1:40" x14ac:dyDescent="0.2">
      <c r="A6211" s="2">
        <v>37902</v>
      </c>
      <c r="B6211">
        <v>1760.2783583622299</v>
      </c>
      <c r="C6211" s="2">
        <v>37907</v>
      </c>
      <c r="D6211">
        <v>0.87150000000000005</v>
      </c>
      <c r="E6211" s="2">
        <v>37907</v>
      </c>
      <c r="F6211">
        <v>30.66</v>
      </c>
      <c r="G6211" s="2">
        <v>37904</v>
      </c>
      <c r="H6211">
        <v>263</v>
      </c>
      <c r="I6211" s="2">
        <v>37907</v>
      </c>
      <c r="J6211">
        <v>2.1774999999999999E-2</v>
      </c>
      <c r="K6211" s="2">
        <v>37907</v>
      </c>
      <c r="L6211">
        <v>7.3249999999999996E-2</v>
      </c>
      <c r="M6211" s="2">
        <v>37907</v>
      </c>
      <c r="N6211">
        <v>219.5</v>
      </c>
      <c r="O6211" s="2">
        <v>37907</v>
      </c>
      <c r="P6211">
        <v>2.735E-3</v>
      </c>
      <c r="Q6211" s="2">
        <v>37907</v>
      </c>
      <c r="R6211">
        <v>3.3450000000000001E-2</v>
      </c>
      <c r="S6211" s="2">
        <v>37907</v>
      </c>
      <c r="T6211">
        <v>31.87</v>
      </c>
      <c r="U6211" s="2">
        <v>37907</v>
      </c>
      <c r="V6211">
        <v>0.871</v>
      </c>
      <c r="W6211" s="2">
        <v>37907</v>
      </c>
      <c r="X6211">
        <v>5.54</v>
      </c>
      <c r="Y6211" s="2">
        <v>37907</v>
      </c>
      <c r="Z6211">
        <v>7.1250000000000003E-3</v>
      </c>
      <c r="AA6211" s="2">
        <v>37907</v>
      </c>
      <c r="AB6211">
        <v>6.0499999999999998E-3</v>
      </c>
      <c r="AC6211" s="2">
        <v>37907</v>
      </c>
      <c r="AD6211">
        <v>1495</v>
      </c>
      <c r="AE6211" s="2">
        <v>37907</v>
      </c>
      <c r="AF6211">
        <v>177</v>
      </c>
      <c r="AG6211" s="2">
        <v>37907</v>
      </c>
      <c r="AH6211">
        <v>732</v>
      </c>
      <c r="AI6211" s="2">
        <v>37907</v>
      </c>
      <c r="AJ6211">
        <v>9.8825000000000007E-3</v>
      </c>
      <c r="AK6211" s="2">
        <v>37907</v>
      </c>
      <c r="AL6211">
        <v>7.07</v>
      </c>
      <c r="AM6211" s="2">
        <v>37907</v>
      </c>
      <c r="AN6211">
        <v>1.4324999999999999E-2</v>
      </c>
    </row>
    <row r="6212" spans="1:40" x14ac:dyDescent="0.2">
      <c r="A6212" s="2">
        <v>37903</v>
      </c>
      <c r="B6212">
        <v>1751.82129006536</v>
      </c>
      <c r="C6212" s="2">
        <v>37908</v>
      </c>
      <c r="D6212">
        <v>0.872</v>
      </c>
      <c r="E6212" s="2">
        <v>37908</v>
      </c>
      <c r="F6212">
        <v>30.7</v>
      </c>
      <c r="G6212" s="2">
        <v>37907</v>
      </c>
      <c r="H6212">
        <v>265.25</v>
      </c>
      <c r="I6212" s="2">
        <v>37908</v>
      </c>
      <c r="J6212">
        <v>2.1874999999999999E-2</v>
      </c>
      <c r="K6212" s="2">
        <v>37908</v>
      </c>
      <c r="L6212">
        <v>7.4300000000000005E-2</v>
      </c>
      <c r="M6212" s="2">
        <v>37908</v>
      </c>
      <c r="N6212">
        <v>219.5</v>
      </c>
      <c r="O6212" s="2">
        <v>37908</v>
      </c>
      <c r="P6212">
        <v>2.7160000000000001E-3</v>
      </c>
      <c r="Q6212" s="2">
        <v>37908</v>
      </c>
      <c r="R6212">
        <v>3.2625000000000001E-2</v>
      </c>
      <c r="S6212" s="2">
        <v>37908</v>
      </c>
      <c r="T6212">
        <v>31.8</v>
      </c>
      <c r="U6212" s="2">
        <v>37908</v>
      </c>
      <c r="V6212">
        <v>0.872</v>
      </c>
      <c r="W6212" s="2">
        <v>37908</v>
      </c>
      <c r="X6212">
        <v>5.4649999999999999</v>
      </c>
      <c r="Y6212" s="2">
        <v>37908</v>
      </c>
      <c r="Z6212">
        <v>7.1650000000000004E-3</v>
      </c>
      <c r="AA6212" s="2">
        <v>37908</v>
      </c>
      <c r="AB6212">
        <v>6.1599999999999997E-3</v>
      </c>
      <c r="AC6212" s="2">
        <v>37908</v>
      </c>
      <c r="AD6212">
        <v>1457</v>
      </c>
      <c r="AE6212" s="2">
        <v>37908</v>
      </c>
      <c r="AF6212">
        <v>176.9</v>
      </c>
      <c r="AG6212" s="2">
        <v>37908</v>
      </c>
      <c r="AH6212">
        <v>735</v>
      </c>
      <c r="AI6212" s="2">
        <v>37908</v>
      </c>
      <c r="AJ6212">
        <v>1.00325E-2</v>
      </c>
      <c r="AK6212" s="2">
        <v>37908</v>
      </c>
      <c r="AL6212">
        <v>7.1</v>
      </c>
      <c r="AM6212" s="2">
        <v>37908</v>
      </c>
      <c r="AN6212">
        <v>1.4024999999999999E-2</v>
      </c>
    </row>
    <row r="6213" spans="1:40" x14ac:dyDescent="0.2">
      <c r="A6213" s="2">
        <v>37904</v>
      </c>
      <c r="B6213">
        <v>1747.0097861544</v>
      </c>
      <c r="C6213" s="2">
        <v>37909</v>
      </c>
      <c r="D6213">
        <v>0.89600000000000002</v>
      </c>
      <c r="E6213" s="2">
        <v>37909</v>
      </c>
      <c r="F6213">
        <v>30.88</v>
      </c>
      <c r="G6213" s="2">
        <v>37908</v>
      </c>
      <c r="H6213">
        <v>264.5</v>
      </c>
      <c r="I6213" s="2">
        <v>37909</v>
      </c>
      <c r="J6213">
        <v>2.1675E-2</v>
      </c>
      <c r="K6213" s="2">
        <v>37909</v>
      </c>
      <c r="L6213">
        <v>7.2900000000000006E-2</v>
      </c>
      <c r="M6213" s="2">
        <v>37909</v>
      </c>
      <c r="N6213">
        <v>218.7</v>
      </c>
      <c r="O6213" s="2">
        <v>37909</v>
      </c>
      <c r="P6213">
        <v>2.6280000000000001E-3</v>
      </c>
      <c r="Q6213" s="2">
        <v>37909</v>
      </c>
      <c r="R6213">
        <v>3.3399999999999999E-2</v>
      </c>
      <c r="S6213" s="2">
        <v>37909</v>
      </c>
      <c r="T6213">
        <v>31.75</v>
      </c>
      <c r="U6213" s="2">
        <v>37909</v>
      </c>
      <c r="V6213">
        <v>0.86799999999999999</v>
      </c>
      <c r="W6213" s="2">
        <v>37909</v>
      </c>
      <c r="X6213">
        <v>5.42</v>
      </c>
      <c r="Y6213" s="2">
        <v>37909</v>
      </c>
      <c r="Z6213">
        <v>7.4400000000000004E-3</v>
      </c>
      <c r="AA6213" s="2">
        <v>37909</v>
      </c>
      <c r="AB6213">
        <v>6.1050000000000002E-3</v>
      </c>
      <c r="AC6213" s="2">
        <v>37909</v>
      </c>
      <c r="AD6213">
        <v>1479</v>
      </c>
      <c r="AE6213" s="2">
        <v>37909</v>
      </c>
      <c r="AF6213">
        <v>177.3</v>
      </c>
      <c r="AG6213" s="2">
        <v>37909</v>
      </c>
      <c r="AH6213">
        <v>732</v>
      </c>
      <c r="AI6213" s="2">
        <v>37909</v>
      </c>
      <c r="AJ6213">
        <v>1.0285000000000001E-2</v>
      </c>
      <c r="AK6213" s="2">
        <v>37909</v>
      </c>
      <c r="AL6213">
        <v>6.83</v>
      </c>
      <c r="AM6213" s="2">
        <v>37909</v>
      </c>
      <c r="AN6213">
        <v>1.3825E-2</v>
      </c>
    </row>
    <row r="6214" spans="1:40" x14ac:dyDescent="0.2">
      <c r="A6214" s="2">
        <v>37907</v>
      </c>
      <c r="B6214">
        <v>1751.88478639088</v>
      </c>
      <c r="C6214" s="2">
        <v>37910</v>
      </c>
      <c r="D6214">
        <v>0.89149999999999996</v>
      </c>
      <c r="E6214" s="2">
        <v>37910</v>
      </c>
      <c r="F6214">
        <v>31.1</v>
      </c>
      <c r="G6214" s="2">
        <v>37909</v>
      </c>
      <c r="H6214">
        <v>264</v>
      </c>
      <c r="I6214" s="2">
        <v>37910</v>
      </c>
      <c r="J6214">
        <v>2.145E-2</v>
      </c>
      <c r="K6214" s="2">
        <v>37910</v>
      </c>
      <c r="L6214">
        <v>7.2499999999999995E-2</v>
      </c>
      <c r="M6214" s="2">
        <v>37910</v>
      </c>
      <c r="N6214">
        <v>217.7</v>
      </c>
      <c r="O6214" s="2">
        <v>37910</v>
      </c>
      <c r="P6214">
        <v>2.6340000000000001E-3</v>
      </c>
      <c r="Q6214" s="2">
        <v>37910</v>
      </c>
      <c r="R6214">
        <v>3.3649999999999999E-2</v>
      </c>
      <c r="S6214" s="2">
        <v>37910</v>
      </c>
      <c r="T6214">
        <v>31.5</v>
      </c>
      <c r="U6214" s="2">
        <v>37910</v>
      </c>
      <c r="V6214">
        <v>0.86099999999999999</v>
      </c>
      <c r="W6214" s="2">
        <v>37910</v>
      </c>
      <c r="X6214">
        <v>5.4</v>
      </c>
      <c r="Y6214" s="2">
        <v>37910</v>
      </c>
      <c r="Z6214">
        <v>7.4000000000000003E-3</v>
      </c>
      <c r="AA6214" s="2">
        <v>37910</v>
      </c>
      <c r="AB6214">
        <v>6.1500000000000001E-3</v>
      </c>
      <c r="AC6214" s="2">
        <v>37910</v>
      </c>
      <c r="AD6214">
        <v>1457</v>
      </c>
      <c r="AE6214" s="2">
        <v>37910</v>
      </c>
      <c r="AF6214">
        <v>176.8</v>
      </c>
      <c r="AG6214" s="2">
        <v>37910</v>
      </c>
      <c r="AH6214">
        <v>730</v>
      </c>
      <c r="AI6214" s="2">
        <v>37910</v>
      </c>
      <c r="AJ6214">
        <v>9.9924999999999996E-3</v>
      </c>
      <c r="AK6214" s="2">
        <v>37910</v>
      </c>
      <c r="AL6214">
        <v>6.93</v>
      </c>
      <c r="AM6214" s="2">
        <v>37910</v>
      </c>
      <c r="AN6214">
        <v>1.37E-2</v>
      </c>
    </row>
    <row r="6215" spans="1:40" x14ac:dyDescent="0.2">
      <c r="A6215" s="2">
        <v>37908</v>
      </c>
      <c r="B6215">
        <v>1757.9470078654499</v>
      </c>
      <c r="C6215" s="2">
        <v>37911</v>
      </c>
      <c r="D6215">
        <v>0.89200000000000002</v>
      </c>
      <c r="E6215" s="2">
        <v>37911</v>
      </c>
      <c r="F6215">
        <v>29.02</v>
      </c>
      <c r="G6215" s="2">
        <v>37910</v>
      </c>
      <c r="H6215">
        <v>262.5</v>
      </c>
      <c r="I6215" s="2">
        <v>37911</v>
      </c>
      <c r="J6215">
        <v>2.1399999999999999E-2</v>
      </c>
      <c r="K6215" s="2">
        <v>37911</v>
      </c>
      <c r="L6215">
        <v>7.2849999999999998E-2</v>
      </c>
      <c r="M6215" s="2">
        <v>37911</v>
      </c>
      <c r="N6215">
        <v>219.3</v>
      </c>
      <c r="O6215" s="2">
        <v>37911</v>
      </c>
      <c r="P6215">
        <v>2.6450000000000002E-3</v>
      </c>
      <c r="Q6215" s="2">
        <v>37911</v>
      </c>
      <c r="R6215">
        <v>3.2849999999999997E-2</v>
      </c>
      <c r="S6215" s="2">
        <v>37911</v>
      </c>
      <c r="T6215">
        <v>30.6</v>
      </c>
      <c r="U6215" s="2">
        <v>37911</v>
      </c>
      <c r="V6215">
        <v>0.82899999999999996</v>
      </c>
      <c r="W6215" s="2">
        <v>37911</v>
      </c>
      <c r="X6215">
        <v>5.03</v>
      </c>
      <c r="Y6215" s="2">
        <v>37911</v>
      </c>
      <c r="Z6215">
        <v>7.5500000000000003E-3</v>
      </c>
      <c r="AA6215" s="2">
        <v>37911</v>
      </c>
      <c r="AB6215">
        <v>6.0499999999999998E-3</v>
      </c>
      <c r="AC6215" s="2">
        <v>37911</v>
      </c>
      <c r="AD6215">
        <v>1364</v>
      </c>
      <c r="AE6215" s="2">
        <v>37911</v>
      </c>
      <c r="AF6215">
        <v>175.7</v>
      </c>
      <c r="AG6215" s="2">
        <v>37911</v>
      </c>
      <c r="AH6215">
        <v>730</v>
      </c>
      <c r="AI6215" s="2">
        <v>37911</v>
      </c>
      <c r="AJ6215">
        <v>9.9299999999999996E-3</v>
      </c>
      <c r="AK6215" s="2">
        <v>37911</v>
      </c>
      <c r="AL6215">
        <v>6.98</v>
      </c>
      <c r="AM6215" s="2">
        <v>37911</v>
      </c>
      <c r="AN6215">
        <v>1.3475000000000001E-2</v>
      </c>
    </row>
    <row r="6216" spans="1:40" x14ac:dyDescent="0.2">
      <c r="A6216" s="2">
        <v>37909</v>
      </c>
      <c r="B6216">
        <v>1749.48953085167</v>
      </c>
      <c r="C6216" s="2">
        <v>37914</v>
      </c>
      <c r="D6216">
        <v>0.90100000000000002</v>
      </c>
      <c r="E6216" s="2">
        <v>37914</v>
      </c>
      <c r="F6216">
        <v>28.7</v>
      </c>
      <c r="G6216" s="2">
        <v>37911</v>
      </c>
      <c r="H6216">
        <v>249.5</v>
      </c>
      <c r="I6216" s="2">
        <v>37914</v>
      </c>
      <c r="J6216">
        <v>2.1350000000000001E-2</v>
      </c>
      <c r="K6216" s="2">
        <v>37914</v>
      </c>
      <c r="L6216">
        <v>7.2999999999999995E-2</v>
      </c>
      <c r="M6216" s="2">
        <v>37914</v>
      </c>
      <c r="N6216">
        <v>222.2</v>
      </c>
      <c r="O6216" s="2">
        <v>37914</v>
      </c>
      <c r="P6216">
        <v>2.624E-3</v>
      </c>
      <c r="Q6216" s="2">
        <v>37914</v>
      </c>
      <c r="R6216">
        <v>3.3349999999999998E-2</v>
      </c>
      <c r="S6216" s="2">
        <v>37914</v>
      </c>
      <c r="T6216">
        <v>30.3</v>
      </c>
      <c r="U6216" s="2">
        <v>37914</v>
      </c>
      <c r="V6216">
        <v>0.82199999999999995</v>
      </c>
      <c r="W6216" s="2">
        <v>37914</v>
      </c>
      <c r="X6216">
        <v>4.76</v>
      </c>
      <c r="Y6216" s="2">
        <v>37914</v>
      </c>
      <c r="Z6216">
        <v>7.535E-3</v>
      </c>
      <c r="AA6216" s="2">
        <v>37914</v>
      </c>
      <c r="AB6216">
        <v>6.1749999999999999E-3</v>
      </c>
      <c r="AC6216" s="2">
        <v>37914</v>
      </c>
      <c r="AD6216">
        <v>1389</v>
      </c>
      <c r="AE6216" s="2">
        <v>37914</v>
      </c>
      <c r="AF6216">
        <v>177.4</v>
      </c>
      <c r="AG6216" s="2">
        <v>37914</v>
      </c>
      <c r="AH6216">
        <v>739</v>
      </c>
      <c r="AI6216" s="2">
        <v>37914</v>
      </c>
      <c r="AJ6216">
        <v>9.7850000000000003E-3</v>
      </c>
      <c r="AK6216" s="2">
        <v>37914</v>
      </c>
      <c r="AL6216">
        <v>6.83</v>
      </c>
      <c r="AM6216" s="2">
        <v>37914</v>
      </c>
      <c r="AN6216">
        <v>1.3575E-2</v>
      </c>
    </row>
    <row r="6217" spans="1:40" x14ac:dyDescent="0.2">
      <c r="A6217" s="2">
        <v>37910</v>
      </c>
      <c r="B6217">
        <v>1767.63405263031</v>
      </c>
      <c r="C6217" s="2">
        <v>37915</v>
      </c>
      <c r="D6217">
        <v>0.90449999999999997</v>
      </c>
      <c r="E6217" s="2">
        <v>37915</v>
      </c>
      <c r="F6217">
        <v>28.63</v>
      </c>
      <c r="G6217" s="2">
        <v>37914</v>
      </c>
      <c r="H6217">
        <v>252.5</v>
      </c>
      <c r="I6217" s="2">
        <v>37915</v>
      </c>
      <c r="J6217">
        <v>2.1575E-2</v>
      </c>
      <c r="K6217" s="2">
        <v>37915</v>
      </c>
      <c r="L6217">
        <v>7.3099999999999998E-2</v>
      </c>
      <c r="M6217" s="2">
        <v>37915</v>
      </c>
      <c r="N6217">
        <v>225.3</v>
      </c>
      <c r="O6217" s="2">
        <v>37915</v>
      </c>
      <c r="P6217">
        <v>2.5999999999999999E-3</v>
      </c>
      <c r="Q6217" s="2">
        <v>37915</v>
      </c>
      <c r="R6217">
        <v>3.4000000000000002E-2</v>
      </c>
      <c r="S6217" s="2">
        <v>37915</v>
      </c>
      <c r="T6217">
        <v>30.1</v>
      </c>
      <c r="U6217" s="2">
        <v>37915</v>
      </c>
      <c r="V6217">
        <v>0.82499999999999996</v>
      </c>
      <c r="W6217" s="2">
        <v>37915</v>
      </c>
      <c r="X6217">
        <v>4.87</v>
      </c>
      <c r="Y6217" s="2">
        <v>37915</v>
      </c>
      <c r="Z6217">
        <v>7.5249999999999996E-3</v>
      </c>
      <c r="AA6217" s="2">
        <v>37915</v>
      </c>
      <c r="AB6217">
        <v>6.2599999999999999E-3</v>
      </c>
      <c r="AC6217" s="2">
        <v>37915</v>
      </c>
      <c r="AD6217">
        <v>1409</v>
      </c>
      <c r="AE6217" s="2">
        <v>37915</v>
      </c>
      <c r="AF6217">
        <v>177.2</v>
      </c>
      <c r="AG6217" s="2">
        <v>37915</v>
      </c>
      <c r="AH6217">
        <v>742</v>
      </c>
      <c r="AI6217" s="2">
        <v>37915</v>
      </c>
      <c r="AJ6217">
        <v>9.7649999999999994E-3</v>
      </c>
      <c r="AK6217" s="2">
        <v>37915</v>
      </c>
      <c r="AL6217">
        <v>6.82</v>
      </c>
      <c r="AM6217" s="2">
        <v>37915</v>
      </c>
      <c r="AN6217">
        <v>1.3925E-2</v>
      </c>
    </row>
    <row r="6218" spans="1:40" x14ac:dyDescent="0.2">
      <c r="A6218" s="2">
        <v>37911</v>
      </c>
      <c r="B6218">
        <v>1786.9656622284499</v>
      </c>
      <c r="C6218" s="2">
        <v>37916</v>
      </c>
      <c r="D6218">
        <v>0.91100000000000003</v>
      </c>
      <c r="E6218" s="2">
        <v>37916</v>
      </c>
      <c r="F6218">
        <v>28.29</v>
      </c>
      <c r="G6218" s="2">
        <v>37915</v>
      </c>
      <c r="H6218">
        <v>256.5</v>
      </c>
      <c r="I6218" s="2">
        <v>37916</v>
      </c>
      <c r="J6218">
        <v>2.205E-2</v>
      </c>
      <c r="K6218" s="2">
        <v>37916</v>
      </c>
      <c r="L6218">
        <v>7.4899999999999994E-2</v>
      </c>
      <c r="M6218" s="2">
        <v>37916</v>
      </c>
      <c r="N6218">
        <v>232.4</v>
      </c>
      <c r="O6218" s="2">
        <v>37916</v>
      </c>
      <c r="P6218">
        <v>2.653E-3</v>
      </c>
      <c r="Q6218" s="2">
        <v>37916</v>
      </c>
      <c r="R6218">
        <v>3.5400000000000001E-2</v>
      </c>
      <c r="S6218" s="2">
        <v>37916</v>
      </c>
      <c r="T6218">
        <v>29.9</v>
      </c>
      <c r="U6218" s="2">
        <v>37916</v>
      </c>
      <c r="V6218">
        <v>0.81499999999999995</v>
      </c>
      <c r="W6218" s="2">
        <v>37916</v>
      </c>
      <c r="X6218">
        <v>4.915</v>
      </c>
      <c r="Y6218" s="2">
        <v>37916</v>
      </c>
      <c r="Z6218">
        <v>7.7549999999999997E-3</v>
      </c>
      <c r="AA6218" s="2">
        <v>37916</v>
      </c>
      <c r="AB6218">
        <v>6.1749999999999999E-3</v>
      </c>
      <c r="AC6218" s="2">
        <v>37916</v>
      </c>
      <c r="AD6218">
        <v>1388</v>
      </c>
      <c r="AE6218" s="2">
        <v>37916</v>
      </c>
      <c r="AF6218">
        <v>175.3</v>
      </c>
      <c r="AG6218" s="2">
        <v>37916</v>
      </c>
      <c r="AH6218">
        <v>741</v>
      </c>
      <c r="AI6218" s="2">
        <v>37916</v>
      </c>
      <c r="AJ6218">
        <v>9.6150000000000003E-3</v>
      </c>
      <c r="AK6218" s="2">
        <v>37916</v>
      </c>
      <c r="AL6218">
        <v>7.15</v>
      </c>
      <c r="AM6218" s="2">
        <v>37916</v>
      </c>
      <c r="AN6218">
        <v>1.44E-2</v>
      </c>
    </row>
    <row r="6219" spans="1:40" x14ac:dyDescent="0.2">
      <c r="A6219" s="2">
        <v>37914</v>
      </c>
      <c r="B6219">
        <v>1836.5029118237001</v>
      </c>
      <c r="C6219" s="2">
        <v>37917</v>
      </c>
      <c r="D6219">
        <v>0.90400000000000003</v>
      </c>
      <c r="E6219" s="2">
        <v>37917</v>
      </c>
      <c r="F6219">
        <v>28.63</v>
      </c>
      <c r="G6219" s="2">
        <v>37916</v>
      </c>
      <c r="H6219">
        <v>256</v>
      </c>
      <c r="I6219" s="2">
        <v>37917</v>
      </c>
      <c r="J6219">
        <v>2.3599999999999999E-2</v>
      </c>
      <c r="K6219" s="2">
        <v>37917</v>
      </c>
      <c r="L6219">
        <v>7.6300000000000007E-2</v>
      </c>
      <c r="M6219" s="2">
        <v>37917</v>
      </c>
      <c r="N6219">
        <v>239.2</v>
      </c>
      <c r="O6219" s="2">
        <v>37917</v>
      </c>
      <c r="P6219">
        <v>2.689E-3</v>
      </c>
      <c r="Q6219" s="2">
        <v>37917</v>
      </c>
      <c r="R6219">
        <v>3.6900000000000002E-2</v>
      </c>
      <c r="S6219" s="2">
        <v>37917</v>
      </c>
      <c r="T6219">
        <v>30.27</v>
      </c>
      <c r="U6219" s="2">
        <v>37917</v>
      </c>
      <c r="V6219">
        <v>0.82850000000000001</v>
      </c>
      <c r="W6219" s="2">
        <v>37917</v>
      </c>
      <c r="X6219">
        <v>4.91</v>
      </c>
      <c r="Y6219" s="2">
        <v>37917</v>
      </c>
      <c r="Z6219">
        <v>8.0590000000000002E-3</v>
      </c>
      <c r="AA6219" s="2">
        <v>37917</v>
      </c>
      <c r="AB6219">
        <v>6.2599999999999999E-3</v>
      </c>
      <c r="AC6219" s="2">
        <v>37917</v>
      </c>
      <c r="AD6219">
        <v>1410</v>
      </c>
      <c r="AE6219" s="2">
        <v>37917</v>
      </c>
      <c r="AF6219">
        <v>174.5</v>
      </c>
      <c r="AG6219" s="2">
        <v>37917</v>
      </c>
      <c r="AH6219">
        <v>750</v>
      </c>
      <c r="AI6219" s="2">
        <v>37917</v>
      </c>
      <c r="AJ6219">
        <v>9.7649999999999994E-3</v>
      </c>
      <c r="AK6219" s="2">
        <v>37917</v>
      </c>
      <c r="AL6219">
        <v>7.34</v>
      </c>
      <c r="AM6219" s="2">
        <v>37917</v>
      </c>
      <c r="AN6219">
        <v>1.4775E-2</v>
      </c>
    </row>
    <row r="6220" spans="1:40" x14ac:dyDescent="0.2">
      <c r="A6220" s="2">
        <v>37915</v>
      </c>
      <c r="B6220">
        <v>1838.9415815864199</v>
      </c>
      <c r="C6220" s="2">
        <v>37918</v>
      </c>
      <c r="D6220">
        <v>0.89100000000000001</v>
      </c>
      <c r="E6220" s="2">
        <v>37918</v>
      </c>
      <c r="F6220">
        <v>28.55</v>
      </c>
      <c r="G6220" s="2">
        <v>37917</v>
      </c>
      <c r="H6220">
        <v>256.5</v>
      </c>
      <c r="I6220" s="2">
        <v>37918</v>
      </c>
      <c r="J6220">
        <v>2.3574999999999999E-2</v>
      </c>
      <c r="K6220" s="2">
        <v>37918</v>
      </c>
      <c r="L6220">
        <v>7.6100000000000001E-2</v>
      </c>
      <c r="M6220" s="2">
        <v>37918</v>
      </c>
      <c r="N6220">
        <v>240.2</v>
      </c>
      <c r="O6220" s="2">
        <v>37918</v>
      </c>
      <c r="P6220">
        <v>2.6679999999999998E-3</v>
      </c>
      <c r="Q6220" s="2">
        <v>37918</v>
      </c>
      <c r="R6220">
        <v>3.6850000000000001E-2</v>
      </c>
      <c r="S6220" s="2">
        <v>37918</v>
      </c>
      <c r="T6220">
        <v>30.13</v>
      </c>
      <c r="U6220" s="2">
        <v>37918</v>
      </c>
      <c r="V6220">
        <v>0.82</v>
      </c>
      <c r="W6220" s="2">
        <v>37918</v>
      </c>
      <c r="X6220">
        <v>4.78</v>
      </c>
      <c r="Y6220" s="2">
        <v>37918</v>
      </c>
      <c r="Z6220">
        <v>8.2050000000000005E-3</v>
      </c>
      <c r="AA6220" s="2">
        <v>37918</v>
      </c>
      <c r="AB6220">
        <v>6.3099999999999996E-3</v>
      </c>
      <c r="AC6220" s="2">
        <v>37918</v>
      </c>
      <c r="AD6220">
        <v>1435</v>
      </c>
      <c r="AE6220" s="2">
        <v>37918</v>
      </c>
      <c r="AF6220">
        <v>176.5</v>
      </c>
      <c r="AG6220" s="2">
        <v>37918</v>
      </c>
      <c r="AH6220">
        <v>743</v>
      </c>
      <c r="AI6220" s="2">
        <v>37918</v>
      </c>
      <c r="AJ6220">
        <v>9.9150000000000002E-3</v>
      </c>
      <c r="AK6220" s="2">
        <v>37918</v>
      </c>
      <c r="AL6220">
        <v>7.2</v>
      </c>
      <c r="AM6220" s="2">
        <v>37918</v>
      </c>
      <c r="AN6220">
        <v>1.4874999999999999E-2</v>
      </c>
    </row>
    <row r="6221" spans="1:40" x14ac:dyDescent="0.2">
      <c r="A6221" s="2">
        <v>37916</v>
      </c>
      <c r="B6221">
        <v>1851.0016190223</v>
      </c>
      <c r="C6221" s="2">
        <v>37921</v>
      </c>
      <c r="D6221">
        <v>0.90249999999999997</v>
      </c>
      <c r="E6221" s="2">
        <v>37921</v>
      </c>
      <c r="F6221">
        <v>28.38</v>
      </c>
      <c r="G6221" s="2">
        <v>37918</v>
      </c>
      <c r="H6221">
        <v>254</v>
      </c>
      <c r="I6221" s="2">
        <v>37921</v>
      </c>
      <c r="J6221">
        <v>2.3550000000000001E-2</v>
      </c>
      <c r="K6221" s="2">
        <v>37921</v>
      </c>
      <c r="L6221">
        <v>7.5999999999999998E-2</v>
      </c>
      <c r="M6221" s="2">
        <v>37921</v>
      </c>
      <c r="N6221">
        <v>241.5</v>
      </c>
      <c r="O6221" s="2">
        <v>37921</v>
      </c>
      <c r="P6221">
        <v>2.6180000000000001E-3</v>
      </c>
      <c r="Q6221" s="2">
        <v>37921</v>
      </c>
      <c r="R6221">
        <v>3.6799999999999999E-2</v>
      </c>
      <c r="S6221" s="2">
        <v>37921</v>
      </c>
      <c r="T6221">
        <v>29.88</v>
      </c>
      <c r="U6221" s="2">
        <v>37921</v>
      </c>
      <c r="V6221">
        <v>0.8075</v>
      </c>
      <c r="W6221" s="2">
        <v>37921</v>
      </c>
      <c r="X6221">
        <v>4.5</v>
      </c>
      <c r="Y6221" s="2">
        <v>37921</v>
      </c>
      <c r="Z6221">
        <v>8.2199999999999999E-3</v>
      </c>
      <c r="AA6221" s="2">
        <v>37921</v>
      </c>
      <c r="AB6221">
        <v>6.4799999999999996E-3</v>
      </c>
      <c r="AC6221" s="2">
        <v>37921</v>
      </c>
      <c r="AD6221">
        <v>1419</v>
      </c>
      <c r="AE6221" s="2">
        <v>37921</v>
      </c>
      <c r="AF6221">
        <v>177.7</v>
      </c>
      <c r="AG6221" s="2">
        <v>37921</v>
      </c>
      <c r="AH6221">
        <v>752</v>
      </c>
      <c r="AI6221" s="2">
        <v>37921</v>
      </c>
      <c r="AJ6221">
        <v>1.017E-2</v>
      </c>
      <c r="AK6221" s="2">
        <v>37921</v>
      </c>
      <c r="AL6221">
        <v>7.4</v>
      </c>
      <c r="AM6221" s="2">
        <v>37921</v>
      </c>
      <c r="AN6221">
        <v>1.4449999999999999E-2</v>
      </c>
    </row>
    <row r="6222" spans="1:40" x14ac:dyDescent="0.2">
      <c r="A6222" s="2">
        <v>37917</v>
      </c>
      <c r="B6222">
        <v>1847.3769422226501</v>
      </c>
      <c r="C6222" s="2">
        <v>37922</v>
      </c>
      <c r="D6222">
        <v>0.90200000000000002</v>
      </c>
      <c r="E6222" s="2">
        <v>37922</v>
      </c>
      <c r="F6222">
        <v>28.05</v>
      </c>
      <c r="G6222" s="2">
        <v>37921</v>
      </c>
      <c r="H6222">
        <v>251.5</v>
      </c>
      <c r="I6222" s="2">
        <v>37922</v>
      </c>
      <c r="J6222">
        <v>2.3975E-2</v>
      </c>
      <c r="K6222" s="2">
        <v>37922</v>
      </c>
      <c r="L6222">
        <v>7.8100000000000003E-2</v>
      </c>
      <c r="M6222" s="2">
        <v>37922</v>
      </c>
      <c r="N6222">
        <v>247.5</v>
      </c>
      <c r="O6222" s="2">
        <v>37922</v>
      </c>
      <c r="P6222">
        <v>2.6779999999999998E-3</v>
      </c>
      <c r="Q6222" s="2">
        <v>37922</v>
      </c>
      <c r="R6222">
        <v>3.7650000000000003E-2</v>
      </c>
      <c r="S6222" s="2">
        <v>37922</v>
      </c>
      <c r="T6222">
        <v>29.54</v>
      </c>
      <c r="U6222" s="2">
        <v>37922</v>
      </c>
      <c r="V6222">
        <v>0.8</v>
      </c>
      <c r="W6222" s="2">
        <v>37922</v>
      </c>
      <c r="X6222">
        <v>4.4800000000000004</v>
      </c>
      <c r="Y6222" s="2">
        <v>37922</v>
      </c>
      <c r="Z6222">
        <v>8.2050000000000005E-3</v>
      </c>
      <c r="AA6222" s="2">
        <v>37922</v>
      </c>
      <c r="AB6222">
        <v>6.4549999999999998E-3</v>
      </c>
      <c r="AC6222" s="2">
        <v>37922</v>
      </c>
      <c r="AD6222">
        <v>1409</v>
      </c>
      <c r="AE6222" s="2">
        <v>37922</v>
      </c>
      <c r="AF6222">
        <v>177</v>
      </c>
      <c r="AG6222" s="2">
        <v>37922</v>
      </c>
      <c r="AH6222">
        <v>758</v>
      </c>
      <c r="AI6222" s="2">
        <v>37922</v>
      </c>
      <c r="AJ6222">
        <v>1.0019999999999999E-2</v>
      </c>
      <c r="AK6222" s="2">
        <v>37922</v>
      </c>
      <c r="AL6222">
        <v>7.3949999999999996</v>
      </c>
      <c r="AM6222" s="2">
        <v>37922</v>
      </c>
      <c r="AN6222">
        <v>1.4775E-2</v>
      </c>
    </row>
    <row r="6223" spans="1:40" x14ac:dyDescent="0.2">
      <c r="A6223" s="2">
        <v>37918</v>
      </c>
      <c r="B6223">
        <v>1860.6224627875499</v>
      </c>
      <c r="C6223" s="2">
        <v>37923</v>
      </c>
      <c r="D6223">
        <v>0.91700000000000004</v>
      </c>
      <c r="E6223" s="2">
        <v>37923</v>
      </c>
      <c r="F6223">
        <v>27.44</v>
      </c>
      <c r="G6223" s="2">
        <v>37922</v>
      </c>
      <c r="H6223">
        <v>248</v>
      </c>
      <c r="I6223" s="2">
        <v>37923</v>
      </c>
      <c r="J6223">
        <v>2.4674999999999999E-2</v>
      </c>
      <c r="K6223" s="2">
        <v>37923</v>
      </c>
      <c r="L6223">
        <v>7.9899999999999999E-2</v>
      </c>
      <c r="M6223" s="2">
        <v>37923</v>
      </c>
      <c r="N6223">
        <v>254.7</v>
      </c>
      <c r="O6223" s="2">
        <v>37923</v>
      </c>
      <c r="P6223">
        <v>2.6940000000000002E-3</v>
      </c>
      <c r="Q6223" s="2">
        <v>37923</v>
      </c>
      <c r="R6223">
        <v>3.7699999999999997E-2</v>
      </c>
      <c r="S6223" s="2">
        <v>37923</v>
      </c>
      <c r="T6223">
        <v>28.86</v>
      </c>
      <c r="U6223" s="2">
        <v>37923</v>
      </c>
      <c r="V6223">
        <v>0.78749999999999998</v>
      </c>
      <c r="W6223" s="2">
        <v>37923</v>
      </c>
      <c r="X6223">
        <v>4.43</v>
      </c>
      <c r="Y6223" s="2">
        <v>37923</v>
      </c>
      <c r="Z6223">
        <v>8.2799999999999992E-3</v>
      </c>
      <c r="AA6223" s="2">
        <v>37923</v>
      </c>
      <c r="AB6223">
        <v>6.13E-3</v>
      </c>
      <c r="AC6223" s="2">
        <v>37923</v>
      </c>
      <c r="AD6223">
        <v>1431</v>
      </c>
      <c r="AE6223" s="2">
        <v>37923</v>
      </c>
      <c r="AF6223">
        <v>176.1</v>
      </c>
      <c r="AG6223" s="2">
        <v>37923</v>
      </c>
      <c r="AH6223">
        <v>757</v>
      </c>
      <c r="AI6223" s="2">
        <v>37923</v>
      </c>
      <c r="AJ6223">
        <v>1.0165E-2</v>
      </c>
      <c r="AK6223" s="2">
        <v>37923</v>
      </c>
      <c r="AL6223">
        <v>7.44</v>
      </c>
      <c r="AM6223" s="2">
        <v>37923</v>
      </c>
      <c r="AN6223">
        <v>1.4800000000000001E-2</v>
      </c>
    </row>
    <row r="6224" spans="1:40" x14ac:dyDescent="0.2">
      <c r="A6224" s="2">
        <v>37921</v>
      </c>
      <c r="B6224">
        <v>1870.31063104861</v>
      </c>
      <c r="C6224" s="2">
        <v>37924</v>
      </c>
      <c r="D6224">
        <v>0.93149999999999999</v>
      </c>
      <c r="E6224" s="2">
        <v>37924</v>
      </c>
      <c r="F6224">
        <v>27.14</v>
      </c>
      <c r="G6224" s="2">
        <v>37923</v>
      </c>
      <c r="H6224">
        <v>246</v>
      </c>
      <c r="I6224" s="2">
        <v>37924</v>
      </c>
      <c r="J6224">
        <v>2.4799999999999999E-2</v>
      </c>
      <c r="K6224" s="2">
        <v>37924</v>
      </c>
      <c r="L6224">
        <v>7.9250000000000001E-2</v>
      </c>
      <c r="M6224" s="2">
        <v>37924</v>
      </c>
      <c r="N6224">
        <v>254.6</v>
      </c>
      <c r="O6224" s="2">
        <v>37924</v>
      </c>
      <c r="P6224">
        <v>2.643E-3</v>
      </c>
      <c r="Q6224" s="2">
        <v>37924</v>
      </c>
      <c r="R6224">
        <v>3.6949999999999997E-2</v>
      </c>
      <c r="S6224" s="2">
        <v>37924</v>
      </c>
      <c r="T6224">
        <v>28.45</v>
      </c>
      <c r="U6224" s="2">
        <v>37924</v>
      </c>
      <c r="V6224">
        <v>0.77100000000000002</v>
      </c>
      <c r="W6224" s="2">
        <v>37924</v>
      </c>
      <c r="X6224">
        <v>4.7050000000000001</v>
      </c>
      <c r="Y6224" s="2">
        <v>37924</v>
      </c>
      <c r="Z6224">
        <v>7.9729999999999992E-3</v>
      </c>
      <c r="AA6224" s="2">
        <v>37924</v>
      </c>
      <c r="AB6224">
        <v>5.9649999999999998E-3</v>
      </c>
      <c r="AC6224" s="2">
        <v>37924</v>
      </c>
      <c r="AD6224">
        <v>1425</v>
      </c>
      <c r="AE6224" s="2">
        <v>37924</v>
      </c>
      <c r="AF6224">
        <v>177.1</v>
      </c>
      <c r="AG6224" s="2">
        <v>37924</v>
      </c>
      <c r="AH6224">
        <v>756.2</v>
      </c>
      <c r="AI6224" s="2">
        <v>37924</v>
      </c>
      <c r="AJ6224">
        <v>1.018E-2</v>
      </c>
      <c r="AK6224" s="2">
        <v>37924</v>
      </c>
      <c r="AL6224">
        <v>7.47</v>
      </c>
      <c r="AM6224" s="2">
        <v>37924</v>
      </c>
      <c r="AN6224">
        <v>1.4375000000000001E-2</v>
      </c>
    </row>
    <row r="6225" spans="1:40" x14ac:dyDescent="0.2">
      <c r="A6225" s="2">
        <v>37922</v>
      </c>
      <c r="B6225">
        <v>1870.33322862045</v>
      </c>
      <c r="C6225" s="2">
        <v>37925</v>
      </c>
      <c r="D6225">
        <v>0.93700000000000006</v>
      </c>
      <c r="E6225" s="2">
        <v>37925</v>
      </c>
      <c r="F6225">
        <v>27.68</v>
      </c>
      <c r="G6225" s="2">
        <v>37924</v>
      </c>
      <c r="H6225">
        <v>246</v>
      </c>
      <c r="I6225" s="2">
        <v>37925</v>
      </c>
      <c r="J6225">
        <v>2.4750000000000001E-2</v>
      </c>
      <c r="K6225" s="2">
        <v>37925</v>
      </c>
      <c r="L6225">
        <v>7.9549999999999996E-2</v>
      </c>
      <c r="M6225" s="2">
        <v>37925</v>
      </c>
      <c r="N6225">
        <v>252.5</v>
      </c>
      <c r="O6225" s="2">
        <v>37925</v>
      </c>
      <c r="P6225">
        <v>2.6120000000000002E-3</v>
      </c>
      <c r="Q6225" s="2">
        <v>37925</v>
      </c>
      <c r="R6225">
        <v>3.6999999999999998E-2</v>
      </c>
      <c r="S6225" s="2">
        <v>37925</v>
      </c>
      <c r="T6225">
        <v>29.05</v>
      </c>
      <c r="U6225" s="2">
        <v>37925</v>
      </c>
      <c r="V6225">
        <v>0.79</v>
      </c>
      <c r="W6225" s="2">
        <v>37925</v>
      </c>
      <c r="X6225">
        <v>4.88</v>
      </c>
      <c r="Y6225" s="2">
        <v>37925</v>
      </c>
      <c r="Z6225">
        <v>7.6730000000000001E-3</v>
      </c>
      <c r="AA6225" s="2">
        <v>37925</v>
      </c>
      <c r="AB6225">
        <v>5.8950000000000001E-3</v>
      </c>
      <c r="AC6225" s="2">
        <v>37925</v>
      </c>
      <c r="AD6225">
        <v>1438</v>
      </c>
      <c r="AE6225" s="2">
        <v>37925</v>
      </c>
      <c r="AF6225">
        <v>174.5</v>
      </c>
      <c r="AG6225" s="2">
        <v>37925</v>
      </c>
      <c r="AH6225">
        <v>745.2</v>
      </c>
      <c r="AI6225" s="2">
        <v>37925</v>
      </c>
      <c r="AJ6225">
        <v>1.0175E-2</v>
      </c>
      <c r="AK6225" s="2">
        <v>37925</v>
      </c>
      <c r="AL6225">
        <v>7.54</v>
      </c>
      <c r="AM6225" s="2">
        <v>37925</v>
      </c>
      <c r="AN6225">
        <v>1.4149999999999999E-2</v>
      </c>
    </row>
    <row r="6226" spans="1:40" x14ac:dyDescent="0.2">
      <c r="A6226" s="2">
        <v>37923</v>
      </c>
      <c r="B6226">
        <v>1871.54145422033</v>
      </c>
      <c r="C6226" s="2">
        <v>37928</v>
      </c>
      <c r="D6226">
        <v>0.92949999999999999</v>
      </c>
      <c r="E6226" s="2">
        <v>37928</v>
      </c>
      <c r="F6226">
        <v>27.37</v>
      </c>
      <c r="G6226" s="2">
        <v>37925</v>
      </c>
      <c r="H6226">
        <v>252</v>
      </c>
      <c r="I6226" s="2">
        <v>37928</v>
      </c>
      <c r="J6226">
        <v>2.4025000000000001E-2</v>
      </c>
      <c r="K6226" s="2">
        <v>37928</v>
      </c>
      <c r="L6226">
        <v>7.9100000000000004E-2</v>
      </c>
      <c r="M6226" s="2">
        <v>37928</v>
      </c>
      <c r="N6226">
        <v>255.4</v>
      </c>
      <c r="O6226" s="2">
        <v>37928</v>
      </c>
      <c r="P6226">
        <v>2.598E-3</v>
      </c>
      <c r="Q6226" s="2">
        <v>37928</v>
      </c>
      <c r="R6226">
        <v>3.6450000000000003E-2</v>
      </c>
      <c r="S6226" s="2">
        <v>37928</v>
      </c>
      <c r="T6226">
        <v>28.86</v>
      </c>
      <c r="U6226" s="2">
        <v>37928</v>
      </c>
      <c r="V6226">
        <v>0.78500000000000003</v>
      </c>
      <c r="W6226" s="2">
        <v>37928</v>
      </c>
      <c r="X6226">
        <v>4.7050000000000001</v>
      </c>
      <c r="Y6226" s="2">
        <v>37928</v>
      </c>
      <c r="Z6226">
        <v>7.6350000000000003E-3</v>
      </c>
      <c r="AA6226" s="2">
        <v>37928</v>
      </c>
      <c r="AB6226">
        <v>5.8650000000000004E-3</v>
      </c>
      <c r="AC6226" s="2">
        <v>37928</v>
      </c>
      <c r="AD6226">
        <v>1423</v>
      </c>
      <c r="AE6226" s="2">
        <v>37928</v>
      </c>
      <c r="AF6226">
        <v>173.5</v>
      </c>
      <c r="AG6226" s="2">
        <v>37928</v>
      </c>
      <c r="AH6226">
        <v>740</v>
      </c>
      <c r="AI6226" s="2">
        <v>37928</v>
      </c>
      <c r="AJ6226">
        <v>9.7175000000000004E-3</v>
      </c>
      <c r="AK6226" s="2">
        <v>37928</v>
      </c>
      <c r="AL6226">
        <v>7.6</v>
      </c>
      <c r="AM6226" s="2">
        <v>37928</v>
      </c>
      <c r="AN6226">
        <v>1.41E-2</v>
      </c>
    </row>
    <row r="6227" spans="1:40" x14ac:dyDescent="0.2">
      <c r="A6227" s="2">
        <v>37924</v>
      </c>
      <c r="B6227">
        <v>1873.9352640545101</v>
      </c>
      <c r="C6227" s="2">
        <v>37929</v>
      </c>
      <c r="D6227">
        <v>0.95550000000000002</v>
      </c>
      <c r="E6227" s="2">
        <v>37929</v>
      </c>
      <c r="F6227">
        <v>27.18</v>
      </c>
      <c r="G6227" s="2">
        <v>37928</v>
      </c>
      <c r="H6227">
        <v>250.5</v>
      </c>
      <c r="I6227" s="2">
        <v>37929</v>
      </c>
      <c r="J6227">
        <v>2.3199999999999998E-2</v>
      </c>
      <c r="K6227" s="2">
        <v>37929</v>
      </c>
      <c r="L6227">
        <v>7.5550000000000006E-2</v>
      </c>
      <c r="M6227" s="2">
        <v>37929</v>
      </c>
      <c r="N6227">
        <v>244.8</v>
      </c>
      <c r="O6227" s="2">
        <v>37929</v>
      </c>
      <c r="P6227">
        <v>2.5300000000000001E-3</v>
      </c>
      <c r="Q6227" s="2">
        <v>37929</v>
      </c>
      <c r="R6227">
        <v>3.6249999999999998E-2</v>
      </c>
      <c r="S6227" s="2">
        <v>37929</v>
      </c>
      <c r="T6227">
        <v>28.85</v>
      </c>
      <c r="U6227" s="2">
        <v>37929</v>
      </c>
      <c r="V6227">
        <v>0.78100000000000003</v>
      </c>
      <c r="W6227" s="2">
        <v>37929</v>
      </c>
      <c r="X6227">
        <v>4.7249999999999996</v>
      </c>
      <c r="Y6227" s="2">
        <v>37929</v>
      </c>
      <c r="Z6227">
        <v>7.7450000000000001E-3</v>
      </c>
      <c r="AA6227" s="2">
        <v>37929</v>
      </c>
      <c r="AB6227">
        <v>5.96E-3</v>
      </c>
      <c r="AC6227" s="2">
        <v>37929</v>
      </c>
      <c r="AD6227">
        <v>1441</v>
      </c>
      <c r="AE6227" s="2">
        <v>37929</v>
      </c>
      <c r="AF6227">
        <v>174.6</v>
      </c>
      <c r="AG6227" s="2">
        <v>37929</v>
      </c>
      <c r="AH6227">
        <v>748.5</v>
      </c>
      <c r="AI6227" s="2">
        <v>37929</v>
      </c>
      <c r="AJ6227">
        <v>9.7000000000000003E-3</v>
      </c>
      <c r="AK6227" s="2">
        <v>37929</v>
      </c>
      <c r="AL6227">
        <v>7.67</v>
      </c>
      <c r="AM6227" s="2">
        <v>37929</v>
      </c>
      <c r="AN6227">
        <v>1.405E-2</v>
      </c>
    </row>
    <row r="6228" spans="1:40" x14ac:dyDescent="0.2">
      <c r="A6228" s="2">
        <v>37925</v>
      </c>
      <c r="B6228">
        <v>1882.4154846192901</v>
      </c>
      <c r="C6228" s="2">
        <v>37930</v>
      </c>
      <c r="D6228">
        <v>0.95550000000000002</v>
      </c>
      <c r="E6228" s="2">
        <v>37930</v>
      </c>
      <c r="F6228">
        <v>28.55</v>
      </c>
      <c r="G6228" s="2">
        <v>37929</v>
      </c>
      <c r="H6228">
        <v>246.5</v>
      </c>
      <c r="I6228" s="2">
        <v>37930</v>
      </c>
      <c r="J6228">
        <v>2.3725E-2</v>
      </c>
      <c r="K6228" s="2">
        <v>37930</v>
      </c>
      <c r="L6228">
        <v>7.6450000000000004E-2</v>
      </c>
      <c r="M6228" s="2">
        <v>37930</v>
      </c>
      <c r="N6228">
        <v>245.6</v>
      </c>
      <c r="O6228" s="2">
        <v>37930</v>
      </c>
      <c r="P6228">
        <v>2.5630000000000002E-3</v>
      </c>
      <c r="Q6228" s="2">
        <v>37930</v>
      </c>
      <c r="R6228">
        <v>3.7749999999999999E-2</v>
      </c>
      <c r="S6228" s="2">
        <v>37930</v>
      </c>
      <c r="T6228">
        <v>30.25</v>
      </c>
      <c r="U6228" s="2">
        <v>37930</v>
      </c>
      <c r="V6228">
        <v>0.82499999999999996</v>
      </c>
      <c r="W6228" s="2">
        <v>37930</v>
      </c>
      <c r="X6228">
        <v>4.92</v>
      </c>
      <c r="Y6228" s="2">
        <v>37930</v>
      </c>
      <c r="Z6228">
        <v>7.7850000000000003E-3</v>
      </c>
      <c r="AA6228" s="2">
        <v>37930</v>
      </c>
      <c r="AB6228">
        <v>5.9350000000000002E-3</v>
      </c>
      <c r="AC6228" s="2">
        <v>37930</v>
      </c>
      <c r="AD6228">
        <v>1476</v>
      </c>
      <c r="AE6228" s="2">
        <v>37930</v>
      </c>
      <c r="AF6228">
        <v>173.6</v>
      </c>
      <c r="AG6228" s="2">
        <v>37930</v>
      </c>
      <c r="AH6228">
        <v>760</v>
      </c>
      <c r="AI6228" s="2">
        <v>37930</v>
      </c>
      <c r="AJ6228">
        <v>9.8399999999999998E-3</v>
      </c>
      <c r="AK6228" s="2">
        <v>37930</v>
      </c>
      <c r="AL6228">
        <v>7.67</v>
      </c>
      <c r="AM6228" s="2">
        <v>37930</v>
      </c>
      <c r="AN6228">
        <v>1.4175E-2</v>
      </c>
    </row>
    <row r="6229" spans="1:40" x14ac:dyDescent="0.2">
      <c r="A6229" s="2">
        <v>37928</v>
      </c>
      <c r="B6229">
        <v>1930.7445086146499</v>
      </c>
      <c r="C6229" s="2">
        <v>37931</v>
      </c>
      <c r="D6229">
        <v>0.93899999999999995</v>
      </c>
      <c r="E6229" s="2">
        <v>37931</v>
      </c>
      <c r="F6229">
        <v>28.45</v>
      </c>
      <c r="G6229" s="2">
        <v>37930</v>
      </c>
      <c r="H6229">
        <v>261.5</v>
      </c>
      <c r="I6229" s="2">
        <v>37931</v>
      </c>
      <c r="J6229">
        <v>2.3449999999999999E-2</v>
      </c>
      <c r="K6229" s="2">
        <v>37931</v>
      </c>
      <c r="L6229">
        <v>7.5700000000000003E-2</v>
      </c>
      <c r="M6229" s="2">
        <v>37931</v>
      </c>
      <c r="N6229">
        <v>244</v>
      </c>
      <c r="O6229" s="2">
        <v>37931</v>
      </c>
      <c r="P6229">
        <v>2.5200000000000001E-3</v>
      </c>
      <c r="Q6229" s="2">
        <v>37931</v>
      </c>
      <c r="R6229">
        <v>3.7574999999999997E-2</v>
      </c>
      <c r="S6229" s="2">
        <v>37931</v>
      </c>
      <c r="T6229">
        <v>30.2</v>
      </c>
      <c r="U6229" s="2">
        <v>37931</v>
      </c>
      <c r="V6229">
        <v>0.82099999999999995</v>
      </c>
      <c r="W6229" s="2">
        <v>37931</v>
      </c>
      <c r="X6229">
        <v>4.6749999999999998</v>
      </c>
      <c r="Y6229" s="2">
        <v>37931</v>
      </c>
      <c r="Z6229">
        <v>7.5500000000000003E-3</v>
      </c>
      <c r="AA6229" s="2">
        <v>37931</v>
      </c>
      <c r="AB6229">
        <v>5.9800000000000001E-3</v>
      </c>
      <c r="AC6229" s="2">
        <v>37931</v>
      </c>
      <c r="AD6229">
        <v>1465</v>
      </c>
      <c r="AE6229" s="2">
        <v>37931</v>
      </c>
      <c r="AF6229">
        <v>175.6</v>
      </c>
      <c r="AG6229" s="2">
        <v>37931</v>
      </c>
      <c r="AH6229">
        <v>755.2</v>
      </c>
      <c r="AI6229" s="2">
        <v>37931</v>
      </c>
      <c r="AJ6229">
        <v>9.9900000000000006E-3</v>
      </c>
      <c r="AK6229" s="2">
        <v>37931</v>
      </c>
      <c r="AL6229">
        <v>7.65</v>
      </c>
      <c r="AM6229" s="2">
        <v>37931</v>
      </c>
      <c r="AN6229">
        <v>1.43E-2</v>
      </c>
    </row>
    <row r="6230" spans="1:40" x14ac:dyDescent="0.2">
      <c r="A6230" s="2">
        <v>37929</v>
      </c>
      <c r="B6230">
        <v>1921.05549313132</v>
      </c>
      <c r="C6230" s="2">
        <v>37932</v>
      </c>
      <c r="D6230">
        <v>0.94350000000000001</v>
      </c>
      <c r="E6230" s="2">
        <v>37932</v>
      </c>
      <c r="F6230">
        <v>28.93</v>
      </c>
      <c r="G6230" s="2">
        <v>37931</v>
      </c>
      <c r="H6230">
        <v>259.25</v>
      </c>
      <c r="I6230" s="2">
        <v>37932</v>
      </c>
      <c r="J6230">
        <v>2.35E-2</v>
      </c>
      <c r="K6230" s="2">
        <v>37932</v>
      </c>
      <c r="L6230">
        <v>7.4399999999999994E-2</v>
      </c>
      <c r="M6230" s="2">
        <v>37932</v>
      </c>
      <c r="N6230">
        <v>239.5</v>
      </c>
      <c r="O6230" s="2">
        <v>37932</v>
      </c>
      <c r="P6230">
        <v>2.5119999999999999E-3</v>
      </c>
      <c r="Q6230" s="2">
        <v>37932</v>
      </c>
      <c r="R6230">
        <v>3.7699999999999997E-2</v>
      </c>
      <c r="S6230" s="2">
        <v>37932</v>
      </c>
      <c r="T6230">
        <v>30.8</v>
      </c>
      <c r="U6230" s="2">
        <v>37932</v>
      </c>
      <c r="V6230">
        <v>0.83699999999999997</v>
      </c>
      <c r="W6230" s="2">
        <v>37932</v>
      </c>
      <c r="X6230">
        <v>4.71</v>
      </c>
      <c r="Y6230" s="2">
        <v>37932</v>
      </c>
      <c r="Z6230">
        <v>7.7299999999999999E-3</v>
      </c>
      <c r="AA6230" s="2">
        <v>37932</v>
      </c>
      <c r="AB6230">
        <v>6.0200000000000002E-3</v>
      </c>
      <c r="AC6230" s="2">
        <v>37932</v>
      </c>
      <c r="AD6230">
        <v>1501</v>
      </c>
      <c r="AE6230" s="2">
        <v>37932</v>
      </c>
      <c r="AF6230">
        <v>175.4</v>
      </c>
      <c r="AG6230" s="2">
        <v>37932</v>
      </c>
      <c r="AH6230">
        <v>758.5</v>
      </c>
      <c r="AI6230" s="2">
        <v>37932</v>
      </c>
      <c r="AJ6230">
        <v>1.0274999999999999E-2</v>
      </c>
      <c r="AK6230" s="2">
        <v>37932</v>
      </c>
      <c r="AL6230">
        <v>7.55</v>
      </c>
      <c r="AM6230" s="2">
        <v>37932</v>
      </c>
      <c r="AN6230">
        <v>1.44E-2</v>
      </c>
    </row>
    <row r="6231" spans="1:40" x14ac:dyDescent="0.2">
      <c r="A6231" s="2">
        <v>37930</v>
      </c>
      <c r="B6231">
        <v>1957.3018231904</v>
      </c>
      <c r="C6231" s="2">
        <v>37935</v>
      </c>
      <c r="D6231">
        <v>0.92700000000000005</v>
      </c>
      <c r="E6231" s="2">
        <v>37935</v>
      </c>
      <c r="F6231">
        <v>28.99</v>
      </c>
      <c r="G6231" s="2">
        <v>37932</v>
      </c>
      <c r="H6231">
        <v>261</v>
      </c>
      <c r="I6231" s="2">
        <v>37935</v>
      </c>
      <c r="J6231">
        <v>2.3300000000000001E-2</v>
      </c>
      <c r="K6231" s="2">
        <v>37935</v>
      </c>
      <c r="L6231">
        <v>7.5700000000000003E-2</v>
      </c>
      <c r="M6231" s="2">
        <v>37935</v>
      </c>
      <c r="N6231">
        <v>241</v>
      </c>
      <c r="O6231" s="2">
        <v>37935</v>
      </c>
      <c r="P6231">
        <v>2.562E-3</v>
      </c>
      <c r="Q6231" s="2">
        <v>37935</v>
      </c>
      <c r="R6231">
        <v>3.8399999999999997E-2</v>
      </c>
      <c r="S6231" s="2">
        <v>37935</v>
      </c>
      <c r="T6231">
        <v>30.82</v>
      </c>
      <c r="U6231" s="2">
        <v>37935</v>
      </c>
      <c r="V6231">
        <v>0.83099999999999996</v>
      </c>
      <c r="W6231" s="2">
        <v>37935</v>
      </c>
      <c r="X6231">
        <v>4.7149999999999999</v>
      </c>
      <c r="Y6231" s="2">
        <v>37935</v>
      </c>
      <c r="Z6231">
        <v>7.6750000000000004E-3</v>
      </c>
      <c r="AA6231" s="2">
        <v>37935</v>
      </c>
      <c r="AB6231">
        <v>5.9199999999999999E-3</v>
      </c>
      <c r="AC6231" s="2">
        <v>37935</v>
      </c>
      <c r="AD6231">
        <v>1447</v>
      </c>
      <c r="AE6231" s="2">
        <v>37935</v>
      </c>
      <c r="AF6231">
        <v>178.2</v>
      </c>
      <c r="AG6231" s="2">
        <v>37935</v>
      </c>
      <c r="AH6231">
        <v>764.1</v>
      </c>
      <c r="AI6231" s="2">
        <v>37935</v>
      </c>
      <c r="AJ6231">
        <v>1.03E-2</v>
      </c>
      <c r="AK6231" s="2">
        <v>37935</v>
      </c>
      <c r="AL6231">
        <v>7.54</v>
      </c>
      <c r="AM6231" s="2">
        <v>37935</v>
      </c>
      <c r="AN6231">
        <v>1.46E-2</v>
      </c>
    </row>
    <row r="6232" spans="1:40" x14ac:dyDescent="0.2">
      <c r="A6232" s="2">
        <v>37931</v>
      </c>
      <c r="B6232">
        <v>1968.1281639261099</v>
      </c>
      <c r="C6232" s="2">
        <v>37936</v>
      </c>
      <c r="D6232">
        <v>0.94399999999999995</v>
      </c>
      <c r="E6232" s="2">
        <v>37936</v>
      </c>
      <c r="F6232">
        <v>29.07</v>
      </c>
      <c r="G6232" s="2">
        <v>37935</v>
      </c>
      <c r="H6232">
        <v>260</v>
      </c>
      <c r="I6232" s="2">
        <v>37936</v>
      </c>
      <c r="J6232">
        <v>2.3199999999999998E-2</v>
      </c>
      <c r="K6232" s="2">
        <v>37936</v>
      </c>
      <c r="L6232">
        <v>7.7600000000000002E-2</v>
      </c>
      <c r="M6232" s="2">
        <v>37936</v>
      </c>
      <c r="N6232">
        <v>244.5</v>
      </c>
      <c r="O6232" s="2">
        <v>37936</v>
      </c>
      <c r="P6232">
        <v>2.6029999999999998E-3</v>
      </c>
      <c r="Q6232" s="2">
        <v>37936</v>
      </c>
      <c r="R6232">
        <v>3.8699999999999998E-2</v>
      </c>
      <c r="S6232" s="2">
        <v>37936</v>
      </c>
      <c r="T6232">
        <v>31.12</v>
      </c>
      <c r="U6232" s="2">
        <v>37936</v>
      </c>
      <c r="V6232">
        <v>0.84299999999999997</v>
      </c>
      <c r="W6232" s="2">
        <v>37936</v>
      </c>
      <c r="X6232">
        <v>4.88</v>
      </c>
      <c r="Y6232" s="2">
        <v>37936</v>
      </c>
      <c r="Z6232">
        <v>7.5799999999999999E-3</v>
      </c>
      <c r="AA6232" s="2">
        <v>37936</v>
      </c>
      <c r="AB6232">
        <v>5.9300000000000004E-3</v>
      </c>
      <c r="AC6232" s="2">
        <v>37936</v>
      </c>
      <c r="AD6232">
        <v>1470</v>
      </c>
      <c r="AE6232" s="2">
        <v>37936</v>
      </c>
      <c r="AF6232">
        <v>179.5</v>
      </c>
      <c r="AG6232" s="2">
        <v>37936</v>
      </c>
      <c r="AH6232">
        <v>760</v>
      </c>
      <c r="AI6232" s="2">
        <v>37936</v>
      </c>
      <c r="AJ6232">
        <v>1.025E-2</v>
      </c>
      <c r="AK6232" s="2">
        <v>37936</v>
      </c>
      <c r="AL6232">
        <v>7.59</v>
      </c>
      <c r="AM6232" s="2">
        <v>37936</v>
      </c>
      <c r="AN6232">
        <v>1.4500000000000001E-2</v>
      </c>
    </row>
    <row r="6233" spans="1:40" x14ac:dyDescent="0.2">
      <c r="A6233" s="2">
        <v>37932</v>
      </c>
      <c r="B6233">
        <v>1957.2308807539</v>
      </c>
      <c r="C6233" s="2">
        <v>37937</v>
      </c>
      <c r="D6233">
        <v>0.94750000000000001</v>
      </c>
      <c r="E6233" s="2">
        <v>37937</v>
      </c>
      <c r="F6233">
        <v>29.19</v>
      </c>
      <c r="G6233" s="2">
        <v>37936</v>
      </c>
      <c r="H6233">
        <v>261</v>
      </c>
      <c r="I6233" s="2">
        <v>37937</v>
      </c>
      <c r="J6233">
        <v>2.4049999999999998E-2</v>
      </c>
      <c r="K6233" s="2">
        <v>37937</v>
      </c>
      <c r="L6233">
        <v>7.6899999999999996E-2</v>
      </c>
      <c r="M6233" s="2">
        <v>37937</v>
      </c>
      <c r="N6233">
        <v>244.5</v>
      </c>
      <c r="O6233" s="2">
        <v>37937</v>
      </c>
      <c r="P6233">
        <v>2.6050000000000001E-3</v>
      </c>
      <c r="Q6233" s="2">
        <v>37937</v>
      </c>
      <c r="R6233">
        <v>4.0300000000000002E-2</v>
      </c>
      <c r="S6233" s="2">
        <v>37937</v>
      </c>
      <c r="T6233">
        <v>31.3</v>
      </c>
      <c r="U6233" s="2">
        <v>37937</v>
      </c>
      <c r="V6233">
        <v>0.84550000000000003</v>
      </c>
      <c r="W6233" s="2">
        <v>37937</v>
      </c>
      <c r="X6233">
        <v>4.7350000000000003</v>
      </c>
      <c r="Y6233" s="2">
        <v>37937</v>
      </c>
      <c r="Z6233">
        <v>7.3150000000000003E-3</v>
      </c>
      <c r="AA6233" s="2">
        <v>37937</v>
      </c>
      <c r="AB6233">
        <v>5.9049999999999997E-3</v>
      </c>
      <c r="AC6233" s="2">
        <v>37937</v>
      </c>
      <c r="AD6233">
        <v>1515</v>
      </c>
      <c r="AE6233" s="2">
        <v>37937</v>
      </c>
      <c r="AF6233">
        <v>179.4</v>
      </c>
      <c r="AG6233" s="2">
        <v>37937</v>
      </c>
      <c r="AH6233">
        <v>764</v>
      </c>
      <c r="AI6233" s="2">
        <v>37937</v>
      </c>
      <c r="AJ6233">
        <v>1.0125E-2</v>
      </c>
      <c r="AK6233" s="2">
        <v>37937</v>
      </c>
      <c r="AL6233">
        <v>7.89</v>
      </c>
      <c r="AM6233" s="2">
        <v>37937</v>
      </c>
      <c r="AN6233">
        <v>1.4475E-2</v>
      </c>
    </row>
    <row r="6234" spans="1:40" x14ac:dyDescent="0.2">
      <c r="A6234" s="2">
        <v>37935</v>
      </c>
      <c r="B6234">
        <v>1969.31255285732</v>
      </c>
      <c r="C6234" s="2">
        <v>37938</v>
      </c>
      <c r="D6234">
        <v>0.94199999999999995</v>
      </c>
      <c r="E6234" s="2">
        <v>37938</v>
      </c>
      <c r="F6234">
        <v>29.21</v>
      </c>
      <c r="G6234" s="2">
        <v>37937</v>
      </c>
      <c r="H6234">
        <v>264.5</v>
      </c>
      <c r="I6234" s="2">
        <v>37938</v>
      </c>
      <c r="J6234">
        <v>2.41E-2</v>
      </c>
      <c r="K6234" s="2">
        <v>37938</v>
      </c>
      <c r="L6234">
        <v>7.6999999999999999E-2</v>
      </c>
      <c r="M6234" s="2">
        <v>37938</v>
      </c>
      <c r="N6234">
        <v>244.5</v>
      </c>
      <c r="O6234" s="2">
        <v>37938</v>
      </c>
      <c r="P6234">
        <v>2.6389999999999999E-3</v>
      </c>
      <c r="Q6234" s="2">
        <v>37938</v>
      </c>
      <c r="R6234">
        <v>4.0500000000000001E-2</v>
      </c>
      <c r="S6234" s="2">
        <v>37938</v>
      </c>
      <c r="T6234">
        <v>31.85</v>
      </c>
      <c r="U6234" s="2">
        <v>37938</v>
      </c>
      <c r="V6234">
        <v>0.86299999999999999</v>
      </c>
      <c r="W6234" s="2">
        <v>37938</v>
      </c>
      <c r="X6234">
        <v>4.8099999999999996</v>
      </c>
      <c r="Y6234" s="2">
        <v>37938</v>
      </c>
      <c r="Z6234">
        <v>7.4099999999999999E-3</v>
      </c>
      <c r="AA6234" s="2">
        <v>37938</v>
      </c>
      <c r="AB6234">
        <v>6.025E-3</v>
      </c>
      <c r="AC6234" s="2">
        <v>37938</v>
      </c>
      <c r="AD6234">
        <v>1561</v>
      </c>
      <c r="AE6234" s="2">
        <v>37938</v>
      </c>
      <c r="AF6234">
        <v>179.5</v>
      </c>
      <c r="AG6234" s="2">
        <v>37938</v>
      </c>
      <c r="AH6234">
        <v>770.5</v>
      </c>
      <c r="AI6234" s="2">
        <v>37938</v>
      </c>
      <c r="AJ6234">
        <v>1.0024999999999999E-2</v>
      </c>
      <c r="AK6234" s="2">
        <v>37938</v>
      </c>
      <c r="AL6234">
        <v>8.3000000000000007</v>
      </c>
      <c r="AM6234" s="2">
        <v>37938</v>
      </c>
      <c r="AN6234">
        <v>1.4525E-2</v>
      </c>
    </row>
    <row r="6235" spans="1:40" x14ac:dyDescent="0.2">
      <c r="A6235" s="2">
        <v>37936</v>
      </c>
      <c r="B6235">
        <v>1964.5036185045101</v>
      </c>
      <c r="C6235" s="2">
        <v>37939</v>
      </c>
      <c r="D6235">
        <v>0.94799999999999995</v>
      </c>
      <c r="E6235" s="2">
        <v>37939</v>
      </c>
      <c r="F6235">
        <v>29.53</v>
      </c>
      <c r="G6235" s="2">
        <v>37938</v>
      </c>
      <c r="H6235">
        <v>260</v>
      </c>
      <c r="I6235" s="2">
        <v>37939</v>
      </c>
      <c r="J6235">
        <v>2.4049999999999998E-2</v>
      </c>
      <c r="K6235" s="2">
        <v>37939</v>
      </c>
      <c r="L6235">
        <v>7.7299999999999994E-2</v>
      </c>
      <c r="M6235" s="2">
        <v>37939</v>
      </c>
      <c r="N6235">
        <v>242.8</v>
      </c>
      <c r="O6235" s="2">
        <v>37939</v>
      </c>
      <c r="P6235">
        <v>2.702E-3</v>
      </c>
      <c r="Q6235" s="2">
        <v>37939</v>
      </c>
      <c r="R6235">
        <v>4.07E-2</v>
      </c>
      <c r="S6235" s="2">
        <v>37939</v>
      </c>
      <c r="T6235">
        <v>32.31</v>
      </c>
      <c r="U6235" s="2">
        <v>37939</v>
      </c>
      <c r="V6235">
        <v>0.878</v>
      </c>
      <c r="W6235" s="2">
        <v>37939</v>
      </c>
      <c r="X6235">
        <v>5.0999999999999996</v>
      </c>
      <c r="Y6235" s="2">
        <v>37939</v>
      </c>
      <c r="Z6235">
        <v>7.4999999999999997E-3</v>
      </c>
      <c r="AA6235" s="2">
        <v>37939</v>
      </c>
      <c r="AB6235">
        <v>5.9449999999999998E-3</v>
      </c>
      <c r="AC6235" s="2">
        <v>37939</v>
      </c>
      <c r="AD6235">
        <v>1592</v>
      </c>
      <c r="AE6235" s="2">
        <v>37939</v>
      </c>
      <c r="AF6235">
        <v>177.3</v>
      </c>
      <c r="AG6235" s="2">
        <v>37939</v>
      </c>
      <c r="AH6235">
        <v>769</v>
      </c>
      <c r="AI6235" s="2">
        <v>37939</v>
      </c>
      <c r="AJ6235">
        <v>9.8799999999999999E-3</v>
      </c>
      <c r="AK6235" s="2">
        <v>37939</v>
      </c>
      <c r="AL6235">
        <v>8.1</v>
      </c>
      <c r="AM6235" s="2">
        <v>37939</v>
      </c>
      <c r="AN6235">
        <v>1.435E-2</v>
      </c>
    </row>
    <row r="6236" spans="1:40" x14ac:dyDescent="0.2">
      <c r="A6236" s="2">
        <v>37937</v>
      </c>
      <c r="B6236">
        <v>1954.81454633321</v>
      </c>
      <c r="C6236" s="2">
        <v>37942</v>
      </c>
      <c r="D6236">
        <v>0.92</v>
      </c>
      <c r="E6236" s="2">
        <v>37942</v>
      </c>
      <c r="F6236">
        <v>28.95</v>
      </c>
      <c r="G6236" s="2">
        <v>37939</v>
      </c>
      <c r="H6236">
        <v>266.75</v>
      </c>
      <c r="I6236" s="2">
        <v>37942</v>
      </c>
      <c r="J6236">
        <v>2.3775000000000001E-2</v>
      </c>
      <c r="K6236" s="2">
        <v>37942</v>
      </c>
      <c r="L6236">
        <v>7.7899999999999997E-2</v>
      </c>
      <c r="M6236" s="2">
        <v>37942</v>
      </c>
      <c r="N6236">
        <v>240.3</v>
      </c>
      <c r="O6236" s="2">
        <v>37942</v>
      </c>
      <c r="P6236">
        <v>2.7529999999999998E-3</v>
      </c>
      <c r="Q6236" s="2">
        <v>37942</v>
      </c>
      <c r="R6236">
        <v>4.0050000000000002E-2</v>
      </c>
      <c r="S6236" s="2">
        <v>37942</v>
      </c>
      <c r="T6236">
        <v>31.7</v>
      </c>
      <c r="U6236" s="2">
        <v>37942</v>
      </c>
      <c r="V6236">
        <v>0.85799999999999998</v>
      </c>
      <c r="W6236" s="2">
        <v>37942</v>
      </c>
      <c r="X6236">
        <v>4.76</v>
      </c>
      <c r="Y6236" s="2">
        <v>37942</v>
      </c>
      <c r="Z6236">
        <v>7.4149999999999997E-3</v>
      </c>
      <c r="AA6236" s="2">
        <v>37942</v>
      </c>
      <c r="AB6236">
        <v>5.9249999999999997E-3</v>
      </c>
      <c r="AC6236" s="2">
        <v>37942</v>
      </c>
      <c r="AD6236">
        <v>1550</v>
      </c>
      <c r="AE6236" s="2">
        <v>37942</v>
      </c>
      <c r="AF6236">
        <v>185.7</v>
      </c>
      <c r="AG6236" s="2">
        <v>37942</v>
      </c>
      <c r="AH6236">
        <v>753.5</v>
      </c>
      <c r="AI6236" s="2">
        <v>37942</v>
      </c>
      <c r="AJ6236">
        <v>9.8200000000000006E-3</v>
      </c>
      <c r="AK6236" s="2">
        <v>37942</v>
      </c>
      <c r="AL6236">
        <v>8.27</v>
      </c>
      <c r="AM6236" s="2">
        <v>37942</v>
      </c>
      <c r="AN6236">
        <v>1.4075000000000001E-2</v>
      </c>
    </row>
    <row r="6237" spans="1:40" x14ac:dyDescent="0.2">
      <c r="A6237" s="2">
        <v>37938</v>
      </c>
      <c r="B6237">
        <v>1931.85936933672</v>
      </c>
      <c r="C6237" s="2">
        <v>37943</v>
      </c>
      <c r="D6237">
        <v>0.93300000000000005</v>
      </c>
      <c r="E6237" s="2">
        <v>37943</v>
      </c>
      <c r="F6237">
        <v>30.45</v>
      </c>
      <c r="G6237" s="2">
        <v>37942</v>
      </c>
      <c r="H6237">
        <v>263</v>
      </c>
      <c r="I6237" s="2">
        <v>37943</v>
      </c>
      <c r="J6237">
        <v>2.3599999999999999E-2</v>
      </c>
      <c r="K6237" s="2">
        <v>37943</v>
      </c>
      <c r="L6237">
        <v>7.7600000000000002E-2</v>
      </c>
      <c r="M6237" s="2">
        <v>37943</v>
      </c>
      <c r="N6237">
        <v>240.2</v>
      </c>
      <c r="O6237" s="2">
        <v>37943</v>
      </c>
      <c r="P6237">
        <v>2.7049999999999999E-3</v>
      </c>
      <c r="Q6237" s="2">
        <v>37943</v>
      </c>
      <c r="R6237">
        <v>3.875E-2</v>
      </c>
      <c r="S6237" s="2">
        <v>37943</v>
      </c>
      <c r="T6237">
        <v>33.200000000000003</v>
      </c>
      <c r="U6237" s="2">
        <v>37943</v>
      </c>
      <c r="V6237">
        <v>0.89600000000000002</v>
      </c>
      <c r="W6237" s="2">
        <v>37943</v>
      </c>
      <c r="X6237">
        <v>4.8499999999999996</v>
      </c>
      <c r="Y6237" s="2">
        <v>37943</v>
      </c>
      <c r="Z6237">
        <v>7.1250000000000003E-3</v>
      </c>
      <c r="AA6237" s="2">
        <v>37943</v>
      </c>
      <c r="AB6237">
        <v>5.9550000000000002E-3</v>
      </c>
      <c r="AC6237" s="2">
        <v>37943</v>
      </c>
      <c r="AD6237">
        <v>1533</v>
      </c>
      <c r="AE6237" s="2">
        <v>37943</v>
      </c>
      <c r="AF6237">
        <v>186.5</v>
      </c>
      <c r="AG6237" s="2">
        <v>37943</v>
      </c>
      <c r="AH6237">
        <v>772.5</v>
      </c>
      <c r="AI6237" s="2">
        <v>37943</v>
      </c>
      <c r="AJ6237">
        <v>9.9699999999999997E-3</v>
      </c>
      <c r="AK6237" s="2">
        <v>37943</v>
      </c>
      <c r="AL6237">
        <v>8.11</v>
      </c>
      <c r="AM6237" s="2">
        <v>37943</v>
      </c>
      <c r="AN6237">
        <v>1.435E-2</v>
      </c>
    </row>
    <row r="6238" spans="1:40" x14ac:dyDescent="0.2">
      <c r="A6238" s="2">
        <v>37939</v>
      </c>
      <c r="B6238">
        <v>1927.02670049535</v>
      </c>
      <c r="C6238" s="2">
        <v>37944</v>
      </c>
      <c r="D6238">
        <v>0.91849999999999998</v>
      </c>
      <c r="E6238" s="2">
        <v>37944</v>
      </c>
      <c r="F6238">
        <v>29.78</v>
      </c>
      <c r="G6238" s="2">
        <v>37943</v>
      </c>
      <c r="H6238">
        <v>268</v>
      </c>
      <c r="I6238" s="2">
        <v>37944</v>
      </c>
      <c r="J6238">
        <v>2.315E-2</v>
      </c>
      <c r="K6238" s="2">
        <v>37944</v>
      </c>
      <c r="L6238">
        <v>7.4800000000000005E-2</v>
      </c>
      <c r="M6238" s="2">
        <v>37944</v>
      </c>
      <c r="N6238">
        <v>230.8</v>
      </c>
      <c r="O6238" s="2">
        <v>37944</v>
      </c>
      <c r="P6238">
        <v>2.6229999999999999E-3</v>
      </c>
      <c r="Q6238" s="2">
        <v>37944</v>
      </c>
      <c r="R6238">
        <v>3.6299999999999999E-2</v>
      </c>
      <c r="S6238" s="2">
        <v>37944</v>
      </c>
      <c r="T6238">
        <v>32.85</v>
      </c>
      <c r="U6238" s="2">
        <v>37944</v>
      </c>
      <c r="V6238">
        <v>0.88600000000000001</v>
      </c>
      <c r="W6238" s="2">
        <v>37944</v>
      </c>
      <c r="X6238">
        <v>4.7300000000000004</v>
      </c>
      <c r="Y6238" s="2">
        <v>37944</v>
      </c>
      <c r="Z6238">
        <v>7.1599999999999997E-3</v>
      </c>
      <c r="AA6238" s="2">
        <v>37944</v>
      </c>
      <c r="AB6238">
        <v>5.9500000000000004E-3</v>
      </c>
      <c r="AC6238" s="2">
        <v>37944</v>
      </c>
      <c r="AD6238">
        <v>1558</v>
      </c>
      <c r="AE6238" s="2">
        <v>37944</v>
      </c>
      <c r="AF6238">
        <v>188.2</v>
      </c>
      <c r="AG6238" s="2">
        <v>37944</v>
      </c>
      <c r="AH6238">
        <v>768</v>
      </c>
      <c r="AI6238" s="2">
        <v>37944</v>
      </c>
      <c r="AJ6238">
        <v>9.8200000000000006E-3</v>
      </c>
      <c r="AK6238" s="2">
        <v>37944</v>
      </c>
      <c r="AL6238">
        <v>8.1199999999999992</v>
      </c>
      <c r="AM6238" s="2">
        <v>37944</v>
      </c>
      <c r="AN6238">
        <v>1.4024999999999999E-2</v>
      </c>
    </row>
    <row r="6239" spans="1:40" x14ac:dyDescent="0.2">
      <c r="A6239" s="2">
        <v>37942</v>
      </c>
      <c r="B6239">
        <v>1894.42907368701</v>
      </c>
      <c r="C6239" s="2">
        <v>37945</v>
      </c>
      <c r="D6239">
        <v>0.89400000000000002</v>
      </c>
      <c r="E6239" s="2">
        <v>37945</v>
      </c>
      <c r="F6239">
        <v>29.56</v>
      </c>
      <c r="G6239" s="2">
        <v>37944</v>
      </c>
      <c r="H6239">
        <v>268</v>
      </c>
      <c r="I6239" s="2">
        <v>37945</v>
      </c>
      <c r="J6239">
        <v>2.35E-2</v>
      </c>
      <c r="K6239" s="2">
        <v>37945</v>
      </c>
      <c r="L6239">
        <v>7.5850000000000001E-2</v>
      </c>
      <c r="M6239" s="2">
        <v>37945</v>
      </c>
      <c r="N6239">
        <v>232.5</v>
      </c>
      <c r="O6239" s="2">
        <v>37945</v>
      </c>
      <c r="P6239">
        <v>2.7000000000000001E-3</v>
      </c>
      <c r="Q6239" s="2">
        <v>37945</v>
      </c>
      <c r="R6239">
        <v>3.7400000000000003E-2</v>
      </c>
      <c r="S6239" s="2">
        <v>37945</v>
      </c>
      <c r="T6239">
        <v>32.700000000000003</v>
      </c>
      <c r="U6239" s="2">
        <v>37945</v>
      </c>
      <c r="V6239">
        <v>0.873</v>
      </c>
      <c r="W6239" s="2">
        <v>37945</v>
      </c>
      <c r="X6239">
        <v>4.62</v>
      </c>
      <c r="Y6239" s="2">
        <v>37945</v>
      </c>
      <c r="Z6239">
        <v>7.0400000000000003E-3</v>
      </c>
      <c r="AA6239" s="2">
        <v>37945</v>
      </c>
      <c r="AB6239">
        <v>5.7499999999999999E-3</v>
      </c>
      <c r="AC6239" s="2">
        <v>37945</v>
      </c>
      <c r="AD6239">
        <v>1547</v>
      </c>
      <c r="AE6239" s="2">
        <v>37945</v>
      </c>
      <c r="AF6239">
        <v>190.2</v>
      </c>
      <c r="AG6239" s="2">
        <v>37945</v>
      </c>
      <c r="AH6239">
        <v>766.6</v>
      </c>
      <c r="AI6239" s="2">
        <v>37945</v>
      </c>
      <c r="AJ6239">
        <v>9.9450000000000007E-3</v>
      </c>
      <c r="AK6239" s="2">
        <v>37945</v>
      </c>
      <c r="AL6239">
        <v>8.36</v>
      </c>
      <c r="AM6239" s="2">
        <v>37945</v>
      </c>
      <c r="AN6239">
        <v>1.4E-2</v>
      </c>
    </row>
    <row r="6240" spans="1:40" x14ac:dyDescent="0.2">
      <c r="A6240" s="2">
        <v>37943</v>
      </c>
      <c r="B6240">
        <v>1865.4777870407299</v>
      </c>
      <c r="C6240" s="2">
        <v>37946</v>
      </c>
      <c r="D6240">
        <v>0.89349999999999996</v>
      </c>
      <c r="E6240" s="2">
        <v>37946</v>
      </c>
      <c r="F6240">
        <v>29.36</v>
      </c>
      <c r="G6240" s="2">
        <v>37945</v>
      </c>
      <c r="H6240">
        <v>266.5</v>
      </c>
      <c r="I6240" s="2">
        <v>37946</v>
      </c>
      <c r="J6240">
        <v>2.3574999999999999E-2</v>
      </c>
      <c r="K6240" s="2">
        <v>37946</v>
      </c>
      <c r="L6240">
        <v>7.5499999999999998E-2</v>
      </c>
      <c r="M6240" s="2">
        <v>37946</v>
      </c>
      <c r="N6240">
        <v>230.5</v>
      </c>
      <c r="O6240" s="2">
        <v>37946</v>
      </c>
      <c r="P6240">
        <v>2.7009999999999998E-3</v>
      </c>
      <c r="Q6240" s="2">
        <v>37946</v>
      </c>
      <c r="R6240">
        <v>3.8300000000000001E-2</v>
      </c>
      <c r="S6240" s="2">
        <v>37946</v>
      </c>
      <c r="T6240">
        <v>31.58</v>
      </c>
      <c r="U6240" s="2">
        <v>37946</v>
      </c>
      <c r="V6240">
        <v>0.86799999999999999</v>
      </c>
      <c r="W6240" s="2">
        <v>37946</v>
      </c>
      <c r="X6240">
        <v>4.6349999999999998</v>
      </c>
      <c r="Y6240" s="2">
        <v>37946</v>
      </c>
      <c r="Z6240">
        <v>6.7600000000000004E-3</v>
      </c>
      <c r="AA6240" s="2">
        <v>37946</v>
      </c>
      <c r="AB6240">
        <v>5.6649999999999999E-3</v>
      </c>
      <c r="AC6240" s="2">
        <v>37946</v>
      </c>
      <c r="AD6240">
        <v>1511</v>
      </c>
      <c r="AE6240" s="2">
        <v>37946</v>
      </c>
      <c r="AF6240">
        <v>188</v>
      </c>
      <c r="AG6240" s="2">
        <v>37946</v>
      </c>
      <c r="AH6240">
        <v>757</v>
      </c>
      <c r="AI6240" s="2">
        <v>37946</v>
      </c>
      <c r="AJ6240">
        <v>9.9950000000000004E-3</v>
      </c>
      <c r="AK6240" s="2">
        <v>37946</v>
      </c>
      <c r="AL6240">
        <v>8.42</v>
      </c>
      <c r="AM6240" s="2">
        <v>37946</v>
      </c>
      <c r="AN6240">
        <v>1.3875E-2</v>
      </c>
    </row>
    <row r="6241" spans="1:40" x14ac:dyDescent="0.2">
      <c r="A6241" s="2">
        <v>37944</v>
      </c>
      <c r="B6241">
        <v>1853.39567702103</v>
      </c>
      <c r="C6241" s="2">
        <v>37949</v>
      </c>
      <c r="D6241">
        <v>0.90449999999999997</v>
      </c>
      <c r="E6241" s="2">
        <v>37949</v>
      </c>
      <c r="F6241">
        <v>27.9</v>
      </c>
      <c r="G6241" s="2">
        <v>37946</v>
      </c>
      <c r="H6241">
        <v>262</v>
      </c>
      <c r="I6241" s="2">
        <v>37949</v>
      </c>
      <c r="J6241">
        <v>2.3449999999999999E-2</v>
      </c>
      <c r="K6241" s="2">
        <v>37949</v>
      </c>
      <c r="L6241">
        <v>7.3849999999999999E-2</v>
      </c>
      <c r="M6241" s="2">
        <v>37949</v>
      </c>
      <c r="N6241">
        <v>226.5</v>
      </c>
      <c r="O6241" s="2">
        <v>37949</v>
      </c>
      <c r="P6241">
        <v>2.6419999999999998E-3</v>
      </c>
      <c r="Q6241" s="2">
        <v>37949</v>
      </c>
      <c r="R6241">
        <v>3.7999999999999999E-2</v>
      </c>
      <c r="S6241" s="2">
        <v>37949</v>
      </c>
      <c r="T6241">
        <v>29.66</v>
      </c>
      <c r="U6241" s="2">
        <v>37949</v>
      </c>
      <c r="V6241">
        <v>0.81799999999999995</v>
      </c>
      <c r="W6241" s="2">
        <v>37949</v>
      </c>
      <c r="X6241">
        <v>4.67</v>
      </c>
      <c r="Y6241" s="2">
        <v>37946</v>
      </c>
      <c r="Z6241">
        <v>6.7600000000000004E-3</v>
      </c>
      <c r="AA6241" s="2">
        <v>37949</v>
      </c>
      <c r="AB6241">
        <v>5.7250000000000001E-3</v>
      </c>
      <c r="AC6241" s="2">
        <v>37949</v>
      </c>
      <c r="AD6241">
        <v>1490</v>
      </c>
      <c r="AE6241" s="2">
        <v>37949</v>
      </c>
      <c r="AF6241">
        <v>185.5</v>
      </c>
      <c r="AG6241" s="2">
        <v>37949</v>
      </c>
      <c r="AH6241">
        <v>755</v>
      </c>
      <c r="AI6241" s="2">
        <v>37949</v>
      </c>
      <c r="AJ6241">
        <v>1.0055E-2</v>
      </c>
      <c r="AK6241" s="2">
        <v>37949</v>
      </c>
      <c r="AL6241">
        <v>8.35</v>
      </c>
      <c r="AM6241" s="2">
        <v>37949</v>
      </c>
      <c r="AN6241">
        <v>1.3125E-2</v>
      </c>
    </row>
    <row r="6242" spans="1:40" x14ac:dyDescent="0.2">
      <c r="A6242" s="2">
        <v>37945</v>
      </c>
      <c r="B6242">
        <v>1843.6854377846801</v>
      </c>
      <c r="C6242" s="2">
        <v>37950</v>
      </c>
      <c r="D6242">
        <v>0.90300000000000002</v>
      </c>
      <c r="E6242" s="2">
        <v>37950</v>
      </c>
      <c r="F6242">
        <v>27.93</v>
      </c>
      <c r="G6242" s="2">
        <v>37949</v>
      </c>
      <c r="H6242">
        <v>254.5</v>
      </c>
      <c r="I6242" s="2">
        <v>37950</v>
      </c>
      <c r="J6242">
        <v>2.3975E-2</v>
      </c>
      <c r="K6242" s="2">
        <v>37950</v>
      </c>
      <c r="L6242">
        <v>7.4649999999999994E-2</v>
      </c>
      <c r="M6242" s="2">
        <v>37950</v>
      </c>
      <c r="N6242">
        <v>226.8</v>
      </c>
      <c r="O6242" s="2">
        <v>37950</v>
      </c>
      <c r="P6242">
        <v>2.6779999999999998E-3</v>
      </c>
      <c r="Q6242" s="2">
        <v>37950</v>
      </c>
      <c r="R6242">
        <v>3.875E-2</v>
      </c>
      <c r="S6242" s="2">
        <v>37950</v>
      </c>
      <c r="T6242">
        <v>29.75</v>
      </c>
      <c r="U6242" s="2">
        <v>37950</v>
      </c>
      <c r="V6242">
        <v>0.81799999999999995</v>
      </c>
      <c r="W6242" s="2">
        <v>37950</v>
      </c>
      <c r="X6242">
        <v>4.88</v>
      </c>
      <c r="Y6242" s="2">
        <v>37950</v>
      </c>
      <c r="Z6242">
        <v>6.28E-3</v>
      </c>
      <c r="AA6242" s="2">
        <v>37950</v>
      </c>
      <c r="AB6242">
        <v>5.7499999999999999E-3</v>
      </c>
      <c r="AC6242" s="2">
        <v>37950</v>
      </c>
      <c r="AD6242">
        <v>1440</v>
      </c>
      <c r="AE6242" s="2">
        <v>37950</v>
      </c>
      <c r="AF6242">
        <v>186.1</v>
      </c>
      <c r="AG6242" s="2">
        <v>37950</v>
      </c>
      <c r="AH6242">
        <v>757</v>
      </c>
      <c r="AI6242" s="2">
        <v>37950</v>
      </c>
      <c r="AJ6242">
        <v>1.01E-2</v>
      </c>
      <c r="AK6242" s="2">
        <v>37950</v>
      </c>
      <c r="AL6242">
        <v>8.24</v>
      </c>
      <c r="AM6242" s="2">
        <v>37950</v>
      </c>
      <c r="AN6242">
        <v>1.35E-2</v>
      </c>
    </row>
    <row r="6243" spans="1:40" x14ac:dyDescent="0.2">
      <c r="A6243" s="2">
        <v>37946</v>
      </c>
      <c r="B6243">
        <v>1861.78567113689</v>
      </c>
      <c r="C6243" s="2">
        <v>37951</v>
      </c>
      <c r="D6243">
        <v>0.90700000000000003</v>
      </c>
      <c r="E6243" s="2">
        <v>37951</v>
      </c>
      <c r="F6243">
        <v>28.48</v>
      </c>
      <c r="G6243" s="2">
        <v>37950</v>
      </c>
      <c r="H6243">
        <v>248</v>
      </c>
      <c r="I6243" s="2">
        <v>37951</v>
      </c>
      <c r="J6243">
        <v>2.4299999999999999E-2</v>
      </c>
      <c r="K6243" s="2">
        <v>37951</v>
      </c>
      <c r="L6243">
        <v>7.4399999999999994E-2</v>
      </c>
      <c r="M6243" s="2">
        <v>37951</v>
      </c>
      <c r="N6243">
        <v>228.5</v>
      </c>
      <c r="O6243" s="2">
        <v>37951</v>
      </c>
      <c r="P6243">
        <v>2.6949999999999999E-3</v>
      </c>
      <c r="Q6243" s="2">
        <v>37951</v>
      </c>
      <c r="R6243">
        <v>3.8699999999999998E-2</v>
      </c>
      <c r="S6243" s="2">
        <v>37951</v>
      </c>
      <c r="T6243">
        <v>30.35</v>
      </c>
      <c r="U6243" s="2">
        <v>37951</v>
      </c>
      <c r="V6243">
        <v>0.83099999999999996</v>
      </c>
      <c r="W6243" s="2">
        <v>37951</v>
      </c>
      <c r="X6243">
        <v>4.93</v>
      </c>
      <c r="Y6243" s="2">
        <v>37951</v>
      </c>
      <c r="Z6243">
        <v>6.7499999999999999E-3</v>
      </c>
      <c r="AA6243" s="2">
        <v>37951</v>
      </c>
      <c r="AB6243">
        <v>5.7800000000000004E-3</v>
      </c>
      <c r="AC6243" s="2">
        <v>37951</v>
      </c>
      <c r="AD6243">
        <v>1446</v>
      </c>
      <c r="AE6243" s="2">
        <v>37951</v>
      </c>
      <c r="AF6243">
        <v>189.1</v>
      </c>
      <c r="AG6243" s="2">
        <v>37951</v>
      </c>
      <c r="AH6243">
        <v>767.5</v>
      </c>
      <c r="AI6243" s="2">
        <v>37951</v>
      </c>
      <c r="AJ6243">
        <v>1.013E-2</v>
      </c>
      <c r="AK6243" s="2">
        <v>37951</v>
      </c>
      <c r="AL6243">
        <v>8.1999999999999993</v>
      </c>
      <c r="AM6243" s="2">
        <v>37951</v>
      </c>
      <c r="AN6243">
        <v>1.3350000000000001E-2</v>
      </c>
    </row>
    <row r="6244" spans="1:40" x14ac:dyDescent="0.2">
      <c r="A6244" s="2">
        <v>37949</v>
      </c>
      <c r="B6244">
        <v>1860.5550253107999</v>
      </c>
      <c r="C6244" s="2">
        <v>37951</v>
      </c>
      <c r="D6244">
        <v>0.90700000000000003</v>
      </c>
      <c r="E6244" s="2">
        <v>37952</v>
      </c>
      <c r="F6244">
        <v>28.7</v>
      </c>
      <c r="G6244" s="2">
        <v>37951</v>
      </c>
      <c r="H6244">
        <v>252</v>
      </c>
      <c r="I6244" s="2">
        <v>37951</v>
      </c>
      <c r="J6244">
        <v>2.4299999999999999E-2</v>
      </c>
      <c r="K6244" s="2">
        <v>37951</v>
      </c>
      <c r="L6244">
        <v>7.4399999999999994E-2</v>
      </c>
      <c r="M6244" s="2">
        <v>37951</v>
      </c>
      <c r="N6244">
        <v>228.5</v>
      </c>
      <c r="O6244" s="2">
        <v>37951</v>
      </c>
      <c r="P6244">
        <v>2.6949999999999999E-3</v>
      </c>
      <c r="Q6244" s="2">
        <v>37951</v>
      </c>
      <c r="R6244">
        <v>3.8699999999999998E-2</v>
      </c>
      <c r="S6244" s="2">
        <v>37951</v>
      </c>
      <c r="T6244">
        <v>30.35</v>
      </c>
      <c r="U6244" s="2">
        <v>37951</v>
      </c>
      <c r="V6244">
        <v>0.83099999999999996</v>
      </c>
      <c r="W6244" s="2">
        <v>37951</v>
      </c>
      <c r="X6244">
        <v>4.93</v>
      </c>
      <c r="Y6244" s="2">
        <v>37951</v>
      </c>
      <c r="Z6244">
        <v>6.7499999999999999E-3</v>
      </c>
      <c r="AA6244" s="2">
        <v>37951</v>
      </c>
      <c r="AB6244">
        <v>5.7800000000000004E-3</v>
      </c>
      <c r="AC6244" s="2">
        <v>37951</v>
      </c>
      <c r="AD6244">
        <v>1446</v>
      </c>
      <c r="AE6244" s="2">
        <v>37952</v>
      </c>
      <c r="AF6244">
        <v>190.4</v>
      </c>
      <c r="AG6244" s="2">
        <v>37951</v>
      </c>
      <c r="AH6244">
        <v>767.5</v>
      </c>
      <c r="AI6244" s="2">
        <v>37951</v>
      </c>
      <c r="AJ6244">
        <v>1.013E-2</v>
      </c>
      <c r="AK6244" s="2">
        <v>37951</v>
      </c>
      <c r="AL6244">
        <v>8.1999999999999993</v>
      </c>
      <c r="AM6244" s="2">
        <v>37951</v>
      </c>
      <c r="AN6244">
        <v>1.3350000000000001E-2</v>
      </c>
    </row>
    <row r="6245" spans="1:40" x14ac:dyDescent="0.2">
      <c r="A6245" s="2">
        <v>37950</v>
      </c>
      <c r="B6245">
        <v>1870.24284160928</v>
      </c>
      <c r="C6245" s="2">
        <v>37951</v>
      </c>
      <c r="D6245">
        <v>0.90700000000000003</v>
      </c>
      <c r="E6245" s="2">
        <v>37953</v>
      </c>
      <c r="F6245">
        <v>28.45</v>
      </c>
      <c r="G6245" s="2">
        <v>37952</v>
      </c>
      <c r="H6245">
        <v>253.25</v>
      </c>
      <c r="I6245" s="2">
        <v>37953</v>
      </c>
      <c r="J6245">
        <v>2.4475E-2</v>
      </c>
      <c r="K6245" s="2">
        <v>37953</v>
      </c>
      <c r="L6245">
        <v>7.5550000000000006E-2</v>
      </c>
      <c r="M6245" s="2">
        <v>37953</v>
      </c>
      <c r="N6245">
        <v>228.5</v>
      </c>
      <c r="O6245" s="2">
        <v>37953</v>
      </c>
      <c r="P6245">
        <v>2.7699999999999999E-3</v>
      </c>
      <c r="Q6245" s="2">
        <v>37953</v>
      </c>
      <c r="R6245">
        <v>3.9350000000000003E-2</v>
      </c>
      <c r="S6245" s="2">
        <v>37951</v>
      </c>
      <c r="T6245">
        <v>30.35</v>
      </c>
      <c r="U6245" s="2">
        <v>37951</v>
      </c>
      <c r="V6245">
        <v>0.83099999999999996</v>
      </c>
      <c r="W6245" s="2">
        <v>37951</v>
      </c>
      <c r="X6245">
        <v>4.93</v>
      </c>
      <c r="Y6245" s="2">
        <v>37951</v>
      </c>
      <c r="Z6245">
        <v>6.7499999999999999E-3</v>
      </c>
      <c r="AA6245" s="2">
        <v>37951</v>
      </c>
      <c r="AB6245">
        <v>5.7800000000000004E-3</v>
      </c>
      <c r="AC6245" s="2">
        <v>37951</v>
      </c>
      <c r="AD6245">
        <v>1446</v>
      </c>
      <c r="AE6245" s="2">
        <v>37953</v>
      </c>
      <c r="AF6245">
        <v>190</v>
      </c>
      <c r="AG6245" s="2">
        <v>37951</v>
      </c>
      <c r="AH6245">
        <v>767.5</v>
      </c>
      <c r="AI6245" s="2">
        <v>37953</v>
      </c>
      <c r="AJ6245">
        <v>1.0200000000000001E-2</v>
      </c>
      <c r="AK6245" s="2">
        <v>37953</v>
      </c>
      <c r="AL6245">
        <v>8.4</v>
      </c>
      <c r="AM6245" s="2">
        <v>37953</v>
      </c>
      <c r="AN6245">
        <v>1.345E-2</v>
      </c>
    </row>
    <row r="6246" spans="1:40" x14ac:dyDescent="0.2">
      <c r="A6246" s="2">
        <v>37951</v>
      </c>
      <c r="B6246">
        <v>1871.40578939738</v>
      </c>
      <c r="C6246" s="2">
        <v>37956</v>
      </c>
      <c r="D6246">
        <v>0.95550000000000002</v>
      </c>
      <c r="E6246" s="2">
        <v>37956</v>
      </c>
      <c r="F6246">
        <v>28.1</v>
      </c>
      <c r="G6246" s="2">
        <v>37953</v>
      </c>
      <c r="H6246">
        <v>251</v>
      </c>
      <c r="I6246" s="2">
        <v>37956</v>
      </c>
      <c r="J6246">
        <v>2.4625000000000001E-2</v>
      </c>
      <c r="K6246" s="2">
        <v>37956</v>
      </c>
      <c r="L6246">
        <v>7.5999999999999998E-2</v>
      </c>
      <c r="M6246" s="2">
        <v>37956</v>
      </c>
      <c r="N6246">
        <v>228.3</v>
      </c>
      <c r="O6246" s="2">
        <v>37956</v>
      </c>
      <c r="P6246">
        <v>2.81E-3</v>
      </c>
      <c r="Q6246" s="2">
        <v>37956</v>
      </c>
      <c r="R6246">
        <v>3.9550000000000002E-2</v>
      </c>
      <c r="S6246" s="2">
        <v>37956</v>
      </c>
      <c r="T6246">
        <v>29.92</v>
      </c>
      <c r="U6246" s="2">
        <v>37956</v>
      </c>
      <c r="V6246">
        <v>0.83299999999999996</v>
      </c>
      <c r="W6246" s="2">
        <v>37956</v>
      </c>
      <c r="X6246">
        <v>5.27</v>
      </c>
      <c r="Y6246" s="2">
        <v>37956</v>
      </c>
      <c r="Z6246">
        <v>6.9499999999999996E-3</v>
      </c>
      <c r="AA6246" s="2">
        <v>37956</v>
      </c>
      <c r="AB6246">
        <v>5.9800000000000001E-3</v>
      </c>
      <c r="AC6246" s="2">
        <v>37956</v>
      </c>
      <c r="AD6246">
        <v>1550</v>
      </c>
      <c r="AE6246" s="2">
        <v>37956</v>
      </c>
      <c r="AF6246">
        <v>189.5</v>
      </c>
      <c r="AG6246" s="2">
        <v>37956</v>
      </c>
      <c r="AH6246">
        <v>773.5</v>
      </c>
      <c r="AI6246" s="2">
        <v>37956</v>
      </c>
      <c r="AJ6246">
        <v>9.9000000000000008E-3</v>
      </c>
      <c r="AK6246" s="2">
        <v>37956</v>
      </c>
      <c r="AL6246">
        <v>8.52</v>
      </c>
      <c r="AM6246" s="2">
        <v>37956</v>
      </c>
      <c r="AN6246">
        <v>1.4200000000000001E-2</v>
      </c>
    </row>
    <row r="6247" spans="1:40" x14ac:dyDescent="0.2">
      <c r="A6247" s="2">
        <v>37952</v>
      </c>
      <c r="B6247">
        <v>1870.1976513796899</v>
      </c>
      <c r="C6247" s="2">
        <v>37957</v>
      </c>
      <c r="D6247">
        <v>0.96950000000000003</v>
      </c>
      <c r="E6247" s="2">
        <v>37957</v>
      </c>
      <c r="F6247">
        <v>28.94</v>
      </c>
      <c r="G6247" s="2">
        <v>37956</v>
      </c>
      <c r="H6247">
        <v>247.25</v>
      </c>
      <c r="I6247" s="2">
        <v>37957</v>
      </c>
      <c r="J6247">
        <v>2.46E-2</v>
      </c>
      <c r="K6247" s="2">
        <v>37957</v>
      </c>
      <c r="L6247">
        <v>7.7200000000000005E-2</v>
      </c>
      <c r="M6247" s="2">
        <v>37957</v>
      </c>
      <c r="N6247">
        <v>232.2</v>
      </c>
      <c r="O6247" s="2">
        <v>37957</v>
      </c>
      <c r="P6247">
        <v>2.8119999999999998E-3</v>
      </c>
      <c r="Q6247" s="2">
        <v>37957</v>
      </c>
      <c r="R6247">
        <v>3.9600000000000003E-2</v>
      </c>
      <c r="S6247" s="2">
        <v>37957</v>
      </c>
      <c r="T6247">
        <v>30.76</v>
      </c>
      <c r="U6247" s="2">
        <v>37957</v>
      </c>
      <c r="V6247">
        <v>0.86199999999999999</v>
      </c>
      <c r="W6247" s="2">
        <v>37957</v>
      </c>
      <c r="X6247">
        <v>5.56</v>
      </c>
      <c r="Y6247" s="2">
        <v>37957</v>
      </c>
      <c r="Z6247">
        <v>6.8500000000000002E-3</v>
      </c>
      <c r="AA6247" s="2">
        <v>37957</v>
      </c>
      <c r="AB6247">
        <v>6.1999999999999998E-3</v>
      </c>
      <c r="AC6247" s="2">
        <v>37957</v>
      </c>
      <c r="AD6247">
        <v>1550</v>
      </c>
      <c r="AE6247" s="2">
        <v>37957</v>
      </c>
      <c r="AF6247">
        <v>194</v>
      </c>
      <c r="AG6247" s="2">
        <v>37957</v>
      </c>
      <c r="AH6247">
        <v>779</v>
      </c>
      <c r="AI6247" s="2">
        <v>37957</v>
      </c>
      <c r="AJ6247">
        <v>9.9574999999999993E-3</v>
      </c>
      <c r="AK6247" s="2">
        <v>37957</v>
      </c>
      <c r="AL6247">
        <v>8.67</v>
      </c>
      <c r="AM6247" s="2">
        <v>37957</v>
      </c>
      <c r="AN6247">
        <v>1.4200000000000001E-2</v>
      </c>
    </row>
    <row r="6248" spans="1:40" x14ac:dyDescent="0.2">
      <c r="A6248" s="2">
        <v>37953</v>
      </c>
      <c r="B6248">
        <v>1870.24284160928</v>
      </c>
      <c r="C6248" s="2">
        <v>37958</v>
      </c>
      <c r="D6248">
        <v>0.98199999999999998</v>
      </c>
      <c r="E6248" s="2">
        <v>37958</v>
      </c>
      <c r="F6248">
        <v>29.14</v>
      </c>
      <c r="G6248" s="2">
        <v>37957</v>
      </c>
      <c r="H6248">
        <v>256</v>
      </c>
      <c r="I6248" s="2">
        <v>37958</v>
      </c>
      <c r="J6248">
        <v>2.4924999999999999E-2</v>
      </c>
      <c r="K6248" s="2">
        <v>37958</v>
      </c>
      <c r="L6248">
        <v>7.775E-2</v>
      </c>
      <c r="M6248" s="2">
        <v>37958</v>
      </c>
      <c r="N6248">
        <v>233.5</v>
      </c>
      <c r="O6248" s="2">
        <v>37958</v>
      </c>
      <c r="P6248">
        <v>2.8180000000000002E-3</v>
      </c>
      <c r="Q6248" s="2">
        <v>37958</v>
      </c>
      <c r="R6248">
        <v>4.02E-2</v>
      </c>
      <c r="S6248" s="2">
        <v>37958</v>
      </c>
      <c r="T6248">
        <v>31.07</v>
      </c>
      <c r="U6248" s="2">
        <v>37958</v>
      </c>
      <c r="V6248">
        <v>0.86499999999999999</v>
      </c>
      <c r="W6248" s="2">
        <v>37958</v>
      </c>
      <c r="X6248">
        <v>5.74</v>
      </c>
      <c r="Y6248" s="2">
        <v>37958</v>
      </c>
      <c r="Z6248">
        <v>6.8950000000000001E-3</v>
      </c>
      <c r="AA6248" s="2">
        <v>37958</v>
      </c>
      <c r="AB6248">
        <v>6.2550000000000001E-3</v>
      </c>
      <c r="AC6248" s="2">
        <v>37957</v>
      </c>
      <c r="AD6248">
        <v>1550</v>
      </c>
      <c r="AE6248" s="2">
        <v>37958</v>
      </c>
      <c r="AF6248">
        <v>197.5</v>
      </c>
      <c r="AG6248" s="2">
        <v>37958</v>
      </c>
      <c r="AH6248">
        <v>776</v>
      </c>
      <c r="AI6248" s="2">
        <v>37958</v>
      </c>
      <c r="AJ6248">
        <v>9.8075000000000002E-3</v>
      </c>
      <c r="AK6248" s="2">
        <v>37958</v>
      </c>
      <c r="AL6248">
        <v>8.75</v>
      </c>
      <c r="AM6248" s="2">
        <v>37958</v>
      </c>
      <c r="AN6248">
        <v>1.4274999999999999E-2</v>
      </c>
    </row>
    <row r="6249" spans="1:40" x14ac:dyDescent="0.2">
      <c r="A6249" s="2">
        <v>37956</v>
      </c>
      <c r="B6249">
        <v>1872.6139274150701</v>
      </c>
      <c r="C6249" s="2">
        <v>37959</v>
      </c>
      <c r="D6249">
        <v>0.96199999999999997</v>
      </c>
      <c r="E6249" s="2">
        <v>37959</v>
      </c>
      <c r="F6249">
        <v>29.2</v>
      </c>
      <c r="G6249" s="2">
        <v>37958</v>
      </c>
      <c r="H6249">
        <v>256</v>
      </c>
      <c r="I6249" s="2">
        <v>37959</v>
      </c>
      <c r="J6249">
        <v>2.4649999999999998E-2</v>
      </c>
      <c r="K6249" s="2">
        <v>37959</v>
      </c>
      <c r="L6249">
        <v>7.6749999999999999E-2</v>
      </c>
      <c r="M6249" s="2">
        <v>37959</v>
      </c>
      <c r="N6249">
        <v>230</v>
      </c>
      <c r="O6249" s="2">
        <v>37959</v>
      </c>
      <c r="P6249">
        <v>2.7899999999999999E-3</v>
      </c>
      <c r="Q6249" s="2">
        <v>37959</v>
      </c>
      <c r="R6249">
        <v>0.04</v>
      </c>
      <c r="S6249" s="2">
        <v>37959</v>
      </c>
      <c r="T6249">
        <v>31.22</v>
      </c>
      <c r="U6249" s="2">
        <v>37959</v>
      </c>
      <c r="V6249">
        <v>0.88049999999999995</v>
      </c>
      <c r="W6249" s="2">
        <v>37959</v>
      </c>
      <c r="X6249">
        <v>6.3</v>
      </c>
      <c r="Y6249" s="2">
        <v>37959</v>
      </c>
      <c r="Z6249">
        <v>6.7000000000000002E-3</v>
      </c>
      <c r="AA6249" s="2">
        <v>37959</v>
      </c>
      <c r="AB6249">
        <v>6.0749999999999997E-3</v>
      </c>
      <c r="AC6249" s="2">
        <v>37959</v>
      </c>
      <c r="AD6249">
        <v>1600</v>
      </c>
      <c r="AE6249" s="2">
        <v>37959</v>
      </c>
      <c r="AF6249">
        <v>198.6</v>
      </c>
      <c r="AG6249" s="2">
        <v>37959</v>
      </c>
      <c r="AH6249">
        <v>790</v>
      </c>
      <c r="AI6249" s="2">
        <v>37959</v>
      </c>
      <c r="AJ6249">
        <v>9.7099999999999999E-3</v>
      </c>
      <c r="AK6249" s="2">
        <v>37959</v>
      </c>
      <c r="AL6249">
        <v>8.65</v>
      </c>
      <c r="AM6249" s="2">
        <v>37959</v>
      </c>
      <c r="AN6249">
        <v>1.4149999999999999E-2</v>
      </c>
    </row>
    <row r="6250" spans="1:40" x14ac:dyDescent="0.2">
      <c r="A6250" s="2">
        <v>37957</v>
      </c>
      <c r="B6250">
        <v>1867.7813753443199</v>
      </c>
      <c r="C6250" s="2">
        <v>37960</v>
      </c>
      <c r="D6250">
        <v>0.96899999999999997</v>
      </c>
      <c r="E6250" s="2">
        <v>37960</v>
      </c>
      <c r="F6250">
        <v>28.74</v>
      </c>
      <c r="G6250" s="2">
        <v>37959</v>
      </c>
      <c r="H6250">
        <v>260</v>
      </c>
      <c r="I6250" s="2">
        <v>37960</v>
      </c>
      <c r="J6250">
        <v>2.46E-2</v>
      </c>
      <c r="K6250" s="2">
        <v>37960</v>
      </c>
      <c r="L6250">
        <v>7.6300000000000007E-2</v>
      </c>
      <c r="M6250" s="2">
        <v>37960</v>
      </c>
      <c r="N6250">
        <v>225.5</v>
      </c>
      <c r="O6250" s="2">
        <v>37960</v>
      </c>
      <c r="P6250">
        <v>2.7950000000000002E-3</v>
      </c>
      <c r="Q6250" s="2">
        <v>37960</v>
      </c>
      <c r="R6250">
        <v>3.9100000000000003E-2</v>
      </c>
      <c r="S6250" s="2">
        <v>37960</v>
      </c>
      <c r="T6250">
        <v>30.7</v>
      </c>
      <c r="U6250" s="2">
        <v>37960</v>
      </c>
      <c r="V6250">
        <v>0.86250000000000004</v>
      </c>
      <c r="W6250" s="2">
        <v>37960</v>
      </c>
      <c r="X6250">
        <v>6.12</v>
      </c>
      <c r="Y6250" s="2">
        <v>37960</v>
      </c>
      <c r="Z6250">
        <v>6.8500000000000002E-3</v>
      </c>
      <c r="AA6250" s="2">
        <v>37960</v>
      </c>
      <c r="AB6250">
        <v>6.1700000000000001E-3</v>
      </c>
      <c r="AC6250" s="2">
        <v>37960</v>
      </c>
      <c r="AD6250">
        <v>1600</v>
      </c>
      <c r="AE6250" s="2">
        <v>37960</v>
      </c>
      <c r="AF6250">
        <v>197.5</v>
      </c>
      <c r="AG6250" s="2">
        <v>37960</v>
      </c>
      <c r="AH6250">
        <v>789.5</v>
      </c>
      <c r="AI6250" s="2">
        <v>37960</v>
      </c>
      <c r="AJ6250">
        <v>9.6600000000000002E-3</v>
      </c>
      <c r="AK6250" s="2">
        <v>37960</v>
      </c>
      <c r="AL6250">
        <v>8.68</v>
      </c>
      <c r="AM6250" s="2">
        <v>37959</v>
      </c>
      <c r="AN6250">
        <v>1.4149999999999999E-2</v>
      </c>
    </row>
    <row r="6251" spans="1:40" x14ac:dyDescent="0.2">
      <c r="A6251" s="2">
        <v>37958</v>
      </c>
      <c r="B6251">
        <v>1881.0936197460501</v>
      </c>
      <c r="C6251" s="2">
        <v>37963</v>
      </c>
      <c r="D6251">
        <v>0.96650000000000003</v>
      </c>
      <c r="E6251" s="2">
        <v>37963</v>
      </c>
      <c r="F6251">
        <v>30</v>
      </c>
      <c r="G6251" s="2">
        <v>37960</v>
      </c>
      <c r="H6251">
        <v>256</v>
      </c>
      <c r="I6251" s="2">
        <v>37963</v>
      </c>
      <c r="J6251">
        <v>2.4674999999999999E-2</v>
      </c>
      <c r="K6251" s="2">
        <v>37963</v>
      </c>
      <c r="L6251">
        <v>7.6999999999999999E-2</v>
      </c>
      <c r="M6251" s="2">
        <v>37963</v>
      </c>
      <c r="N6251">
        <v>226.5</v>
      </c>
      <c r="O6251" s="2">
        <v>37963</v>
      </c>
      <c r="P6251">
        <v>2.8649999999999999E-3</v>
      </c>
      <c r="Q6251" s="2">
        <v>37963</v>
      </c>
      <c r="R6251">
        <v>3.9649999999999998E-2</v>
      </c>
      <c r="S6251" s="2">
        <v>37963</v>
      </c>
      <c r="T6251">
        <v>32</v>
      </c>
      <c r="U6251" s="2">
        <v>37963</v>
      </c>
      <c r="V6251">
        <v>0.90300000000000002</v>
      </c>
      <c r="W6251" s="2">
        <v>37963</v>
      </c>
      <c r="X6251">
        <v>6.88</v>
      </c>
      <c r="Y6251" s="2">
        <v>37960</v>
      </c>
      <c r="Z6251">
        <v>6.8500000000000002E-3</v>
      </c>
      <c r="AA6251" s="2">
        <v>37963</v>
      </c>
      <c r="AB6251">
        <v>6.4000000000000003E-3</v>
      </c>
      <c r="AC6251" s="2">
        <v>37963</v>
      </c>
      <c r="AD6251">
        <v>1591</v>
      </c>
      <c r="AE6251" s="2">
        <v>37963</v>
      </c>
      <c r="AF6251">
        <v>197.6</v>
      </c>
      <c r="AG6251" s="2">
        <v>37963</v>
      </c>
      <c r="AH6251">
        <v>801</v>
      </c>
      <c r="AI6251" s="2">
        <v>37963</v>
      </c>
      <c r="AJ6251">
        <v>9.6924999999999997E-3</v>
      </c>
      <c r="AK6251" s="2">
        <v>37963</v>
      </c>
      <c r="AL6251">
        <v>8.69</v>
      </c>
      <c r="AM6251" s="2">
        <v>37963</v>
      </c>
      <c r="AN6251">
        <v>1.43E-2</v>
      </c>
    </row>
    <row r="6252" spans="1:40" x14ac:dyDescent="0.2">
      <c r="A6252" s="2">
        <v>37959</v>
      </c>
      <c r="B6252">
        <v>1873.8673432403</v>
      </c>
      <c r="C6252" s="2">
        <v>37964</v>
      </c>
      <c r="D6252">
        <v>0.97799999999999998</v>
      </c>
      <c r="E6252" s="2">
        <v>37964</v>
      </c>
      <c r="F6252">
        <v>29.61</v>
      </c>
      <c r="G6252" s="2">
        <v>37963</v>
      </c>
      <c r="H6252">
        <v>267</v>
      </c>
      <c r="I6252" s="2">
        <v>37964</v>
      </c>
      <c r="J6252">
        <v>2.4975000000000001E-2</v>
      </c>
      <c r="K6252" s="2">
        <v>37964</v>
      </c>
      <c r="L6252">
        <v>7.8600000000000003E-2</v>
      </c>
      <c r="M6252" s="2">
        <v>37964</v>
      </c>
      <c r="N6252">
        <v>233.3</v>
      </c>
      <c r="O6252" s="2">
        <v>37964</v>
      </c>
      <c r="P6252">
        <v>2.8900000000000002E-3</v>
      </c>
      <c r="Q6252" s="2">
        <v>37964</v>
      </c>
      <c r="R6252">
        <v>3.95E-2</v>
      </c>
      <c r="S6252" s="2">
        <v>37964</v>
      </c>
      <c r="T6252">
        <v>31.72</v>
      </c>
      <c r="U6252" s="2">
        <v>37964</v>
      </c>
      <c r="V6252">
        <v>0.88500000000000001</v>
      </c>
      <c r="W6252" s="2">
        <v>37964</v>
      </c>
      <c r="X6252">
        <v>6.7</v>
      </c>
      <c r="Y6252" s="2">
        <v>37964</v>
      </c>
      <c r="Z6252">
        <v>7.0499999999999998E-3</v>
      </c>
      <c r="AA6252" s="2">
        <v>37964</v>
      </c>
      <c r="AB6252">
        <v>6.3249999999999999E-3</v>
      </c>
      <c r="AC6252" s="2">
        <v>37964</v>
      </c>
      <c r="AD6252">
        <v>1730</v>
      </c>
      <c r="AE6252" s="2">
        <v>37964</v>
      </c>
      <c r="AF6252">
        <v>197.9</v>
      </c>
      <c r="AG6252" s="2">
        <v>37964</v>
      </c>
      <c r="AH6252">
        <v>800</v>
      </c>
      <c r="AI6252" s="2">
        <v>37964</v>
      </c>
      <c r="AJ6252">
        <v>9.5525000000000002E-3</v>
      </c>
      <c r="AK6252" s="2">
        <v>37964</v>
      </c>
      <c r="AL6252">
        <v>8.67</v>
      </c>
      <c r="AM6252" s="2">
        <v>37964</v>
      </c>
      <c r="AN6252">
        <v>1.4500000000000001E-2</v>
      </c>
    </row>
    <row r="6253" spans="1:40" x14ac:dyDescent="0.2">
      <c r="A6253" s="2">
        <v>37960</v>
      </c>
      <c r="B6253">
        <v>1877.51452838623</v>
      </c>
      <c r="C6253" s="2">
        <v>37965</v>
      </c>
      <c r="D6253">
        <v>0.97650000000000003</v>
      </c>
      <c r="E6253" s="2">
        <v>37965</v>
      </c>
      <c r="F6253">
        <v>29.68</v>
      </c>
      <c r="G6253" s="2">
        <v>37964</v>
      </c>
      <c r="H6253">
        <v>264.5</v>
      </c>
      <c r="I6253" s="2">
        <v>37965</v>
      </c>
      <c r="J6253">
        <v>2.5000000000000001E-2</v>
      </c>
      <c r="K6253" s="2">
        <v>37965</v>
      </c>
      <c r="L6253">
        <v>7.8600000000000003E-2</v>
      </c>
      <c r="M6253" s="2">
        <v>37965</v>
      </c>
      <c r="N6253">
        <v>231.2</v>
      </c>
      <c r="O6253" s="2">
        <v>37965</v>
      </c>
      <c r="P6253">
        <v>2.895E-3</v>
      </c>
      <c r="Q6253" s="2">
        <v>37965</v>
      </c>
      <c r="R6253">
        <v>3.8699999999999998E-2</v>
      </c>
      <c r="S6253" s="2">
        <v>37965</v>
      </c>
      <c r="T6253">
        <v>31.85</v>
      </c>
      <c r="U6253" s="2">
        <v>37965</v>
      </c>
      <c r="V6253">
        <v>0.88700000000000001</v>
      </c>
      <c r="W6253" s="2">
        <v>37965</v>
      </c>
      <c r="X6253">
        <v>6.7</v>
      </c>
      <c r="Y6253" s="2">
        <v>37965</v>
      </c>
      <c r="Z6253">
        <v>6.9760000000000004E-3</v>
      </c>
      <c r="AA6253" s="2">
        <v>37965</v>
      </c>
      <c r="AB6253">
        <v>6.3E-3</v>
      </c>
      <c r="AC6253" s="2">
        <v>37965</v>
      </c>
      <c r="AD6253">
        <v>1760</v>
      </c>
      <c r="AE6253" s="2">
        <v>37965</v>
      </c>
      <c r="AF6253">
        <v>196.9</v>
      </c>
      <c r="AG6253" s="2">
        <v>37965</v>
      </c>
      <c r="AH6253">
        <v>810.5</v>
      </c>
      <c r="AI6253" s="2">
        <v>37965</v>
      </c>
      <c r="AJ6253">
        <v>9.4024999999999994E-3</v>
      </c>
      <c r="AK6253" s="2">
        <v>37965</v>
      </c>
      <c r="AL6253">
        <v>8.76</v>
      </c>
      <c r="AM6253" s="2">
        <v>37965</v>
      </c>
      <c r="AN6253">
        <v>1.4525E-2</v>
      </c>
    </row>
    <row r="6254" spans="1:40" x14ac:dyDescent="0.2">
      <c r="A6254" s="2">
        <v>37963</v>
      </c>
      <c r="B6254">
        <v>1877.46916190453</v>
      </c>
      <c r="C6254" s="2">
        <v>37966</v>
      </c>
      <c r="D6254">
        <v>0.97699999999999998</v>
      </c>
      <c r="E6254" s="2">
        <v>37966</v>
      </c>
      <c r="F6254">
        <v>29.58</v>
      </c>
      <c r="G6254" s="2">
        <v>37965</v>
      </c>
      <c r="H6254">
        <v>263.75</v>
      </c>
      <c r="I6254" s="2">
        <v>37966</v>
      </c>
      <c r="J6254">
        <v>2.5100000000000001E-2</v>
      </c>
      <c r="K6254" s="2">
        <v>37966</v>
      </c>
      <c r="L6254">
        <v>7.6550000000000007E-2</v>
      </c>
      <c r="M6254" s="2">
        <v>37966</v>
      </c>
      <c r="N6254">
        <v>228</v>
      </c>
      <c r="O6254" s="2">
        <v>37966</v>
      </c>
      <c r="P6254">
        <v>2.8349999999999998E-3</v>
      </c>
      <c r="Q6254" s="2">
        <v>37966</v>
      </c>
      <c r="R6254">
        <v>3.78E-2</v>
      </c>
      <c r="S6254" s="2">
        <v>37966</v>
      </c>
      <c r="T6254">
        <v>31.88</v>
      </c>
      <c r="U6254" s="2">
        <v>37966</v>
      </c>
      <c r="V6254">
        <v>0.88549999999999995</v>
      </c>
      <c r="W6254" s="2">
        <v>37966</v>
      </c>
      <c r="X6254">
        <v>6.65</v>
      </c>
      <c r="Y6254" s="2">
        <v>37966</v>
      </c>
      <c r="Z6254">
        <v>6.9800000000000001E-3</v>
      </c>
      <c r="AA6254" s="2">
        <v>37966</v>
      </c>
      <c r="AB6254">
        <v>6.1999999999999998E-3</v>
      </c>
      <c r="AC6254" s="2">
        <v>37966</v>
      </c>
      <c r="AD6254">
        <v>1661</v>
      </c>
      <c r="AE6254" s="2">
        <v>37966</v>
      </c>
      <c r="AF6254">
        <v>197.5</v>
      </c>
      <c r="AG6254" s="2">
        <v>37966</v>
      </c>
      <c r="AH6254">
        <v>808.5</v>
      </c>
      <c r="AI6254" s="2">
        <v>37966</v>
      </c>
      <c r="AJ6254">
        <v>9.3524999999999997E-3</v>
      </c>
      <c r="AK6254" s="2">
        <v>37966</v>
      </c>
      <c r="AL6254">
        <v>8.73</v>
      </c>
      <c r="AM6254" s="2">
        <v>37966</v>
      </c>
      <c r="AN6254">
        <v>1.4500000000000001E-2</v>
      </c>
    </row>
    <row r="6255" spans="1:40" x14ac:dyDescent="0.2">
      <c r="A6255" s="2">
        <v>37964</v>
      </c>
      <c r="B6255">
        <v>1878.6773145183699</v>
      </c>
      <c r="C6255" s="2">
        <v>37967</v>
      </c>
      <c r="D6255">
        <v>0.98499999999999999</v>
      </c>
      <c r="E6255" s="2">
        <v>37967</v>
      </c>
      <c r="F6255">
        <v>30.36</v>
      </c>
      <c r="G6255" s="2">
        <v>37966</v>
      </c>
      <c r="H6255">
        <v>263.25</v>
      </c>
      <c r="I6255" s="2">
        <v>37967</v>
      </c>
      <c r="J6255">
        <v>2.5499999999999998E-2</v>
      </c>
      <c r="K6255" s="2">
        <v>37967</v>
      </c>
      <c r="L6255">
        <v>7.7700000000000005E-2</v>
      </c>
      <c r="M6255" s="2">
        <v>37967</v>
      </c>
      <c r="N6255">
        <v>231</v>
      </c>
      <c r="O6255" s="2">
        <v>37967</v>
      </c>
      <c r="P6255">
        <v>2.8999999999999998E-3</v>
      </c>
      <c r="Q6255" s="2">
        <v>37967</v>
      </c>
      <c r="R6255">
        <v>3.805E-2</v>
      </c>
      <c r="S6255" s="2">
        <v>37967</v>
      </c>
      <c r="T6255">
        <v>33.049999999999997</v>
      </c>
      <c r="U6255" s="2">
        <v>37967</v>
      </c>
      <c r="V6255">
        <v>0.92400000000000004</v>
      </c>
      <c r="W6255" s="2">
        <v>37967</v>
      </c>
      <c r="X6255">
        <v>7.23</v>
      </c>
      <c r="Y6255" s="2">
        <v>37967</v>
      </c>
      <c r="Z6255">
        <v>7.0349999999999996E-3</v>
      </c>
      <c r="AA6255" s="2">
        <v>37967</v>
      </c>
      <c r="AB6255">
        <v>6.1500000000000001E-3</v>
      </c>
      <c r="AC6255" s="2">
        <v>37966</v>
      </c>
      <c r="AD6255">
        <v>1661</v>
      </c>
      <c r="AE6255" s="2">
        <v>37967</v>
      </c>
      <c r="AF6255">
        <v>198.7</v>
      </c>
      <c r="AG6255" s="2">
        <v>37967</v>
      </c>
      <c r="AH6255">
        <v>818.5</v>
      </c>
      <c r="AI6255" s="2">
        <v>37967</v>
      </c>
      <c r="AJ6255">
        <v>9.3299999999999998E-3</v>
      </c>
      <c r="AK6255" s="2">
        <v>37967</v>
      </c>
      <c r="AL6255">
        <v>8.5299999999999994</v>
      </c>
      <c r="AM6255" s="2">
        <v>37967</v>
      </c>
      <c r="AN6255">
        <v>1.46E-2</v>
      </c>
    </row>
    <row r="6256" spans="1:40" x14ac:dyDescent="0.2">
      <c r="A6256" s="2">
        <v>37965</v>
      </c>
      <c r="B6256">
        <v>1873.8673432403</v>
      </c>
      <c r="C6256" s="2">
        <v>37970</v>
      </c>
      <c r="D6256">
        <v>0.998</v>
      </c>
      <c r="E6256" s="2">
        <v>37970</v>
      </c>
      <c r="F6256">
        <v>30.42</v>
      </c>
      <c r="G6256" s="2">
        <v>37967</v>
      </c>
      <c r="H6256">
        <v>270</v>
      </c>
      <c r="I6256" s="2">
        <v>37970</v>
      </c>
      <c r="J6256">
        <v>2.5375000000000002E-2</v>
      </c>
      <c r="K6256" s="2">
        <v>37970</v>
      </c>
      <c r="L6256">
        <v>7.7249999999999999E-2</v>
      </c>
      <c r="M6256" s="2">
        <v>37970</v>
      </c>
      <c r="N6256">
        <v>230.6</v>
      </c>
      <c r="O6256" s="2">
        <v>37970</v>
      </c>
      <c r="P6256">
        <v>2.8540000000000002E-3</v>
      </c>
      <c r="Q6256" s="2">
        <v>37970</v>
      </c>
      <c r="R6256">
        <v>3.8550000000000001E-2</v>
      </c>
      <c r="S6256" s="2">
        <v>37970</v>
      </c>
      <c r="T6256">
        <v>33.1</v>
      </c>
      <c r="U6256" s="2">
        <v>37970</v>
      </c>
      <c r="V6256">
        <v>0.91900000000000004</v>
      </c>
      <c r="W6256" s="2">
        <v>37970</v>
      </c>
      <c r="X6256">
        <v>6.93</v>
      </c>
      <c r="Y6256" s="2">
        <v>37970</v>
      </c>
      <c r="Z6256">
        <v>7.0499999999999998E-3</v>
      </c>
      <c r="AA6256" s="2">
        <v>37970</v>
      </c>
      <c r="AB6256">
        <v>6.0499999999999998E-3</v>
      </c>
      <c r="AC6256" s="2">
        <v>37966</v>
      </c>
      <c r="AD6256">
        <v>1661</v>
      </c>
      <c r="AE6256" s="2">
        <v>37970</v>
      </c>
      <c r="AF6256">
        <v>193.6</v>
      </c>
      <c r="AG6256" s="2">
        <v>37970</v>
      </c>
      <c r="AH6256">
        <v>822</v>
      </c>
      <c r="AI6256" s="2">
        <v>37970</v>
      </c>
      <c r="AJ6256">
        <v>9.41E-3</v>
      </c>
      <c r="AK6256" s="2">
        <v>37970</v>
      </c>
      <c r="AL6256">
        <v>8.4</v>
      </c>
      <c r="AM6256" s="2">
        <v>37970</v>
      </c>
      <c r="AN6256">
        <v>1.4825E-2</v>
      </c>
    </row>
    <row r="6257" spans="1:40" x14ac:dyDescent="0.2">
      <c r="A6257" s="2">
        <v>37966</v>
      </c>
      <c r="B6257">
        <v>1866.5957883799899</v>
      </c>
      <c r="C6257" s="2">
        <v>37971</v>
      </c>
      <c r="D6257">
        <v>1.0075000000000001</v>
      </c>
      <c r="E6257" s="2">
        <v>37971</v>
      </c>
      <c r="F6257">
        <v>30.38</v>
      </c>
      <c r="G6257" s="2">
        <v>37970</v>
      </c>
      <c r="H6257">
        <v>272</v>
      </c>
      <c r="I6257" s="2">
        <v>37971</v>
      </c>
      <c r="J6257">
        <v>2.5125000000000001E-2</v>
      </c>
      <c r="K6257" s="2">
        <v>37971</v>
      </c>
      <c r="L6257">
        <v>7.6350000000000001E-2</v>
      </c>
      <c r="M6257" s="2">
        <v>37971</v>
      </c>
      <c r="N6257">
        <v>228.3</v>
      </c>
      <c r="O6257" s="2">
        <v>37971</v>
      </c>
      <c r="P6257">
        <v>2.813E-3</v>
      </c>
      <c r="Q6257" s="2">
        <v>37971</v>
      </c>
      <c r="R6257">
        <v>3.8899999999999997E-2</v>
      </c>
      <c r="S6257" s="2">
        <v>37971</v>
      </c>
      <c r="T6257">
        <v>32.85</v>
      </c>
      <c r="U6257" s="2">
        <v>37971</v>
      </c>
      <c r="V6257">
        <v>0.91700000000000004</v>
      </c>
      <c r="W6257" s="2">
        <v>37971</v>
      </c>
      <c r="X6257">
        <v>6.74</v>
      </c>
      <c r="Y6257" s="2">
        <v>37971</v>
      </c>
      <c r="Z6257">
        <v>6.9950000000000003E-3</v>
      </c>
      <c r="AA6257" s="2">
        <v>37970</v>
      </c>
      <c r="AB6257">
        <v>6.0499999999999998E-3</v>
      </c>
      <c r="AC6257" s="2">
        <v>37971</v>
      </c>
      <c r="AD6257">
        <v>1579</v>
      </c>
      <c r="AE6257" s="2">
        <v>37971</v>
      </c>
      <c r="AF6257">
        <v>195.5</v>
      </c>
      <c r="AG6257" s="2">
        <v>37971</v>
      </c>
      <c r="AH6257">
        <v>824</v>
      </c>
      <c r="AI6257" s="2">
        <v>37971</v>
      </c>
      <c r="AJ6257">
        <v>9.2949999999999994E-3</v>
      </c>
      <c r="AK6257" s="2">
        <v>37971</v>
      </c>
      <c r="AL6257">
        <v>8.5299999999999994</v>
      </c>
      <c r="AM6257" s="2">
        <v>37971</v>
      </c>
      <c r="AN6257">
        <v>1.4749999999999999E-2</v>
      </c>
    </row>
    <row r="6258" spans="1:40" x14ac:dyDescent="0.2">
      <c r="A6258" s="2">
        <v>37967</v>
      </c>
      <c r="B6258">
        <v>1849.6816517862501</v>
      </c>
      <c r="C6258" s="2">
        <v>37972</v>
      </c>
      <c r="D6258">
        <v>0.997</v>
      </c>
      <c r="E6258" s="2">
        <v>37972</v>
      </c>
      <c r="F6258">
        <v>30.6</v>
      </c>
      <c r="G6258" s="2">
        <v>37971</v>
      </c>
      <c r="H6258">
        <v>270.75</v>
      </c>
      <c r="I6258" s="2">
        <v>37972</v>
      </c>
      <c r="J6258">
        <v>2.5174999999999999E-2</v>
      </c>
      <c r="K6258" s="2">
        <v>37972</v>
      </c>
      <c r="L6258">
        <v>7.6899999999999996E-2</v>
      </c>
      <c r="M6258" s="2">
        <v>37972</v>
      </c>
      <c r="N6258">
        <v>229.7</v>
      </c>
      <c r="O6258" s="2">
        <v>37972</v>
      </c>
      <c r="P6258">
        <v>2.8170000000000001E-3</v>
      </c>
      <c r="Q6258" s="2">
        <v>37972</v>
      </c>
      <c r="R6258">
        <v>3.85E-2</v>
      </c>
      <c r="S6258" s="2">
        <v>37972</v>
      </c>
      <c r="T6258">
        <v>33.299999999999997</v>
      </c>
      <c r="U6258" s="2">
        <v>37972</v>
      </c>
      <c r="V6258">
        <v>0.94099999999999995</v>
      </c>
      <c r="W6258" s="2">
        <v>37972</v>
      </c>
      <c r="X6258">
        <v>6.98</v>
      </c>
      <c r="Y6258" s="2">
        <v>37972</v>
      </c>
      <c r="Z6258">
        <v>7.0400000000000003E-3</v>
      </c>
      <c r="AA6258" s="2">
        <v>37972</v>
      </c>
      <c r="AB6258">
        <v>6.13E-3</v>
      </c>
      <c r="AC6258" s="2">
        <v>37972</v>
      </c>
      <c r="AD6258">
        <v>1582</v>
      </c>
      <c r="AE6258" s="2">
        <v>37972</v>
      </c>
      <c r="AF6258">
        <v>195.1</v>
      </c>
      <c r="AG6258" s="2">
        <v>37972</v>
      </c>
      <c r="AH6258">
        <v>839</v>
      </c>
      <c r="AI6258" s="2">
        <v>37972</v>
      </c>
      <c r="AJ6258">
        <v>9.2849999999999999E-3</v>
      </c>
      <c r="AK6258" s="2">
        <v>37972</v>
      </c>
      <c r="AL6258">
        <v>8.4499999999999993</v>
      </c>
      <c r="AM6258" s="2">
        <v>37972</v>
      </c>
      <c r="AN6258">
        <v>1.4775E-2</v>
      </c>
    </row>
    <row r="6259" spans="1:40" x14ac:dyDescent="0.2">
      <c r="A6259" s="2">
        <v>37970</v>
      </c>
      <c r="B6259">
        <v>1860.5325472382001</v>
      </c>
      <c r="C6259" s="2">
        <v>37973</v>
      </c>
      <c r="D6259">
        <v>1.0175000000000001</v>
      </c>
      <c r="E6259" s="2">
        <v>37973</v>
      </c>
      <c r="F6259">
        <v>30.8</v>
      </c>
      <c r="G6259" s="2">
        <v>37972</v>
      </c>
      <c r="H6259">
        <v>272.5</v>
      </c>
      <c r="I6259" s="2">
        <v>37973</v>
      </c>
      <c r="J6259">
        <v>2.495E-2</v>
      </c>
      <c r="K6259" s="2">
        <v>37973</v>
      </c>
      <c r="L6259">
        <v>7.5899999999999995E-2</v>
      </c>
      <c r="M6259" s="2">
        <v>37973</v>
      </c>
      <c r="N6259">
        <v>227</v>
      </c>
      <c r="O6259" s="2">
        <v>37973</v>
      </c>
      <c r="P6259">
        <v>2.7720000000000002E-3</v>
      </c>
      <c r="Q6259" s="2">
        <v>37973</v>
      </c>
      <c r="R6259">
        <v>3.9449999999999999E-2</v>
      </c>
      <c r="S6259" s="2">
        <v>37973</v>
      </c>
      <c r="T6259">
        <v>33.65</v>
      </c>
      <c r="U6259" s="2">
        <v>37973</v>
      </c>
      <c r="V6259">
        <v>0.96</v>
      </c>
      <c r="W6259" s="2">
        <v>37973</v>
      </c>
      <c r="X6259">
        <v>7.1</v>
      </c>
      <c r="Y6259" s="2">
        <v>37973</v>
      </c>
      <c r="Z6259">
        <v>6.9300000000000004E-3</v>
      </c>
      <c r="AA6259" s="2">
        <v>37973</v>
      </c>
      <c r="AB6259">
        <v>5.9500000000000004E-3</v>
      </c>
      <c r="AC6259" s="2">
        <v>37973</v>
      </c>
      <c r="AD6259">
        <v>1585</v>
      </c>
      <c r="AE6259" s="2">
        <v>37973</v>
      </c>
      <c r="AF6259">
        <v>194.8</v>
      </c>
      <c r="AG6259" s="2">
        <v>37972</v>
      </c>
      <c r="AH6259">
        <v>839</v>
      </c>
      <c r="AI6259" s="2">
        <v>37973</v>
      </c>
      <c r="AJ6259">
        <v>9.1175000000000006E-3</v>
      </c>
      <c r="AK6259" s="2">
        <v>37973</v>
      </c>
      <c r="AL6259">
        <v>8.2899999999999991</v>
      </c>
      <c r="AM6259" s="2">
        <v>37973</v>
      </c>
      <c r="AN6259">
        <v>1.46E-2</v>
      </c>
    </row>
    <row r="6260" spans="1:40" x14ac:dyDescent="0.2">
      <c r="A6260" s="2">
        <v>37971</v>
      </c>
      <c r="B6260">
        <v>1866.5957883799899</v>
      </c>
      <c r="C6260" s="2">
        <v>37974</v>
      </c>
      <c r="D6260">
        <v>1.0265</v>
      </c>
      <c r="E6260" s="2">
        <v>37974</v>
      </c>
      <c r="F6260">
        <v>30.08</v>
      </c>
      <c r="G6260" s="2">
        <v>37973</v>
      </c>
      <c r="H6260">
        <v>276.5</v>
      </c>
      <c r="I6260" s="2">
        <v>37974</v>
      </c>
      <c r="J6260">
        <v>2.4875000000000001E-2</v>
      </c>
      <c r="K6260" s="2">
        <v>37974</v>
      </c>
      <c r="L6260">
        <v>7.6649999999999996E-2</v>
      </c>
      <c r="M6260" s="2">
        <v>37974</v>
      </c>
      <c r="N6260">
        <v>229</v>
      </c>
      <c r="O6260" s="2">
        <v>37974</v>
      </c>
      <c r="P6260">
        <v>2.8080000000000002E-3</v>
      </c>
      <c r="Q6260" s="2">
        <v>37974</v>
      </c>
      <c r="R6260">
        <v>3.95E-2</v>
      </c>
      <c r="S6260" s="2">
        <v>37974</v>
      </c>
      <c r="T6260">
        <v>32.799999999999997</v>
      </c>
      <c r="U6260" s="2">
        <v>37974</v>
      </c>
      <c r="V6260">
        <v>0.93500000000000005</v>
      </c>
      <c r="W6260" s="2">
        <v>37974</v>
      </c>
      <c r="X6260">
        <v>6.97</v>
      </c>
      <c r="Y6260" s="2">
        <v>37974</v>
      </c>
      <c r="Z6260">
        <v>7.1300000000000001E-3</v>
      </c>
      <c r="AA6260" s="2">
        <v>37974</v>
      </c>
      <c r="AB6260">
        <v>6.4250000000000002E-3</v>
      </c>
      <c r="AC6260" s="2">
        <v>37974</v>
      </c>
      <c r="AD6260">
        <v>1570</v>
      </c>
      <c r="AE6260" s="2">
        <v>37974</v>
      </c>
      <c r="AF6260">
        <v>188.5</v>
      </c>
      <c r="AG6260" s="2">
        <v>37972</v>
      </c>
      <c r="AH6260">
        <v>839</v>
      </c>
      <c r="AI6260" s="2">
        <v>37974</v>
      </c>
      <c r="AJ6260">
        <v>9.0699999999999999E-3</v>
      </c>
      <c r="AK6260" s="2">
        <v>37974</v>
      </c>
      <c r="AL6260">
        <v>8.32</v>
      </c>
      <c r="AM6260" s="2">
        <v>37974</v>
      </c>
      <c r="AN6260">
        <v>1.455E-2</v>
      </c>
    </row>
    <row r="6261" spans="1:40" x14ac:dyDescent="0.2">
      <c r="A6261" s="2">
        <v>37972</v>
      </c>
      <c r="B6261">
        <v>1866.64089212145</v>
      </c>
      <c r="C6261" s="2">
        <v>37977</v>
      </c>
      <c r="D6261">
        <v>1.0109999999999999</v>
      </c>
      <c r="E6261" s="2">
        <v>37977</v>
      </c>
      <c r="F6261">
        <v>28.96</v>
      </c>
      <c r="G6261" s="2">
        <v>37974</v>
      </c>
      <c r="H6261">
        <v>277</v>
      </c>
      <c r="I6261" s="2">
        <v>37977</v>
      </c>
      <c r="J6261">
        <v>2.4625000000000001E-2</v>
      </c>
      <c r="K6261" s="2">
        <v>37977</v>
      </c>
      <c r="L6261">
        <v>7.5450000000000003E-2</v>
      </c>
      <c r="M6261" s="2">
        <v>37977</v>
      </c>
      <c r="N6261">
        <v>228.2</v>
      </c>
      <c r="O6261" s="2">
        <v>37977</v>
      </c>
      <c r="P6261">
        <v>2.7569999999999999E-3</v>
      </c>
      <c r="Q6261" s="2">
        <v>37977</v>
      </c>
      <c r="R6261">
        <v>3.8600000000000002E-2</v>
      </c>
      <c r="S6261" s="2">
        <v>37977</v>
      </c>
      <c r="T6261">
        <v>31.82</v>
      </c>
      <c r="U6261" s="2">
        <v>37977</v>
      </c>
      <c r="V6261">
        <v>0.89300000000000002</v>
      </c>
      <c r="W6261" s="2">
        <v>37977</v>
      </c>
      <c r="X6261">
        <v>6.33</v>
      </c>
      <c r="Y6261" s="2">
        <v>37977</v>
      </c>
      <c r="Z6261">
        <v>7.0650000000000001E-3</v>
      </c>
      <c r="AA6261" s="2">
        <v>37977</v>
      </c>
      <c r="AB6261">
        <v>6.4200000000000004E-3</v>
      </c>
      <c r="AC6261" s="2">
        <v>37977</v>
      </c>
      <c r="AD6261">
        <v>1551</v>
      </c>
      <c r="AE6261" s="2">
        <v>37977</v>
      </c>
      <c r="AF6261">
        <v>186.8</v>
      </c>
      <c r="AG6261" s="2">
        <v>37972</v>
      </c>
      <c r="AH6261">
        <v>839</v>
      </c>
      <c r="AI6261" s="2">
        <v>37977</v>
      </c>
      <c r="AJ6261">
        <v>9.1699999999999993E-3</v>
      </c>
      <c r="AK6261" s="2">
        <v>37977</v>
      </c>
      <c r="AL6261">
        <v>8.2100000000000009</v>
      </c>
      <c r="AM6261" s="2">
        <v>37977</v>
      </c>
      <c r="AN6261">
        <v>1.46E-2</v>
      </c>
    </row>
    <row r="6262" spans="1:40" x14ac:dyDescent="0.2">
      <c r="A6262" s="2">
        <v>37973</v>
      </c>
      <c r="B6262">
        <v>1885.97180103662</v>
      </c>
      <c r="C6262" s="2">
        <v>37978</v>
      </c>
      <c r="D6262">
        <v>1.0195000000000001</v>
      </c>
      <c r="E6262" s="2">
        <v>37978</v>
      </c>
      <c r="F6262">
        <v>29.2</v>
      </c>
      <c r="G6262" s="2">
        <v>37977</v>
      </c>
      <c r="H6262">
        <v>263.5</v>
      </c>
      <c r="I6262" s="2">
        <v>37978</v>
      </c>
      <c r="J6262">
        <v>2.4375000000000001E-2</v>
      </c>
      <c r="K6262" s="2">
        <v>37978</v>
      </c>
      <c r="L6262">
        <v>7.4149999999999994E-2</v>
      </c>
      <c r="M6262" s="2">
        <v>37978</v>
      </c>
      <c r="N6262">
        <v>223.3</v>
      </c>
      <c r="O6262" s="2">
        <v>37978</v>
      </c>
      <c r="P6262">
        <v>2.7390000000000001E-3</v>
      </c>
      <c r="Q6262" s="2">
        <v>37978</v>
      </c>
      <c r="R6262">
        <v>3.7199999999999997E-2</v>
      </c>
      <c r="S6262" s="2">
        <v>37978</v>
      </c>
      <c r="T6262">
        <v>31.9</v>
      </c>
      <c r="U6262" s="2">
        <v>37978</v>
      </c>
      <c r="V6262">
        <v>0.89</v>
      </c>
      <c r="W6262" s="2">
        <v>37978</v>
      </c>
      <c r="X6262">
        <v>6.16</v>
      </c>
      <c r="Y6262" s="2">
        <v>37978</v>
      </c>
      <c r="Z6262">
        <v>7.0650000000000001E-3</v>
      </c>
      <c r="AA6262" s="2">
        <v>37978</v>
      </c>
      <c r="AB6262">
        <v>6.3800000000000003E-3</v>
      </c>
      <c r="AC6262" s="2">
        <v>37978</v>
      </c>
      <c r="AD6262">
        <v>1546</v>
      </c>
      <c r="AE6262" s="2">
        <v>37978</v>
      </c>
      <c r="AF6262">
        <v>186.7</v>
      </c>
      <c r="AG6262" s="2">
        <v>37972</v>
      </c>
      <c r="AH6262">
        <v>839</v>
      </c>
      <c r="AI6262" s="2">
        <v>37978</v>
      </c>
      <c r="AJ6262">
        <v>9.2300000000000004E-3</v>
      </c>
      <c r="AK6262" s="2">
        <v>37978</v>
      </c>
      <c r="AL6262">
        <v>8.16</v>
      </c>
      <c r="AM6262" s="2">
        <v>37978</v>
      </c>
      <c r="AN6262">
        <v>1.4725E-2</v>
      </c>
    </row>
    <row r="6263" spans="1:40" x14ac:dyDescent="0.2">
      <c r="A6263" s="2">
        <v>37974</v>
      </c>
      <c r="B6263">
        <v>1894.4061858161199</v>
      </c>
      <c r="C6263" s="2">
        <v>37979</v>
      </c>
      <c r="D6263">
        <v>1.0265</v>
      </c>
      <c r="E6263" s="2">
        <v>37979</v>
      </c>
      <c r="F6263">
        <v>29.05</v>
      </c>
      <c r="G6263" s="2">
        <v>37978</v>
      </c>
      <c r="H6263">
        <v>262</v>
      </c>
      <c r="I6263" s="2">
        <v>37979</v>
      </c>
      <c r="J6263">
        <v>2.3525000000000001E-2</v>
      </c>
      <c r="K6263" s="2">
        <v>37979</v>
      </c>
      <c r="L6263">
        <v>7.6149999999999995E-2</v>
      </c>
      <c r="M6263" s="2">
        <v>37979</v>
      </c>
      <c r="N6263">
        <v>233.5</v>
      </c>
      <c r="O6263" s="2">
        <v>37979</v>
      </c>
      <c r="P6263">
        <v>2.7269999999999998E-3</v>
      </c>
      <c r="Q6263" s="2">
        <v>37979</v>
      </c>
      <c r="R6263">
        <v>3.6200000000000003E-2</v>
      </c>
      <c r="S6263" s="2">
        <v>37979</v>
      </c>
      <c r="T6263">
        <v>32.799999999999997</v>
      </c>
      <c r="U6263" s="2">
        <v>37979</v>
      </c>
      <c r="V6263">
        <v>0.90900000000000003</v>
      </c>
      <c r="W6263" s="2">
        <v>37979</v>
      </c>
      <c r="X6263">
        <v>6.3650000000000002</v>
      </c>
      <c r="Y6263" s="2">
        <v>37979</v>
      </c>
      <c r="Z6263">
        <v>7.11E-3</v>
      </c>
      <c r="AA6263" s="2">
        <v>37979</v>
      </c>
      <c r="AB6263">
        <v>6.3150000000000003E-3</v>
      </c>
      <c r="AC6263" s="2">
        <v>37979</v>
      </c>
      <c r="AD6263">
        <v>1560</v>
      </c>
      <c r="AE6263" s="2">
        <v>37979</v>
      </c>
      <c r="AF6263">
        <v>186.8</v>
      </c>
      <c r="AG6263" s="2">
        <v>37972</v>
      </c>
      <c r="AH6263">
        <v>839</v>
      </c>
      <c r="AI6263" s="2">
        <v>37978</v>
      </c>
      <c r="AJ6263">
        <v>9.2300000000000004E-3</v>
      </c>
      <c r="AK6263" s="2">
        <v>37979</v>
      </c>
      <c r="AL6263">
        <v>8.33</v>
      </c>
      <c r="AM6263" s="2">
        <v>37979</v>
      </c>
      <c r="AN6263">
        <v>1.4200000000000001E-2</v>
      </c>
    </row>
    <row r="6264" spans="1:40" x14ac:dyDescent="0.2">
      <c r="A6264" s="2">
        <v>37977</v>
      </c>
      <c r="B6264">
        <v>1896.8454373014099</v>
      </c>
      <c r="C6264" s="2">
        <v>37979</v>
      </c>
      <c r="D6264">
        <v>1.0265</v>
      </c>
      <c r="E6264" s="2">
        <v>37979</v>
      </c>
      <c r="F6264">
        <v>29.05</v>
      </c>
      <c r="G6264" s="2">
        <v>37979</v>
      </c>
      <c r="H6264">
        <v>265</v>
      </c>
      <c r="I6264" s="2">
        <v>37979</v>
      </c>
      <c r="J6264">
        <v>2.3525000000000001E-2</v>
      </c>
      <c r="K6264" s="2">
        <v>37979</v>
      </c>
      <c r="L6264">
        <v>7.6149999999999995E-2</v>
      </c>
      <c r="M6264" s="2">
        <v>37979</v>
      </c>
      <c r="N6264">
        <v>233.5</v>
      </c>
      <c r="O6264" s="2">
        <v>37979</v>
      </c>
      <c r="P6264">
        <v>2.7269999999999998E-3</v>
      </c>
      <c r="Q6264" s="2">
        <v>37979</v>
      </c>
      <c r="R6264">
        <v>3.6200000000000003E-2</v>
      </c>
      <c r="S6264" s="2">
        <v>37979</v>
      </c>
      <c r="T6264">
        <v>32.799999999999997</v>
      </c>
      <c r="U6264" s="2">
        <v>37979</v>
      </c>
      <c r="V6264">
        <v>0.90900000000000003</v>
      </c>
      <c r="W6264" s="2">
        <v>37979</v>
      </c>
      <c r="X6264">
        <v>6.3650000000000002</v>
      </c>
      <c r="Y6264" s="2">
        <v>37979</v>
      </c>
      <c r="Z6264">
        <v>7.11E-3</v>
      </c>
      <c r="AA6264" s="2">
        <v>37979</v>
      </c>
      <c r="AB6264">
        <v>6.3150000000000003E-3</v>
      </c>
      <c r="AC6264" s="2">
        <v>37979</v>
      </c>
      <c r="AD6264">
        <v>1560</v>
      </c>
      <c r="AE6264" s="2">
        <v>37979</v>
      </c>
      <c r="AF6264">
        <v>186.8</v>
      </c>
      <c r="AG6264" s="2">
        <v>37972</v>
      </c>
      <c r="AH6264">
        <v>839</v>
      </c>
      <c r="AI6264" s="2">
        <v>37978</v>
      </c>
      <c r="AJ6264">
        <v>9.2300000000000004E-3</v>
      </c>
      <c r="AK6264" s="2">
        <v>37979</v>
      </c>
      <c r="AL6264">
        <v>8.33</v>
      </c>
      <c r="AM6264" s="2">
        <v>37979</v>
      </c>
      <c r="AN6264">
        <v>1.4200000000000001E-2</v>
      </c>
    </row>
    <row r="6265" spans="1:40" x14ac:dyDescent="0.2">
      <c r="A6265" s="2">
        <v>37978</v>
      </c>
      <c r="B6265">
        <v>1889.5963464582201</v>
      </c>
      <c r="C6265" s="2">
        <v>37979</v>
      </c>
      <c r="D6265">
        <v>1.0265</v>
      </c>
      <c r="E6265" s="2">
        <v>37979</v>
      </c>
      <c r="F6265">
        <v>29.05</v>
      </c>
      <c r="G6265" s="2">
        <v>37979</v>
      </c>
      <c r="H6265">
        <v>265</v>
      </c>
      <c r="I6265" s="2">
        <v>37981</v>
      </c>
      <c r="J6265">
        <v>2.3975E-2</v>
      </c>
      <c r="K6265" s="2">
        <v>37981</v>
      </c>
      <c r="L6265">
        <v>7.9100000000000004E-2</v>
      </c>
      <c r="M6265" s="2">
        <v>37981</v>
      </c>
      <c r="N6265">
        <v>246.5</v>
      </c>
      <c r="O6265" s="2">
        <v>37981</v>
      </c>
      <c r="P6265">
        <v>2.7780000000000001E-3</v>
      </c>
      <c r="Q6265" s="2">
        <v>37981</v>
      </c>
      <c r="R6265">
        <v>3.6549999999999999E-2</v>
      </c>
      <c r="S6265" s="2">
        <v>37979</v>
      </c>
      <c r="T6265">
        <v>32.799999999999997</v>
      </c>
      <c r="U6265" s="2">
        <v>37979</v>
      </c>
      <c r="V6265">
        <v>0.90900000000000003</v>
      </c>
      <c r="W6265" s="2">
        <v>37979</v>
      </c>
      <c r="X6265">
        <v>6.3650000000000002</v>
      </c>
      <c r="Y6265" s="2">
        <v>37979</v>
      </c>
      <c r="Z6265">
        <v>7.11E-3</v>
      </c>
      <c r="AA6265" s="2">
        <v>37979</v>
      </c>
      <c r="AB6265">
        <v>6.3150000000000003E-3</v>
      </c>
      <c r="AC6265" s="2">
        <v>37979</v>
      </c>
      <c r="AD6265">
        <v>1560</v>
      </c>
      <c r="AE6265" s="2">
        <v>37979</v>
      </c>
      <c r="AF6265">
        <v>186.8</v>
      </c>
      <c r="AG6265" s="2">
        <v>37972</v>
      </c>
      <c r="AH6265">
        <v>839</v>
      </c>
      <c r="AI6265" s="2">
        <v>37981</v>
      </c>
      <c r="AJ6265">
        <v>8.7849999999999994E-3</v>
      </c>
      <c r="AK6265" s="2">
        <v>37981</v>
      </c>
      <c r="AL6265">
        <v>8.5399999999999991</v>
      </c>
      <c r="AM6265" s="2">
        <v>37981</v>
      </c>
      <c r="AN6265">
        <v>1.435E-2</v>
      </c>
    </row>
    <row r="6266" spans="1:40" x14ac:dyDescent="0.2">
      <c r="A6266" s="2">
        <v>37979</v>
      </c>
      <c r="B6266">
        <v>1883.5326809230401</v>
      </c>
      <c r="C6266" s="2">
        <v>37984</v>
      </c>
      <c r="D6266">
        <v>1.0415000000000001</v>
      </c>
      <c r="E6266" s="2">
        <v>37984</v>
      </c>
      <c r="F6266">
        <v>29.3</v>
      </c>
      <c r="G6266" s="2">
        <v>37979</v>
      </c>
      <c r="H6266">
        <v>265</v>
      </c>
      <c r="I6266" s="2">
        <v>37984</v>
      </c>
      <c r="J6266">
        <v>2.4250000000000001E-2</v>
      </c>
      <c r="K6266" s="2">
        <v>37984</v>
      </c>
      <c r="L6266">
        <v>7.8700000000000006E-2</v>
      </c>
      <c r="M6266" s="2">
        <v>37984</v>
      </c>
      <c r="N6266">
        <v>243</v>
      </c>
      <c r="O6266" s="2">
        <v>37984</v>
      </c>
      <c r="P6266">
        <v>2.777E-3</v>
      </c>
      <c r="Q6266" s="2">
        <v>37984</v>
      </c>
      <c r="R6266">
        <v>3.635E-2</v>
      </c>
      <c r="S6266" s="2">
        <v>37984</v>
      </c>
      <c r="T6266">
        <v>32.380000000000003</v>
      </c>
      <c r="U6266" s="2">
        <v>37984</v>
      </c>
      <c r="V6266">
        <v>0.9</v>
      </c>
      <c r="W6266" s="2">
        <v>37984</v>
      </c>
      <c r="X6266">
        <v>6.16</v>
      </c>
      <c r="Y6266" s="2">
        <v>37984</v>
      </c>
      <c r="Z6266">
        <v>7.3899999999999999E-3</v>
      </c>
      <c r="AA6266" s="2">
        <v>37984</v>
      </c>
      <c r="AB6266">
        <v>6.4000000000000003E-3</v>
      </c>
      <c r="AC6266" s="2">
        <v>37984</v>
      </c>
      <c r="AD6266">
        <v>1544</v>
      </c>
      <c r="AE6266" s="2">
        <v>37984</v>
      </c>
      <c r="AF6266">
        <v>183.6</v>
      </c>
      <c r="AG6266" s="2">
        <v>37984</v>
      </c>
      <c r="AH6266">
        <v>811</v>
      </c>
      <c r="AI6266" s="2">
        <v>37984</v>
      </c>
      <c r="AJ6266">
        <v>8.2850000000000007E-3</v>
      </c>
      <c r="AK6266" s="2">
        <v>37984</v>
      </c>
      <c r="AL6266">
        <v>8.52</v>
      </c>
      <c r="AM6266" s="2">
        <v>37984</v>
      </c>
      <c r="AN6266">
        <v>1.4525E-2</v>
      </c>
    </row>
    <row r="6267" spans="1:40" x14ac:dyDescent="0.2">
      <c r="A6267" s="2">
        <v>37980</v>
      </c>
      <c r="B6267">
        <v>1889.6191764933301</v>
      </c>
      <c r="C6267" s="2">
        <v>37985</v>
      </c>
      <c r="D6267">
        <v>1.0395000000000001</v>
      </c>
      <c r="E6267" s="2">
        <v>37985</v>
      </c>
      <c r="F6267">
        <v>29.76</v>
      </c>
      <c r="G6267" s="2">
        <v>37984</v>
      </c>
      <c r="H6267">
        <v>266</v>
      </c>
      <c r="I6267" s="2">
        <v>37985</v>
      </c>
      <c r="J6267">
        <v>2.4275000000000001E-2</v>
      </c>
      <c r="K6267" s="2">
        <v>37985</v>
      </c>
      <c r="L6267">
        <v>7.7899999999999997E-2</v>
      </c>
      <c r="M6267" s="2">
        <v>37985</v>
      </c>
      <c r="N6267">
        <v>241</v>
      </c>
      <c r="O6267" s="2">
        <v>37985</v>
      </c>
      <c r="P6267">
        <v>2.7550000000000001E-3</v>
      </c>
      <c r="Q6267" s="2">
        <v>37985</v>
      </c>
      <c r="R6267">
        <v>3.6549999999999999E-2</v>
      </c>
      <c r="S6267" s="2">
        <v>37985</v>
      </c>
      <c r="T6267">
        <v>32.75</v>
      </c>
      <c r="U6267" s="2">
        <v>37985</v>
      </c>
      <c r="V6267">
        <v>0.92600000000000005</v>
      </c>
      <c r="W6267" s="2">
        <v>37985</v>
      </c>
      <c r="X6267">
        <v>6.57</v>
      </c>
      <c r="Y6267" s="2">
        <v>37985</v>
      </c>
      <c r="Z6267">
        <v>7.4250000000000002E-3</v>
      </c>
      <c r="AA6267" s="2">
        <v>37985</v>
      </c>
      <c r="AB6267">
        <v>6.3600000000000002E-3</v>
      </c>
      <c r="AC6267" s="2">
        <v>37985</v>
      </c>
      <c r="AD6267">
        <v>1537</v>
      </c>
      <c r="AE6267" s="2">
        <v>37985</v>
      </c>
      <c r="AF6267">
        <v>183.9</v>
      </c>
      <c r="AG6267" s="2">
        <v>37985</v>
      </c>
      <c r="AH6267">
        <v>813</v>
      </c>
      <c r="AI6267" s="2">
        <v>37985</v>
      </c>
      <c r="AJ6267">
        <v>7.7949999999999998E-3</v>
      </c>
      <c r="AK6267" s="2">
        <v>37985</v>
      </c>
      <c r="AL6267">
        <v>8.5</v>
      </c>
      <c r="AM6267" s="2">
        <v>37985</v>
      </c>
      <c r="AN6267">
        <v>1.495E-2</v>
      </c>
    </row>
    <row r="6268" spans="1:40" x14ac:dyDescent="0.2">
      <c r="A6268" s="2">
        <v>37981</v>
      </c>
      <c r="B6268">
        <v>1888.41098008892</v>
      </c>
      <c r="C6268" s="2">
        <v>37986</v>
      </c>
      <c r="D6268">
        <v>1.0449999999999999</v>
      </c>
      <c r="E6268" s="2">
        <v>37986</v>
      </c>
      <c r="F6268">
        <v>30.15</v>
      </c>
      <c r="G6268" s="2">
        <v>37985</v>
      </c>
      <c r="H6268">
        <v>274</v>
      </c>
      <c r="I6268" s="2">
        <v>37986</v>
      </c>
      <c r="J6268">
        <v>2.4575E-2</v>
      </c>
      <c r="K6268" s="2">
        <v>37986</v>
      </c>
      <c r="L6268">
        <v>7.8700000000000006E-2</v>
      </c>
      <c r="M6268" s="2">
        <v>37986</v>
      </c>
      <c r="N6268">
        <v>242</v>
      </c>
      <c r="O6268" s="2">
        <v>37986</v>
      </c>
      <c r="P6268">
        <v>2.7850000000000001E-3</v>
      </c>
      <c r="Q6268" s="2">
        <v>37986</v>
      </c>
      <c r="R6268">
        <v>3.7624999999999999E-2</v>
      </c>
      <c r="S6268" s="2">
        <v>37986</v>
      </c>
      <c r="T6268">
        <v>32.450000000000003</v>
      </c>
      <c r="U6268" s="2">
        <v>37986</v>
      </c>
      <c r="V6268">
        <v>0.9</v>
      </c>
      <c r="W6268" s="2">
        <v>37986</v>
      </c>
      <c r="X6268">
        <v>6.18</v>
      </c>
      <c r="Y6268" s="2">
        <v>37986</v>
      </c>
      <c r="Z6268">
        <v>7.4999999999999997E-3</v>
      </c>
      <c r="AA6268" s="2">
        <v>37986</v>
      </c>
      <c r="AB6268">
        <v>6.4900000000000001E-3</v>
      </c>
      <c r="AC6268" s="2">
        <v>37986</v>
      </c>
      <c r="AD6268">
        <v>1512</v>
      </c>
      <c r="AE6268" s="2">
        <v>37986</v>
      </c>
      <c r="AF6268">
        <v>184.5</v>
      </c>
      <c r="AG6268" s="2">
        <v>37986</v>
      </c>
      <c r="AH6268">
        <v>815</v>
      </c>
      <c r="AI6268" s="2">
        <v>37986</v>
      </c>
      <c r="AJ6268">
        <v>7.7200000000000003E-3</v>
      </c>
      <c r="AK6268" s="2">
        <v>37986</v>
      </c>
      <c r="AL6268">
        <v>8.5399999999999991</v>
      </c>
      <c r="AM6268" s="2">
        <v>37986</v>
      </c>
      <c r="AN6268">
        <v>1.465E-2</v>
      </c>
    </row>
    <row r="6269" spans="1:40" x14ac:dyDescent="0.2">
      <c r="A6269" s="2">
        <v>37984</v>
      </c>
      <c r="B6269">
        <v>1899.2618009158</v>
      </c>
      <c r="C6269" s="2">
        <v>37986</v>
      </c>
      <c r="D6269">
        <v>1.0449999999999999</v>
      </c>
      <c r="E6269" s="2">
        <v>37986</v>
      </c>
      <c r="F6269">
        <v>30.15</v>
      </c>
      <c r="G6269" s="2">
        <v>37986</v>
      </c>
      <c r="H6269">
        <v>272</v>
      </c>
      <c r="I6269" s="2">
        <v>37986</v>
      </c>
      <c r="J6269">
        <v>2.4575E-2</v>
      </c>
      <c r="K6269" s="2">
        <v>37986</v>
      </c>
      <c r="L6269">
        <v>7.8700000000000006E-2</v>
      </c>
      <c r="M6269" s="2">
        <v>37986</v>
      </c>
      <c r="N6269">
        <v>242</v>
      </c>
      <c r="O6269" s="2">
        <v>37986</v>
      </c>
      <c r="P6269">
        <v>2.7850000000000001E-3</v>
      </c>
      <c r="Q6269" s="2">
        <v>37986</v>
      </c>
      <c r="R6269">
        <v>3.7624999999999999E-2</v>
      </c>
      <c r="S6269" s="2">
        <v>37986</v>
      </c>
      <c r="T6269">
        <v>32.450000000000003</v>
      </c>
      <c r="U6269" s="2">
        <v>37986</v>
      </c>
      <c r="V6269">
        <v>0.9</v>
      </c>
      <c r="W6269" s="2">
        <v>37986</v>
      </c>
      <c r="X6269">
        <v>6.18</v>
      </c>
      <c r="Y6269" s="2">
        <v>37986</v>
      </c>
      <c r="Z6269">
        <v>7.4999999999999997E-3</v>
      </c>
      <c r="AA6269" s="2">
        <v>37986</v>
      </c>
      <c r="AB6269">
        <v>6.4900000000000001E-3</v>
      </c>
      <c r="AC6269" s="2">
        <v>37986</v>
      </c>
      <c r="AD6269">
        <v>1512</v>
      </c>
      <c r="AE6269" s="2">
        <v>37986</v>
      </c>
      <c r="AF6269">
        <v>184.5</v>
      </c>
      <c r="AG6269" s="2">
        <v>37986</v>
      </c>
      <c r="AH6269">
        <v>815</v>
      </c>
      <c r="AI6269" s="2">
        <v>37986</v>
      </c>
      <c r="AJ6269">
        <v>7.7200000000000003E-3</v>
      </c>
      <c r="AK6269" s="2">
        <v>37986</v>
      </c>
      <c r="AL6269">
        <v>8.5399999999999991</v>
      </c>
      <c r="AM6269" s="2">
        <v>37986</v>
      </c>
      <c r="AN6269">
        <v>1.465E-2</v>
      </c>
    </row>
    <row r="6270" spans="1:40" x14ac:dyDescent="0.2">
      <c r="A6270" s="2">
        <v>37985</v>
      </c>
      <c r="B6270">
        <v>1886.01737407421</v>
      </c>
      <c r="C6270" s="2">
        <v>37986</v>
      </c>
      <c r="D6270">
        <v>1.0449999999999999</v>
      </c>
      <c r="E6270" s="2">
        <v>37988</v>
      </c>
      <c r="F6270">
        <v>29.35</v>
      </c>
      <c r="G6270" s="2">
        <v>37986</v>
      </c>
      <c r="H6270">
        <v>272</v>
      </c>
      <c r="I6270" s="2">
        <v>37988</v>
      </c>
      <c r="J6270">
        <v>2.5399999999999999E-2</v>
      </c>
      <c r="K6270" s="2">
        <v>37988</v>
      </c>
      <c r="L6270">
        <v>7.9299999999999995E-2</v>
      </c>
      <c r="M6270" s="2">
        <v>37988</v>
      </c>
      <c r="N6270">
        <v>242.5</v>
      </c>
      <c r="O6270" s="2">
        <v>37988</v>
      </c>
      <c r="P6270">
        <v>2.8029999999999999E-3</v>
      </c>
      <c r="Q6270" s="2">
        <v>37988</v>
      </c>
      <c r="R6270">
        <v>4.0649999999999999E-2</v>
      </c>
      <c r="S6270" s="2">
        <v>37986</v>
      </c>
      <c r="T6270">
        <v>32.450000000000003</v>
      </c>
      <c r="U6270" s="2">
        <v>37986</v>
      </c>
      <c r="V6270">
        <v>0.9</v>
      </c>
      <c r="W6270" s="2">
        <v>37986</v>
      </c>
      <c r="X6270">
        <v>6.18</v>
      </c>
      <c r="Y6270" s="2">
        <v>37986</v>
      </c>
      <c r="Z6270">
        <v>7.4999999999999997E-3</v>
      </c>
      <c r="AA6270" s="2">
        <v>37986</v>
      </c>
      <c r="AB6270">
        <v>6.4900000000000001E-3</v>
      </c>
      <c r="AC6270" s="2">
        <v>37986</v>
      </c>
      <c r="AD6270">
        <v>1512</v>
      </c>
      <c r="AE6270" s="2">
        <v>37988</v>
      </c>
      <c r="AF6270">
        <v>183</v>
      </c>
      <c r="AG6270" s="2">
        <v>37986</v>
      </c>
      <c r="AH6270">
        <v>815</v>
      </c>
      <c r="AI6270" s="2">
        <v>37986</v>
      </c>
      <c r="AJ6270">
        <v>7.7200000000000003E-3</v>
      </c>
      <c r="AK6270" s="2">
        <v>37988</v>
      </c>
      <c r="AL6270">
        <v>8.6999999999999993</v>
      </c>
      <c r="AM6270" s="2">
        <v>37988</v>
      </c>
      <c r="AN6270">
        <v>1.52E-2</v>
      </c>
    </row>
    <row r="6271" spans="1:40" x14ac:dyDescent="0.2">
      <c r="A6271" s="2">
        <v>37986</v>
      </c>
      <c r="B6271">
        <v>1889.64200708012</v>
      </c>
      <c r="C6271" s="2">
        <v>37991</v>
      </c>
      <c r="D6271">
        <v>1.0825</v>
      </c>
      <c r="E6271" s="2">
        <v>37991</v>
      </c>
      <c r="F6271">
        <v>30.86</v>
      </c>
      <c r="G6271" s="2">
        <v>37988</v>
      </c>
      <c r="H6271">
        <v>271.5</v>
      </c>
      <c r="I6271" s="2">
        <v>37991</v>
      </c>
      <c r="J6271">
        <v>2.5250000000000002E-2</v>
      </c>
      <c r="K6271" s="2">
        <v>37991</v>
      </c>
      <c r="L6271">
        <v>7.9549999999999996E-2</v>
      </c>
      <c r="M6271" s="2">
        <v>37991</v>
      </c>
      <c r="N6271">
        <v>242.5</v>
      </c>
      <c r="O6271" s="2">
        <v>37991</v>
      </c>
      <c r="P6271">
        <v>2.8530000000000001E-3</v>
      </c>
      <c r="Q6271" s="2">
        <v>37991</v>
      </c>
      <c r="R6271">
        <v>3.9800000000000002E-2</v>
      </c>
      <c r="S6271" s="2">
        <v>37991</v>
      </c>
      <c r="T6271">
        <v>33.729999999999997</v>
      </c>
      <c r="U6271" s="2">
        <v>37991</v>
      </c>
      <c r="V6271">
        <v>0.96699999999999997</v>
      </c>
      <c r="W6271" s="2">
        <v>37991</v>
      </c>
      <c r="X6271">
        <v>6.81</v>
      </c>
      <c r="Y6271" s="2">
        <v>37991</v>
      </c>
      <c r="Z6271">
        <v>7.5799999999999999E-3</v>
      </c>
      <c r="AA6271" s="2">
        <v>37991</v>
      </c>
      <c r="AB6271">
        <v>6.8250000000000003E-3</v>
      </c>
      <c r="AC6271" s="2">
        <v>37991</v>
      </c>
      <c r="AD6271">
        <v>1472</v>
      </c>
      <c r="AE6271" s="2">
        <v>37991</v>
      </c>
      <c r="AF6271">
        <v>181.4</v>
      </c>
      <c r="AG6271" s="2">
        <v>37991</v>
      </c>
      <c r="AH6271">
        <v>838</v>
      </c>
      <c r="AI6271" s="2">
        <v>37986</v>
      </c>
      <c r="AJ6271">
        <v>7.7200000000000003E-3</v>
      </c>
      <c r="AK6271" s="2">
        <v>37991</v>
      </c>
      <c r="AL6271">
        <v>8.73</v>
      </c>
      <c r="AM6271" s="2">
        <v>37991</v>
      </c>
      <c r="AN6271">
        <v>1.5424999999999999E-2</v>
      </c>
    </row>
    <row r="6272" spans="1:40" x14ac:dyDescent="0.2">
      <c r="A6272" s="2">
        <v>37986</v>
      </c>
      <c r="B6272">
        <v>1889.64200708012</v>
      </c>
      <c r="C6272" s="2">
        <v>37992</v>
      </c>
      <c r="D6272">
        <v>1.0669999999999999</v>
      </c>
      <c r="E6272" s="2">
        <v>37992</v>
      </c>
      <c r="F6272">
        <v>30.83</v>
      </c>
      <c r="G6272" s="2">
        <v>37991</v>
      </c>
      <c r="H6272">
        <v>284</v>
      </c>
      <c r="I6272" s="2">
        <v>37992</v>
      </c>
      <c r="J6272">
        <v>2.5125000000000001E-2</v>
      </c>
      <c r="K6272" s="2">
        <v>37992</v>
      </c>
      <c r="L6272">
        <v>7.9699999999999993E-2</v>
      </c>
      <c r="M6272" s="2">
        <v>37992</v>
      </c>
      <c r="N6272">
        <v>242.3</v>
      </c>
      <c r="O6272" s="2">
        <v>37992</v>
      </c>
      <c r="P6272">
        <v>2.8600000000000001E-3</v>
      </c>
      <c r="Q6272" s="2">
        <v>37992</v>
      </c>
      <c r="R6272">
        <v>3.95E-2</v>
      </c>
      <c r="S6272" s="2">
        <v>37992</v>
      </c>
      <c r="T6272">
        <v>33.65</v>
      </c>
      <c r="U6272" s="2">
        <v>37992</v>
      </c>
      <c r="V6272">
        <v>0.97599999999999998</v>
      </c>
      <c r="W6272" s="2">
        <v>37992</v>
      </c>
      <c r="X6272">
        <v>7.08</v>
      </c>
      <c r="Y6272" s="2">
        <v>37992</v>
      </c>
      <c r="Z6272">
        <v>7.5700000000000003E-3</v>
      </c>
      <c r="AA6272" s="2">
        <v>37992</v>
      </c>
      <c r="AB6272">
        <v>6.9899999999999997E-3</v>
      </c>
      <c r="AC6272" s="2">
        <v>37992</v>
      </c>
      <c r="AD6272">
        <v>1548</v>
      </c>
      <c r="AE6272" s="2">
        <v>37992</v>
      </c>
      <c r="AF6272">
        <v>186.5</v>
      </c>
      <c r="AG6272" s="2">
        <v>37992</v>
      </c>
      <c r="AH6272">
        <v>852</v>
      </c>
      <c r="AI6272" s="2">
        <v>37986</v>
      </c>
      <c r="AJ6272">
        <v>7.7200000000000003E-3</v>
      </c>
      <c r="AK6272" s="2">
        <v>37992</v>
      </c>
      <c r="AL6272">
        <v>8.82</v>
      </c>
      <c r="AM6272" s="2">
        <v>37992</v>
      </c>
      <c r="AN6272">
        <v>1.5599999999999999E-2</v>
      </c>
    </row>
    <row r="6273" spans="1:40" x14ac:dyDescent="0.2">
      <c r="A6273" s="2">
        <v>37988</v>
      </c>
      <c r="B6273">
        <v>1890.80452826541</v>
      </c>
      <c r="C6273" s="2">
        <v>37993</v>
      </c>
      <c r="D6273">
        <v>1.0629999999999999</v>
      </c>
      <c r="E6273" s="2">
        <v>37993</v>
      </c>
      <c r="F6273">
        <v>30.72</v>
      </c>
      <c r="G6273" s="2">
        <v>37992</v>
      </c>
      <c r="H6273">
        <v>290</v>
      </c>
      <c r="I6273" s="2">
        <v>37993</v>
      </c>
      <c r="J6273">
        <v>2.4975000000000001E-2</v>
      </c>
      <c r="K6273" s="2">
        <v>37993</v>
      </c>
      <c r="L6273">
        <v>7.8799999999999995E-2</v>
      </c>
      <c r="M6273" s="2">
        <v>37993</v>
      </c>
      <c r="N6273">
        <v>239.7</v>
      </c>
      <c r="O6273" s="2">
        <v>37993</v>
      </c>
      <c r="P6273">
        <v>2.7950000000000002E-3</v>
      </c>
      <c r="Q6273" s="2">
        <v>37993</v>
      </c>
      <c r="R6273">
        <v>3.9600000000000003E-2</v>
      </c>
      <c r="S6273" s="2">
        <v>37993</v>
      </c>
      <c r="T6273">
        <v>33.58</v>
      </c>
      <c r="U6273" s="2">
        <v>37993</v>
      </c>
      <c r="V6273">
        <v>0.96499999999999997</v>
      </c>
      <c r="W6273" s="2">
        <v>37993</v>
      </c>
      <c r="X6273">
        <v>6.87</v>
      </c>
      <c r="Y6273" s="2">
        <v>37993</v>
      </c>
      <c r="Z6273">
        <v>7.4099999999999999E-3</v>
      </c>
      <c r="AA6273" s="2">
        <v>37993</v>
      </c>
      <c r="AB6273">
        <v>6.8700000000000002E-3</v>
      </c>
      <c r="AC6273" s="2">
        <v>37993</v>
      </c>
      <c r="AD6273">
        <v>1646</v>
      </c>
      <c r="AE6273" s="2">
        <v>37993</v>
      </c>
      <c r="AF6273">
        <v>187.5</v>
      </c>
      <c r="AG6273" s="2">
        <v>37993</v>
      </c>
      <c r="AH6273">
        <v>840</v>
      </c>
      <c r="AI6273" s="2">
        <v>37986</v>
      </c>
      <c r="AJ6273">
        <v>7.7200000000000003E-3</v>
      </c>
      <c r="AK6273" s="2">
        <v>37993</v>
      </c>
      <c r="AL6273">
        <v>8.93</v>
      </c>
      <c r="AM6273" s="2">
        <v>37993</v>
      </c>
      <c r="AN6273">
        <v>1.5575E-2</v>
      </c>
    </row>
    <row r="6274" spans="1:40" x14ac:dyDescent="0.2">
      <c r="A6274" s="2">
        <v>37991</v>
      </c>
      <c r="B6274">
        <v>1908.9041923402201</v>
      </c>
      <c r="C6274" s="2">
        <v>37994</v>
      </c>
      <c r="D6274">
        <v>1.1040000000000001</v>
      </c>
      <c r="E6274" s="2">
        <v>37994</v>
      </c>
      <c r="F6274">
        <v>31.24</v>
      </c>
      <c r="G6274" s="2">
        <v>37993</v>
      </c>
      <c r="H6274">
        <v>287</v>
      </c>
      <c r="I6274" s="2">
        <v>37994</v>
      </c>
      <c r="J6274">
        <v>2.5149999999999999E-2</v>
      </c>
      <c r="K6274" s="2">
        <v>37994</v>
      </c>
      <c r="L6274">
        <v>7.9299999999999995E-2</v>
      </c>
      <c r="M6274" s="2">
        <v>37994</v>
      </c>
      <c r="N6274">
        <v>239.8</v>
      </c>
      <c r="O6274" s="2">
        <v>37994</v>
      </c>
      <c r="P6274">
        <v>2.8579999999999999E-3</v>
      </c>
      <c r="Q6274" s="2">
        <v>37994</v>
      </c>
      <c r="R6274">
        <v>3.9350000000000003E-2</v>
      </c>
      <c r="S6274" s="2">
        <v>37994</v>
      </c>
      <c r="T6274">
        <v>33.94</v>
      </c>
      <c r="U6274" s="2">
        <v>37994</v>
      </c>
      <c r="V6274">
        <v>0.98199999999999998</v>
      </c>
      <c r="W6274" s="2">
        <v>37994</v>
      </c>
      <c r="X6274">
        <v>7.15</v>
      </c>
      <c r="Y6274" s="2">
        <v>37994</v>
      </c>
      <c r="Z6274">
        <v>7.5050000000000004E-3</v>
      </c>
      <c r="AA6274" s="2">
        <v>37994</v>
      </c>
      <c r="AB6274">
        <v>6.8199999999999997E-3</v>
      </c>
      <c r="AC6274" s="2">
        <v>37994</v>
      </c>
      <c r="AD6274">
        <v>1605</v>
      </c>
      <c r="AE6274" s="2">
        <v>37994</v>
      </c>
      <c r="AF6274">
        <v>186</v>
      </c>
      <c r="AG6274" s="2">
        <v>37994</v>
      </c>
      <c r="AH6274">
        <v>855</v>
      </c>
      <c r="AI6274" s="2">
        <v>37986</v>
      </c>
      <c r="AJ6274">
        <v>7.7200000000000003E-3</v>
      </c>
      <c r="AK6274" s="2">
        <v>37994</v>
      </c>
      <c r="AL6274">
        <v>8.94</v>
      </c>
      <c r="AM6274" s="2">
        <v>37994</v>
      </c>
      <c r="AN6274">
        <v>1.5599999999999999E-2</v>
      </c>
    </row>
    <row r="6275" spans="1:40" x14ac:dyDescent="0.2">
      <c r="A6275" s="2">
        <v>37992</v>
      </c>
      <c r="B6275">
        <v>1917.3381981611899</v>
      </c>
      <c r="C6275" s="2">
        <v>37995</v>
      </c>
      <c r="D6275">
        <v>1.099</v>
      </c>
      <c r="E6275" s="2">
        <v>37995</v>
      </c>
      <c r="F6275">
        <v>31.35</v>
      </c>
      <c r="G6275" s="2">
        <v>37994</v>
      </c>
      <c r="H6275">
        <v>285</v>
      </c>
      <c r="I6275" s="2">
        <v>37995</v>
      </c>
      <c r="J6275">
        <v>2.5075E-2</v>
      </c>
      <c r="K6275" s="2">
        <v>37995</v>
      </c>
      <c r="L6275">
        <v>7.9049999999999995E-2</v>
      </c>
      <c r="M6275" s="2">
        <v>37995</v>
      </c>
      <c r="N6275">
        <v>237</v>
      </c>
      <c r="O6275" s="2">
        <v>37995</v>
      </c>
      <c r="P6275">
        <v>2.8649999999999999E-3</v>
      </c>
      <c r="Q6275" s="2">
        <v>37995</v>
      </c>
      <c r="R6275">
        <v>3.85E-2</v>
      </c>
      <c r="S6275" s="2">
        <v>37995</v>
      </c>
      <c r="T6275">
        <v>34.25</v>
      </c>
      <c r="U6275" s="2">
        <v>37995</v>
      </c>
      <c r="V6275">
        <v>1.0069999999999999</v>
      </c>
      <c r="W6275" s="2">
        <v>37995</v>
      </c>
      <c r="X6275">
        <v>7.27</v>
      </c>
      <c r="Y6275" s="2">
        <v>37995</v>
      </c>
      <c r="Z6275">
        <v>7.417E-3</v>
      </c>
      <c r="AA6275" s="2">
        <v>37995</v>
      </c>
      <c r="AB6275">
        <v>6.8799999999999998E-3</v>
      </c>
      <c r="AC6275" s="2">
        <v>37995</v>
      </c>
      <c r="AD6275">
        <v>1671</v>
      </c>
      <c r="AE6275" s="2">
        <v>37995</v>
      </c>
      <c r="AF6275">
        <v>189</v>
      </c>
      <c r="AG6275" s="2">
        <v>37995</v>
      </c>
      <c r="AH6275">
        <v>857</v>
      </c>
      <c r="AI6275" s="2">
        <v>37986</v>
      </c>
      <c r="AJ6275">
        <v>7.7200000000000003E-3</v>
      </c>
      <c r="AK6275" s="2">
        <v>37995</v>
      </c>
      <c r="AL6275">
        <v>8.98</v>
      </c>
      <c r="AM6275" s="2">
        <v>37995</v>
      </c>
      <c r="AN6275">
        <v>1.5474999999999999E-2</v>
      </c>
    </row>
    <row r="6276" spans="1:40" x14ac:dyDescent="0.2">
      <c r="A6276" s="2">
        <v>37993</v>
      </c>
      <c r="B6276">
        <v>1912.48248199874</v>
      </c>
      <c r="C6276" s="2">
        <v>37998</v>
      </c>
      <c r="D6276">
        <v>1.08</v>
      </c>
      <c r="E6276" s="2">
        <v>37998</v>
      </c>
      <c r="F6276">
        <v>31.78</v>
      </c>
      <c r="G6276" s="2">
        <v>37995</v>
      </c>
      <c r="H6276">
        <v>293.75</v>
      </c>
      <c r="I6276" s="2">
        <v>37998</v>
      </c>
      <c r="J6276">
        <v>2.64E-2</v>
      </c>
      <c r="K6276" s="2">
        <v>37998</v>
      </c>
      <c r="L6276">
        <v>8.1600000000000006E-2</v>
      </c>
      <c r="M6276" s="2">
        <v>37998</v>
      </c>
      <c r="N6276">
        <v>243.8</v>
      </c>
      <c r="O6276" s="2">
        <v>37998</v>
      </c>
      <c r="P6276">
        <v>2.9949999999999998E-3</v>
      </c>
      <c r="Q6276" s="2">
        <v>37998</v>
      </c>
      <c r="R6276">
        <v>3.9849999999999997E-2</v>
      </c>
      <c r="S6276" s="2">
        <v>37998</v>
      </c>
      <c r="T6276">
        <v>34.6</v>
      </c>
      <c r="U6276" s="2">
        <v>37998</v>
      </c>
      <c r="V6276">
        <v>1.0069999999999999</v>
      </c>
      <c r="W6276" s="2">
        <v>37998</v>
      </c>
      <c r="X6276">
        <v>6.88</v>
      </c>
      <c r="Y6276" s="2">
        <v>37998</v>
      </c>
      <c r="Z6276">
        <v>7.4349999999999998E-3</v>
      </c>
      <c r="AA6276" s="2">
        <v>37998</v>
      </c>
      <c r="AB6276">
        <v>7.0749999999999997E-3</v>
      </c>
      <c r="AC6276" s="2">
        <v>37998</v>
      </c>
      <c r="AD6276">
        <v>1665</v>
      </c>
      <c r="AE6276" s="2">
        <v>37998</v>
      </c>
      <c r="AF6276">
        <v>190</v>
      </c>
      <c r="AG6276" s="2">
        <v>37995</v>
      </c>
      <c r="AH6276">
        <v>857</v>
      </c>
      <c r="AI6276" s="2">
        <v>37986</v>
      </c>
      <c r="AJ6276">
        <v>7.7200000000000003E-3</v>
      </c>
      <c r="AK6276" s="2">
        <v>37998</v>
      </c>
      <c r="AL6276">
        <v>8.4499999999999993</v>
      </c>
      <c r="AM6276" s="2">
        <v>37998</v>
      </c>
      <c r="AN6276">
        <v>1.6275000000000001E-2</v>
      </c>
    </row>
    <row r="6277" spans="1:40" x14ac:dyDescent="0.2">
      <c r="A6277" s="2">
        <v>37994</v>
      </c>
      <c r="B6277">
        <v>1931.8126902817401</v>
      </c>
      <c r="C6277" s="2">
        <v>37999</v>
      </c>
      <c r="D6277">
        <v>1.0834999999999999</v>
      </c>
      <c r="E6277" s="2">
        <v>37999</v>
      </c>
      <c r="F6277">
        <v>31.35</v>
      </c>
      <c r="G6277" s="2">
        <v>37998</v>
      </c>
      <c r="H6277">
        <v>286.75</v>
      </c>
      <c r="I6277" s="2">
        <v>37999</v>
      </c>
      <c r="J6277">
        <v>2.6800000000000001E-2</v>
      </c>
      <c r="K6277" s="2">
        <v>37999</v>
      </c>
      <c r="L6277">
        <v>8.3400000000000002E-2</v>
      </c>
      <c r="M6277" s="2">
        <v>37999</v>
      </c>
      <c r="N6277">
        <v>253.5</v>
      </c>
      <c r="O6277" s="2">
        <v>37999</v>
      </c>
      <c r="P6277">
        <v>3.0300000000000001E-3</v>
      </c>
      <c r="Q6277" s="2">
        <v>37999</v>
      </c>
      <c r="R6277">
        <v>3.9100000000000003E-2</v>
      </c>
      <c r="S6277" s="2">
        <v>37999</v>
      </c>
      <c r="T6277">
        <v>34.450000000000003</v>
      </c>
      <c r="U6277" s="2">
        <v>37999</v>
      </c>
      <c r="V6277">
        <v>0.98799999999999999</v>
      </c>
      <c r="W6277" s="2">
        <v>37999</v>
      </c>
      <c r="X6277">
        <v>6.31</v>
      </c>
      <c r="Y6277" s="2">
        <v>37999</v>
      </c>
      <c r="Z6277">
        <v>7.4310000000000001E-3</v>
      </c>
      <c r="AA6277" s="2">
        <v>37999</v>
      </c>
      <c r="AB6277">
        <v>7.0200000000000002E-3</v>
      </c>
      <c r="AC6277" s="2">
        <v>37999</v>
      </c>
      <c r="AD6277">
        <v>1639</v>
      </c>
      <c r="AE6277" s="2">
        <v>37999</v>
      </c>
      <c r="AF6277">
        <v>190.9</v>
      </c>
      <c r="AG6277" s="2">
        <v>37999</v>
      </c>
      <c r="AH6277">
        <v>866</v>
      </c>
      <c r="AI6277" s="2">
        <v>37986</v>
      </c>
      <c r="AJ6277">
        <v>7.7200000000000003E-3</v>
      </c>
      <c r="AK6277" s="2">
        <v>37999</v>
      </c>
      <c r="AL6277">
        <v>8.34</v>
      </c>
      <c r="AM6277" s="2">
        <v>37999</v>
      </c>
      <c r="AN6277">
        <v>1.6250000000000001E-2</v>
      </c>
    </row>
    <row r="6278" spans="1:40" x14ac:dyDescent="0.2">
      <c r="A6278" s="2">
        <v>37995</v>
      </c>
      <c r="B6278">
        <v>1952.3982119125301</v>
      </c>
      <c r="C6278" s="2">
        <v>38000</v>
      </c>
      <c r="D6278">
        <v>1.0834999999999999</v>
      </c>
      <c r="E6278" s="2">
        <v>38000</v>
      </c>
      <c r="F6278">
        <v>31</v>
      </c>
      <c r="G6278" s="2">
        <v>37999</v>
      </c>
      <c r="H6278">
        <v>280</v>
      </c>
      <c r="I6278" s="2">
        <v>38000</v>
      </c>
      <c r="J6278">
        <v>2.6849999999999999E-2</v>
      </c>
      <c r="K6278" s="2">
        <v>38000</v>
      </c>
      <c r="L6278">
        <v>8.3650000000000002E-2</v>
      </c>
      <c r="M6278" s="2">
        <v>38000</v>
      </c>
      <c r="N6278">
        <v>258.5</v>
      </c>
      <c r="O6278" s="2">
        <v>38000</v>
      </c>
      <c r="P6278">
        <v>2.9719999999999998E-3</v>
      </c>
      <c r="Q6278" s="2">
        <v>38000</v>
      </c>
      <c r="R6278">
        <v>3.9449999999999999E-2</v>
      </c>
      <c r="S6278" s="2">
        <v>38000</v>
      </c>
      <c r="T6278">
        <v>34.479999999999997</v>
      </c>
      <c r="U6278" s="2">
        <v>38000</v>
      </c>
      <c r="V6278">
        <v>0.96499999999999997</v>
      </c>
      <c r="W6278" s="2">
        <v>38000</v>
      </c>
      <c r="X6278">
        <v>6.37</v>
      </c>
      <c r="Y6278" s="2">
        <v>38000</v>
      </c>
      <c r="Z6278">
        <v>7.365E-3</v>
      </c>
      <c r="AA6278" s="2">
        <v>38000</v>
      </c>
      <c r="AB6278">
        <v>6.9199999999999999E-3</v>
      </c>
      <c r="AC6278" s="2">
        <v>38000</v>
      </c>
      <c r="AD6278">
        <v>1608</v>
      </c>
      <c r="AE6278" s="2">
        <v>38000</v>
      </c>
      <c r="AF6278">
        <v>185.5</v>
      </c>
      <c r="AG6278" s="2">
        <v>38000</v>
      </c>
      <c r="AH6278">
        <v>866</v>
      </c>
      <c r="AI6278" s="2">
        <v>37986</v>
      </c>
      <c r="AJ6278">
        <v>7.7200000000000003E-3</v>
      </c>
      <c r="AK6278" s="2">
        <v>38000</v>
      </c>
      <c r="AL6278">
        <v>8.42</v>
      </c>
      <c r="AM6278" s="2">
        <v>38000</v>
      </c>
      <c r="AN6278">
        <v>1.6150000000000001E-2</v>
      </c>
    </row>
    <row r="6279" spans="1:40" x14ac:dyDescent="0.2">
      <c r="A6279" s="2">
        <v>37998</v>
      </c>
      <c r="B6279">
        <v>1968.1043856469701</v>
      </c>
      <c r="C6279" s="2">
        <v>38001</v>
      </c>
      <c r="D6279">
        <v>1.0825</v>
      </c>
      <c r="E6279" s="2">
        <v>38001</v>
      </c>
      <c r="F6279">
        <v>31.57</v>
      </c>
      <c r="G6279" s="2">
        <v>38000</v>
      </c>
      <c r="H6279">
        <v>272</v>
      </c>
      <c r="I6279" s="2">
        <v>38001</v>
      </c>
      <c r="J6279">
        <v>2.69E-2</v>
      </c>
      <c r="K6279" s="2">
        <v>38001</v>
      </c>
      <c r="L6279">
        <v>8.3400000000000002E-2</v>
      </c>
      <c r="M6279" s="2">
        <v>38001</v>
      </c>
      <c r="N6279">
        <v>257.3</v>
      </c>
      <c r="O6279" s="2">
        <v>38001</v>
      </c>
      <c r="P6279">
        <v>2.9880000000000002E-3</v>
      </c>
      <c r="Q6279" s="2">
        <v>38001</v>
      </c>
      <c r="R6279">
        <v>3.8550000000000001E-2</v>
      </c>
      <c r="S6279" s="2">
        <v>38001</v>
      </c>
      <c r="T6279">
        <v>33.44</v>
      </c>
      <c r="U6279" s="2">
        <v>38001</v>
      </c>
      <c r="V6279">
        <v>0.92600000000000005</v>
      </c>
      <c r="W6279" s="2">
        <v>38001</v>
      </c>
      <c r="X6279">
        <v>5.86</v>
      </c>
      <c r="Y6279" s="2">
        <v>38001</v>
      </c>
      <c r="Z6279">
        <v>7.4450000000000002E-3</v>
      </c>
      <c r="AA6279" s="2">
        <v>38001</v>
      </c>
      <c r="AB6279">
        <v>6.9449999999999998E-3</v>
      </c>
      <c r="AC6279" s="2">
        <v>38001</v>
      </c>
      <c r="AD6279">
        <v>1601</v>
      </c>
      <c r="AE6279" s="2">
        <v>38001</v>
      </c>
      <c r="AF6279">
        <v>183.3</v>
      </c>
      <c r="AG6279" s="2">
        <v>38001</v>
      </c>
      <c r="AH6279">
        <v>860</v>
      </c>
      <c r="AI6279" s="2">
        <v>37986</v>
      </c>
      <c r="AJ6279">
        <v>7.7200000000000003E-3</v>
      </c>
      <c r="AK6279" s="2">
        <v>38001</v>
      </c>
      <c r="AL6279">
        <v>8.34</v>
      </c>
      <c r="AM6279" s="2">
        <v>38001</v>
      </c>
      <c r="AN6279">
        <v>1.5675000000000001E-2</v>
      </c>
    </row>
    <row r="6280" spans="1:40" x14ac:dyDescent="0.2">
      <c r="A6280" s="2">
        <v>37999</v>
      </c>
      <c r="B6280">
        <v>1963.3191571621901</v>
      </c>
      <c r="C6280" s="2">
        <v>38002</v>
      </c>
      <c r="D6280">
        <v>1.091</v>
      </c>
      <c r="E6280" s="2">
        <v>38002</v>
      </c>
      <c r="F6280">
        <v>30.5</v>
      </c>
      <c r="G6280" s="2">
        <v>38001</v>
      </c>
      <c r="H6280">
        <v>265.5</v>
      </c>
      <c r="I6280" s="2">
        <v>38002</v>
      </c>
      <c r="J6280">
        <v>2.7224999999999999E-2</v>
      </c>
      <c r="K6280" s="2">
        <v>38002</v>
      </c>
      <c r="L6280">
        <v>8.3449999999999996E-2</v>
      </c>
      <c r="M6280" s="2">
        <v>38002</v>
      </c>
      <c r="N6280">
        <v>258.7</v>
      </c>
      <c r="O6280" s="2">
        <v>38002</v>
      </c>
      <c r="P6280">
        <v>2.9629999999999999E-3</v>
      </c>
      <c r="Q6280" s="2">
        <v>38002</v>
      </c>
      <c r="R6280">
        <v>3.9899999999999998E-2</v>
      </c>
      <c r="S6280" s="2">
        <v>38002</v>
      </c>
      <c r="T6280">
        <v>34.9</v>
      </c>
      <c r="U6280" s="2">
        <v>38002</v>
      </c>
      <c r="V6280">
        <v>0.97799999999999998</v>
      </c>
      <c r="W6280" s="2">
        <v>38002</v>
      </c>
      <c r="X6280">
        <v>5.97</v>
      </c>
      <c r="Y6280" s="2">
        <v>38002</v>
      </c>
      <c r="Z6280">
        <v>7.4599999999999996E-3</v>
      </c>
      <c r="AA6280" s="2">
        <v>38002</v>
      </c>
      <c r="AB6280">
        <v>7.0600000000000003E-3</v>
      </c>
      <c r="AC6280" s="2">
        <v>38002</v>
      </c>
      <c r="AD6280">
        <v>1591</v>
      </c>
      <c r="AE6280" s="2">
        <v>38002</v>
      </c>
      <c r="AF6280">
        <v>186.5</v>
      </c>
      <c r="AG6280" s="2">
        <v>38001</v>
      </c>
      <c r="AH6280">
        <v>860</v>
      </c>
      <c r="AI6280" s="2">
        <v>37986</v>
      </c>
      <c r="AJ6280">
        <v>7.7200000000000003E-3</v>
      </c>
      <c r="AK6280" s="2">
        <v>38002</v>
      </c>
      <c r="AL6280">
        <v>8.33</v>
      </c>
      <c r="AM6280" s="2">
        <v>38002</v>
      </c>
      <c r="AN6280">
        <v>1.6074999999999999E-2</v>
      </c>
    </row>
    <row r="6281" spans="1:40" x14ac:dyDescent="0.2">
      <c r="A6281" s="2">
        <v>38000</v>
      </c>
      <c r="B6281">
        <v>1960.90276435337</v>
      </c>
      <c r="C6281" s="2">
        <v>38002</v>
      </c>
      <c r="D6281">
        <v>1.091</v>
      </c>
      <c r="E6281" s="2">
        <v>38005</v>
      </c>
      <c r="F6281">
        <v>30.57</v>
      </c>
      <c r="G6281" s="2">
        <v>38002</v>
      </c>
      <c r="H6281">
        <v>273</v>
      </c>
      <c r="I6281" s="2">
        <v>38002</v>
      </c>
      <c r="J6281">
        <v>2.7224999999999999E-2</v>
      </c>
      <c r="K6281" s="2">
        <v>38002</v>
      </c>
      <c r="L6281">
        <v>8.3449999999999996E-2</v>
      </c>
      <c r="M6281" s="2">
        <v>38002</v>
      </c>
      <c r="N6281">
        <v>258.7</v>
      </c>
      <c r="O6281" s="2">
        <v>38002</v>
      </c>
      <c r="P6281">
        <v>2.9629999999999999E-3</v>
      </c>
      <c r="Q6281" s="2">
        <v>38002</v>
      </c>
      <c r="R6281">
        <v>3.9899999999999998E-2</v>
      </c>
      <c r="S6281" s="2">
        <v>38002</v>
      </c>
      <c r="T6281">
        <v>34.9</v>
      </c>
      <c r="U6281" s="2">
        <v>38002</v>
      </c>
      <c r="V6281">
        <v>0.97799999999999998</v>
      </c>
      <c r="W6281" s="2">
        <v>38002</v>
      </c>
      <c r="X6281">
        <v>5.97</v>
      </c>
      <c r="Y6281" s="2">
        <v>38002</v>
      </c>
      <c r="Z6281">
        <v>7.4599999999999996E-3</v>
      </c>
      <c r="AA6281" s="2">
        <v>38002</v>
      </c>
      <c r="AB6281">
        <v>7.0600000000000003E-3</v>
      </c>
      <c r="AC6281" s="2">
        <v>38002</v>
      </c>
      <c r="AD6281">
        <v>1591</v>
      </c>
      <c r="AE6281" s="2">
        <v>38005</v>
      </c>
      <c r="AF6281">
        <v>188.6</v>
      </c>
      <c r="AG6281" s="2">
        <v>38001</v>
      </c>
      <c r="AH6281">
        <v>860</v>
      </c>
      <c r="AI6281" s="2">
        <v>37986</v>
      </c>
      <c r="AJ6281">
        <v>7.7200000000000003E-3</v>
      </c>
      <c r="AK6281" s="2">
        <v>38002</v>
      </c>
      <c r="AL6281">
        <v>8.33</v>
      </c>
      <c r="AM6281" s="2">
        <v>38002</v>
      </c>
      <c r="AN6281">
        <v>1.6074999999999999E-2</v>
      </c>
    </row>
    <row r="6282" spans="1:40" x14ac:dyDescent="0.2">
      <c r="A6282" s="2">
        <v>38001</v>
      </c>
      <c r="B6282">
        <v>1957.3018231904</v>
      </c>
      <c r="C6282" s="2">
        <v>38006</v>
      </c>
      <c r="D6282">
        <v>1.1125</v>
      </c>
      <c r="E6282" s="2">
        <v>38006</v>
      </c>
      <c r="F6282">
        <v>31.32</v>
      </c>
      <c r="G6282" s="2">
        <v>38005</v>
      </c>
      <c r="H6282">
        <v>278</v>
      </c>
      <c r="I6282" s="2">
        <v>38006</v>
      </c>
      <c r="J6282">
        <v>2.7574999999999999E-2</v>
      </c>
      <c r="K6282" s="2">
        <v>38006</v>
      </c>
      <c r="L6282">
        <v>8.2750000000000004E-2</v>
      </c>
      <c r="M6282" s="2">
        <v>38006</v>
      </c>
      <c r="N6282">
        <v>259.8</v>
      </c>
      <c r="O6282" s="2">
        <v>38006</v>
      </c>
      <c r="P6282">
        <v>2.9260000000000002E-3</v>
      </c>
      <c r="Q6282" s="2">
        <v>38006</v>
      </c>
      <c r="R6282">
        <v>3.9600000000000003E-2</v>
      </c>
      <c r="S6282" s="2">
        <v>38006</v>
      </c>
      <c r="T6282">
        <v>36.049999999999997</v>
      </c>
      <c r="U6282" s="2">
        <v>38006</v>
      </c>
      <c r="V6282">
        <v>1.018</v>
      </c>
      <c r="W6282" s="2">
        <v>38006</v>
      </c>
      <c r="X6282">
        <v>6.25</v>
      </c>
      <c r="Y6282" s="2">
        <v>38006</v>
      </c>
      <c r="Z6282">
        <v>7.515E-3</v>
      </c>
      <c r="AA6282" s="2">
        <v>38006</v>
      </c>
      <c r="AB6282">
        <v>7.4650000000000003E-3</v>
      </c>
      <c r="AC6282" s="2">
        <v>38006</v>
      </c>
      <c r="AD6282">
        <v>1586</v>
      </c>
      <c r="AE6282" s="2">
        <v>38006</v>
      </c>
      <c r="AF6282">
        <v>188.8</v>
      </c>
      <c r="AG6282" s="2">
        <v>38006</v>
      </c>
      <c r="AH6282">
        <v>868</v>
      </c>
      <c r="AI6282" s="2">
        <v>37986</v>
      </c>
      <c r="AJ6282">
        <v>7.7200000000000003E-3</v>
      </c>
      <c r="AK6282" s="2">
        <v>38006</v>
      </c>
      <c r="AL6282">
        <v>8.31</v>
      </c>
      <c r="AM6282" s="2">
        <v>38006</v>
      </c>
      <c r="AN6282">
        <v>1.5875E-2</v>
      </c>
    </row>
    <row r="6283" spans="1:40" x14ac:dyDescent="0.2">
      <c r="A6283" s="2">
        <v>38002</v>
      </c>
      <c r="B6283">
        <v>1980.25783222782</v>
      </c>
      <c r="C6283" s="2">
        <v>38007</v>
      </c>
      <c r="D6283">
        <v>1.115</v>
      </c>
      <c r="E6283" s="2">
        <v>38007</v>
      </c>
      <c r="F6283">
        <v>30.88</v>
      </c>
      <c r="G6283" s="2">
        <v>38006</v>
      </c>
      <c r="H6283">
        <v>285.25</v>
      </c>
      <c r="I6283" s="2">
        <v>38007</v>
      </c>
      <c r="J6283">
        <v>2.7699999999999999E-2</v>
      </c>
      <c r="K6283" s="2">
        <v>38007</v>
      </c>
      <c r="L6283">
        <v>8.4099999999999994E-2</v>
      </c>
      <c r="M6283" s="2">
        <v>38007</v>
      </c>
      <c r="N6283">
        <v>263</v>
      </c>
      <c r="O6283" s="2">
        <v>38007</v>
      </c>
      <c r="P6283">
        <v>2.9499999999999999E-3</v>
      </c>
      <c r="Q6283" s="2">
        <v>38007</v>
      </c>
      <c r="R6283">
        <v>3.9100000000000003E-2</v>
      </c>
      <c r="S6283" s="2">
        <v>38007</v>
      </c>
      <c r="T6283">
        <v>34.520000000000003</v>
      </c>
      <c r="U6283" s="2">
        <v>38007</v>
      </c>
      <c r="V6283">
        <v>1.028</v>
      </c>
      <c r="W6283" s="2">
        <v>38007</v>
      </c>
      <c r="X6283">
        <v>6.14</v>
      </c>
      <c r="Y6283" s="2">
        <v>38007</v>
      </c>
      <c r="Z6283">
        <v>7.5649999999999997E-3</v>
      </c>
      <c r="AA6283" s="2">
        <v>38007</v>
      </c>
      <c r="AB6283">
        <v>7.3749999999999996E-3</v>
      </c>
      <c r="AC6283" s="2">
        <v>38007</v>
      </c>
      <c r="AD6283">
        <v>1634</v>
      </c>
      <c r="AE6283" s="2">
        <v>38007</v>
      </c>
      <c r="AF6283">
        <v>188.3</v>
      </c>
      <c r="AG6283" s="2">
        <v>38007</v>
      </c>
      <c r="AH6283">
        <v>868</v>
      </c>
      <c r="AI6283" s="2">
        <v>37986</v>
      </c>
      <c r="AJ6283">
        <v>7.7200000000000003E-3</v>
      </c>
      <c r="AK6283" s="2">
        <v>38007</v>
      </c>
      <c r="AL6283">
        <v>8.31</v>
      </c>
      <c r="AM6283" s="2">
        <v>38007</v>
      </c>
      <c r="AN6283">
        <v>1.5599999999999999E-2</v>
      </c>
    </row>
    <row r="6284" spans="1:40" x14ac:dyDescent="0.2">
      <c r="A6284" s="2">
        <v>38002</v>
      </c>
      <c r="B6284">
        <v>1980.25783222782</v>
      </c>
      <c r="C6284" s="2">
        <v>38008</v>
      </c>
      <c r="D6284">
        <v>1.123</v>
      </c>
      <c r="E6284" s="2">
        <v>38008</v>
      </c>
      <c r="F6284">
        <v>31.13</v>
      </c>
      <c r="G6284" s="2">
        <v>38007</v>
      </c>
      <c r="H6284">
        <v>285</v>
      </c>
      <c r="I6284" s="2">
        <v>38008</v>
      </c>
      <c r="J6284">
        <v>2.7650000000000001E-2</v>
      </c>
      <c r="K6284" s="2">
        <v>38008</v>
      </c>
      <c r="L6284">
        <v>8.4000000000000005E-2</v>
      </c>
      <c r="M6284" s="2">
        <v>38008</v>
      </c>
      <c r="N6284">
        <v>263.60000000000002</v>
      </c>
      <c r="O6284" s="2">
        <v>38008</v>
      </c>
      <c r="P6284">
        <v>2.9199999999999999E-3</v>
      </c>
      <c r="Q6284" s="2">
        <v>38008</v>
      </c>
      <c r="R6284">
        <v>3.875E-2</v>
      </c>
      <c r="S6284" s="2">
        <v>38008</v>
      </c>
      <c r="T6284">
        <v>34.880000000000003</v>
      </c>
      <c r="U6284" s="2">
        <v>38008</v>
      </c>
      <c r="V6284">
        <v>1.0369999999999999</v>
      </c>
      <c r="W6284" s="2">
        <v>38008</v>
      </c>
      <c r="X6284">
        <v>5.83</v>
      </c>
      <c r="Y6284" s="2">
        <v>38008</v>
      </c>
      <c r="Z6284">
        <v>7.5849999999999997E-3</v>
      </c>
      <c r="AA6284" s="2">
        <v>38008</v>
      </c>
      <c r="AB6284">
        <v>7.535E-3</v>
      </c>
      <c r="AC6284" s="2">
        <v>38008</v>
      </c>
      <c r="AD6284">
        <v>1675</v>
      </c>
      <c r="AE6284" s="2">
        <v>38008</v>
      </c>
      <c r="AF6284">
        <v>188.7</v>
      </c>
      <c r="AG6284" s="2">
        <v>38008</v>
      </c>
      <c r="AH6284">
        <v>873</v>
      </c>
      <c r="AI6284" s="2">
        <v>37986</v>
      </c>
      <c r="AJ6284">
        <v>7.7200000000000003E-3</v>
      </c>
      <c r="AK6284" s="2">
        <v>38008</v>
      </c>
      <c r="AL6284">
        <v>8.4</v>
      </c>
      <c r="AM6284" s="2">
        <v>38008</v>
      </c>
      <c r="AN6284">
        <v>1.5775000000000001E-2</v>
      </c>
    </row>
    <row r="6285" spans="1:40" x14ac:dyDescent="0.2">
      <c r="A6285" s="2">
        <v>38002</v>
      </c>
      <c r="B6285">
        <v>1980.25783222782</v>
      </c>
      <c r="C6285" s="2">
        <v>38008</v>
      </c>
      <c r="D6285">
        <v>1.123</v>
      </c>
      <c r="E6285" s="2">
        <v>38009</v>
      </c>
      <c r="F6285">
        <v>30.87</v>
      </c>
      <c r="G6285" s="2">
        <v>38008</v>
      </c>
      <c r="H6285">
        <v>284.5</v>
      </c>
      <c r="I6285" s="2">
        <v>38009</v>
      </c>
      <c r="J6285">
        <v>2.7675000000000002E-2</v>
      </c>
      <c r="K6285" s="2">
        <v>38009</v>
      </c>
      <c r="L6285">
        <v>8.3849999999999994E-2</v>
      </c>
      <c r="M6285" s="2">
        <v>38009</v>
      </c>
      <c r="N6285">
        <v>264.5</v>
      </c>
      <c r="O6285" s="2">
        <v>38009</v>
      </c>
      <c r="P6285">
        <v>2.9350000000000001E-3</v>
      </c>
      <c r="Q6285" s="2">
        <v>38009</v>
      </c>
      <c r="R6285">
        <v>3.8199999999999998E-2</v>
      </c>
      <c r="S6285" s="2">
        <v>38009</v>
      </c>
      <c r="T6285">
        <v>34.9</v>
      </c>
      <c r="U6285" s="2">
        <v>38009</v>
      </c>
      <c r="V6285">
        <v>1.024</v>
      </c>
      <c r="W6285" s="2">
        <v>38009</v>
      </c>
      <c r="X6285">
        <v>6.04</v>
      </c>
      <c r="Y6285" s="2">
        <v>38009</v>
      </c>
      <c r="Z6285">
        <v>7.5950000000000002E-3</v>
      </c>
      <c r="AA6285" s="2">
        <v>38009</v>
      </c>
      <c r="AB6285">
        <v>7.4099999999999999E-3</v>
      </c>
      <c r="AC6285" s="2">
        <v>38009</v>
      </c>
      <c r="AD6285">
        <v>1610</v>
      </c>
      <c r="AE6285" s="2">
        <v>38009</v>
      </c>
      <c r="AF6285">
        <v>188.9</v>
      </c>
      <c r="AG6285" s="2">
        <v>38009</v>
      </c>
      <c r="AH6285">
        <v>885</v>
      </c>
      <c r="AI6285" s="2">
        <v>37986</v>
      </c>
      <c r="AJ6285">
        <v>7.7200000000000003E-3</v>
      </c>
      <c r="AK6285" s="2">
        <v>38009</v>
      </c>
      <c r="AL6285">
        <v>8.35</v>
      </c>
      <c r="AM6285" s="2">
        <v>38009</v>
      </c>
      <c r="AN6285">
        <v>1.5824999999999999E-2</v>
      </c>
    </row>
    <row r="6286" spans="1:40" x14ac:dyDescent="0.2">
      <c r="A6286" s="2">
        <v>38002</v>
      </c>
      <c r="B6286">
        <v>1980.25783222782</v>
      </c>
      <c r="C6286" s="2">
        <v>38012</v>
      </c>
      <c r="D6286">
        <v>1.1134999999999999</v>
      </c>
      <c r="E6286" s="2">
        <v>38012</v>
      </c>
      <c r="F6286">
        <v>30.44</v>
      </c>
      <c r="G6286" s="2">
        <v>38009</v>
      </c>
      <c r="H6286">
        <v>282.25</v>
      </c>
      <c r="I6286" s="2">
        <v>38012</v>
      </c>
      <c r="J6286">
        <v>2.81E-2</v>
      </c>
      <c r="K6286" s="2">
        <v>38012</v>
      </c>
      <c r="L6286">
        <v>8.48E-2</v>
      </c>
      <c r="M6286" s="2">
        <v>38012</v>
      </c>
      <c r="N6286">
        <v>267.7</v>
      </c>
      <c r="O6286" s="2">
        <v>38012</v>
      </c>
      <c r="P6286">
        <v>2.9840000000000001E-3</v>
      </c>
      <c r="Q6286" s="2">
        <v>38012</v>
      </c>
      <c r="R6286">
        <v>3.8150000000000003E-2</v>
      </c>
      <c r="S6286" s="2">
        <v>38012</v>
      </c>
      <c r="T6286">
        <v>34.450000000000003</v>
      </c>
      <c r="U6286" s="2">
        <v>38012</v>
      </c>
      <c r="V6286">
        <v>0.99199999999999999</v>
      </c>
      <c r="W6286" s="2">
        <v>38012</v>
      </c>
      <c r="X6286">
        <v>5.71</v>
      </c>
      <c r="Y6286" s="2">
        <v>38012</v>
      </c>
      <c r="Z6286">
        <v>7.5599999999999999E-3</v>
      </c>
      <c r="AA6286" s="2">
        <v>38012</v>
      </c>
      <c r="AB6286">
        <v>7.7349999999999997E-3</v>
      </c>
      <c r="AC6286" s="2">
        <v>38012</v>
      </c>
      <c r="AD6286">
        <v>1605</v>
      </c>
      <c r="AE6286" s="2">
        <v>38012</v>
      </c>
      <c r="AF6286">
        <v>188.9</v>
      </c>
      <c r="AG6286" s="2">
        <v>38012</v>
      </c>
      <c r="AH6286">
        <v>885</v>
      </c>
      <c r="AI6286" s="2">
        <v>37986</v>
      </c>
      <c r="AJ6286">
        <v>7.7200000000000003E-3</v>
      </c>
      <c r="AK6286" s="2">
        <v>38012</v>
      </c>
      <c r="AL6286">
        <v>8.44</v>
      </c>
      <c r="AM6286" s="2">
        <v>38012</v>
      </c>
      <c r="AN6286">
        <v>1.6074999999999999E-2</v>
      </c>
    </row>
    <row r="6287" spans="1:40" x14ac:dyDescent="0.2">
      <c r="A6287" s="2">
        <v>38002</v>
      </c>
      <c r="B6287">
        <v>1980.25783222782</v>
      </c>
      <c r="C6287" s="2">
        <v>38013</v>
      </c>
      <c r="D6287">
        <v>1.1140000000000001</v>
      </c>
      <c r="E6287" s="2">
        <v>38013</v>
      </c>
      <c r="F6287">
        <v>30.21</v>
      </c>
      <c r="G6287" s="2">
        <v>38012</v>
      </c>
      <c r="H6287">
        <v>273</v>
      </c>
      <c r="I6287" s="2">
        <v>38013</v>
      </c>
      <c r="J6287">
        <v>2.7550000000000002E-2</v>
      </c>
      <c r="K6287" s="2">
        <v>38013</v>
      </c>
      <c r="L6287">
        <v>8.3400000000000002E-2</v>
      </c>
      <c r="M6287" s="2">
        <v>38013</v>
      </c>
      <c r="N6287">
        <v>260.5</v>
      </c>
      <c r="O6287" s="2">
        <v>38013</v>
      </c>
      <c r="P6287">
        <v>2.9499999999999999E-3</v>
      </c>
      <c r="Q6287" s="2">
        <v>38013</v>
      </c>
      <c r="R6287">
        <v>3.7949999999999998E-2</v>
      </c>
      <c r="S6287" s="2">
        <v>38013</v>
      </c>
      <c r="T6287">
        <v>34.08</v>
      </c>
      <c r="U6287" s="2">
        <v>38013</v>
      </c>
      <c r="V6287">
        <v>0.99</v>
      </c>
      <c r="W6287" s="2">
        <v>38013</v>
      </c>
      <c r="X6287">
        <v>5.68</v>
      </c>
      <c r="Y6287" s="2">
        <v>38013</v>
      </c>
      <c r="Z6287">
        <v>7.365E-3</v>
      </c>
      <c r="AA6287" s="2">
        <v>38013</v>
      </c>
      <c r="AB6287">
        <v>7.8200000000000006E-3</v>
      </c>
      <c r="AC6287" s="2">
        <v>38013</v>
      </c>
      <c r="AD6287">
        <v>1587</v>
      </c>
      <c r="AE6287" s="2">
        <v>38013</v>
      </c>
      <c r="AF6287">
        <v>191</v>
      </c>
      <c r="AG6287" s="2">
        <v>38012</v>
      </c>
      <c r="AH6287">
        <v>885</v>
      </c>
      <c r="AI6287" s="2">
        <v>37986</v>
      </c>
      <c r="AJ6287">
        <v>7.7200000000000003E-3</v>
      </c>
      <c r="AK6287" s="2">
        <v>38013</v>
      </c>
      <c r="AL6287">
        <v>8.18</v>
      </c>
      <c r="AM6287" s="2">
        <v>38013</v>
      </c>
      <c r="AN6287">
        <v>1.5875E-2</v>
      </c>
    </row>
    <row r="6288" spans="1:40" x14ac:dyDescent="0.2">
      <c r="A6288" s="2">
        <v>38002</v>
      </c>
      <c r="B6288">
        <v>1980.25783222782</v>
      </c>
      <c r="C6288" s="2">
        <v>38014</v>
      </c>
      <c r="D6288">
        <v>1.129</v>
      </c>
      <c r="E6288" s="2">
        <v>38014</v>
      </c>
      <c r="F6288">
        <v>29.78</v>
      </c>
      <c r="G6288" s="2">
        <v>38013</v>
      </c>
      <c r="H6288">
        <v>270</v>
      </c>
      <c r="I6288" s="2">
        <v>38014</v>
      </c>
      <c r="J6288">
        <v>2.7099999999999999E-2</v>
      </c>
      <c r="K6288" s="2">
        <v>38014</v>
      </c>
      <c r="L6288">
        <v>8.0350000000000005E-2</v>
      </c>
      <c r="M6288" s="2">
        <v>38014</v>
      </c>
      <c r="N6288">
        <v>251</v>
      </c>
      <c r="O6288" s="2">
        <v>38014</v>
      </c>
      <c r="P6288">
        <v>2.895E-3</v>
      </c>
      <c r="Q6288" s="2">
        <v>38014</v>
      </c>
      <c r="R6288">
        <v>3.7400000000000003E-2</v>
      </c>
      <c r="S6288" s="2">
        <v>38014</v>
      </c>
      <c r="T6288">
        <v>33.549999999999997</v>
      </c>
      <c r="U6288" s="2">
        <v>38014</v>
      </c>
      <c r="V6288">
        <v>0.97</v>
      </c>
      <c r="W6288" s="2">
        <v>38014</v>
      </c>
      <c r="X6288">
        <v>5.73</v>
      </c>
      <c r="Y6288" s="2">
        <v>38014</v>
      </c>
      <c r="Z6288">
        <v>7.0759999999999998E-3</v>
      </c>
      <c r="AA6288" s="2">
        <v>38014</v>
      </c>
      <c r="AB6288">
        <v>7.6649999999999999E-3</v>
      </c>
      <c r="AC6288" s="2">
        <v>38014</v>
      </c>
      <c r="AD6288">
        <v>1520</v>
      </c>
      <c r="AE6288" s="2">
        <v>38014</v>
      </c>
      <c r="AF6288">
        <v>194.1</v>
      </c>
      <c r="AG6288" s="2">
        <v>38014</v>
      </c>
      <c r="AH6288">
        <v>849</v>
      </c>
      <c r="AI6288" s="2">
        <v>37986</v>
      </c>
      <c r="AJ6288">
        <v>7.7200000000000003E-3</v>
      </c>
      <c r="AK6288" s="2">
        <v>38014</v>
      </c>
      <c r="AL6288">
        <v>7.9</v>
      </c>
      <c r="AM6288" s="2">
        <v>38014</v>
      </c>
      <c r="AN6288">
        <v>1.5325E-2</v>
      </c>
    </row>
    <row r="6289" spans="1:40" x14ac:dyDescent="0.2">
      <c r="A6289" s="2">
        <v>38002</v>
      </c>
      <c r="B6289">
        <v>1980.25783222782</v>
      </c>
      <c r="C6289" s="2">
        <v>38015</v>
      </c>
      <c r="D6289">
        <v>1.1205000000000001</v>
      </c>
      <c r="E6289" s="2">
        <v>38015</v>
      </c>
      <c r="F6289">
        <v>29.15</v>
      </c>
      <c r="G6289" s="2">
        <v>38014</v>
      </c>
      <c r="H6289">
        <v>264.25</v>
      </c>
      <c r="I6289" s="2">
        <v>38015</v>
      </c>
      <c r="J6289">
        <v>2.6950000000000002E-2</v>
      </c>
      <c r="K6289" s="2">
        <v>38015</v>
      </c>
      <c r="L6289">
        <v>8.0699999999999994E-2</v>
      </c>
      <c r="M6289" s="2">
        <v>38015</v>
      </c>
      <c r="N6289">
        <v>252.5</v>
      </c>
      <c r="O6289" s="2">
        <v>38015</v>
      </c>
      <c r="P6289">
        <v>2.908E-3</v>
      </c>
      <c r="Q6289" s="2">
        <v>38015</v>
      </c>
      <c r="R6289">
        <v>3.7999999999999999E-2</v>
      </c>
      <c r="S6289" s="2">
        <v>38015</v>
      </c>
      <c r="T6289">
        <v>32.75</v>
      </c>
      <c r="U6289" s="2">
        <v>38015</v>
      </c>
      <c r="V6289">
        <v>0.94199999999999995</v>
      </c>
      <c r="W6289" s="2">
        <v>38015</v>
      </c>
      <c r="X6289">
        <v>5.65</v>
      </c>
      <c r="Y6289" s="2">
        <v>38015</v>
      </c>
      <c r="Z6289">
        <v>6.8900000000000003E-3</v>
      </c>
      <c r="AA6289" s="2">
        <v>38015</v>
      </c>
      <c r="AB6289">
        <v>7.5199999999999998E-3</v>
      </c>
      <c r="AC6289" s="2">
        <v>38015</v>
      </c>
      <c r="AD6289">
        <v>1538</v>
      </c>
      <c r="AE6289" s="2">
        <v>38015</v>
      </c>
      <c r="AF6289">
        <v>196.5</v>
      </c>
      <c r="AG6289" s="2">
        <v>38015</v>
      </c>
      <c r="AH6289">
        <v>820</v>
      </c>
      <c r="AI6289" s="2">
        <v>37986</v>
      </c>
      <c r="AJ6289">
        <v>7.7200000000000003E-3</v>
      </c>
      <c r="AK6289" s="2">
        <v>38015</v>
      </c>
      <c r="AL6289">
        <v>7.97</v>
      </c>
      <c r="AM6289" s="2">
        <v>38015</v>
      </c>
      <c r="AN6289">
        <v>1.5275E-2</v>
      </c>
    </row>
    <row r="6290" spans="1:40" x14ac:dyDescent="0.2">
      <c r="A6290" s="2">
        <v>38002</v>
      </c>
      <c r="B6290">
        <v>1980.25783222782</v>
      </c>
      <c r="C6290" s="2">
        <v>38016</v>
      </c>
      <c r="D6290">
        <v>1.1425000000000001</v>
      </c>
      <c r="E6290" s="2">
        <v>38016</v>
      </c>
      <c r="F6290">
        <v>29.18</v>
      </c>
      <c r="G6290" s="2">
        <v>38015</v>
      </c>
      <c r="H6290">
        <v>256</v>
      </c>
      <c r="I6290" s="2">
        <v>38016</v>
      </c>
      <c r="J6290">
        <v>2.7550000000000002E-2</v>
      </c>
      <c r="K6290" s="2">
        <v>38016</v>
      </c>
      <c r="L6290">
        <v>8.1799999999999998E-2</v>
      </c>
      <c r="M6290" s="2">
        <v>38016</v>
      </c>
      <c r="N6290">
        <v>255.3</v>
      </c>
      <c r="O6290" s="2">
        <v>38016</v>
      </c>
      <c r="P6290">
        <v>2.9250000000000001E-3</v>
      </c>
      <c r="Q6290" s="2">
        <v>38016</v>
      </c>
      <c r="R6290">
        <v>3.8850000000000003E-2</v>
      </c>
      <c r="S6290" s="2">
        <v>38016</v>
      </c>
      <c r="T6290">
        <v>33</v>
      </c>
      <c r="U6290" s="2">
        <v>38016</v>
      </c>
      <c r="V6290">
        <v>0.93</v>
      </c>
      <c r="W6290" s="2">
        <v>38016</v>
      </c>
      <c r="X6290">
        <v>5.39</v>
      </c>
      <c r="Y6290" s="2">
        <v>38016</v>
      </c>
      <c r="Z6290">
        <v>7.0749999999999997E-3</v>
      </c>
      <c r="AA6290" s="2">
        <v>38016</v>
      </c>
      <c r="AB6290">
        <v>7.45E-3</v>
      </c>
      <c r="AC6290" s="2">
        <v>38016</v>
      </c>
      <c r="AD6290">
        <v>1519</v>
      </c>
      <c r="AE6290" s="2">
        <v>38016</v>
      </c>
      <c r="AF6290">
        <v>195.9</v>
      </c>
      <c r="AG6290" s="2">
        <v>38016</v>
      </c>
      <c r="AH6290">
        <v>829.5</v>
      </c>
      <c r="AI6290" s="2">
        <v>37986</v>
      </c>
      <c r="AJ6290">
        <v>7.7200000000000003E-3</v>
      </c>
      <c r="AK6290" s="2">
        <v>38016</v>
      </c>
      <c r="AL6290">
        <v>8.0399999999999991</v>
      </c>
      <c r="AM6290" s="2">
        <v>38016</v>
      </c>
      <c r="AN6290">
        <v>1.5675000000000001E-2</v>
      </c>
    </row>
    <row r="6291" spans="1:40" x14ac:dyDescent="0.2">
      <c r="A6291" s="2">
        <v>38002</v>
      </c>
      <c r="B6291">
        <v>1980.25783222782</v>
      </c>
      <c r="C6291" s="2">
        <v>38019</v>
      </c>
      <c r="D6291">
        <v>1.1419999999999999</v>
      </c>
      <c r="E6291" s="2">
        <v>38019</v>
      </c>
      <c r="F6291">
        <v>30.15</v>
      </c>
      <c r="G6291" s="2">
        <v>38016</v>
      </c>
      <c r="H6291">
        <v>256.25</v>
      </c>
      <c r="I6291" s="2">
        <v>38019</v>
      </c>
      <c r="J6291">
        <v>2.7074999999999998E-2</v>
      </c>
      <c r="K6291" s="2">
        <v>38019</v>
      </c>
      <c r="L6291">
        <v>7.9399999999999998E-2</v>
      </c>
      <c r="M6291" s="2">
        <v>38019</v>
      </c>
      <c r="N6291">
        <v>245.2</v>
      </c>
      <c r="O6291" s="2">
        <v>38019</v>
      </c>
      <c r="P6291">
        <v>2.8969999999999998E-3</v>
      </c>
      <c r="Q6291" s="2">
        <v>38019</v>
      </c>
      <c r="R6291">
        <v>3.8600000000000002E-2</v>
      </c>
      <c r="S6291" s="2">
        <v>38019</v>
      </c>
      <c r="T6291">
        <v>34.9</v>
      </c>
      <c r="U6291" s="2">
        <v>38019</v>
      </c>
      <c r="V6291">
        <v>0.9425</v>
      </c>
      <c r="W6291" s="2">
        <v>38019</v>
      </c>
      <c r="X6291">
        <v>5.56</v>
      </c>
      <c r="Y6291" s="2">
        <v>38019</v>
      </c>
      <c r="Z6291">
        <v>6.8649999999999996E-3</v>
      </c>
      <c r="AA6291" s="2">
        <v>38019</v>
      </c>
      <c r="AB6291">
        <v>7.515E-3</v>
      </c>
      <c r="AC6291" s="2">
        <v>38019</v>
      </c>
      <c r="AD6291">
        <v>1532</v>
      </c>
      <c r="AE6291" s="2">
        <v>38019</v>
      </c>
      <c r="AF6291">
        <v>191.4</v>
      </c>
      <c r="AG6291" s="2">
        <v>38019</v>
      </c>
      <c r="AH6291">
        <v>811</v>
      </c>
      <c r="AI6291" s="2">
        <v>38019</v>
      </c>
      <c r="AJ6291">
        <v>7.6499999999999997E-3</v>
      </c>
      <c r="AK6291" s="2">
        <v>38019</v>
      </c>
      <c r="AL6291">
        <v>7.82</v>
      </c>
      <c r="AM6291" s="2">
        <v>38019</v>
      </c>
      <c r="AN6291">
        <v>1.5575E-2</v>
      </c>
    </row>
    <row r="6292" spans="1:40" x14ac:dyDescent="0.2">
      <c r="A6292" s="2">
        <v>38015</v>
      </c>
      <c r="B6292">
        <v>1998.30856590552</v>
      </c>
      <c r="C6292" s="2">
        <v>38020</v>
      </c>
      <c r="D6292">
        <v>1.1635</v>
      </c>
      <c r="E6292" s="2">
        <v>38020</v>
      </c>
      <c r="F6292">
        <v>29.52</v>
      </c>
      <c r="G6292" s="2">
        <v>38019</v>
      </c>
      <c r="H6292">
        <v>258</v>
      </c>
      <c r="I6292" s="2">
        <v>38020</v>
      </c>
      <c r="J6292">
        <v>2.7275000000000001E-2</v>
      </c>
      <c r="K6292" s="2">
        <v>38020</v>
      </c>
      <c r="L6292">
        <v>8.0299999999999996E-2</v>
      </c>
      <c r="M6292" s="2">
        <v>38020</v>
      </c>
      <c r="N6292">
        <v>247</v>
      </c>
      <c r="O6292" s="2">
        <v>38020</v>
      </c>
      <c r="P6292">
        <v>2.9880000000000002E-3</v>
      </c>
      <c r="Q6292" s="2">
        <v>38020</v>
      </c>
      <c r="R6292">
        <v>3.8074999999999998E-2</v>
      </c>
      <c r="S6292" s="2">
        <v>38020</v>
      </c>
      <c r="T6292">
        <v>34.07</v>
      </c>
      <c r="U6292" s="2">
        <v>38020</v>
      </c>
      <c r="V6292">
        <v>0.91249999999999998</v>
      </c>
      <c r="W6292" s="2">
        <v>38020</v>
      </c>
      <c r="X6292">
        <v>5.64</v>
      </c>
      <c r="Y6292" s="2">
        <v>38020</v>
      </c>
      <c r="Z6292">
        <v>6.8799999999999998E-3</v>
      </c>
      <c r="AA6292" s="2">
        <v>38020</v>
      </c>
      <c r="AB6292">
        <v>7.4549999999999998E-3</v>
      </c>
      <c r="AC6292" s="2">
        <v>38020</v>
      </c>
      <c r="AD6292">
        <v>1604</v>
      </c>
      <c r="AE6292" s="2">
        <v>38020</v>
      </c>
      <c r="AF6292">
        <v>191</v>
      </c>
      <c r="AG6292" s="2">
        <v>38020</v>
      </c>
      <c r="AH6292">
        <v>825.5</v>
      </c>
      <c r="AI6292" s="2">
        <v>38020</v>
      </c>
      <c r="AJ6292">
        <v>7.6350000000000003E-3</v>
      </c>
      <c r="AK6292" s="2">
        <v>38020</v>
      </c>
      <c r="AL6292">
        <v>7.73</v>
      </c>
      <c r="AM6292" s="2">
        <v>38020</v>
      </c>
      <c r="AN6292">
        <v>1.5625E-2</v>
      </c>
    </row>
    <row r="6293" spans="1:40" x14ac:dyDescent="0.2">
      <c r="A6293" s="2">
        <v>38016</v>
      </c>
      <c r="B6293">
        <v>1987.4830852503401</v>
      </c>
      <c r="C6293" s="2">
        <v>38021</v>
      </c>
      <c r="D6293">
        <v>1.173</v>
      </c>
      <c r="E6293" s="2">
        <v>38021</v>
      </c>
      <c r="F6293">
        <v>28.95</v>
      </c>
      <c r="G6293" s="2">
        <v>38020</v>
      </c>
      <c r="H6293">
        <v>257.25</v>
      </c>
      <c r="I6293" s="2">
        <v>38021</v>
      </c>
      <c r="J6293">
        <v>2.6974999999999999E-2</v>
      </c>
      <c r="K6293" s="2">
        <v>38021</v>
      </c>
      <c r="L6293">
        <v>8.0500000000000002E-2</v>
      </c>
      <c r="M6293" s="2">
        <v>38021</v>
      </c>
      <c r="N6293">
        <v>246.8</v>
      </c>
      <c r="O6293" s="2">
        <v>38021</v>
      </c>
      <c r="P6293">
        <v>2.9870000000000001E-3</v>
      </c>
      <c r="Q6293" s="2">
        <v>38021</v>
      </c>
      <c r="R6293">
        <v>3.7650000000000003E-2</v>
      </c>
      <c r="S6293" s="2">
        <v>38021</v>
      </c>
      <c r="T6293">
        <v>33</v>
      </c>
      <c r="U6293" s="2">
        <v>38021</v>
      </c>
      <c r="V6293">
        <v>0.88700000000000001</v>
      </c>
      <c r="W6293" s="2">
        <v>38021</v>
      </c>
      <c r="X6293">
        <v>5.64</v>
      </c>
      <c r="Y6293" s="2">
        <v>38021</v>
      </c>
      <c r="Z6293">
        <v>6.9249999999999997E-3</v>
      </c>
      <c r="AA6293" s="2">
        <v>38021</v>
      </c>
      <c r="AB6293">
        <v>7.2649999999999998E-3</v>
      </c>
      <c r="AC6293" s="2">
        <v>38021</v>
      </c>
      <c r="AD6293">
        <v>1580</v>
      </c>
      <c r="AE6293" s="2">
        <v>38021</v>
      </c>
      <c r="AF6293">
        <v>187</v>
      </c>
      <c r="AG6293" s="2">
        <v>38021</v>
      </c>
      <c r="AH6293">
        <v>820.5</v>
      </c>
      <c r="AI6293" s="2">
        <v>38021</v>
      </c>
      <c r="AJ6293">
        <v>7.4824999999999996E-3</v>
      </c>
      <c r="AK6293" s="2">
        <v>38021</v>
      </c>
      <c r="AL6293">
        <v>7.71</v>
      </c>
      <c r="AM6293" s="2">
        <v>38021</v>
      </c>
      <c r="AN6293">
        <v>1.5299999999999999E-2</v>
      </c>
    </row>
    <row r="6294" spans="1:40" x14ac:dyDescent="0.2">
      <c r="A6294" s="2">
        <v>38019</v>
      </c>
      <c r="B6294">
        <v>1997.10039869518</v>
      </c>
      <c r="C6294" s="2">
        <v>38022</v>
      </c>
      <c r="D6294">
        <v>1.177</v>
      </c>
      <c r="E6294" s="2">
        <v>38022</v>
      </c>
      <c r="F6294">
        <v>29.3</v>
      </c>
      <c r="G6294" s="2">
        <v>38021</v>
      </c>
      <c r="H6294">
        <v>250.25</v>
      </c>
      <c r="I6294" s="2">
        <v>38022</v>
      </c>
      <c r="J6294">
        <v>2.7574999999999999E-2</v>
      </c>
      <c r="K6294" s="2">
        <v>38022</v>
      </c>
      <c r="L6294">
        <v>8.3099999999999993E-2</v>
      </c>
      <c r="M6294" s="2">
        <v>38022</v>
      </c>
      <c r="N6294">
        <v>252.5</v>
      </c>
      <c r="O6294" s="2">
        <v>38022</v>
      </c>
      <c r="P6294">
        <v>3.078E-3</v>
      </c>
      <c r="Q6294" s="2">
        <v>38022</v>
      </c>
      <c r="R6294">
        <v>3.805E-2</v>
      </c>
      <c r="S6294" s="2">
        <v>38022</v>
      </c>
      <c r="T6294">
        <v>33.049999999999997</v>
      </c>
      <c r="U6294" s="2">
        <v>38022</v>
      </c>
      <c r="V6294">
        <v>0.88</v>
      </c>
      <c r="W6294" s="2">
        <v>38022</v>
      </c>
      <c r="X6294">
        <v>5.39</v>
      </c>
      <c r="Y6294" s="2">
        <v>38022</v>
      </c>
      <c r="Z6294">
        <v>6.8500000000000002E-3</v>
      </c>
      <c r="AA6294" s="2">
        <v>38022</v>
      </c>
      <c r="AB6294">
        <v>7.2649999999999998E-3</v>
      </c>
      <c r="AC6294" s="2">
        <v>38022</v>
      </c>
      <c r="AD6294">
        <v>1598</v>
      </c>
      <c r="AE6294" s="2">
        <v>38022</v>
      </c>
      <c r="AF6294">
        <v>186.6</v>
      </c>
      <c r="AG6294" s="2">
        <v>38022</v>
      </c>
      <c r="AH6294">
        <v>816</v>
      </c>
      <c r="AI6294" s="2">
        <v>38022</v>
      </c>
      <c r="AJ6294">
        <v>7.5550000000000001E-3</v>
      </c>
      <c r="AK6294" s="2">
        <v>38022</v>
      </c>
      <c r="AL6294">
        <v>7.61</v>
      </c>
      <c r="AM6294" s="2">
        <v>38022</v>
      </c>
      <c r="AN6294">
        <v>1.5474999999999999E-2</v>
      </c>
    </row>
    <row r="6295" spans="1:40" x14ac:dyDescent="0.2">
      <c r="A6295" s="2">
        <v>38020</v>
      </c>
      <c r="B6295">
        <v>1994.6358672014701</v>
      </c>
      <c r="C6295" s="2">
        <v>38023</v>
      </c>
      <c r="D6295">
        <v>1.1805000000000001</v>
      </c>
      <c r="E6295" s="2">
        <v>38023</v>
      </c>
      <c r="F6295">
        <v>28.85</v>
      </c>
      <c r="G6295" s="2">
        <v>38022</v>
      </c>
      <c r="H6295">
        <v>247</v>
      </c>
      <c r="I6295" s="2">
        <v>38023</v>
      </c>
      <c r="J6295">
        <v>2.785E-2</v>
      </c>
      <c r="K6295" s="2">
        <v>38023</v>
      </c>
      <c r="L6295">
        <v>8.3900000000000002E-2</v>
      </c>
      <c r="M6295" s="2">
        <v>38023</v>
      </c>
      <c r="N6295">
        <v>257</v>
      </c>
      <c r="O6295" s="2">
        <v>38023</v>
      </c>
      <c r="P6295">
        <v>3.065E-3</v>
      </c>
      <c r="Q6295" s="2">
        <v>38023</v>
      </c>
      <c r="R6295">
        <v>3.78E-2</v>
      </c>
      <c r="S6295" s="2">
        <v>38023</v>
      </c>
      <c r="T6295">
        <v>32.4</v>
      </c>
      <c r="U6295" s="2">
        <v>38023</v>
      </c>
      <c r="V6295">
        <v>0.86299999999999999</v>
      </c>
      <c r="W6295" s="2">
        <v>38023</v>
      </c>
      <c r="X6295">
        <v>5.35</v>
      </c>
      <c r="Y6295" s="2">
        <v>38023</v>
      </c>
      <c r="Z6295">
        <v>6.9150000000000001E-3</v>
      </c>
      <c r="AA6295" s="2">
        <v>38023</v>
      </c>
      <c r="AB6295">
        <v>7.195E-3</v>
      </c>
      <c r="AC6295" s="2">
        <v>38023</v>
      </c>
      <c r="AD6295">
        <v>1549</v>
      </c>
      <c r="AE6295" s="2">
        <v>38023</v>
      </c>
      <c r="AF6295">
        <v>184.6</v>
      </c>
      <c r="AG6295" s="2">
        <v>38023</v>
      </c>
      <c r="AH6295">
        <v>826.5</v>
      </c>
      <c r="AI6295" s="2">
        <v>38023</v>
      </c>
      <c r="AJ6295">
        <v>7.5449999999999996E-3</v>
      </c>
      <c r="AK6295" s="2">
        <v>38023</v>
      </c>
      <c r="AL6295">
        <v>7.75</v>
      </c>
      <c r="AM6295" s="2">
        <v>38023</v>
      </c>
      <c r="AN6295">
        <v>1.5100000000000001E-2</v>
      </c>
    </row>
    <row r="6296" spans="1:40" x14ac:dyDescent="0.2">
      <c r="A6296" s="2">
        <v>38021</v>
      </c>
      <c r="B6296">
        <v>1997.05214323684</v>
      </c>
      <c r="C6296" s="2">
        <v>38026</v>
      </c>
      <c r="D6296">
        <v>1.1850000000000001</v>
      </c>
      <c r="E6296" s="2">
        <v>38026</v>
      </c>
      <c r="F6296">
        <v>29.15</v>
      </c>
      <c r="G6296" s="2">
        <v>38023</v>
      </c>
      <c r="H6296">
        <v>246.75</v>
      </c>
      <c r="I6296" s="2">
        <v>38026</v>
      </c>
      <c r="J6296">
        <v>2.845E-2</v>
      </c>
      <c r="K6296" s="2">
        <v>38026</v>
      </c>
      <c r="L6296">
        <v>8.48E-2</v>
      </c>
      <c r="M6296" s="2">
        <v>38026</v>
      </c>
      <c r="N6296">
        <v>256.3</v>
      </c>
      <c r="O6296" s="2">
        <v>38026</v>
      </c>
      <c r="P6296">
        <v>3.15E-3</v>
      </c>
      <c r="Q6296" s="2">
        <v>38026</v>
      </c>
      <c r="R6296">
        <v>3.8249999999999999E-2</v>
      </c>
      <c r="S6296" s="2">
        <v>38026</v>
      </c>
      <c r="T6296">
        <v>32.89</v>
      </c>
      <c r="U6296" s="2">
        <v>38026</v>
      </c>
      <c r="V6296">
        <v>0.88100000000000001</v>
      </c>
      <c r="W6296" s="2">
        <v>38026</v>
      </c>
      <c r="X6296">
        <v>5.35</v>
      </c>
      <c r="Y6296" s="2">
        <v>38026</v>
      </c>
      <c r="Z6296">
        <v>6.7949999999999998E-3</v>
      </c>
      <c r="AA6296" s="2">
        <v>38026</v>
      </c>
      <c r="AB6296">
        <v>7.1700000000000002E-3</v>
      </c>
      <c r="AC6296" s="2">
        <v>38026</v>
      </c>
      <c r="AD6296">
        <v>1508</v>
      </c>
      <c r="AE6296" s="2">
        <v>38026</v>
      </c>
      <c r="AF6296">
        <v>185</v>
      </c>
      <c r="AG6296" s="2">
        <v>38026</v>
      </c>
      <c r="AH6296">
        <v>831</v>
      </c>
      <c r="AI6296" s="2">
        <v>38026</v>
      </c>
      <c r="AJ6296">
        <v>7.5050000000000004E-3</v>
      </c>
      <c r="AK6296" s="2">
        <v>38026</v>
      </c>
      <c r="AL6296">
        <v>7.89</v>
      </c>
      <c r="AM6296" s="2">
        <v>38026</v>
      </c>
      <c r="AN6296">
        <v>1.5174999999999999E-2</v>
      </c>
    </row>
    <row r="6297" spans="1:40" x14ac:dyDescent="0.2">
      <c r="A6297" s="2">
        <v>38022</v>
      </c>
      <c r="B6297">
        <v>2036.89608930448</v>
      </c>
      <c r="C6297" s="2">
        <v>38027</v>
      </c>
      <c r="D6297">
        <v>1.1775</v>
      </c>
      <c r="E6297" s="2">
        <v>38027</v>
      </c>
      <c r="F6297">
        <v>30</v>
      </c>
      <c r="G6297" s="2">
        <v>38026</v>
      </c>
      <c r="H6297">
        <v>248</v>
      </c>
      <c r="I6297" s="2">
        <v>38027</v>
      </c>
      <c r="J6297">
        <v>2.7975E-2</v>
      </c>
      <c r="K6297" s="2">
        <v>38027</v>
      </c>
      <c r="L6297">
        <v>8.3500000000000005E-2</v>
      </c>
      <c r="M6297" s="2">
        <v>38027</v>
      </c>
      <c r="N6297">
        <v>248.8</v>
      </c>
      <c r="O6297" s="2">
        <v>38027</v>
      </c>
      <c r="P6297">
        <v>3.179E-3</v>
      </c>
      <c r="Q6297" s="2">
        <v>38027</v>
      </c>
      <c r="R6297">
        <v>3.85E-2</v>
      </c>
      <c r="S6297" s="2">
        <v>38027</v>
      </c>
      <c r="T6297">
        <v>33.9</v>
      </c>
      <c r="U6297" s="2">
        <v>38027</v>
      </c>
      <c r="V6297">
        <v>0.89849999999999997</v>
      </c>
      <c r="W6297" s="2">
        <v>38027</v>
      </c>
      <c r="X6297">
        <v>5.4</v>
      </c>
      <c r="Y6297" s="2">
        <v>38027</v>
      </c>
      <c r="Z6297">
        <v>6.496E-3</v>
      </c>
      <c r="AA6297" s="2">
        <v>38027</v>
      </c>
      <c r="AB6297">
        <v>7.4050000000000001E-3</v>
      </c>
      <c r="AC6297" s="2">
        <v>38027</v>
      </c>
      <c r="AD6297">
        <v>1527</v>
      </c>
      <c r="AE6297" s="2">
        <v>38027</v>
      </c>
      <c r="AF6297">
        <v>187</v>
      </c>
      <c r="AG6297" s="2">
        <v>38027</v>
      </c>
      <c r="AH6297">
        <v>833</v>
      </c>
      <c r="AI6297" s="2">
        <v>38027</v>
      </c>
      <c r="AJ6297">
        <v>7.3699999999999998E-3</v>
      </c>
      <c r="AK6297" s="2">
        <v>38027</v>
      </c>
      <c r="AL6297">
        <v>7.71</v>
      </c>
      <c r="AM6297" s="2">
        <v>38027</v>
      </c>
      <c r="AN6297">
        <v>1.4999999999999999E-2</v>
      </c>
    </row>
    <row r="6298" spans="1:40" x14ac:dyDescent="0.2">
      <c r="A6298" s="2">
        <v>38023</v>
      </c>
      <c r="B6298">
        <v>2053.8098172109299</v>
      </c>
      <c r="C6298" s="2">
        <v>38028</v>
      </c>
      <c r="D6298">
        <v>1.214</v>
      </c>
      <c r="E6298" s="2">
        <v>38028</v>
      </c>
      <c r="F6298">
        <v>29.88</v>
      </c>
      <c r="G6298" s="2">
        <v>38027</v>
      </c>
      <c r="H6298">
        <v>257.25</v>
      </c>
      <c r="I6298" s="2">
        <v>38028</v>
      </c>
      <c r="J6298">
        <v>2.845E-2</v>
      </c>
      <c r="K6298" s="2">
        <v>38028</v>
      </c>
      <c r="L6298">
        <v>8.3900000000000002E-2</v>
      </c>
      <c r="M6298" s="2">
        <v>38028</v>
      </c>
      <c r="N6298">
        <v>247.5</v>
      </c>
      <c r="O6298" s="2">
        <v>38028</v>
      </c>
      <c r="P6298">
        <v>3.225E-3</v>
      </c>
      <c r="Q6298" s="2">
        <v>38028</v>
      </c>
      <c r="R6298">
        <v>3.8899999999999997E-2</v>
      </c>
      <c r="S6298" s="2">
        <v>38028</v>
      </c>
      <c r="T6298">
        <v>33.97</v>
      </c>
      <c r="U6298" s="2">
        <v>38028</v>
      </c>
      <c r="V6298">
        <v>0.91</v>
      </c>
      <c r="W6298" s="2">
        <v>38028</v>
      </c>
      <c r="X6298">
        <v>5.26</v>
      </c>
      <c r="Y6298" s="2">
        <v>38028</v>
      </c>
      <c r="Z6298">
        <v>6.4900000000000001E-3</v>
      </c>
      <c r="AA6298" s="2">
        <v>38028</v>
      </c>
      <c r="AB6298">
        <v>7.4549999999999998E-3</v>
      </c>
      <c r="AC6298" s="2">
        <v>38028</v>
      </c>
      <c r="AD6298">
        <v>1517</v>
      </c>
      <c r="AE6298" s="2">
        <v>38028</v>
      </c>
      <c r="AF6298">
        <v>184.8</v>
      </c>
      <c r="AG6298" s="2">
        <v>38028</v>
      </c>
      <c r="AH6298">
        <v>845</v>
      </c>
      <c r="AI6298" s="2">
        <v>38028</v>
      </c>
      <c r="AJ6298">
        <v>7.5100000000000002E-3</v>
      </c>
      <c r="AK6298" s="2">
        <v>38028</v>
      </c>
      <c r="AL6298">
        <v>7.85</v>
      </c>
      <c r="AM6298" s="2">
        <v>38028</v>
      </c>
      <c r="AN6298">
        <v>1.5275E-2</v>
      </c>
    </row>
    <row r="6299" spans="1:40" x14ac:dyDescent="0.2">
      <c r="A6299" s="2">
        <v>38026</v>
      </c>
      <c r="B6299">
        <v>2106.9672477740301</v>
      </c>
      <c r="C6299" s="2">
        <v>38029</v>
      </c>
      <c r="D6299">
        <v>1.2430000000000001</v>
      </c>
      <c r="E6299" s="2">
        <v>38029</v>
      </c>
      <c r="F6299">
        <v>30.03</v>
      </c>
      <c r="G6299" s="2">
        <v>38028</v>
      </c>
      <c r="H6299">
        <v>257.25</v>
      </c>
      <c r="I6299" s="2">
        <v>38029</v>
      </c>
      <c r="J6299">
        <v>2.8174999999999999E-2</v>
      </c>
      <c r="K6299" s="2">
        <v>38029</v>
      </c>
      <c r="L6299">
        <v>8.2100000000000006E-2</v>
      </c>
      <c r="M6299" s="2">
        <v>38029</v>
      </c>
      <c r="N6299">
        <v>243</v>
      </c>
      <c r="O6299" s="2">
        <v>38029</v>
      </c>
      <c r="P6299">
        <v>3.1700000000000001E-3</v>
      </c>
      <c r="Q6299" s="2">
        <v>38029</v>
      </c>
      <c r="R6299">
        <v>3.8699999999999998E-2</v>
      </c>
      <c r="S6299" s="2">
        <v>38029</v>
      </c>
      <c r="T6299">
        <v>33.979999999999997</v>
      </c>
      <c r="U6299" s="2">
        <v>38029</v>
      </c>
      <c r="V6299">
        <v>0.91800000000000004</v>
      </c>
      <c r="W6299" s="2">
        <v>38029</v>
      </c>
      <c r="X6299">
        <v>5.45</v>
      </c>
      <c r="Y6299" s="2">
        <v>38029</v>
      </c>
      <c r="Z6299">
        <v>6.6499999999999997E-3</v>
      </c>
      <c r="AA6299" s="2">
        <v>38029</v>
      </c>
      <c r="AB6299">
        <v>7.515E-3</v>
      </c>
      <c r="AC6299" s="2">
        <v>38029</v>
      </c>
      <c r="AD6299">
        <v>1545</v>
      </c>
      <c r="AE6299" s="2">
        <v>38029</v>
      </c>
      <c r="AF6299">
        <v>191</v>
      </c>
      <c r="AG6299" s="2">
        <v>38029</v>
      </c>
      <c r="AH6299">
        <v>848</v>
      </c>
      <c r="AI6299" s="2">
        <v>38029</v>
      </c>
      <c r="AJ6299">
        <v>7.6099999999999996E-3</v>
      </c>
      <c r="AK6299" s="2">
        <v>38029</v>
      </c>
      <c r="AL6299">
        <v>7.84</v>
      </c>
      <c r="AM6299" s="2">
        <v>38029</v>
      </c>
      <c r="AN6299">
        <v>1.5049999999999999E-2</v>
      </c>
    </row>
    <row r="6300" spans="1:40" x14ac:dyDescent="0.2">
      <c r="A6300" s="2">
        <v>38027</v>
      </c>
      <c r="B6300">
        <v>2055.0427680858302</v>
      </c>
      <c r="C6300" s="2">
        <v>38030</v>
      </c>
      <c r="D6300">
        <v>1.2450000000000001</v>
      </c>
      <c r="E6300" s="2">
        <v>38030</v>
      </c>
      <c r="F6300">
        <v>30.55</v>
      </c>
      <c r="G6300" s="2">
        <v>38029</v>
      </c>
      <c r="H6300">
        <v>258.5</v>
      </c>
      <c r="I6300" s="2">
        <v>38030</v>
      </c>
      <c r="J6300">
        <v>2.8275000000000002E-2</v>
      </c>
      <c r="K6300" s="2">
        <v>38030</v>
      </c>
      <c r="L6300">
        <v>8.3000000000000004E-2</v>
      </c>
      <c r="M6300" s="2">
        <v>38030</v>
      </c>
      <c r="N6300">
        <v>244.5</v>
      </c>
      <c r="O6300" s="2">
        <v>38030</v>
      </c>
      <c r="P6300">
        <v>3.1700000000000001E-3</v>
      </c>
      <c r="Q6300" s="2">
        <v>38030</v>
      </c>
      <c r="R6300">
        <v>3.7999999999999999E-2</v>
      </c>
      <c r="S6300" s="2">
        <v>38030</v>
      </c>
      <c r="T6300">
        <v>34.57</v>
      </c>
      <c r="U6300" s="2">
        <v>38030</v>
      </c>
      <c r="V6300">
        <v>0.94</v>
      </c>
      <c r="W6300" s="2">
        <v>38030</v>
      </c>
      <c r="X6300">
        <v>5.52</v>
      </c>
      <c r="Y6300" s="2">
        <v>38030</v>
      </c>
      <c r="Z6300">
        <v>6.6299999999999996E-3</v>
      </c>
      <c r="AA6300" s="2">
        <v>38030</v>
      </c>
      <c r="AB6300">
        <v>7.4200000000000004E-3</v>
      </c>
      <c r="AC6300" s="2">
        <v>38030</v>
      </c>
      <c r="AD6300">
        <v>1537</v>
      </c>
      <c r="AE6300" s="2">
        <v>38030</v>
      </c>
      <c r="AF6300">
        <v>187.6</v>
      </c>
      <c r="AG6300" s="2">
        <v>38030</v>
      </c>
      <c r="AH6300">
        <v>845</v>
      </c>
      <c r="AI6300" s="2">
        <v>38030</v>
      </c>
      <c r="AJ6300">
        <v>7.6099999999999996E-3</v>
      </c>
      <c r="AK6300" s="2">
        <v>38030</v>
      </c>
      <c r="AL6300">
        <v>7.93</v>
      </c>
      <c r="AM6300" s="2">
        <v>38030</v>
      </c>
      <c r="AN6300">
        <v>1.485E-2</v>
      </c>
    </row>
    <row r="6301" spans="1:40" x14ac:dyDescent="0.2">
      <c r="A6301" s="2">
        <v>38028</v>
      </c>
      <c r="B6301">
        <v>2076.8143431878302</v>
      </c>
      <c r="C6301" s="2">
        <v>38030</v>
      </c>
      <c r="D6301">
        <v>1.2450000000000001</v>
      </c>
      <c r="E6301" s="2">
        <v>38033</v>
      </c>
      <c r="F6301">
        <v>30.33</v>
      </c>
      <c r="G6301" s="2">
        <v>38030</v>
      </c>
      <c r="H6301">
        <v>259.75</v>
      </c>
      <c r="I6301" s="2">
        <v>38030</v>
      </c>
      <c r="J6301">
        <v>2.8275000000000002E-2</v>
      </c>
      <c r="K6301" s="2">
        <v>38030</v>
      </c>
      <c r="L6301">
        <v>8.3000000000000004E-2</v>
      </c>
      <c r="M6301" s="2">
        <v>38030</v>
      </c>
      <c r="N6301">
        <v>244.5</v>
      </c>
      <c r="O6301" s="2">
        <v>38030</v>
      </c>
      <c r="P6301">
        <v>3.1700000000000001E-3</v>
      </c>
      <c r="Q6301" s="2">
        <v>38030</v>
      </c>
      <c r="R6301">
        <v>3.7999999999999999E-2</v>
      </c>
      <c r="S6301" s="2">
        <v>38030</v>
      </c>
      <c r="T6301">
        <v>34.57</v>
      </c>
      <c r="U6301" s="2">
        <v>38030</v>
      </c>
      <c r="V6301">
        <v>0.94</v>
      </c>
      <c r="W6301" s="2">
        <v>38030</v>
      </c>
      <c r="X6301">
        <v>5.52</v>
      </c>
      <c r="Y6301" s="2">
        <v>38030</v>
      </c>
      <c r="Z6301">
        <v>6.6299999999999996E-3</v>
      </c>
      <c r="AA6301" s="2">
        <v>38030</v>
      </c>
      <c r="AB6301">
        <v>7.4200000000000004E-3</v>
      </c>
      <c r="AC6301" s="2">
        <v>38030</v>
      </c>
      <c r="AD6301">
        <v>1537</v>
      </c>
      <c r="AE6301" s="2">
        <v>38033</v>
      </c>
      <c r="AF6301">
        <v>197.4</v>
      </c>
      <c r="AG6301" s="2">
        <v>38030</v>
      </c>
      <c r="AH6301">
        <v>845</v>
      </c>
      <c r="AI6301" s="2">
        <v>38030</v>
      </c>
      <c r="AJ6301">
        <v>7.6099999999999996E-3</v>
      </c>
      <c r="AK6301" s="2">
        <v>38030</v>
      </c>
      <c r="AL6301">
        <v>7.93</v>
      </c>
      <c r="AM6301" s="2">
        <v>38030</v>
      </c>
      <c r="AN6301">
        <v>1.485E-2</v>
      </c>
    </row>
    <row r="6302" spans="1:40" x14ac:dyDescent="0.2">
      <c r="A6302" s="2">
        <v>38029</v>
      </c>
      <c r="B6302">
        <v>2125.1147731116798</v>
      </c>
      <c r="C6302" s="2">
        <v>38034</v>
      </c>
      <c r="D6302">
        <v>1.3</v>
      </c>
      <c r="E6302" s="2">
        <v>38034</v>
      </c>
      <c r="F6302">
        <v>30.7</v>
      </c>
      <c r="G6302" s="2">
        <v>38033</v>
      </c>
      <c r="H6302">
        <v>257.5</v>
      </c>
      <c r="I6302" s="2">
        <v>38034</v>
      </c>
      <c r="J6302">
        <v>2.8424999999999999E-2</v>
      </c>
      <c r="K6302" s="2">
        <v>38034</v>
      </c>
      <c r="L6302">
        <v>8.5099999999999995E-2</v>
      </c>
      <c r="M6302" s="2">
        <v>38034</v>
      </c>
      <c r="N6302">
        <v>257.3</v>
      </c>
      <c r="O6302" s="2">
        <v>38034</v>
      </c>
      <c r="P6302">
        <v>3.1900000000000001E-3</v>
      </c>
      <c r="Q6302" s="2">
        <v>38034</v>
      </c>
      <c r="R6302">
        <v>3.7600000000000001E-2</v>
      </c>
      <c r="S6302" s="2">
        <v>38034</v>
      </c>
      <c r="T6302">
        <v>35.159999999999997</v>
      </c>
      <c r="U6302" s="2">
        <v>38034</v>
      </c>
      <c r="V6302">
        <v>0.94099999999999995</v>
      </c>
      <c r="W6302" s="2">
        <v>38034</v>
      </c>
      <c r="X6302">
        <v>5.32</v>
      </c>
      <c r="Y6302" s="2">
        <v>38034</v>
      </c>
      <c r="Z6302">
        <v>6.7200000000000003E-3</v>
      </c>
      <c r="AA6302" s="2">
        <v>38034</v>
      </c>
      <c r="AB6302">
        <v>7.4000000000000003E-3</v>
      </c>
      <c r="AC6302" s="2">
        <v>38034</v>
      </c>
      <c r="AD6302">
        <v>1534</v>
      </c>
      <c r="AE6302" s="2">
        <v>38034</v>
      </c>
      <c r="AF6302">
        <v>201</v>
      </c>
      <c r="AG6302" s="2">
        <v>38034</v>
      </c>
      <c r="AH6302">
        <v>862</v>
      </c>
      <c r="AI6302" s="2">
        <v>38034</v>
      </c>
      <c r="AJ6302">
        <v>7.6499999999999997E-3</v>
      </c>
      <c r="AK6302" s="2">
        <v>38034</v>
      </c>
      <c r="AL6302">
        <v>8.1</v>
      </c>
      <c r="AM6302" s="2">
        <v>38034</v>
      </c>
      <c r="AN6302">
        <v>1.4999999999999999E-2</v>
      </c>
    </row>
    <row r="6303" spans="1:40" x14ac:dyDescent="0.2">
      <c r="A6303" s="2">
        <v>38030</v>
      </c>
      <c r="B6303">
        <v>2101.0027787845802</v>
      </c>
      <c r="C6303" s="2">
        <v>38035</v>
      </c>
      <c r="D6303">
        <v>1.3</v>
      </c>
      <c r="E6303" s="2">
        <v>38035</v>
      </c>
      <c r="F6303">
        <v>31.02</v>
      </c>
      <c r="G6303" s="2">
        <v>38034</v>
      </c>
      <c r="H6303">
        <v>262</v>
      </c>
      <c r="I6303" s="2">
        <v>38035</v>
      </c>
      <c r="J6303">
        <v>2.8000000000000001E-2</v>
      </c>
      <c r="K6303" s="2">
        <v>38035</v>
      </c>
      <c r="L6303">
        <v>8.5449999999999998E-2</v>
      </c>
      <c r="M6303" s="2">
        <v>38035</v>
      </c>
      <c r="N6303">
        <v>258.8</v>
      </c>
      <c r="O6303" s="2">
        <v>38035</v>
      </c>
      <c r="P6303">
        <v>3.1419999999999998E-3</v>
      </c>
      <c r="Q6303" s="2">
        <v>38035</v>
      </c>
      <c r="R6303">
        <v>3.6400000000000002E-2</v>
      </c>
      <c r="S6303" s="2">
        <v>38035</v>
      </c>
      <c r="T6303">
        <v>35.4</v>
      </c>
      <c r="U6303" s="2">
        <v>38035</v>
      </c>
      <c r="V6303">
        <v>0.9325</v>
      </c>
      <c r="W6303" s="2">
        <v>38035</v>
      </c>
      <c r="X6303">
        <v>5.36</v>
      </c>
      <c r="Y6303" s="2">
        <v>38035</v>
      </c>
      <c r="Z6303">
        <v>6.6400000000000001E-3</v>
      </c>
      <c r="AA6303" s="2">
        <v>38035</v>
      </c>
      <c r="AB6303">
        <v>7.0150000000000004E-3</v>
      </c>
      <c r="AC6303" s="2">
        <v>38035</v>
      </c>
      <c r="AD6303">
        <v>1516</v>
      </c>
      <c r="AE6303" s="2">
        <v>38035</v>
      </c>
      <c r="AF6303">
        <v>199.1</v>
      </c>
      <c r="AG6303" s="2">
        <v>38035</v>
      </c>
      <c r="AH6303">
        <v>858.7</v>
      </c>
      <c r="AI6303" s="2">
        <v>38035</v>
      </c>
      <c r="AJ6303">
        <v>7.7175000000000004E-3</v>
      </c>
      <c r="AK6303" s="2">
        <v>38035</v>
      </c>
      <c r="AL6303">
        <v>8.24</v>
      </c>
      <c r="AM6303" s="2">
        <v>38035</v>
      </c>
      <c r="AN6303">
        <v>1.4800000000000001E-2</v>
      </c>
    </row>
    <row r="6304" spans="1:40" x14ac:dyDescent="0.2">
      <c r="A6304" s="2">
        <v>38033</v>
      </c>
      <c r="B6304">
        <v>2094.9113226694999</v>
      </c>
      <c r="C6304" s="2">
        <v>38036</v>
      </c>
      <c r="D6304">
        <v>1.3280000000000001</v>
      </c>
      <c r="E6304" s="2">
        <v>38036</v>
      </c>
      <c r="F6304">
        <v>30.84</v>
      </c>
      <c r="G6304" s="2">
        <v>38035</v>
      </c>
      <c r="H6304">
        <v>260</v>
      </c>
      <c r="I6304" s="2">
        <v>38036</v>
      </c>
      <c r="J6304">
        <v>2.8475E-2</v>
      </c>
      <c r="K6304" s="2">
        <v>38036</v>
      </c>
      <c r="L6304">
        <v>8.7900000000000006E-2</v>
      </c>
      <c r="M6304" s="2">
        <v>38036</v>
      </c>
      <c r="N6304">
        <v>267.3</v>
      </c>
      <c r="O6304" s="2">
        <v>38036</v>
      </c>
      <c r="P6304">
        <v>3.2450000000000001E-3</v>
      </c>
      <c r="Q6304" s="2">
        <v>38036</v>
      </c>
      <c r="R6304">
        <v>3.73E-2</v>
      </c>
      <c r="S6304" s="2">
        <v>38036</v>
      </c>
      <c r="T6304">
        <v>35.9</v>
      </c>
      <c r="U6304" s="2">
        <v>38036</v>
      </c>
      <c r="V6304">
        <v>0.92100000000000004</v>
      </c>
      <c r="W6304" s="2">
        <v>38036</v>
      </c>
      <c r="X6304">
        <v>5.21</v>
      </c>
      <c r="Y6304" s="2">
        <v>38036</v>
      </c>
      <c r="Z6304">
        <v>6.7850000000000002E-3</v>
      </c>
      <c r="AA6304" s="2">
        <v>38036</v>
      </c>
      <c r="AB6304">
        <v>7.0499999999999998E-3</v>
      </c>
      <c r="AC6304" s="2">
        <v>38036</v>
      </c>
      <c r="AD6304">
        <v>1470</v>
      </c>
      <c r="AE6304" s="2">
        <v>38036</v>
      </c>
      <c r="AF6304">
        <v>197.3</v>
      </c>
      <c r="AG6304" s="2">
        <v>38036</v>
      </c>
      <c r="AH6304">
        <v>855</v>
      </c>
      <c r="AI6304" s="2">
        <v>38036</v>
      </c>
      <c r="AJ6304">
        <v>7.77E-3</v>
      </c>
      <c r="AK6304" s="2">
        <v>38036</v>
      </c>
      <c r="AL6304">
        <v>8.32</v>
      </c>
      <c r="AM6304" s="2">
        <v>38036</v>
      </c>
      <c r="AN6304">
        <v>1.485E-2</v>
      </c>
    </row>
    <row r="6305" spans="1:40" x14ac:dyDescent="0.2">
      <c r="A6305" s="2">
        <v>38034</v>
      </c>
      <c r="B6305">
        <v>2128.7906246224502</v>
      </c>
      <c r="C6305" s="2">
        <v>38037</v>
      </c>
      <c r="D6305">
        <v>1.3069999999999999</v>
      </c>
      <c r="E6305" s="2">
        <v>38037</v>
      </c>
      <c r="F6305">
        <v>30.7</v>
      </c>
      <c r="G6305" s="2">
        <v>38036</v>
      </c>
      <c r="H6305">
        <v>260.75</v>
      </c>
      <c r="I6305" s="2">
        <v>38037</v>
      </c>
      <c r="J6305">
        <v>2.8400000000000002E-2</v>
      </c>
      <c r="K6305" s="2">
        <v>38037</v>
      </c>
      <c r="L6305">
        <v>8.9300000000000004E-2</v>
      </c>
      <c r="M6305" s="2">
        <v>38037</v>
      </c>
      <c r="N6305">
        <v>270.5</v>
      </c>
      <c r="O6305" s="2">
        <v>38037</v>
      </c>
      <c r="P6305">
        <v>3.297E-3</v>
      </c>
      <c r="Q6305" s="2">
        <v>38037</v>
      </c>
      <c r="R6305">
        <v>3.7150000000000002E-2</v>
      </c>
      <c r="S6305" s="2">
        <v>38037</v>
      </c>
      <c r="T6305">
        <v>35.79</v>
      </c>
      <c r="U6305" s="2">
        <v>38037</v>
      </c>
      <c r="V6305">
        <v>0.89</v>
      </c>
      <c r="W6305" s="2">
        <v>38037</v>
      </c>
      <c r="X6305">
        <v>5.19</v>
      </c>
      <c r="Y6305" s="2">
        <v>38037</v>
      </c>
      <c r="Z6305">
        <v>6.7749999999999998E-3</v>
      </c>
      <c r="AA6305" s="2">
        <v>38037</v>
      </c>
      <c r="AB6305">
        <v>7.0600000000000003E-3</v>
      </c>
      <c r="AC6305" s="2">
        <v>38037</v>
      </c>
      <c r="AD6305">
        <v>1450</v>
      </c>
      <c r="AE6305" s="2">
        <v>38037</v>
      </c>
      <c r="AF6305">
        <v>199.4</v>
      </c>
      <c r="AG6305" s="2">
        <v>38037</v>
      </c>
      <c r="AH6305">
        <v>840</v>
      </c>
      <c r="AI6305" s="2">
        <v>38037</v>
      </c>
      <c r="AJ6305">
        <v>7.7749999999999998E-3</v>
      </c>
      <c r="AK6305" s="2">
        <v>38037</v>
      </c>
      <c r="AL6305">
        <v>8.2899999999999991</v>
      </c>
      <c r="AM6305" s="2">
        <v>38037</v>
      </c>
      <c r="AN6305">
        <v>1.4874999999999999E-2</v>
      </c>
    </row>
    <row r="6306" spans="1:40" x14ac:dyDescent="0.2">
      <c r="A6306" s="2">
        <v>38035</v>
      </c>
      <c r="B6306">
        <v>2174.7009786154399</v>
      </c>
      <c r="C6306" s="2">
        <v>38040</v>
      </c>
      <c r="D6306">
        <v>1.3125</v>
      </c>
      <c r="E6306" s="2">
        <v>38040</v>
      </c>
      <c r="F6306">
        <v>30.8</v>
      </c>
      <c r="G6306" s="2">
        <v>38037</v>
      </c>
      <c r="H6306">
        <v>253.5</v>
      </c>
      <c r="I6306" s="2">
        <v>38040</v>
      </c>
      <c r="J6306">
        <v>2.87E-2</v>
      </c>
      <c r="K6306" s="2">
        <v>38040</v>
      </c>
      <c r="L6306">
        <v>9.1149999999999995E-2</v>
      </c>
      <c r="M6306" s="2">
        <v>38040</v>
      </c>
      <c r="N6306">
        <v>274.5</v>
      </c>
      <c r="O6306" s="2">
        <v>38040</v>
      </c>
      <c r="P6306">
        <v>3.3730000000000001E-3</v>
      </c>
      <c r="Q6306" s="2">
        <v>38040</v>
      </c>
      <c r="R6306">
        <v>3.9199999999999999E-2</v>
      </c>
      <c r="S6306" s="2">
        <v>38040</v>
      </c>
      <c r="T6306">
        <v>34.32</v>
      </c>
      <c r="U6306" s="2">
        <v>38040</v>
      </c>
      <c r="V6306">
        <v>0.88300000000000001</v>
      </c>
      <c r="W6306" s="2">
        <v>38040</v>
      </c>
      <c r="X6306">
        <v>5.13</v>
      </c>
      <c r="Y6306" s="2">
        <v>38040</v>
      </c>
      <c r="Z6306">
        <v>6.8700000000000002E-3</v>
      </c>
      <c r="AA6306" s="2">
        <v>38040</v>
      </c>
      <c r="AB6306">
        <v>6.9499999999999996E-3</v>
      </c>
      <c r="AC6306" s="2">
        <v>38040</v>
      </c>
      <c r="AD6306">
        <v>1446</v>
      </c>
      <c r="AE6306" s="2">
        <v>38040</v>
      </c>
      <c r="AF6306">
        <v>201.5</v>
      </c>
      <c r="AG6306" s="2">
        <v>38040</v>
      </c>
      <c r="AH6306">
        <v>840.5</v>
      </c>
      <c r="AI6306" s="2">
        <v>38040</v>
      </c>
      <c r="AJ6306">
        <v>7.8600000000000007E-3</v>
      </c>
      <c r="AK6306" s="2">
        <v>38040</v>
      </c>
      <c r="AL6306">
        <v>8.4</v>
      </c>
      <c r="AM6306" s="2">
        <v>38040</v>
      </c>
      <c r="AN6306">
        <v>1.515E-2</v>
      </c>
    </row>
    <row r="6307" spans="1:40" x14ac:dyDescent="0.2">
      <c r="A6307" s="2">
        <v>38036</v>
      </c>
      <c r="B6307">
        <v>2133.59751603823</v>
      </c>
      <c r="C6307" s="2">
        <v>38041</v>
      </c>
      <c r="D6307">
        <v>1.3095000000000001</v>
      </c>
      <c r="E6307" s="2">
        <v>38041</v>
      </c>
      <c r="F6307">
        <v>30.82</v>
      </c>
      <c r="G6307" s="2">
        <v>38040</v>
      </c>
      <c r="H6307">
        <v>258.25</v>
      </c>
      <c r="I6307" s="2">
        <v>38041</v>
      </c>
      <c r="J6307">
        <v>2.9049999999999999E-2</v>
      </c>
      <c r="K6307" s="2">
        <v>38041</v>
      </c>
      <c r="L6307">
        <v>9.2899999999999996E-2</v>
      </c>
      <c r="M6307" s="2">
        <v>38041</v>
      </c>
      <c r="N6307">
        <v>280</v>
      </c>
      <c r="O6307" s="2">
        <v>38041</v>
      </c>
      <c r="P6307">
        <v>3.4099999999999998E-3</v>
      </c>
      <c r="Q6307" s="2">
        <v>38041</v>
      </c>
      <c r="R6307">
        <v>3.925E-2</v>
      </c>
      <c r="S6307" s="2">
        <v>38041</v>
      </c>
      <c r="T6307">
        <v>34.56</v>
      </c>
      <c r="U6307" s="2">
        <v>38041</v>
      </c>
      <c r="V6307">
        <v>0.89100000000000001</v>
      </c>
      <c r="W6307" s="2">
        <v>38041</v>
      </c>
      <c r="X6307">
        <v>5.07</v>
      </c>
      <c r="Y6307" s="2">
        <v>38041</v>
      </c>
      <c r="Z6307">
        <v>6.8999999999999999E-3</v>
      </c>
      <c r="AA6307" s="2">
        <v>38041</v>
      </c>
      <c r="AB6307">
        <v>7.3099999999999997E-3</v>
      </c>
      <c r="AC6307" s="2">
        <v>38041</v>
      </c>
      <c r="AD6307">
        <v>1475</v>
      </c>
      <c r="AE6307" s="2">
        <v>38041</v>
      </c>
      <c r="AF6307">
        <v>205.5</v>
      </c>
      <c r="AG6307" s="2">
        <v>38041</v>
      </c>
      <c r="AH6307">
        <v>856.5</v>
      </c>
      <c r="AI6307" s="2">
        <v>38041</v>
      </c>
      <c r="AJ6307">
        <v>8.0199999999999994E-3</v>
      </c>
      <c r="AK6307" s="2">
        <v>38041</v>
      </c>
      <c r="AL6307">
        <v>8.74</v>
      </c>
      <c r="AM6307" s="2">
        <v>38041</v>
      </c>
      <c r="AN6307">
        <v>1.5174999999999999E-2</v>
      </c>
    </row>
    <row r="6308" spans="1:40" x14ac:dyDescent="0.2">
      <c r="A6308" s="2">
        <v>38037</v>
      </c>
      <c r="B6308">
        <v>2156.5263615715498</v>
      </c>
      <c r="C6308" s="2">
        <v>38042</v>
      </c>
      <c r="D6308">
        <v>1.3480000000000001</v>
      </c>
      <c r="E6308" s="2">
        <v>38042</v>
      </c>
      <c r="F6308">
        <v>31.52</v>
      </c>
      <c r="G6308" s="2">
        <v>38041</v>
      </c>
      <c r="H6308">
        <v>258.5</v>
      </c>
      <c r="I6308" s="2">
        <v>38042</v>
      </c>
      <c r="J6308">
        <v>2.9175E-2</v>
      </c>
      <c r="K6308" s="2">
        <v>38042</v>
      </c>
      <c r="L6308">
        <v>9.3299999999999994E-2</v>
      </c>
      <c r="M6308" s="2">
        <v>38042</v>
      </c>
      <c r="N6308">
        <v>281</v>
      </c>
      <c r="O6308" s="2">
        <v>38042</v>
      </c>
      <c r="P6308">
        <v>3.382E-3</v>
      </c>
      <c r="Q6308" s="2">
        <v>38042</v>
      </c>
      <c r="R6308">
        <v>3.8600000000000002E-2</v>
      </c>
      <c r="S6308" s="2">
        <v>38042</v>
      </c>
      <c r="T6308">
        <v>35.729999999999997</v>
      </c>
      <c r="U6308" s="2">
        <v>38042</v>
      </c>
      <c r="V6308">
        <v>0.9335</v>
      </c>
      <c r="W6308" s="2">
        <v>38042</v>
      </c>
      <c r="X6308">
        <v>5.15</v>
      </c>
      <c r="Y6308" s="2">
        <v>38042</v>
      </c>
      <c r="Z6308">
        <v>6.9100000000000003E-3</v>
      </c>
      <c r="AA6308" s="2">
        <v>38042</v>
      </c>
      <c r="AB6308">
        <v>7.2399999999999999E-3</v>
      </c>
      <c r="AC6308" s="2">
        <v>38042</v>
      </c>
      <c r="AD6308">
        <v>1512</v>
      </c>
      <c r="AE6308" s="2">
        <v>38042</v>
      </c>
      <c r="AF6308">
        <v>205</v>
      </c>
      <c r="AG6308" s="2">
        <v>38042</v>
      </c>
      <c r="AH6308">
        <v>851.5</v>
      </c>
      <c r="AI6308" s="2">
        <v>38042</v>
      </c>
      <c r="AJ6308">
        <v>8.0999999999999996E-3</v>
      </c>
      <c r="AK6308" s="2">
        <v>38042</v>
      </c>
      <c r="AL6308">
        <v>8.86</v>
      </c>
      <c r="AM6308" s="2">
        <v>38042</v>
      </c>
      <c r="AN6308">
        <v>1.525E-2</v>
      </c>
    </row>
    <row r="6309" spans="1:40" x14ac:dyDescent="0.2">
      <c r="A6309" s="2">
        <v>38040</v>
      </c>
      <c r="B6309">
        <v>2143.2368433769898</v>
      </c>
      <c r="C6309" s="2">
        <v>38043</v>
      </c>
      <c r="D6309">
        <v>1.349</v>
      </c>
      <c r="E6309" s="2">
        <v>38043</v>
      </c>
      <c r="F6309">
        <v>31.59</v>
      </c>
      <c r="G6309" s="2">
        <v>38042</v>
      </c>
      <c r="H6309">
        <v>269</v>
      </c>
      <c r="I6309" s="2">
        <v>38043</v>
      </c>
      <c r="J6309">
        <v>2.9700000000000001E-2</v>
      </c>
      <c r="K6309" s="2">
        <v>38043</v>
      </c>
      <c r="L6309">
        <v>9.2799999999999994E-2</v>
      </c>
      <c r="M6309" s="2">
        <v>38043</v>
      </c>
      <c r="N6309">
        <v>277.60000000000002</v>
      </c>
      <c r="O6309" s="2">
        <v>38043</v>
      </c>
      <c r="P6309">
        <v>3.4020000000000001E-3</v>
      </c>
      <c r="Q6309" s="2">
        <v>38043</v>
      </c>
      <c r="R6309">
        <v>3.8699999999999998E-2</v>
      </c>
      <c r="S6309" s="2">
        <v>38043</v>
      </c>
      <c r="T6309">
        <v>35.56</v>
      </c>
      <c r="U6309" s="2">
        <v>38043</v>
      </c>
      <c r="V6309">
        <v>0.94199999999999995</v>
      </c>
      <c r="W6309" s="2">
        <v>38043</v>
      </c>
      <c r="X6309">
        <v>5.38</v>
      </c>
      <c r="Y6309" s="2">
        <v>38043</v>
      </c>
      <c r="Z6309">
        <v>7.1599999999999997E-3</v>
      </c>
      <c r="AA6309" s="2">
        <v>38043</v>
      </c>
      <c r="AB6309">
        <v>7.4599999999999996E-3</v>
      </c>
      <c r="AC6309" s="2">
        <v>38043</v>
      </c>
      <c r="AD6309">
        <v>1562</v>
      </c>
      <c r="AE6309" s="2">
        <v>38043</v>
      </c>
      <c r="AF6309">
        <v>204.7</v>
      </c>
      <c r="AG6309" s="2">
        <v>38043</v>
      </c>
      <c r="AH6309">
        <v>867</v>
      </c>
      <c r="AI6309" s="2">
        <v>38043</v>
      </c>
      <c r="AJ6309">
        <v>8.1499999999999993E-3</v>
      </c>
      <c r="AK6309" s="2">
        <v>38043</v>
      </c>
      <c r="AL6309">
        <v>8.77</v>
      </c>
      <c r="AM6309" s="2">
        <v>38043</v>
      </c>
      <c r="AN6309">
        <v>1.5125E-2</v>
      </c>
    </row>
    <row r="6310" spans="1:40" x14ac:dyDescent="0.2">
      <c r="A6310" s="2">
        <v>38041</v>
      </c>
      <c r="B6310">
        <v>2117.8915320583301</v>
      </c>
      <c r="C6310" s="2">
        <v>38044</v>
      </c>
      <c r="D6310">
        <v>1.343</v>
      </c>
      <c r="E6310" s="2">
        <v>38044</v>
      </c>
      <c r="F6310">
        <v>32.22</v>
      </c>
      <c r="G6310" s="2">
        <v>38043</v>
      </c>
      <c r="H6310">
        <v>270.5</v>
      </c>
      <c r="I6310" s="2">
        <v>38044</v>
      </c>
      <c r="J6310">
        <v>2.9675E-2</v>
      </c>
      <c r="K6310" s="2">
        <v>38044</v>
      </c>
      <c r="L6310">
        <v>9.4500000000000001E-2</v>
      </c>
      <c r="M6310" s="2">
        <v>38044</v>
      </c>
      <c r="N6310">
        <v>279</v>
      </c>
      <c r="O6310" s="2">
        <v>38044</v>
      </c>
      <c r="P6310">
        <v>3.4099999999999998E-3</v>
      </c>
      <c r="Q6310" s="2">
        <v>38044</v>
      </c>
      <c r="R6310">
        <v>3.805E-2</v>
      </c>
      <c r="S6310" s="2">
        <v>38044</v>
      </c>
      <c r="T6310">
        <v>36.07</v>
      </c>
      <c r="U6310" s="2">
        <v>38044</v>
      </c>
      <c r="V6310">
        <v>0.96250000000000002</v>
      </c>
      <c r="W6310" s="2">
        <v>38044</v>
      </c>
      <c r="X6310">
        <v>5.415</v>
      </c>
      <c r="Y6310" s="2">
        <v>38044</v>
      </c>
      <c r="Z6310">
        <v>7.2100000000000003E-3</v>
      </c>
      <c r="AA6310" s="2">
        <v>38044</v>
      </c>
      <c r="AB6310">
        <v>7.45E-3</v>
      </c>
      <c r="AC6310" s="2">
        <v>38044</v>
      </c>
      <c r="AD6310">
        <v>1570</v>
      </c>
      <c r="AE6310" s="2">
        <v>38044</v>
      </c>
      <c r="AF6310">
        <v>203.4</v>
      </c>
      <c r="AG6310" s="2">
        <v>38044</v>
      </c>
      <c r="AH6310">
        <v>886.5</v>
      </c>
      <c r="AI6310" s="2">
        <v>38044</v>
      </c>
      <c r="AJ6310">
        <v>8.1499999999999993E-3</v>
      </c>
      <c r="AK6310" s="2">
        <v>38044</v>
      </c>
      <c r="AL6310">
        <v>8.9600000000000009</v>
      </c>
      <c r="AM6310" s="2">
        <v>38044</v>
      </c>
      <c r="AN6310">
        <v>1.5599999999999999E-2</v>
      </c>
    </row>
    <row r="6311" spans="1:40" x14ac:dyDescent="0.2">
      <c r="A6311" s="2">
        <v>38042</v>
      </c>
      <c r="B6311">
        <v>2134.8314606741601</v>
      </c>
      <c r="C6311" s="2">
        <v>38047</v>
      </c>
      <c r="D6311">
        <v>1.3959999999999999</v>
      </c>
      <c r="E6311" s="2">
        <v>38047</v>
      </c>
      <c r="F6311">
        <v>33.35</v>
      </c>
      <c r="G6311" s="2">
        <v>38044</v>
      </c>
      <c r="H6311">
        <v>276.25</v>
      </c>
      <c r="I6311" s="2">
        <v>38047</v>
      </c>
      <c r="J6311">
        <v>2.9575000000000001E-2</v>
      </c>
      <c r="K6311" s="2">
        <v>38047</v>
      </c>
      <c r="L6311">
        <v>9.6149999999999999E-2</v>
      </c>
      <c r="M6311" s="2">
        <v>38047</v>
      </c>
      <c r="N6311">
        <v>284.8</v>
      </c>
      <c r="O6311" s="2">
        <v>38047</v>
      </c>
      <c r="P6311">
        <v>3.46E-3</v>
      </c>
      <c r="Q6311" s="2">
        <v>38047</v>
      </c>
      <c r="R6311">
        <v>3.7449999999999997E-2</v>
      </c>
      <c r="S6311" s="2">
        <v>38047</v>
      </c>
      <c r="T6311">
        <v>36.85</v>
      </c>
      <c r="U6311" s="2">
        <v>38047</v>
      </c>
      <c r="V6311">
        <v>0.94899999999999995</v>
      </c>
      <c r="W6311" s="2">
        <v>38047</v>
      </c>
      <c r="X6311">
        <v>5.56</v>
      </c>
      <c r="Y6311" s="2">
        <v>38047</v>
      </c>
      <c r="Z6311">
        <v>7.1650000000000004E-3</v>
      </c>
      <c r="AA6311" s="2">
        <v>38047</v>
      </c>
      <c r="AB6311">
        <v>7.4000000000000003E-3</v>
      </c>
      <c r="AC6311" s="2">
        <v>38047</v>
      </c>
      <c r="AD6311">
        <v>1516</v>
      </c>
      <c r="AE6311" s="2">
        <v>38047</v>
      </c>
      <c r="AF6311">
        <v>206.1</v>
      </c>
      <c r="AG6311" s="2">
        <v>38047</v>
      </c>
      <c r="AH6311">
        <v>906</v>
      </c>
      <c r="AI6311" s="2">
        <v>38047</v>
      </c>
      <c r="AJ6311">
        <v>7.9699999999999997E-3</v>
      </c>
      <c r="AK6311" s="2">
        <v>38047</v>
      </c>
      <c r="AL6311">
        <v>9.16</v>
      </c>
      <c r="AM6311" s="2">
        <v>38047</v>
      </c>
      <c r="AN6311">
        <v>1.55E-2</v>
      </c>
    </row>
    <row r="6312" spans="1:40" x14ac:dyDescent="0.2">
      <c r="A6312" s="2">
        <v>38043</v>
      </c>
      <c r="B6312">
        <v>2117.9171197293699</v>
      </c>
      <c r="C6312" s="2">
        <v>38048</v>
      </c>
      <c r="D6312">
        <v>1.3740000000000001</v>
      </c>
      <c r="E6312" s="2">
        <v>38048</v>
      </c>
      <c r="F6312">
        <v>33.130000000000003</v>
      </c>
      <c r="G6312" s="2">
        <v>38047</v>
      </c>
      <c r="H6312">
        <v>282</v>
      </c>
      <c r="I6312" s="2">
        <v>38048</v>
      </c>
      <c r="J6312">
        <v>2.8899999999999999E-2</v>
      </c>
      <c r="K6312" s="2">
        <v>38048</v>
      </c>
      <c r="L6312">
        <v>9.3200000000000005E-2</v>
      </c>
      <c r="M6312" s="2">
        <v>38048</v>
      </c>
      <c r="N6312">
        <v>279</v>
      </c>
      <c r="O6312" s="2">
        <v>38048</v>
      </c>
      <c r="P6312">
        <v>3.3300000000000001E-3</v>
      </c>
      <c r="Q6312" s="2">
        <v>38048</v>
      </c>
      <c r="R6312">
        <v>3.7249999999999998E-2</v>
      </c>
      <c r="S6312" s="2">
        <v>38048</v>
      </c>
      <c r="T6312">
        <v>36.65</v>
      </c>
      <c r="U6312" s="2">
        <v>38048</v>
      </c>
      <c r="V6312">
        <v>0.9335</v>
      </c>
      <c r="W6312" s="2">
        <v>38048</v>
      </c>
      <c r="X6312">
        <v>5.56</v>
      </c>
      <c r="Y6312" s="2">
        <v>38048</v>
      </c>
      <c r="Z6312">
        <v>7.0200000000000002E-3</v>
      </c>
      <c r="AA6312" s="2">
        <v>38048</v>
      </c>
      <c r="AB6312">
        <v>7.43E-3</v>
      </c>
      <c r="AC6312" s="2">
        <v>38048</v>
      </c>
      <c r="AD6312">
        <v>1527</v>
      </c>
      <c r="AE6312" s="2">
        <v>38048</v>
      </c>
      <c r="AF6312">
        <v>206.1</v>
      </c>
      <c r="AG6312" s="2">
        <v>38048</v>
      </c>
      <c r="AH6312">
        <v>876</v>
      </c>
      <c r="AI6312" s="2">
        <v>38048</v>
      </c>
      <c r="AJ6312">
        <v>7.9500000000000005E-3</v>
      </c>
      <c r="AK6312" s="2">
        <v>38048</v>
      </c>
      <c r="AL6312">
        <v>9.0549999999999997</v>
      </c>
      <c r="AM6312" s="2">
        <v>38048</v>
      </c>
      <c r="AN6312">
        <v>1.5299999999999999E-2</v>
      </c>
    </row>
    <row r="6313" spans="1:40" x14ac:dyDescent="0.2">
      <c r="A6313" s="2">
        <v>38044</v>
      </c>
      <c r="B6313">
        <v>2108.2772535611198</v>
      </c>
      <c r="C6313" s="2">
        <v>38049</v>
      </c>
      <c r="D6313">
        <v>1.3009999999999999</v>
      </c>
      <c r="E6313" s="2">
        <v>38049</v>
      </c>
      <c r="F6313">
        <v>32.200000000000003</v>
      </c>
      <c r="G6313" s="2">
        <v>38048</v>
      </c>
      <c r="H6313">
        <v>283.5</v>
      </c>
      <c r="I6313" s="2">
        <v>38049</v>
      </c>
      <c r="J6313">
        <v>2.9100000000000001E-2</v>
      </c>
      <c r="K6313" s="2">
        <v>38049</v>
      </c>
      <c r="L6313">
        <v>9.4299999999999995E-2</v>
      </c>
      <c r="M6313" s="2">
        <v>38049</v>
      </c>
      <c r="N6313">
        <v>283</v>
      </c>
      <c r="O6313" s="2">
        <v>38049</v>
      </c>
      <c r="P6313">
        <v>3.3549999999999999E-3</v>
      </c>
      <c r="Q6313" s="2">
        <v>38049</v>
      </c>
      <c r="R6313">
        <v>3.6949999999999997E-2</v>
      </c>
      <c r="S6313" s="2">
        <v>38049</v>
      </c>
      <c r="T6313">
        <v>35.83</v>
      </c>
      <c r="U6313" s="2">
        <v>38049</v>
      </c>
      <c r="V6313">
        <v>0.9</v>
      </c>
      <c r="W6313" s="2">
        <v>38049</v>
      </c>
      <c r="X6313">
        <v>5.37</v>
      </c>
      <c r="Y6313" s="2">
        <v>38049</v>
      </c>
      <c r="Z6313">
        <v>6.7200000000000003E-3</v>
      </c>
      <c r="AA6313" s="2">
        <v>38049</v>
      </c>
      <c r="AB6313">
        <v>7.1799999999999998E-3</v>
      </c>
      <c r="AC6313" s="2">
        <v>38049</v>
      </c>
      <c r="AD6313">
        <v>1495</v>
      </c>
      <c r="AE6313" s="2">
        <v>38049</v>
      </c>
      <c r="AF6313">
        <v>205</v>
      </c>
      <c r="AG6313" s="2">
        <v>38049</v>
      </c>
      <c r="AH6313">
        <v>883</v>
      </c>
      <c r="AI6313" s="2">
        <v>38049</v>
      </c>
      <c r="AJ6313">
        <v>8.2500000000000004E-3</v>
      </c>
      <c r="AK6313" s="2">
        <v>38049</v>
      </c>
      <c r="AL6313">
        <v>9.48</v>
      </c>
      <c r="AM6313" s="2">
        <v>38049</v>
      </c>
      <c r="AN6313">
        <v>1.5225000000000001E-2</v>
      </c>
    </row>
    <row r="6314" spans="1:40" x14ac:dyDescent="0.2">
      <c r="A6314" s="2">
        <v>38047</v>
      </c>
      <c r="B6314">
        <v>2109.5109220955001</v>
      </c>
      <c r="C6314" s="2">
        <v>38050</v>
      </c>
      <c r="D6314">
        <v>1.3165</v>
      </c>
      <c r="E6314" s="2">
        <v>38050</v>
      </c>
      <c r="F6314">
        <v>32.869999999999997</v>
      </c>
      <c r="G6314" s="2">
        <v>38049</v>
      </c>
      <c r="H6314">
        <v>270</v>
      </c>
      <c r="I6314" s="2">
        <v>38050</v>
      </c>
      <c r="J6314">
        <v>2.9075E-2</v>
      </c>
      <c r="K6314" s="2">
        <v>38050</v>
      </c>
      <c r="L6314">
        <v>9.3200000000000005E-2</v>
      </c>
      <c r="M6314" s="2">
        <v>38050</v>
      </c>
      <c r="N6314">
        <v>282.5</v>
      </c>
      <c r="O6314" s="2">
        <v>38050</v>
      </c>
      <c r="P6314">
        <v>3.287E-3</v>
      </c>
      <c r="Q6314" s="2">
        <v>38050</v>
      </c>
      <c r="R6314">
        <v>3.6999999999999998E-2</v>
      </c>
      <c r="S6314" s="2">
        <v>38050</v>
      </c>
      <c r="T6314">
        <v>36.700000000000003</v>
      </c>
      <c r="U6314" s="2">
        <v>38050</v>
      </c>
      <c r="V6314">
        <v>0.92300000000000004</v>
      </c>
      <c r="W6314" s="2">
        <v>38050</v>
      </c>
      <c r="X6314">
        <v>5.46</v>
      </c>
      <c r="Y6314" s="2">
        <v>38050</v>
      </c>
      <c r="Z6314">
        <v>6.8050000000000003E-3</v>
      </c>
      <c r="AA6314" s="2">
        <v>38050</v>
      </c>
      <c r="AB6314">
        <v>7.2500000000000004E-3</v>
      </c>
      <c r="AC6314" s="2">
        <v>38050</v>
      </c>
      <c r="AD6314">
        <v>1462</v>
      </c>
      <c r="AE6314" s="2">
        <v>38050</v>
      </c>
      <c r="AF6314">
        <v>206.8</v>
      </c>
      <c r="AG6314" s="2">
        <v>38050</v>
      </c>
      <c r="AH6314">
        <v>882</v>
      </c>
      <c r="AI6314" s="2">
        <v>38050</v>
      </c>
      <c r="AJ6314">
        <v>8.1899999999999994E-3</v>
      </c>
      <c r="AK6314" s="2">
        <v>38050</v>
      </c>
      <c r="AL6314">
        <v>9.5399999999999991</v>
      </c>
      <c r="AM6314" s="2">
        <v>38050</v>
      </c>
      <c r="AN6314">
        <v>1.52E-2</v>
      </c>
    </row>
    <row r="6315" spans="1:40" x14ac:dyDescent="0.2">
      <c r="A6315" s="2">
        <v>38048</v>
      </c>
      <c r="B6315">
        <v>2109.5109220955001</v>
      </c>
      <c r="C6315" s="2">
        <v>38051</v>
      </c>
      <c r="D6315">
        <v>1.33</v>
      </c>
      <c r="E6315" s="2">
        <v>38051</v>
      </c>
      <c r="F6315">
        <v>33.380000000000003</v>
      </c>
      <c r="G6315" s="2">
        <v>38050</v>
      </c>
      <c r="H6315">
        <v>278.75</v>
      </c>
      <c r="I6315" s="2">
        <v>38051</v>
      </c>
      <c r="J6315">
        <v>2.9049999999999999E-2</v>
      </c>
      <c r="K6315" s="2">
        <v>38051</v>
      </c>
      <c r="L6315">
        <v>9.3200000000000005E-2</v>
      </c>
      <c r="M6315" s="2">
        <v>38051</v>
      </c>
      <c r="N6315">
        <v>283.5</v>
      </c>
      <c r="O6315" s="2">
        <v>38051</v>
      </c>
      <c r="P6315">
        <v>3.2599999999999999E-3</v>
      </c>
      <c r="Q6315" s="2">
        <v>38051</v>
      </c>
      <c r="R6315">
        <v>3.6600000000000001E-2</v>
      </c>
      <c r="S6315" s="2">
        <v>38051</v>
      </c>
      <c r="T6315">
        <v>37.299999999999997</v>
      </c>
      <c r="U6315" s="2">
        <v>38051</v>
      </c>
      <c r="V6315">
        <v>0.92500000000000004</v>
      </c>
      <c r="W6315" s="2">
        <v>38051</v>
      </c>
      <c r="X6315">
        <v>5.42</v>
      </c>
      <c r="Y6315" s="2">
        <v>38051</v>
      </c>
      <c r="Z6315">
        <v>6.7600000000000004E-3</v>
      </c>
      <c r="AA6315" s="2">
        <v>38051</v>
      </c>
      <c r="AB6315">
        <v>7.2500000000000004E-3</v>
      </c>
      <c r="AC6315" s="2">
        <v>38051</v>
      </c>
      <c r="AD6315">
        <v>1485</v>
      </c>
      <c r="AE6315" s="2">
        <v>38051</v>
      </c>
      <c r="AF6315">
        <v>208.5</v>
      </c>
      <c r="AG6315" s="2">
        <v>38051</v>
      </c>
      <c r="AH6315">
        <v>887</v>
      </c>
      <c r="AI6315" s="2">
        <v>38051</v>
      </c>
      <c r="AJ6315">
        <v>8.1949999999999992E-3</v>
      </c>
      <c r="AK6315" s="2">
        <v>38050</v>
      </c>
      <c r="AL6315">
        <v>9.5399999999999991</v>
      </c>
      <c r="AM6315" s="2">
        <v>38051</v>
      </c>
      <c r="AN6315">
        <v>1.5225000000000001E-2</v>
      </c>
    </row>
    <row r="6316" spans="1:40" x14ac:dyDescent="0.2">
      <c r="A6316" s="2">
        <v>38049</v>
      </c>
      <c r="B6316">
        <v>2098.6371544558301</v>
      </c>
      <c r="C6316" s="2">
        <v>38054</v>
      </c>
      <c r="D6316">
        <v>1.2929999999999999</v>
      </c>
      <c r="E6316" s="2">
        <v>38054</v>
      </c>
      <c r="F6316">
        <v>32.770000000000003</v>
      </c>
      <c r="G6316" s="2">
        <v>38051</v>
      </c>
      <c r="H6316">
        <v>280.5</v>
      </c>
      <c r="I6316" s="2">
        <v>38054</v>
      </c>
      <c r="J6316">
        <v>2.8649999999999998E-2</v>
      </c>
      <c r="K6316" s="2">
        <v>38054</v>
      </c>
      <c r="L6316">
        <v>9.1300000000000006E-2</v>
      </c>
      <c r="M6316" s="2">
        <v>38054</v>
      </c>
      <c r="N6316">
        <v>278.7</v>
      </c>
      <c r="O6316" s="2">
        <v>38054</v>
      </c>
      <c r="P6316">
        <v>3.2200000000000002E-3</v>
      </c>
      <c r="Q6316" s="2">
        <v>38054</v>
      </c>
      <c r="R6316">
        <v>3.5999999999999997E-2</v>
      </c>
      <c r="S6316" s="2">
        <v>38054</v>
      </c>
      <c r="T6316">
        <v>36.520000000000003</v>
      </c>
      <c r="U6316" s="2">
        <v>38054</v>
      </c>
      <c r="V6316">
        <v>0.89800000000000002</v>
      </c>
      <c r="W6316" s="2">
        <v>38054</v>
      </c>
      <c r="X6316">
        <v>5.41</v>
      </c>
      <c r="Y6316" s="2">
        <v>38051</v>
      </c>
      <c r="Z6316">
        <v>6.7600000000000004E-3</v>
      </c>
      <c r="AA6316" s="2">
        <v>38054</v>
      </c>
      <c r="AB6316">
        <v>7.3850000000000001E-3</v>
      </c>
      <c r="AC6316" s="2">
        <v>38054</v>
      </c>
      <c r="AD6316">
        <v>1461</v>
      </c>
      <c r="AE6316" s="2">
        <v>38054</v>
      </c>
      <c r="AF6316">
        <v>209.7</v>
      </c>
      <c r="AG6316" s="2">
        <v>38054</v>
      </c>
      <c r="AH6316">
        <v>895</v>
      </c>
      <c r="AI6316" s="2">
        <v>38054</v>
      </c>
      <c r="AJ6316">
        <v>8.1499999999999993E-3</v>
      </c>
      <c r="AK6316" s="2">
        <v>38050</v>
      </c>
      <c r="AL6316">
        <v>9.5399999999999991</v>
      </c>
      <c r="AM6316" s="2">
        <v>38054</v>
      </c>
      <c r="AN6316">
        <v>1.52E-2</v>
      </c>
    </row>
    <row r="6317" spans="1:40" x14ac:dyDescent="0.2">
      <c r="A6317" s="2">
        <v>38050</v>
      </c>
      <c r="B6317">
        <v>2049.0515887398801</v>
      </c>
      <c r="C6317" s="2">
        <v>38055</v>
      </c>
      <c r="D6317">
        <v>1.2709999999999999</v>
      </c>
      <c r="E6317" s="2">
        <v>38055</v>
      </c>
      <c r="F6317">
        <v>32.25</v>
      </c>
      <c r="G6317" s="2">
        <v>38054</v>
      </c>
      <c r="H6317">
        <v>272.5</v>
      </c>
      <c r="I6317" s="2">
        <v>38055</v>
      </c>
      <c r="J6317">
        <v>2.9499999999999998E-2</v>
      </c>
      <c r="K6317" s="2">
        <v>38055</v>
      </c>
      <c r="L6317">
        <v>9.4200000000000006E-2</v>
      </c>
      <c r="M6317" s="2">
        <v>38055</v>
      </c>
      <c r="N6317">
        <v>284.7</v>
      </c>
      <c r="O6317" s="2">
        <v>38055</v>
      </c>
      <c r="P6317">
        <v>3.3479999999999998E-3</v>
      </c>
      <c r="Q6317" s="2">
        <v>38055</v>
      </c>
      <c r="R6317">
        <v>3.6600000000000001E-2</v>
      </c>
      <c r="S6317" s="2">
        <v>38055</v>
      </c>
      <c r="T6317">
        <v>36.28</v>
      </c>
      <c r="U6317" s="2">
        <v>38055</v>
      </c>
      <c r="V6317">
        <v>0.89</v>
      </c>
      <c r="W6317" s="2">
        <v>38055</v>
      </c>
      <c r="X6317">
        <v>5.45</v>
      </c>
      <c r="Y6317" s="2">
        <v>38055</v>
      </c>
      <c r="Z6317">
        <v>6.3699999999999998E-3</v>
      </c>
      <c r="AA6317" s="2">
        <v>38055</v>
      </c>
      <c r="AB6317">
        <v>7.1999999999999998E-3</v>
      </c>
      <c r="AC6317" s="2">
        <v>38055</v>
      </c>
      <c r="AD6317">
        <v>1425</v>
      </c>
      <c r="AE6317" s="2">
        <v>38055</v>
      </c>
      <c r="AF6317">
        <v>215.9</v>
      </c>
      <c r="AG6317" s="2">
        <v>38055</v>
      </c>
      <c r="AH6317">
        <v>897.5</v>
      </c>
      <c r="AI6317" s="2">
        <v>38055</v>
      </c>
      <c r="AJ6317">
        <v>8.2500000000000004E-3</v>
      </c>
      <c r="AK6317" s="2">
        <v>38050</v>
      </c>
      <c r="AL6317">
        <v>9.5399999999999991</v>
      </c>
      <c r="AM6317" s="2">
        <v>38055</v>
      </c>
      <c r="AN6317">
        <v>1.545E-2</v>
      </c>
    </row>
    <row r="6318" spans="1:40" x14ac:dyDescent="0.2">
      <c r="A6318" s="2">
        <v>38051</v>
      </c>
      <c r="B6318">
        <v>2041.7779173865199</v>
      </c>
      <c r="C6318" s="2">
        <v>38056</v>
      </c>
      <c r="D6318">
        <v>1.2829999999999999</v>
      </c>
      <c r="E6318" s="2">
        <v>38056</v>
      </c>
      <c r="F6318">
        <v>32</v>
      </c>
      <c r="G6318" s="2">
        <v>38055</v>
      </c>
      <c r="H6318">
        <v>269.75</v>
      </c>
      <c r="I6318" s="2">
        <v>38056</v>
      </c>
      <c r="J6318">
        <v>2.9149999999999999E-2</v>
      </c>
      <c r="K6318" s="2">
        <v>38056</v>
      </c>
      <c r="L6318">
        <v>9.2200000000000004E-2</v>
      </c>
      <c r="M6318" s="2">
        <v>38056</v>
      </c>
      <c r="N6318">
        <v>278</v>
      </c>
      <c r="O6318" s="2">
        <v>38056</v>
      </c>
      <c r="P6318">
        <v>3.2799999999999999E-3</v>
      </c>
      <c r="Q6318" s="2">
        <v>38056</v>
      </c>
      <c r="R6318">
        <v>3.5999999999999997E-2</v>
      </c>
      <c r="S6318" s="2">
        <v>38056</v>
      </c>
      <c r="T6318">
        <v>36.200000000000003</v>
      </c>
      <c r="U6318" s="2">
        <v>38056</v>
      </c>
      <c r="V6318">
        <v>0.88500000000000001</v>
      </c>
      <c r="W6318" s="2">
        <v>38056</v>
      </c>
      <c r="X6318">
        <v>5.39</v>
      </c>
      <c r="Y6318" s="2">
        <v>38056</v>
      </c>
      <c r="Z6318">
        <v>6.4650000000000003E-3</v>
      </c>
      <c r="AA6318" s="2">
        <v>38056</v>
      </c>
      <c r="AB6318">
        <v>7.2500000000000004E-3</v>
      </c>
      <c r="AC6318" s="2">
        <v>38055</v>
      </c>
      <c r="AD6318">
        <v>1425</v>
      </c>
      <c r="AE6318" s="2">
        <v>38056</v>
      </c>
      <c r="AF6318">
        <v>215.6</v>
      </c>
      <c r="AG6318" s="2">
        <v>38056</v>
      </c>
      <c r="AH6318">
        <v>924</v>
      </c>
      <c r="AI6318" s="2">
        <v>38056</v>
      </c>
      <c r="AJ6318">
        <v>8.5500000000000003E-3</v>
      </c>
      <c r="AK6318" s="2">
        <v>38056</v>
      </c>
      <c r="AL6318">
        <v>10</v>
      </c>
      <c r="AM6318" s="2">
        <v>38056</v>
      </c>
      <c r="AN6318">
        <v>1.5525000000000001E-2</v>
      </c>
    </row>
    <row r="6319" spans="1:40" x14ac:dyDescent="0.2">
      <c r="A6319" s="2">
        <v>38054</v>
      </c>
      <c r="B6319">
        <v>2045.52594060363</v>
      </c>
      <c r="C6319" s="2">
        <v>38057</v>
      </c>
      <c r="D6319">
        <v>1.331</v>
      </c>
      <c r="E6319" s="2">
        <v>38057</v>
      </c>
      <c r="F6319">
        <v>32.840000000000003</v>
      </c>
      <c r="G6319" s="2">
        <v>38056</v>
      </c>
      <c r="H6319">
        <v>271.5</v>
      </c>
      <c r="I6319" s="2">
        <v>38057</v>
      </c>
      <c r="J6319">
        <v>2.9350000000000001E-2</v>
      </c>
      <c r="K6319" s="2">
        <v>38057</v>
      </c>
      <c r="L6319">
        <v>9.4500000000000001E-2</v>
      </c>
      <c r="M6319" s="2">
        <v>38057</v>
      </c>
      <c r="N6319">
        <v>282.3</v>
      </c>
      <c r="O6319" s="2">
        <v>38057</v>
      </c>
      <c r="P6319">
        <v>3.3300000000000001E-3</v>
      </c>
      <c r="Q6319" s="2">
        <v>38057</v>
      </c>
      <c r="R6319">
        <v>3.56E-2</v>
      </c>
      <c r="S6319" s="2">
        <v>38057</v>
      </c>
      <c r="T6319">
        <v>36.94</v>
      </c>
      <c r="U6319" s="2">
        <v>38057</v>
      </c>
      <c r="V6319">
        <v>0.89100000000000001</v>
      </c>
      <c r="W6319" s="2">
        <v>38057</v>
      </c>
      <c r="X6319">
        <v>5.64</v>
      </c>
      <c r="Y6319" s="2">
        <v>38057</v>
      </c>
      <c r="Z6319">
        <v>6.6100000000000004E-3</v>
      </c>
      <c r="AA6319" s="2">
        <v>38057</v>
      </c>
      <c r="AB6319">
        <v>7.3099999999999997E-3</v>
      </c>
      <c r="AC6319" s="2">
        <v>38055</v>
      </c>
      <c r="AD6319">
        <v>1425</v>
      </c>
      <c r="AE6319" s="2">
        <v>38057</v>
      </c>
      <c r="AF6319">
        <v>219.2</v>
      </c>
      <c r="AG6319" s="2">
        <v>38057</v>
      </c>
      <c r="AH6319">
        <v>902.2</v>
      </c>
      <c r="AI6319" s="2">
        <v>38056</v>
      </c>
      <c r="AJ6319">
        <v>8.5500000000000003E-3</v>
      </c>
      <c r="AK6319" s="2">
        <v>38057</v>
      </c>
      <c r="AL6319">
        <v>9.85</v>
      </c>
      <c r="AM6319" s="2">
        <v>38057</v>
      </c>
      <c r="AN6319">
        <v>1.5800000000000002E-2</v>
      </c>
    </row>
    <row r="6320" spans="1:40" x14ac:dyDescent="0.2">
      <c r="A6320" s="2">
        <v>38055</v>
      </c>
      <c r="B6320">
        <v>2040.69303820409</v>
      </c>
      <c r="C6320" s="2">
        <v>38058</v>
      </c>
      <c r="D6320">
        <v>1.31</v>
      </c>
      <c r="E6320" s="2">
        <v>38058</v>
      </c>
      <c r="F6320">
        <v>32.229999999999997</v>
      </c>
      <c r="G6320" s="2">
        <v>38057</v>
      </c>
      <c r="H6320">
        <v>281.5</v>
      </c>
      <c r="I6320" s="2">
        <v>38058</v>
      </c>
      <c r="J6320">
        <v>2.955E-2</v>
      </c>
      <c r="K6320" s="2">
        <v>38058</v>
      </c>
      <c r="L6320">
        <v>9.5600000000000004E-2</v>
      </c>
      <c r="M6320" s="2">
        <v>38058</v>
      </c>
      <c r="N6320">
        <v>290</v>
      </c>
      <c r="O6320" s="2">
        <v>38058</v>
      </c>
      <c r="P6320">
        <v>3.3050000000000002E-3</v>
      </c>
      <c r="Q6320" s="2">
        <v>38058</v>
      </c>
      <c r="R6320">
        <v>3.585E-2</v>
      </c>
      <c r="S6320" s="2">
        <v>38058</v>
      </c>
      <c r="T6320">
        <v>36.22</v>
      </c>
      <c r="U6320" s="2">
        <v>38058</v>
      </c>
      <c r="V6320">
        <v>0.88</v>
      </c>
      <c r="W6320" s="2">
        <v>38058</v>
      </c>
      <c r="X6320">
        <v>5.58</v>
      </c>
      <c r="Y6320" s="2">
        <v>38058</v>
      </c>
      <c r="Z6320">
        <v>6.4599999999999996E-3</v>
      </c>
      <c r="AA6320" s="2">
        <v>38058</v>
      </c>
      <c r="AB6320">
        <v>7.45E-3</v>
      </c>
      <c r="AC6320" s="2">
        <v>38058</v>
      </c>
      <c r="AD6320">
        <v>1395</v>
      </c>
      <c r="AE6320" s="2">
        <v>38058</v>
      </c>
      <c r="AF6320">
        <v>217.1</v>
      </c>
      <c r="AG6320" s="2">
        <v>38058</v>
      </c>
      <c r="AH6320">
        <v>906.5</v>
      </c>
      <c r="AI6320" s="2">
        <v>38058</v>
      </c>
      <c r="AJ6320">
        <v>8.515E-3</v>
      </c>
      <c r="AK6320" s="2">
        <v>38058</v>
      </c>
      <c r="AL6320">
        <v>10</v>
      </c>
      <c r="AM6320" s="2">
        <v>38058</v>
      </c>
      <c r="AN6320">
        <v>1.555E-2</v>
      </c>
    </row>
    <row r="6321" spans="1:40" x14ac:dyDescent="0.2">
      <c r="A6321" s="2">
        <v>38056</v>
      </c>
      <c r="B6321">
        <v>2039.48481260421</v>
      </c>
      <c r="C6321" s="2">
        <v>38061</v>
      </c>
      <c r="D6321">
        <v>1.347</v>
      </c>
      <c r="E6321" s="2">
        <v>38061</v>
      </c>
      <c r="F6321">
        <v>33.76</v>
      </c>
      <c r="G6321" s="2">
        <v>38058</v>
      </c>
      <c r="H6321">
        <v>267.5</v>
      </c>
      <c r="I6321" s="2">
        <v>38061</v>
      </c>
      <c r="J6321">
        <v>3.075E-2</v>
      </c>
      <c r="K6321" s="2">
        <v>38061</v>
      </c>
      <c r="L6321">
        <v>9.7750000000000004E-2</v>
      </c>
      <c r="M6321" s="2">
        <v>38061</v>
      </c>
      <c r="N6321">
        <v>298</v>
      </c>
      <c r="O6321" s="2">
        <v>38061</v>
      </c>
      <c r="P6321">
        <v>3.372E-3</v>
      </c>
      <c r="Q6321" s="2">
        <v>38061</v>
      </c>
      <c r="R6321">
        <v>3.7350000000000001E-2</v>
      </c>
      <c r="S6321" s="2">
        <v>38061</v>
      </c>
      <c r="T6321">
        <v>37.42</v>
      </c>
      <c r="U6321" s="2">
        <v>38061</v>
      </c>
      <c r="V6321">
        <v>0.91600000000000004</v>
      </c>
      <c r="W6321" s="2">
        <v>38061</v>
      </c>
      <c r="X6321">
        <v>5.71</v>
      </c>
      <c r="Y6321" s="2">
        <v>38061</v>
      </c>
      <c r="Z6321">
        <v>6.5449999999999996E-3</v>
      </c>
      <c r="AA6321" s="2">
        <v>38061</v>
      </c>
      <c r="AB6321">
        <v>7.6E-3</v>
      </c>
      <c r="AC6321" s="2">
        <v>38061</v>
      </c>
      <c r="AD6321">
        <v>1410</v>
      </c>
      <c r="AE6321" s="2">
        <v>38061</v>
      </c>
      <c r="AF6321">
        <v>215.8</v>
      </c>
      <c r="AG6321" s="2">
        <v>38061</v>
      </c>
      <c r="AH6321">
        <v>914</v>
      </c>
      <c r="AI6321" s="2">
        <v>38061</v>
      </c>
      <c r="AJ6321">
        <v>8.4899999999999993E-3</v>
      </c>
      <c r="AK6321" s="2">
        <v>38058</v>
      </c>
      <c r="AL6321">
        <v>10</v>
      </c>
      <c r="AM6321" s="2">
        <v>38061</v>
      </c>
      <c r="AN6321">
        <v>1.6375000000000001E-2</v>
      </c>
    </row>
    <row r="6322" spans="1:40" x14ac:dyDescent="0.2">
      <c r="A6322" s="2">
        <v>38057</v>
      </c>
      <c r="B6322">
        <v>2067.2490243696202</v>
      </c>
      <c r="C6322" s="2">
        <v>38062</v>
      </c>
      <c r="D6322">
        <v>1.3640000000000001</v>
      </c>
      <c r="E6322" s="2">
        <v>38062</v>
      </c>
      <c r="F6322">
        <v>33.450000000000003</v>
      </c>
      <c r="G6322" s="2">
        <v>38061</v>
      </c>
      <c r="H6322">
        <v>279.5</v>
      </c>
      <c r="I6322" s="2">
        <v>38062</v>
      </c>
      <c r="J6322">
        <v>3.0550000000000001E-2</v>
      </c>
      <c r="K6322" s="2">
        <v>38062</v>
      </c>
      <c r="L6322">
        <v>9.9000000000000005E-2</v>
      </c>
      <c r="M6322" s="2">
        <v>38062</v>
      </c>
      <c r="N6322">
        <v>303</v>
      </c>
      <c r="O6322" s="2">
        <v>38062</v>
      </c>
      <c r="P6322">
        <v>3.3549999999999999E-3</v>
      </c>
      <c r="Q6322" s="2">
        <v>38062</v>
      </c>
      <c r="R6322">
        <v>3.7150000000000002E-2</v>
      </c>
      <c r="S6322" s="2">
        <v>38062</v>
      </c>
      <c r="T6322">
        <v>37.450000000000003</v>
      </c>
      <c r="U6322" s="2">
        <v>38062</v>
      </c>
      <c r="V6322">
        <v>0.91200000000000003</v>
      </c>
      <c r="W6322" s="2">
        <v>38062</v>
      </c>
      <c r="X6322">
        <v>5.67</v>
      </c>
      <c r="Y6322" s="2">
        <v>38062</v>
      </c>
      <c r="Z6322">
        <v>6.5849999999999997E-3</v>
      </c>
      <c r="AA6322" s="2">
        <v>38062</v>
      </c>
      <c r="AB6322">
        <v>7.7799999999999996E-3</v>
      </c>
      <c r="AC6322" s="2">
        <v>38061</v>
      </c>
      <c r="AD6322">
        <v>1410</v>
      </c>
      <c r="AE6322" s="2">
        <v>38062</v>
      </c>
      <c r="AF6322">
        <v>215.1</v>
      </c>
      <c r="AG6322" s="2">
        <v>38062</v>
      </c>
      <c r="AH6322">
        <v>903</v>
      </c>
      <c r="AI6322" s="2">
        <v>38062</v>
      </c>
      <c r="AJ6322">
        <v>8.6E-3</v>
      </c>
      <c r="AK6322" s="2">
        <v>38062</v>
      </c>
      <c r="AL6322">
        <v>10.1</v>
      </c>
      <c r="AM6322" s="2">
        <v>38062</v>
      </c>
      <c r="AN6322">
        <v>1.6199999999999999E-2</v>
      </c>
    </row>
    <row r="6323" spans="1:40" x14ac:dyDescent="0.2">
      <c r="A6323" s="2">
        <v>38058</v>
      </c>
      <c r="B6323">
        <v>2070.77358011864</v>
      </c>
      <c r="C6323" s="2">
        <v>38063</v>
      </c>
      <c r="D6323">
        <v>1.3480000000000001</v>
      </c>
      <c r="E6323" s="2">
        <v>38063</v>
      </c>
      <c r="F6323">
        <v>33.5</v>
      </c>
      <c r="G6323" s="2">
        <v>38062</v>
      </c>
      <c r="H6323">
        <v>279</v>
      </c>
      <c r="I6323" s="2">
        <v>38063</v>
      </c>
      <c r="J6323">
        <v>3.0800000000000001E-2</v>
      </c>
      <c r="K6323" s="2">
        <v>38063</v>
      </c>
      <c r="L6323">
        <v>9.9400000000000002E-2</v>
      </c>
      <c r="M6323" s="2">
        <v>38063</v>
      </c>
      <c r="N6323">
        <v>305</v>
      </c>
      <c r="O6323" s="2">
        <v>38063</v>
      </c>
      <c r="P6323">
        <v>3.3319999999999999E-3</v>
      </c>
      <c r="Q6323" s="2">
        <v>38063</v>
      </c>
      <c r="R6323">
        <v>3.9100000000000003E-2</v>
      </c>
      <c r="S6323" s="2">
        <v>38063</v>
      </c>
      <c r="T6323">
        <v>38.22</v>
      </c>
      <c r="U6323" s="2">
        <v>38063</v>
      </c>
      <c r="V6323">
        <v>0.95899999999999996</v>
      </c>
      <c r="W6323" s="2">
        <v>38063</v>
      </c>
      <c r="X6323">
        <v>5.72</v>
      </c>
      <c r="Y6323" s="2">
        <v>38063</v>
      </c>
      <c r="Z6323">
        <v>6.6049999999999998E-3</v>
      </c>
      <c r="AA6323" s="2">
        <v>38063</v>
      </c>
      <c r="AB6323">
        <v>7.5750000000000001E-3</v>
      </c>
      <c r="AC6323" s="2">
        <v>38063</v>
      </c>
      <c r="AD6323">
        <v>1435</v>
      </c>
      <c r="AE6323" s="2">
        <v>38063</v>
      </c>
      <c r="AF6323">
        <v>213</v>
      </c>
      <c r="AG6323" s="2">
        <v>38063</v>
      </c>
      <c r="AH6323">
        <v>907.5</v>
      </c>
      <c r="AI6323" s="2">
        <v>38063</v>
      </c>
      <c r="AJ6323">
        <v>8.7025000000000002E-3</v>
      </c>
      <c r="AK6323" s="2">
        <v>38063</v>
      </c>
      <c r="AL6323">
        <v>10</v>
      </c>
      <c r="AM6323" s="2">
        <v>38063</v>
      </c>
      <c r="AN6323">
        <v>1.66E-2</v>
      </c>
    </row>
    <row r="6324" spans="1:40" x14ac:dyDescent="0.2">
      <c r="A6324" s="2">
        <v>38061</v>
      </c>
      <c r="B6324">
        <v>2075.5560388049198</v>
      </c>
      <c r="C6324" s="2">
        <v>38064</v>
      </c>
      <c r="D6324">
        <v>1.37</v>
      </c>
      <c r="E6324" s="2">
        <v>38064</v>
      </c>
      <c r="F6324">
        <v>33.119999999999997</v>
      </c>
      <c r="G6324" s="2">
        <v>38063</v>
      </c>
      <c r="H6324">
        <v>292</v>
      </c>
      <c r="I6324" s="2">
        <v>38064</v>
      </c>
      <c r="J6324">
        <v>3.1199999999999999E-2</v>
      </c>
      <c r="K6324" s="2">
        <v>38064</v>
      </c>
      <c r="L6324">
        <v>0.1018</v>
      </c>
      <c r="M6324" s="2">
        <v>38064</v>
      </c>
      <c r="N6324">
        <v>315</v>
      </c>
      <c r="O6324" s="2">
        <v>38064</v>
      </c>
      <c r="P6324">
        <v>3.405E-3</v>
      </c>
      <c r="Q6324" s="2">
        <v>38064</v>
      </c>
      <c r="R6324">
        <v>3.9750000000000001E-2</v>
      </c>
      <c r="S6324" s="2">
        <v>38064</v>
      </c>
      <c r="T6324">
        <v>37.93</v>
      </c>
      <c r="U6324" s="2">
        <v>38064</v>
      </c>
      <c r="V6324">
        <v>0.94699999999999995</v>
      </c>
      <c r="W6324" s="2">
        <v>38064</v>
      </c>
      <c r="X6324">
        <v>5.63</v>
      </c>
      <c r="Y6324" s="2">
        <v>38064</v>
      </c>
      <c r="Z6324">
        <v>6.77E-3</v>
      </c>
      <c r="AA6324" s="2">
        <v>38064</v>
      </c>
      <c r="AB6324">
        <v>7.5249999999999996E-3</v>
      </c>
      <c r="AC6324" s="2">
        <v>38064</v>
      </c>
      <c r="AD6324">
        <v>1451</v>
      </c>
      <c r="AE6324" s="2">
        <v>38064</v>
      </c>
      <c r="AF6324">
        <v>211.7</v>
      </c>
      <c r="AG6324" s="2">
        <v>38064</v>
      </c>
      <c r="AH6324">
        <v>899</v>
      </c>
      <c r="AI6324" s="2">
        <v>38063</v>
      </c>
      <c r="AJ6324">
        <v>8.7025000000000002E-3</v>
      </c>
      <c r="AK6324" s="2">
        <v>38063</v>
      </c>
      <c r="AL6324">
        <v>10</v>
      </c>
      <c r="AM6324" s="2">
        <v>38064</v>
      </c>
      <c r="AN6324">
        <v>1.755E-2</v>
      </c>
    </row>
    <row r="6325" spans="1:40" x14ac:dyDescent="0.2">
      <c r="A6325" s="2">
        <v>38062</v>
      </c>
      <c r="B6325">
        <v>2073.13979196115</v>
      </c>
      <c r="C6325" s="2">
        <v>38065</v>
      </c>
      <c r="D6325">
        <v>1.379</v>
      </c>
      <c r="E6325" s="2">
        <v>38065</v>
      </c>
      <c r="F6325">
        <v>33.25</v>
      </c>
      <c r="G6325" s="2">
        <v>38064</v>
      </c>
      <c r="H6325">
        <v>292</v>
      </c>
      <c r="I6325" s="2">
        <v>38065</v>
      </c>
      <c r="J6325">
        <v>3.1199999999999999E-2</v>
      </c>
      <c r="K6325" s="2">
        <v>38065</v>
      </c>
      <c r="L6325">
        <v>0.1024</v>
      </c>
      <c r="M6325" s="2">
        <v>38065</v>
      </c>
      <c r="N6325">
        <v>316</v>
      </c>
      <c r="O6325" s="2">
        <v>38065</v>
      </c>
      <c r="P6325">
        <v>3.405E-3</v>
      </c>
      <c r="Q6325" s="2">
        <v>38065</v>
      </c>
      <c r="R6325">
        <v>3.925E-2</v>
      </c>
      <c r="S6325" s="2">
        <v>38065</v>
      </c>
      <c r="T6325">
        <v>38.08</v>
      </c>
      <c r="U6325" s="2">
        <v>38065</v>
      </c>
      <c r="V6325">
        <v>0.94199999999999995</v>
      </c>
      <c r="W6325" s="2">
        <v>38065</v>
      </c>
      <c r="X6325">
        <v>5.585</v>
      </c>
      <c r="Y6325" s="2">
        <v>38065</v>
      </c>
      <c r="Z6325">
        <v>6.7850000000000002E-3</v>
      </c>
      <c r="AA6325" s="2">
        <v>38065</v>
      </c>
      <c r="AB6325">
        <v>7.5500000000000003E-3</v>
      </c>
      <c r="AC6325" s="2">
        <v>38065</v>
      </c>
      <c r="AD6325">
        <v>1443</v>
      </c>
      <c r="AE6325" s="2">
        <v>38065</v>
      </c>
      <c r="AF6325">
        <v>214.6</v>
      </c>
      <c r="AG6325" s="2">
        <v>38065</v>
      </c>
      <c r="AH6325">
        <v>890</v>
      </c>
      <c r="AI6325" s="2">
        <v>38065</v>
      </c>
      <c r="AJ6325">
        <v>8.5749999999999993E-3</v>
      </c>
      <c r="AK6325" s="2">
        <v>38063</v>
      </c>
      <c r="AL6325">
        <v>10</v>
      </c>
      <c r="AM6325" s="2">
        <v>38065</v>
      </c>
      <c r="AN6325">
        <v>1.7100000000000001E-2</v>
      </c>
    </row>
    <row r="6326" spans="1:40" x14ac:dyDescent="0.2">
      <c r="A6326" s="2">
        <v>38063</v>
      </c>
      <c r="B6326">
        <v>2071.9066373498899</v>
      </c>
      <c r="C6326" s="2">
        <v>38068</v>
      </c>
      <c r="D6326">
        <v>1.355</v>
      </c>
      <c r="E6326" s="2">
        <v>38068</v>
      </c>
      <c r="F6326">
        <v>32.85</v>
      </c>
      <c r="G6326" s="2">
        <v>38065</v>
      </c>
      <c r="H6326">
        <v>288.5</v>
      </c>
      <c r="I6326" s="2">
        <v>38068</v>
      </c>
      <c r="J6326">
        <v>3.1899999999999998E-2</v>
      </c>
      <c r="K6326" s="2">
        <v>38068</v>
      </c>
      <c r="L6326">
        <v>0.1056</v>
      </c>
      <c r="M6326" s="2">
        <v>38068</v>
      </c>
      <c r="N6326">
        <v>326</v>
      </c>
      <c r="O6326" s="2">
        <v>38068</v>
      </c>
      <c r="P6326">
        <v>3.4880000000000002E-3</v>
      </c>
      <c r="Q6326" s="2">
        <v>38068</v>
      </c>
      <c r="R6326">
        <v>4.2275E-2</v>
      </c>
      <c r="S6326" s="2">
        <v>38068</v>
      </c>
      <c r="T6326">
        <v>37.25</v>
      </c>
      <c r="U6326" s="2">
        <v>38068</v>
      </c>
      <c r="V6326">
        <v>0.91100000000000003</v>
      </c>
      <c r="W6326" s="2">
        <v>38068</v>
      </c>
      <c r="X6326">
        <v>5.54</v>
      </c>
      <c r="Y6326" s="2">
        <v>38068</v>
      </c>
      <c r="Z6326">
        <v>6.7000000000000002E-3</v>
      </c>
      <c r="AA6326" s="2">
        <v>38068</v>
      </c>
      <c r="AB6326">
        <v>7.7200000000000003E-3</v>
      </c>
      <c r="AC6326" s="2">
        <v>38068</v>
      </c>
      <c r="AD6326">
        <v>1493</v>
      </c>
      <c r="AE6326" s="2">
        <v>38068</v>
      </c>
      <c r="AF6326">
        <v>216.9</v>
      </c>
      <c r="AG6326" s="2">
        <v>38068</v>
      </c>
      <c r="AH6326">
        <v>896</v>
      </c>
      <c r="AI6326" s="2">
        <v>38068</v>
      </c>
      <c r="AJ6326">
        <v>8.3099999999999997E-3</v>
      </c>
      <c r="AK6326" s="2">
        <v>38068</v>
      </c>
      <c r="AL6326">
        <v>9.8000000000000007</v>
      </c>
      <c r="AM6326" s="2">
        <v>38068</v>
      </c>
      <c r="AN6326">
        <v>1.7749999999999998E-2</v>
      </c>
    </row>
    <row r="6327" spans="1:40" x14ac:dyDescent="0.2">
      <c r="A6327" s="2">
        <v>38064</v>
      </c>
      <c r="B6327">
        <v>2058.76667311038</v>
      </c>
      <c r="C6327" s="2">
        <v>38069</v>
      </c>
      <c r="D6327">
        <v>1.361</v>
      </c>
      <c r="E6327" s="2">
        <v>38069</v>
      </c>
      <c r="F6327">
        <v>33.299999999999997</v>
      </c>
      <c r="G6327" s="2">
        <v>38068</v>
      </c>
      <c r="H6327">
        <v>280.5</v>
      </c>
      <c r="I6327" s="2">
        <v>38069</v>
      </c>
      <c r="J6327">
        <v>3.1550000000000002E-2</v>
      </c>
      <c r="K6327" s="2">
        <v>38069</v>
      </c>
      <c r="L6327">
        <v>0.1052</v>
      </c>
      <c r="M6327" s="2">
        <v>38069</v>
      </c>
      <c r="N6327">
        <v>325.5</v>
      </c>
      <c r="O6327" s="2">
        <v>38069</v>
      </c>
      <c r="P6327">
        <v>3.473E-3</v>
      </c>
      <c r="Q6327" s="2">
        <v>38069</v>
      </c>
      <c r="R6327">
        <v>4.1250000000000002E-2</v>
      </c>
      <c r="S6327" s="2">
        <v>38069</v>
      </c>
      <c r="T6327">
        <v>37.44</v>
      </c>
      <c r="U6327" s="2">
        <v>38069</v>
      </c>
      <c r="V6327">
        <v>0.93300000000000005</v>
      </c>
      <c r="W6327" s="2">
        <v>38069</v>
      </c>
      <c r="X6327">
        <v>5.53</v>
      </c>
      <c r="Y6327" s="2">
        <v>38069</v>
      </c>
      <c r="Z6327">
        <v>6.4850000000000003E-3</v>
      </c>
      <c r="AA6327" s="2">
        <v>38069</v>
      </c>
      <c r="AB6327">
        <v>7.6400000000000001E-3</v>
      </c>
      <c r="AC6327" s="2">
        <v>38069</v>
      </c>
      <c r="AD6327">
        <v>1478</v>
      </c>
      <c r="AE6327" s="2">
        <v>38069</v>
      </c>
      <c r="AF6327">
        <v>220</v>
      </c>
      <c r="AG6327" s="2">
        <v>38069</v>
      </c>
      <c r="AH6327">
        <v>912.5</v>
      </c>
      <c r="AI6327" s="2">
        <v>38069</v>
      </c>
      <c r="AJ6327">
        <v>8.3300000000000006E-3</v>
      </c>
      <c r="AK6327" s="2">
        <v>38069</v>
      </c>
      <c r="AL6327">
        <v>10.119999999999999</v>
      </c>
      <c r="AM6327" s="2">
        <v>38069</v>
      </c>
      <c r="AN6327">
        <v>1.685E-2</v>
      </c>
    </row>
    <row r="6328" spans="1:40" x14ac:dyDescent="0.2">
      <c r="A6328" s="2">
        <v>38065</v>
      </c>
      <c r="B6328">
        <v>2075.5811143865099</v>
      </c>
      <c r="C6328" s="2">
        <v>38070</v>
      </c>
      <c r="D6328">
        <v>1.3565</v>
      </c>
      <c r="E6328" s="2">
        <v>38070</v>
      </c>
      <c r="F6328">
        <v>33</v>
      </c>
      <c r="G6328" s="2">
        <v>38069</v>
      </c>
      <c r="H6328">
        <v>287.75</v>
      </c>
      <c r="I6328" s="2">
        <v>38070</v>
      </c>
      <c r="J6328">
        <v>3.0925000000000001E-2</v>
      </c>
      <c r="K6328" s="2">
        <v>38070</v>
      </c>
      <c r="L6328">
        <v>0.10249999999999999</v>
      </c>
      <c r="M6328" s="2">
        <v>38070</v>
      </c>
      <c r="N6328">
        <v>317.5</v>
      </c>
      <c r="O6328" s="2">
        <v>38070</v>
      </c>
      <c r="P6328">
        <v>3.392E-3</v>
      </c>
      <c r="Q6328" s="2">
        <v>38070</v>
      </c>
      <c r="R6328">
        <v>4.1149999999999999E-2</v>
      </c>
      <c r="S6328" s="2">
        <v>38070</v>
      </c>
      <c r="T6328">
        <v>37.03</v>
      </c>
      <c r="U6328" s="2">
        <v>38070</v>
      </c>
      <c r="V6328">
        <v>0.92200000000000004</v>
      </c>
      <c r="W6328" s="2">
        <v>38070</v>
      </c>
      <c r="X6328">
        <v>5.42</v>
      </c>
      <c r="Y6328" s="2">
        <v>38070</v>
      </c>
      <c r="Z6328">
        <v>6.5300000000000002E-3</v>
      </c>
      <c r="AA6328" s="2">
        <v>38070</v>
      </c>
      <c r="AB6328">
        <v>7.4900000000000001E-3</v>
      </c>
      <c r="AC6328" s="2">
        <v>38070</v>
      </c>
      <c r="AD6328">
        <v>1482</v>
      </c>
      <c r="AE6328" s="2">
        <v>38070</v>
      </c>
      <c r="AF6328">
        <v>223.5</v>
      </c>
      <c r="AG6328" s="2">
        <v>38070</v>
      </c>
      <c r="AH6328">
        <v>921</v>
      </c>
      <c r="AI6328" s="2">
        <v>38070</v>
      </c>
      <c r="AJ6328">
        <v>8.2400000000000008E-3</v>
      </c>
      <c r="AK6328" s="2">
        <v>38070</v>
      </c>
      <c r="AL6328">
        <v>10.02</v>
      </c>
      <c r="AM6328" s="2">
        <v>38070</v>
      </c>
      <c r="AN6328">
        <v>1.6549999999999999E-2</v>
      </c>
    </row>
    <row r="6329" spans="1:40" x14ac:dyDescent="0.2">
      <c r="A6329" s="2">
        <v>38068</v>
      </c>
      <c r="B6329">
        <v>2079.18040907059</v>
      </c>
      <c r="C6329" s="2">
        <v>38071</v>
      </c>
      <c r="D6329">
        <v>1.345</v>
      </c>
      <c r="E6329" s="2">
        <v>38071</v>
      </c>
      <c r="F6329">
        <v>31.86</v>
      </c>
      <c r="G6329" s="2">
        <v>38070</v>
      </c>
      <c r="H6329">
        <v>284</v>
      </c>
      <c r="I6329" s="2">
        <v>38071</v>
      </c>
      <c r="J6329">
        <v>3.0700000000000002E-2</v>
      </c>
      <c r="K6329" s="2">
        <v>38071</v>
      </c>
      <c r="L6329">
        <v>0.10315000000000001</v>
      </c>
      <c r="M6329" s="2">
        <v>38071</v>
      </c>
      <c r="N6329">
        <v>318.5</v>
      </c>
      <c r="O6329" s="2">
        <v>38071</v>
      </c>
      <c r="P6329">
        <v>3.3519999999999999E-3</v>
      </c>
      <c r="Q6329" s="2">
        <v>38071</v>
      </c>
      <c r="R6329">
        <v>4.0800000000000003E-2</v>
      </c>
      <c r="S6329" s="2">
        <v>38071</v>
      </c>
      <c r="T6329">
        <v>35.6</v>
      </c>
      <c r="U6329" s="2">
        <v>38071</v>
      </c>
      <c r="V6329">
        <v>0.89</v>
      </c>
      <c r="W6329" s="2">
        <v>38071</v>
      </c>
      <c r="X6329">
        <v>5.34</v>
      </c>
      <c r="Y6329" s="2">
        <v>38071</v>
      </c>
      <c r="Z6329">
        <v>6.4250000000000002E-3</v>
      </c>
      <c r="AA6329" s="2">
        <v>38071</v>
      </c>
      <c r="AB6329">
        <v>7.1250000000000003E-3</v>
      </c>
      <c r="AC6329" s="2">
        <v>38071</v>
      </c>
      <c r="AD6329">
        <v>1460</v>
      </c>
      <c r="AE6329" s="2">
        <v>38071</v>
      </c>
      <c r="AF6329">
        <v>215.7</v>
      </c>
      <c r="AG6329" s="2">
        <v>38071</v>
      </c>
      <c r="AH6329">
        <v>911.5</v>
      </c>
      <c r="AI6329" s="2">
        <v>38070</v>
      </c>
      <c r="AJ6329">
        <v>8.2400000000000008E-3</v>
      </c>
      <c r="AK6329" s="2">
        <v>38071</v>
      </c>
      <c r="AL6329">
        <v>10</v>
      </c>
      <c r="AM6329" s="2">
        <v>38071</v>
      </c>
      <c r="AN6329">
        <v>1.6500000000000001E-2</v>
      </c>
    </row>
    <row r="6330" spans="1:40" x14ac:dyDescent="0.2">
      <c r="A6330" s="2">
        <v>38069</v>
      </c>
      <c r="B6330">
        <v>2074.3228550027802</v>
      </c>
      <c r="C6330" s="2">
        <v>38072</v>
      </c>
      <c r="D6330">
        <v>1.353</v>
      </c>
      <c r="E6330" s="2">
        <v>38072</v>
      </c>
      <c r="F6330">
        <v>32.049999999999997</v>
      </c>
      <c r="G6330" s="2">
        <v>38071</v>
      </c>
      <c r="H6330">
        <v>280</v>
      </c>
      <c r="I6330" s="2">
        <v>38072</v>
      </c>
      <c r="J6330">
        <v>3.0575000000000001E-2</v>
      </c>
      <c r="K6330" s="2">
        <v>38072</v>
      </c>
      <c r="L6330">
        <v>0.1016</v>
      </c>
      <c r="M6330" s="2">
        <v>38072</v>
      </c>
      <c r="N6330">
        <v>316</v>
      </c>
      <c r="O6330" s="2">
        <v>38072</v>
      </c>
      <c r="P6330">
        <v>3.333E-3</v>
      </c>
      <c r="Q6330" s="2">
        <v>38072</v>
      </c>
      <c r="R6330">
        <v>4.0599999999999997E-2</v>
      </c>
      <c r="S6330" s="2">
        <v>38072</v>
      </c>
      <c r="T6330">
        <v>35.6</v>
      </c>
      <c r="U6330" s="2">
        <v>38072</v>
      </c>
      <c r="V6330">
        <v>0.89200000000000002</v>
      </c>
      <c r="W6330" s="2">
        <v>38072</v>
      </c>
      <c r="X6330">
        <v>5.3949999999999996</v>
      </c>
      <c r="Y6330" s="2">
        <v>38072</v>
      </c>
      <c r="Z6330">
        <v>6.4949999999999999E-3</v>
      </c>
      <c r="AA6330" s="2">
        <v>38072</v>
      </c>
      <c r="AB6330">
        <v>7.2049999999999996E-3</v>
      </c>
      <c r="AC6330" s="2">
        <v>38072</v>
      </c>
      <c r="AD6330">
        <v>1478</v>
      </c>
      <c r="AE6330" s="2">
        <v>38072</v>
      </c>
      <c r="AF6330">
        <v>212.5</v>
      </c>
      <c r="AG6330" s="2">
        <v>38072</v>
      </c>
      <c r="AH6330">
        <v>912.5</v>
      </c>
      <c r="AI6330" s="2">
        <v>38070</v>
      </c>
      <c r="AJ6330">
        <v>8.2400000000000008E-3</v>
      </c>
      <c r="AK6330" s="2">
        <v>38072</v>
      </c>
      <c r="AL6330">
        <v>9.65</v>
      </c>
      <c r="AM6330" s="2">
        <v>38072</v>
      </c>
      <c r="AN6330">
        <v>1.6525000000000001E-2</v>
      </c>
    </row>
    <row r="6331" spans="1:40" x14ac:dyDescent="0.2">
      <c r="A6331" s="2">
        <v>38070</v>
      </c>
      <c r="B6331">
        <v>2065.9160102450101</v>
      </c>
      <c r="C6331" s="2">
        <v>38075</v>
      </c>
      <c r="D6331">
        <v>1.3594999999999999</v>
      </c>
      <c r="E6331" s="2">
        <v>38075</v>
      </c>
      <c r="F6331">
        <v>31.75</v>
      </c>
      <c r="G6331" s="2">
        <v>38072</v>
      </c>
      <c r="H6331">
        <v>282</v>
      </c>
      <c r="I6331" s="2">
        <v>38075</v>
      </c>
      <c r="J6331">
        <v>3.0499999999999999E-2</v>
      </c>
      <c r="K6331" s="2">
        <v>38075</v>
      </c>
      <c r="L6331">
        <v>0.1013</v>
      </c>
      <c r="M6331" s="2">
        <v>38075</v>
      </c>
      <c r="N6331">
        <v>314</v>
      </c>
      <c r="O6331" s="2">
        <v>38075</v>
      </c>
      <c r="P6331">
        <v>3.3449999999999999E-3</v>
      </c>
      <c r="Q6331" s="2">
        <v>38075</v>
      </c>
      <c r="R6331">
        <v>4.0599999999999997E-2</v>
      </c>
      <c r="S6331" s="2">
        <v>38075</v>
      </c>
      <c r="T6331">
        <v>35.42</v>
      </c>
      <c r="U6331" s="2">
        <v>38075</v>
      </c>
      <c r="V6331">
        <v>0.88400000000000001</v>
      </c>
      <c r="W6331" s="2">
        <v>38075</v>
      </c>
      <c r="X6331">
        <v>5.36</v>
      </c>
      <c r="Y6331" s="2">
        <v>38075</v>
      </c>
      <c r="Z6331">
        <v>6.5449999999999996E-3</v>
      </c>
      <c r="AA6331" s="2">
        <v>38075</v>
      </c>
      <c r="AB6331">
        <v>7.2300000000000003E-3</v>
      </c>
      <c r="AC6331" s="2">
        <v>38075</v>
      </c>
      <c r="AD6331">
        <v>1470</v>
      </c>
      <c r="AE6331" s="2">
        <v>38075</v>
      </c>
      <c r="AF6331">
        <v>212</v>
      </c>
      <c r="AG6331" s="2">
        <v>38075</v>
      </c>
      <c r="AH6331">
        <v>889</v>
      </c>
      <c r="AI6331" s="2">
        <v>38075</v>
      </c>
      <c r="AJ6331">
        <v>8.2249999999999997E-3</v>
      </c>
      <c r="AK6331" s="2">
        <v>38075</v>
      </c>
      <c r="AL6331">
        <v>9.5500000000000007</v>
      </c>
      <c r="AM6331" s="2">
        <v>38075</v>
      </c>
      <c r="AN6331">
        <v>1.6899999999999998E-2</v>
      </c>
    </row>
    <row r="6332" spans="1:40" x14ac:dyDescent="0.2">
      <c r="A6332" s="2">
        <v>38071</v>
      </c>
      <c r="B6332">
        <v>2080.4388010293501</v>
      </c>
      <c r="C6332" s="2">
        <v>38076</v>
      </c>
      <c r="D6332">
        <v>1.3440000000000001</v>
      </c>
      <c r="E6332" s="2">
        <v>38076</v>
      </c>
      <c r="F6332">
        <v>32.479999999999997</v>
      </c>
      <c r="G6332" s="2">
        <v>38075</v>
      </c>
      <c r="H6332">
        <v>278.25</v>
      </c>
      <c r="I6332" s="2">
        <v>38076</v>
      </c>
      <c r="J6332">
        <v>3.1224999999999999E-2</v>
      </c>
      <c r="K6332" s="2">
        <v>38076</v>
      </c>
      <c r="L6332">
        <v>0.1017</v>
      </c>
      <c r="M6332" s="2">
        <v>38076</v>
      </c>
      <c r="N6332">
        <v>315.60000000000002</v>
      </c>
      <c r="O6332" s="2">
        <v>38076</v>
      </c>
      <c r="P6332">
        <v>3.3149999999999998E-3</v>
      </c>
      <c r="Q6332" s="2">
        <v>38076</v>
      </c>
      <c r="R6332">
        <v>4.1500000000000002E-2</v>
      </c>
      <c r="S6332" s="2">
        <v>38076</v>
      </c>
      <c r="T6332">
        <v>36.229999999999997</v>
      </c>
      <c r="U6332" s="2">
        <v>38076</v>
      </c>
      <c r="V6332">
        <v>0.90200000000000002</v>
      </c>
      <c r="W6332" s="2">
        <v>38076</v>
      </c>
      <c r="X6332">
        <v>5.73</v>
      </c>
      <c r="Y6332" s="2">
        <v>38076</v>
      </c>
      <c r="Z6332">
        <v>6.515E-3</v>
      </c>
      <c r="AA6332" s="2">
        <v>38076</v>
      </c>
      <c r="AB6332">
        <v>7.3350000000000004E-3</v>
      </c>
      <c r="AC6332" s="2">
        <v>38076</v>
      </c>
      <c r="AD6332">
        <v>1498</v>
      </c>
      <c r="AE6332" s="2">
        <v>38076</v>
      </c>
      <c r="AF6332">
        <v>216.5</v>
      </c>
      <c r="AG6332" s="2">
        <v>38076</v>
      </c>
      <c r="AH6332">
        <v>898</v>
      </c>
      <c r="AI6332" s="2">
        <v>38076</v>
      </c>
      <c r="AJ6332">
        <v>8.3000000000000001E-3</v>
      </c>
      <c r="AK6332" s="2">
        <v>38076</v>
      </c>
      <c r="AL6332">
        <v>9.5</v>
      </c>
      <c r="AM6332" s="2">
        <v>38076</v>
      </c>
      <c r="AN6332">
        <v>1.7174999999999999E-2</v>
      </c>
    </row>
    <row r="6333" spans="1:40" x14ac:dyDescent="0.2">
      <c r="A6333" s="2">
        <v>38072</v>
      </c>
      <c r="B6333">
        <v>2074.4231001570602</v>
      </c>
      <c r="C6333" s="2">
        <v>38077</v>
      </c>
      <c r="D6333">
        <v>1.3574999999999999</v>
      </c>
      <c r="E6333" s="2">
        <v>38077</v>
      </c>
      <c r="F6333">
        <v>32</v>
      </c>
      <c r="G6333" s="2">
        <v>38076</v>
      </c>
      <c r="H6333">
        <v>286.75</v>
      </c>
      <c r="I6333" s="2">
        <v>38077</v>
      </c>
      <c r="J6333">
        <v>3.2099999999999997E-2</v>
      </c>
      <c r="K6333" s="2">
        <v>38077</v>
      </c>
      <c r="L6333">
        <v>9.9599999999999994E-2</v>
      </c>
      <c r="M6333" s="2">
        <v>38077</v>
      </c>
      <c r="N6333">
        <v>311.5</v>
      </c>
      <c r="O6333" s="2">
        <v>38077</v>
      </c>
      <c r="P6333">
        <v>3.235E-3</v>
      </c>
      <c r="Q6333" s="2">
        <v>38077</v>
      </c>
      <c r="R6333">
        <v>4.07E-2</v>
      </c>
      <c r="S6333" s="2">
        <v>38077</v>
      </c>
      <c r="T6333">
        <v>35.770000000000003</v>
      </c>
      <c r="U6333" s="2">
        <v>38077</v>
      </c>
      <c r="V6333">
        <v>0.89749999999999996</v>
      </c>
      <c r="W6333" s="2">
        <v>38077</v>
      </c>
      <c r="X6333">
        <v>5.89</v>
      </c>
      <c r="Y6333" s="2">
        <v>38077</v>
      </c>
      <c r="Z6333">
        <v>6.2100000000000002E-3</v>
      </c>
      <c r="AA6333" s="2">
        <v>38077</v>
      </c>
      <c r="AB6333">
        <v>7.3699999999999998E-3</v>
      </c>
      <c r="AC6333" s="2">
        <v>38077</v>
      </c>
      <c r="AD6333">
        <v>1546</v>
      </c>
      <c r="AE6333" s="2">
        <v>38077</v>
      </c>
      <c r="AF6333">
        <v>216.5</v>
      </c>
      <c r="AG6333" s="2">
        <v>38077</v>
      </c>
      <c r="AH6333">
        <v>907.5</v>
      </c>
      <c r="AI6333" s="2">
        <v>38077</v>
      </c>
      <c r="AJ6333">
        <v>8.3999999999999995E-3</v>
      </c>
      <c r="AK6333" s="2">
        <v>38077</v>
      </c>
      <c r="AL6333">
        <v>9.48</v>
      </c>
      <c r="AM6333" s="2">
        <v>38077</v>
      </c>
      <c r="AN6333">
        <v>1.7350000000000001E-2</v>
      </c>
    </row>
    <row r="6334" spans="1:40" x14ac:dyDescent="0.2">
      <c r="A6334" s="2">
        <v>38075</v>
      </c>
      <c r="B6334">
        <v>2087.6877167123698</v>
      </c>
      <c r="C6334" s="2">
        <v>38078</v>
      </c>
      <c r="D6334">
        <v>1.371</v>
      </c>
      <c r="E6334" s="2">
        <v>38078</v>
      </c>
      <c r="F6334">
        <v>31.28</v>
      </c>
      <c r="G6334" s="2">
        <v>38077</v>
      </c>
      <c r="H6334">
        <v>279</v>
      </c>
      <c r="I6334" s="2">
        <v>38078</v>
      </c>
      <c r="J6334">
        <v>3.2500000000000001E-2</v>
      </c>
      <c r="K6334" s="2">
        <v>38078</v>
      </c>
      <c r="L6334">
        <v>0.10340000000000001</v>
      </c>
      <c r="M6334" s="2">
        <v>38078</v>
      </c>
      <c r="N6334">
        <v>327</v>
      </c>
      <c r="O6334" s="2">
        <v>38078</v>
      </c>
      <c r="P6334">
        <v>3.2850000000000002E-3</v>
      </c>
      <c r="Q6334" s="2">
        <v>38078</v>
      </c>
      <c r="R6334">
        <v>4.1000000000000002E-2</v>
      </c>
      <c r="S6334" s="2">
        <v>38078</v>
      </c>
      <c r="T6334">
        <v>34.299999999999997</v>
      </c>
      <c r="U6334" s="2">
        <v>38078</v>
      </c>
      <c r="V6334">
        <v>0.85</v>
      </c>
      <c r="W6334" s="2">
        <v>38078</v>
      </c>
      <c r="X6334">
        <v>5.78</v>
      </c>
      <c r="Y6334" s="2">
        <v>38078</v>
      </c>
      <c r="Z6334">
        <v>6.1500000000000001E-3</v>
      </c>
      <c r="AA6334" s="2">
        <v>38078</v>
      </c>
      <c r="AB6334">
        <v>7.4050000000000001E-3</v>
      </c>
      <c r="AC6334" s="2">
        <v>38078</v>
      </c>
      <c r="AD6334">
        <v>1513</v>
      </c>
      <c r="AE6334" s="2">
        <v>38078</v>
      </c>
      <c r="AF6334">
        <v>215.1</v>
      </c>
      <c r="AG6334" s="2">
        <v>38078</v>
      </c>
      <c r="AH6334">
        <v>915</v>
      </c>
      <c r="AI6334" s="2">
        <v>38078</v>
      </c>
      <c r="AJ6334">
        <v>7.9150000000000002E-3</v>
      </c>
      <c r="AK6334" s="2">
        <v>38078</v>
      </c>
      <c r="AL6334">
        <v>9.9499999999999993</v>
      </c>
      <c r="AM6334" s="2">
        <v>38078</v>
      </c>
      <c r="AN6334">
        <v>1.7874999999999999E-2</v>
      </c>
    </row>
    <row r="6335" spans="1:40" x14ac:dyDescent="0.2">
      <c r="A6335" s="2">
        <v>38076</v>
      </c>
      <c r="B6335">
        <v>2091.3121745538901</v>
      </c>
      <c r="C6335" s="2">
        <v>38079</v>
      </c>
      <c r="D6335">
        <v>1.3520000000000001</v>
      </c>
      <c r="E6335" s="2">
        <v>38079</v>
      </c>
      <c r="F6335">
        <v>30.18</v>
      </c>
      <c r="G6335" s="2">
        <v>38078</v>
      </c>
      <c r="H6335">
        <v>277</v>
      </c>
      <c r="I6335" s="2">
        <v>38079</v>
      </c>
      <c r="J6335">
        <v>3.3050000000000003E-2</v>
      </c>
      <c r="K6335" s="2">
        <v>38079</v>
      </c>
      <c r="L6335">
        <v>0.1045</v>
      </c>
      <c r="M6335" s="2">
        <v>38079</v>
      </c>
      <c r="N6335">
        <v>335.5</v>
      </c>
      <c r="O6335" s="2">
        <v>38079</v>
      </c>
      <c r="P6335">
        <v>3.2659999999999998E-3</v>
      </c>
      <c r="Q6335" s="2">
        <v>38079</v>
      </c>
      <c r="R6335">
        <v>4.1700000000000001E-2</v>
      </c>
      <c r="S6335" s="2">
        <v>38079</v>
      </c>
      <c r="T6335">
        <v>34.380000000000003</v>
      </c>
      <c r="U6335" s="2">
        <v>38079</v>
      </c>
      <c r="V6335">
        <v>0.85499999999999998</v>
      </c>
      <c r="W6335" s="2">
        <v>38079</v>
      </c>
      <c r="X6335">
        <v>5.81</v>
      </c>
      <c r="Y6335" s="2">
        <v>38079</v>
      </c>
      <c r="Z6335">
        <v>6.28E-3</v>
      </c>
      <c r="AA6335" s="2">
        <v>38079</v>
      </c>
      <c r="AB6335">
        <v>7.3350000000000004E-3</v>
      </c>
      <c r="AC6335" s="2">
        <v>38079</v>
      </c>
      <c r="AD6335">
        <v>1421</v>
      </c>
      <c r="AE6335" s="2">
        <v>38079</v>
      </c>
      <c r="AF6335">
        <v>216.5</v>
      </c>
      <c r="AG6335" s="2">
        <v>38079</v>
      </c>
      <c r="AH6335">
        <v>912</v>
      </c>
      <c r="AI6335" s="2">
        <v>38079</v>
      </c>
      <c r="AJ6335">
        <v>7.9900000000000006E-3</v>
      </c>
      <c r="AK6335" s="2">
        <v>38079</v>
      </c>
      <c r="AL6335">
        <v>10.26</v>
      </c>
      <c r="AM6335" s="2">
        <v>38079</v>
      </c>
      <c r="AN6335">
        <v>1.7749999999999998E-2</v>
      </c>
    </row>
    <row r="6336" spans="1:40" x14ac:dyDescent="0.2">
      <c r="A6336" s="2">
        <v>38077</v>
      </c>
      <c r="B6336">
        <v>2101.0027787845802</v>
      </c>
      <c r="C6336" s="2">
        <v>38082</v>
      </c>
      <c r="D6336">
        <v>1.3169999999999999</v>
      </c>
      <c r="E6336" s="2">
        <v>38082</v>
      </c>
      <c r="F6336">
        <v>30.7</v>
      </c>
      <c r="G6336" s="2">
        <v>38079</v>
      </c>
      <c r="H6336">
        <v>268</v>
      </c>
      <c r="I6336" s="2">
        <v>38082</v>
      </c>
      <c r="J6336">
        <v>3.2974999999999997E-2</v>
      </c>
      <c r="K6336" s="2">
        <v>38082</v>
      </c>
      <c r="L6336">
        <v>0.1022</v>
      </c>
      <c r="M6336" s="2">
        <v>38082</v>
      </c>
      <c r="N6336">
        <v>325.5</v>
      </c>
      <c r="O6336" s="2">
        <v>38082</v>
      </c>
      <c r="P6336">
        <v>3.2699999999999999E-3</v>
      </c>
      <c r="Q6336" s="2">
        <v>38082</v>
      </c>
      <c r="R6336">
        <v>4.1450000000000001E-2</v>
      </c>
      <c r="S6336" s="2">
        <v>38082</v>
      </c>
      <c r="T6336">
        <v>34.4</v>
      </c>
      <c r="U6336" s="2">
        <v>38082</v>
      </c>
      <c r="V6336">
        <v>0.85350000000000004</v>
      </c>
      <c r="W6336" s="2">
        <v>38082</v>
      </c>
      <c r="X6336">
        <v>5.8</v>
      </c>
      <c r="Y6336" s="2">
        <v>38082</v>
      </c>
      <c r="Z6336">
        <v>6.2199999999999998E-3</v>
      </c>
      <c r="AA6336" s="2">
        <v>38082</v>
      </c>
      <c r="AB6336">
        <v>7.1900000000000002E-3</v>
      </c>
      <c r="AC6336" s="2">
        <v>38082</v>
      </c>
      <c r="AD6336">
        <v>1435</v>
      </c>
      <c r="AE6336" s="2">
        <v>38082</v>
      </c>
      <c r="AF6336">
        <v>216.5</v>
      </c>
      <c r="AG6336" s="2">
        <v>38082</v>
      </c>
      <c r="AH6336">
        <v>900.1</v>
      </c>
      <c r="AI6336" s="2">
        <v>38082</v>
      </c>
      <c r="AJ6336">
        <v>8.0824999999999994E-3</v>
      </c>
      <c r="AK6336" s="2">
        <v>38082</v>
      </c>
      <c r="AL6336">
        <v>10.1</v>
      </c>
      <c r="AM6336" s="2">
        <v>38082</v>
      </c>
      <c r="AN6336">
        <v>1.7350000000000001E-2</v>
      </c>
    </row>
    <row r="6337" spans="1:40" x14ac:dyDescent="0.2">
      <c r="A6337" s="2">
        <v>38078</v>
      </c>
      <c r="B6337">
        <v>2119.1508898258999</v>
      </c>
      <c r="C6337" s="2">
        <v>38083</v>
      </c>
      <c r="D6337">
        <v>1.3274999999999999</v>
      </c>
      <c r="E6337" s="2">
        <v>38083</v>
      </c>
      <c r="F6337">
        <v>31.35</v>
      </c>
      <c r="G6337" s="2">
        <v>38082</v>
      </c>
      <c r="H6337">
        <v>269</v>
      </c>
      <c r="I6337" s="2">
        <v>38083</v>
      </c>
      <c r="J6337">
        <v>3.2800000000000003E-2</v>
      </c>
      <c r="K6337" s="2">
        <v>38083</v>
      </c>
      <c r="L6337">
        <v>0.1008</v>
      </c>
      <c r="M6337" s="2">
        <v>38083</v>
      </c>
      <c r="N6337">
        <v>322</v>
      </c>
      <c r="O6337" s="2">
        <v>38083</v>
      </c>
      <c r="P6337">
        <v>3.2399999999999998E-3</v>
      </c>
      <c r="Q6337" s="2">
        <v>38083</v>
      </c>
      <c r="R6337">
        <v>4.1700000000000001E-2</v>
      </c>
      <c r="S6337" s="2">
        <v>38083</v>
      </c>
      <c r="T6337">
        <v>34.97</v>
      </c>
      <c r="U6337" s="2">
        <v>38083</v>
      </c>
      <c r="V6337">
        <v>0.876</v>
      </c>
      <c r="W6337" s="2">
        <v>38083</v>
      </c>
      <c r="X6337">
        <v>5.81</v>
      </c>
      <c r="Y6337" s="2">
        <v>38083</v>
      </c>
      <c r="Z6337">
        <v>6.1700000000000001E-3</v>
      </c>
      <c r="AA6337" s="2">
        <v>38083</v>
      </c>
      <c r="AB6337">
        <v>7.2849999999999998E-3</v>
      </c>
      <c r="AC6337" s="2">
        <v>38083</v>
      </c>
      <c r="AD6337">
        <v>1433</v>
      </c>
      <c r="AE6337" s="2">
        <v>38083</v>
      </c>
      <c r="AF6337">
        <v>218.2</v>
      </c>
      <c r="AG6337" s="2">
        <v>38083</v>
      </c>
      <c r="AH6337">
        <v>890</v>
      </c>
      <c r="AI6337" s="2">
        <v>38083</v>
      </c>
      <c r="AJ6337">
        <v>8.1399999999999997E-3</v>
      </c>
      <c r="AK6337" s="2">
        <v>38083</v>
      </c>
      <c r="AL6337">
        <v>9.99</v>
      </c>
      <c r="AM6337" s="2">
        <v>38083</v>
      </c>
      <c r="AN6337">
        <v>1.7250000000000001E-2</v>
      </c>
    </row>
    <row r="6338" spans="1:40" x14ac:dyDescent="0.2">
      <c r="A6338" s="2">
        <v>38079</v>
      </c>
      <c r="B6338">
        <v>2132.4408897050798</v>
      </c>
      <c r="C6338" s="2">
        <v>38084</v>
      </c>
      <c r="D6338">
        <v>1.3169999999999999</v>
      </c>
      <c r="E6338" s="2">
        <v>38084</v>
      </c>
      <c r="F6338">
        <v>32.47</v>
      </c>
      <c r="G6338" s="2">
        <v>38083</v>
      </c>
      <c r="H6338">
        <v>274.5</v>
      </c>
      <c r="I6338" s="2">
        <v>38084</v>
      </c>
      <c r="J6338">
        <v>3.3050000000000003E-2</v>
      </c>
      <c r="K6338" s="2">
        <v>38084</v>
      </c>
      <c r="L6338">
        <v>0.10150000000000001</v>
      </c>
      <c r="M6338" s="2">
        <v>38084</v>
      </c>
      <c r="N6338">
        <v>323</v>
      </c>
      <c r="O6338" s="2">
        <v>38084</v>
      </c>
      <c r="P6338">
        <v>3.271E-3</v>
      </c>
      <c r="Q6338" s="2">
        <v>38084</v>
      </c>
      <c r="R6338">
        <v>4.1549999999999997E-2</v>
      </c>
      <c r="S6338" s="2">
        <v>38084</v>
      </c>
      <c r="T6338">
        <v>36.18</v>
      </c>
      <c r="U6338" s="2">
        <v>38084</v>
      </c>
      <c r="V6338">
        <v>0.90600000000000003</v>
      </c>
      <c r="W6338" s="2">
        <v>38084</v>
      </c>
      <c r="X6338">
        <v>5.86</v>
      </c>
      <c r="Y6338" s="2">
        <v>38084</v>
      </c>
      <c r="Z6338">
        <v>6.1650000000000003E-3</v>
      </c>
      <c r="AA6338" s="2">
        <v>38084</v>
      </c>
      <c r="AB6338">
        <v>7.3299999999999997E-3</v>
      </c>
      <c r="AC6338" s="2">
        <v>38084</v>
      </c>
      <c r="AD6338">
        <v>1403</v>
      </c>
      <c r="AE6338" s="2">
        <v>38084</v>
      </c>
      <c r="AF6338">
        <v>225.4</v>
      </c>
      <c r="AG6338" s="2">
        <v>38084</v>
      </c>
      <c r="AH6338">
        <v>886</v>
      </c>
      <c r="AI6338" s="2">
        <v>38084</v>
      </c>
      <c r="AJ6338">
        <v>8.1449999999999995E-3</v>
      </c>
      <c r="AK6338" s="2">
        <v>38084</v>
      </c>
      <c r="AL6338">
        <v>10</v>
      </c>
      <c r="AM6338" s="2">
        <v>38084</v>
      </c>
      <c r="AN6338">
        <v>1.77E-2</v>
      </c>
    </row>
    <row r="6339" spans="1:40" x14ac:dyDescent="0.2">
      <c r="A6339" s="2">
        <v>38082</v>
      </c>
      <c r="B6339">
        <v>2157.81270765625</v>
      </c>
      <c r="C6339" s="2">
        <v>38085</v>
      </c>
      <c r="D6339">
        <v>1.3134999999999999</v>
      </c>
      <c r="E6339" s="2">
        <v>38085</v>
      </c>
      <c r="F6339">
        <v>33.369999999999997</v>
      </c>
      <c r="G6339" s="2">
        <v>38084</v>
      </c>
      <c r="H6339">
        <v>289.5</v>
      </c>
      <c r="I6339" s="2">
        <v>38085</v>
      </c>
      <c r="J6339">
        <v>3.3099999999999997E-2</v>
      </c>
      <c r="K6339" s="2">
        <v>38085</v>
      </c>
      <c r="L6339">
        <v>9.8699999999999996E-2</v>
      </c>
      <c r="M6339" s="2">
        <v>38085</v>
      </c>
      <c r="N6339">
        <v>316.2</v>
      </c>
      <c r="O6339" s="2">
        <v>38085</v>
      </c>
      <c r="P6339">
        <v>3.1879999999999999E-3</v>
      </c>
      <c r="Q6339" s="2">
        <v>38085</v>
      </c>
      <c r="R6339">
        <v>4.1500000000000002E-2</v>
      </c>
      <c r="S6339" s="2">
        <v>38085</v>
      </c>
      <c r="T6339">
        <v>37.130000000000003</v>
      </c>
      <c r="U6339" s="2">
        <v>38085</v>
      </c>
      <c r="V6339">
        <v>0.92500000000000004</v>
      </c>
      <c r="W6339" s="2">
        <v>38085</v>
      </c>
      <c r="X6339">
        <v>5.9249999999999998</v>
      </c>
      <c r="Y6339" s="2">
        <v>38085</v>
      </c>
      <c r="Z6339">
        <v>6.1799999999999997E-3</v>
      </c>
      <c r="AA6339" s="2">
        <v>38085</v>
      </c>
      <c r="AB6339">
        <v>7.2649999999999998E-3</v>
      </c>
      <c r="AC6339" s="2">
        <v>38085</v>
      </c>
      <c r="AD6339">
        <v>1399</v>
      </c>
      <c r="AE6339" s="2">
        <v>38085</v>
      </c>
      <c r="AF6339">
        <v>229</v>
      </c>
      <c r="AG6339" s="2">
        <v>38085</v>
      </c>
      <c r="AH6339">
        <v>900</v>
      </c>
      <c r="AI6339" s="2">
        <v>38085</v>
      </c>
      <c r="AJ6339">
        <v>8.1899999999999994E-3</v>
      </c>
      <c r="AK6339" s="2">
        <v>38085</v>
      </c>
      <c r="AL6339">
        <v>9.85</v>
      </c>
      <c r="AM6339" s="2">
        <v>38085</v>
      </c>
      <c r="AN6339">
        <v>1.7624999999999998E-2</v>
      </c>
    </row>
    <row r="6340" spans="1:40" x14ac:dyDescent="0.2">
      <c r="A6340" s="2">
        <v>38083</v>
      </c>
      <c r="B6340">
        <v>2120.3590716331</v>
      </c>
      <c r="C6340" s="2">
        <v>38085</v>
      </c>
      <c r="D6340">
        <v>1.3134999999999999</v>
      </c>
      <c r="E6340" s="2">
        <v>38085</v>
      </c>
      <c r="F6340">
        <v>33.369999999999997</v>
      </c>
      <c r="G6340" s="2">
        <v>38085</v>
      </c>
      <c r="H6340">
        <v>298</v>
      </c>
      <c r="I6340" s="2">
        <v>38085</v>
      </c>
      <c r="J6340">
        <v>3.3099999999999997E-2</v>
      </c>
      <c r="K6340" s="2">
        <v>38085</v>
      </c>
      <c r="L6340">
        <v>9.8699999999999996E-2</v>
      </c>
      <c r="M6340" s="2">
        <v>38085</v>
      </c>
      <c r="N6340">
        <v>316.2</v>
      </c>
      <c r="O6340" s="2">
        <v>38085</v>
      </c>
      <c r="P6340">
        <v>3.1879999999999999E-3</v>
      </c>
      <c r="Q6340" s="2">
        <v>38085</v>
      </c>
      <c r="R6340">
        <v>4.1500000000000002E-2</v>
      </c>
      <c r="S6340" s="2">
        <v>38085</v>
      </c>
      <c r="T6340">
        <v>37.130000000000003</v>
      </c>
      <c r="U6340" s="2">
        <v>38085</v>
      </c>
      <c r="V6340">
        <v>0.92500000000000004</v>
      </c>
      <c r="W6340" s="2">
        <v>38085</v>
      </c>
      <c r="X6340">
        <v>5.9249999999999998</v>
      </c>
      <c r="Y6340" s="2">
        <v>38085</v>
      </c>
      <c r="Z6340">
        <v>6.1799999999999997E-3</v>
      </c>
      <c r="AA6340" s="2">
        <v>38085</v>
      </c>
      <c r="AB6340">
        <v>7.2649999999999998E-3</v>
      </c>
      <c r="AC6340" s="2">
        <v>38085</v>
      </c>
      <c r="AD6340">
        <v>1399</v>
      </c>
      <c r="AE6340" s="2">
        <v>38085</v>
      </c>
      <c r="AF6340">
        <v>229</v>
      </c>
      <c r="AG6340" s="2">
        <v>38085</v>
      </c>
      <c r="AH6340">
        <v>900</v>
      </c>
      <c r="AI6340" s="2">
        <v>38085</v>
      </c>
      <c r="AJ6340">
        <v>8.1899999999999994E-3</v>
      </c>
      <c r="AK6340" s="2">
        <v>38085</v>
      </c>
      <c r="AL6340">
        <v>9.85</v>
      </c>
      <c r="AM6340" s="2">
        <v>38085</v>
      </c>
      <c r="AN6340">
        <v>1.7624999999999998E-2</v>
      </c>
    </row>
    <row r="6341" spans="1:40" x14ac:dyDescent="0.2">
      <c r="A6341" s="2">
        <v>38084</v>
      </c>
      <c r="B6341">
        <v>2121.5672534403002</v>
      </c>
      <c r="C6341" s="2">
        <v>38089</v>
      </c>
      <c r="D6341">
        <v>1.298</v>
      </c>
      <c r="E6341" s="2">
        <v>38085</v>
      </c>
      <c r="F6341">
        <v>33.369999999999997</v>
      </c>
      <c r="G6341" s="2">
        <v>38085</v>
      </c>
      <c r="H6341">
        <v>298</v>
      </c>
      <c r="I6341" s="2">
        <v>38089</v>
      </c>
      <c r="J6341">
        <v>3.2149999999999998E-2</v>
      </c>
      <c r="K6341" s="2">
        <v>38089</v>
      </c>
      <c r="L6341">
        <v>9.6600000000000005E-2</v>
      </c>
      <c r="M6341" s="2">
        <v>38089</v>
      </c>
      <c r="N6341">
        <v>309.8</v>
      </c>
      <c r="O6341" s="2">
        <v>38089</v>
      </c>
      <c r="P6341">
        <v>3.1199999999999999E-3</v>
      </c>
      <c r="Q6341" s="2">
        <v>38089</v>
      </c>
      <c r="R6341">
        <v>4.0750000000000001E-2</v>
      </c>
      <c r="S6341" s="2">
        <v>38089</v>
      </c>
      <c r="T6341">
        <v>37.85</v>
      </c>
      <c r="U6341" s="2">
        <v>38089</v>
      </c>
      <c r="V6341">
        <v>0.94499999999999995</v>
      </c>
      <c r="W6341" s="2">
        <v>38089</v>
      </c>
      <c r="X6341">
        <v>6</v>
      </c>
      <c r="Y6341" s="2">
        <v>38089</v>
      </c>
      <c r="Z6341">
        <v>5.875E-3</v>
      </c>
      <c r="AA6341" s="2">
        <v>38089</v>
      </c>
      <c r="AB6341">
        <v>7.2150000000000001E-3</v>
      </c>
      <c r="AC6341" s="2">
        <v>38089</v>
      </c>
      <c r="AD6341">
        <v>1380</v>
      </c>
      <c r="AE6341" s="2">
        <v>38085</v>
      </c>
      <c r="AF6341">
        <v>229</v>
      </c>
      <c r="AG6341" s="2">
        <v>38089</v>
      </c>
      <c r="AH6341">
        <v>952</v>
      </c>
      <c r="AI6341" s="2">
        <v>38089</v>
      </c>
      <c r="AJ6341">
        <v>8.43E-3</v>
      </c>
      <c r="AK6341" s="2">
        <v>38089</v>
      </c>
      <c r="AL6341">
        <v>9.82</v>
      </c>
      <c r="AM6341" s="2">
        <v>38089</v>
      </c>
      <c r="AN6341">
        <v>1.72E-2</v>
      </c>
    </row>
    <row r="6342" spans="1:40" x14ac:dyDescent="0.2">
      <c r="A6342" s="2">
        <v>38085</v>
      </c>
      <c r="B6342">
        <v>2150.56361681306</v>
      </c>
      <c r="C6342" s="2">
        <v>38090</v>
      </c>
      <c r="D6342">
        <v>1.2909999999999999</v>
      </c>
      <c r="E6342" s="2">
        <v>38090</v>
      </c>
      <c r="F6342">
        <v>33.200000000000003</v>
      </c>
      <c r="G6342" s="2">
        <v>38085</v>
      </c>
      <c r="H6342">
        <v>298</v>
      </c>
      <c r="I6342" s="2">
        <v>38090</v>
      </c>
      <c r="J6342">
        <v>3.1150000000000001E-2</v>
      </c>
      <c r="K6342" s="2">
        <v>38090</v>
      </c>
      <c r="L6342">
        <v>9.7299999999999998E-2</v>
      </c>
      <c r="M6342" s="2">
        <v>38090</v>
      </c>
      <c r="N6342">
        <v>309.8</v>
      </c>
      <c r="O6342" s="2">
        <v>38090</v>
      </c>
      <c r="P6342">
        <v>3.1519999999999999E-3</v>
      </c>
      <c r="Q6342" s="2">
        <v>38090</v>
      </c>
      <c r="R6342">
        <v>3.9300000000000002E-2</v>
      </c>
      <c r="S6342" s="2">
        <v>38090</v>
      </c>
      <c r="T6342">
        <v>37.21</v>
      </c>
      <c r="U6342" s="2">
        <v>38090</v>
      </c>
      <c r="V6342">
        <v>0.93100000000000005</v>
      </c>
      <c r="W6342" s="2">
        <v>38090</v>
      </c>
      <c r="X6342">
        <v>5.8</v>
      </c>
      <c r="Y6342" s="2">
        <v>38090</v>
      </c>
      <c r="Z6342">
        <v>5.7400000000000003E-3</v>
      </c>
      <c r="AA6342" s="2">
        <v>38090</v>
      </c>
      <c r="AB6342">
        <v>6.9300000000000004E-3</v>
      </c>
      <c r="AC6342" s="2">
        <v>38090</v>
      </c>
      <c r="AD6342">
        <v>1372</v>
      </c>
      <c r="AE6342" s="2">
        <v>38090</v>
      </c>
      <c r="AF6342">
        <v>228.8</v>
      </c>
      <c r="AG6342" s="2">
        <v>38090</v>
      </c>
      <c r="AH6342">
        <v>936</v>
      </c>
      <c r="AI6342" s="2">
        <v>38090</v>
      </c>
      <c r="AJ6342">
        <v>8.4600000000000005E-3</v>
      </c>
      <c r="AK6342" s="2">
        <v>38090</v>
      </c>
      <c r="AL6342">
        <v>9.83</v>
      </c>
      <c r="AM6342" s="2">
        <v>38090</v>
      </c>
      <c r="AN6342">
        <v>1.6299999999999999E-2</v>
      </c>
    </row>
    <row r="6343" spans="1:40" x14ac:dyDescent="0.2">
      <c r="A6343" s="2">
        <v>38086</v>
      </c>
      <c r="B6343">
        <v>2148.1472531986601</v>
      </c>
      <c r="C6343" s="2">
        <v>38091</v>
      </c>
      <c r="D6343">
        <v>1.302</v>
      </c>
      <c r="E6343" s="2">
        <v>38091</v>
      </c>
      <c r="F6343">
        <v>33.35</v>
      </c>
      <c r="G6343" s="2">
        <v>38090</v>
      </c>
      <c r="H6343">
        <v>285.75</v>
      </c>
      <c r="I6343" s="2">
        <v>38091</v>
      </c>
      <c r="J6343">
        <v>3.1600000000000003E-2</v>
      </c>
      <c r="K6343" s="2">
        <v>38091</v>
      </c>
      <c r="L6343">
        <v>0.1011</v>
      </c>
      <c r="M6343" s="2">
        <v>38091</v>
      </c>
      <c r="N6343">
        <v>322.5</v>
      </c>
      <c r="O6343" s="2">
        <v>38091</v>
      </c>
      <c r="P6343">
        <v>3.2880000000000001E-3</v>
      </c>
      <c r="Q6343" s="2">
        <v>38091</v>
      </c>
      <c r="R6343">
        <v>4.0149999999999998E-2</v>
      </c>
      <c r="S6343" s="2">
        <v>38091</v>
      </c>
      <c r="T6343">
        <v>36.68</v>
      </c>
      <c r="U6343" s="2">
        <v>38091</v>
      </c>
      <c r="V6343">
        <v>0.93700000000000006</v>
      </c>
      <c r="W6343" s="2">
        <v>38091</v>
      </c>
      <c r="X6343">
        <v>5.73</v>
      </c>
      <c r="Y6343" s="2">
        <v>38091</v>
      </c>
      <c r="Z6343">
        <v>6.0369999999999998E-3</v>
      </c>
      <c r="AA6343" s="2">
        <v>38091</v>
      </c>
      <c r="AB6343">
        <v>7.0600000000000003E-3</v>
      </c>
      <c r="AC6343" s="2">
        <v>38091</v>
      </c>
      <c r="AD6343">
        <v>1380</v>
      </c>
      <c r="AE6343" s="2">
        <v>38091</v>
      </c>
      <c r="AF6343">
        <v>229.7</v>
      </c>
      <c r="AG6343" s="2">
        <v>38091</v>
      </c>
      <c r="AH6343">
        <v>940</v>
      </c>
      <c r="AI6343" s="2">
        <v>38091</v>
      </c>
      <c r="AJ6343">
        <v>8.5199999999999998E-3</v>
      </c>
      <c r="AK6343" s="2">
        <v>38091</v>
      </c>
      <c r="AL6343">
        <v>9.92</v>
      </c>
      <c r="AM6343" s="2">
        <v>38091</v>
      </c>
      <c r="AN6343">
        <v>1.6750000000000001E-2</v>
      </c>
    </row>
    <row r="6344" spans="1:40" x14ac:dyDescent="0.2">
      <c r="A6344" s="2">
        <v>38089</v>
      </c>
      <c r="B6344">
        <v>2137.2477950948401</v>
      </c>
      <c r="C6344" s="2">
        <v>38092</v>
      </c>
      <c r="D6344">
        <v>1.2945</v>
      </c>
      <c r="E6344" s="2">
        <v>38092</v>
      </c>
      <c r="F6344">
        <v>33.11</v>
      </c>
      <c r="G6344" s="2">
        <v>38091</v>
      </c>
      <c r="H6344">
        <v>288</v>
      </c>
      <c r="I6344" s="2">
        <v>38092</v>
      </c>
      <c r="J6344">
        <v>3.1E-2</v>
      </c>
      <c r="K6344" s="2">
        <v>38092</v>
      </c>
      <c r="L6344">
        <v>9.6299999999999997E-2</v>
      </c>
      <c r="M6344" s="2">
        <v>38092</v>
      </c>
      <c r="N6344">
        <v>303.2</v>
      </c>
      <c r="O6344" s="2">
        <v>38092</v>
      </c>
      <c r="P6344">
        <v>3.1679999999999998E-3</v>
      </c>
      <c r="Q6344" s="2">
        <v>38092</v>
      </c>
      <c r="R6344">
        <v>3.8300000000000001E-2</v>
      </c>
      <c r="S6344" s="2">
        <v>38092</v>
      </c>
      <c r="T6344">
        <v>37.56</v>
      </c>
      <c r="U6344" s="2">
        <v>38092</v>
      </c>
      <c r="V6344">
        <v>0.96599999999999997</v>
      </c>
      <c r="W6344" s="2">
        <v>38092</v>
      </c>
      <c r="X6344">
        <v>5.73</v>
      </c>
      <c r="Y6344" s="2">
        <v>38092</v>
      </c>
      <c r="Z6344">
        <v>6.1349999999999998E-3</v>
      </c>
      <c r="AA6344" s="2">
        <v>38092</v>
      </c>
      <c r="AB6344">
        <v>7.045E-3</v>
      </c>
      <c r="AC6344" s="2">
        <v>38092</v>
      </c>
      <c r="AD6344">
        <v>1367</v>
      </c>
      <c r="AE6344" s="2">
        <v>38092</v>
      </c>
      <c r="AF6344">
        <v>230.5</v>
      </c>
      <c r="AG6344" s="2">
        <v>38092</v>
      </c>
      <c r="AH6344">
        <v>936</v>
      </c>
      <c r="AI6344" s="2">
        <v>38092</v>
      </c>
      <c r="AJ6344">
        <v>8.2799999999999992E-3</v>
      </c>
      <c r="AK6344" s="2">
        <v>38092</v>
      </c>
      <c r="AL6344">
        <v>9.8000000000000007</v>
      </c>
      <c r="AM6344" s="2">
        <v>38092</v>
      </c>
      <c r="AN6344">
        <v>1.5900000000000001E-2</v>
      </c>
    </row>
    <row r="6345" spans="1:40" x14ac:dyDescent="0.2">
      <c r="A6345" s="2">
        <v>38090</v>
      </c>
      <c r="B6345">
        <v>2136.0654351266799</v>
      </c>
      <c r="C6345" s="2">
        <v>38093</v>
      </c>
      <c r="D6345">
        <v>1.35</v>
      </c>
      <c r="E6345" s="2">
        <v>38093</v>
      </c>
      <c r="F6345">
        <v>33.68</v>
      </c>
      <c r="G6345" s="2">
        <v>38092</v>
      </c>
      <c r="H6345">
        <v>297</v>
      </c>
      <c r="I6345" s="2">
        <v>38093</v>
      </c>
      <c r="J6345">
        <v>3.1399999999999997E-2</v>
      </c>
      <c r="K6345" s="2">
        <v>38093</v>
      </c>
      <c r="L6345">
        <v>9.6799999999999997E-2</v>
      </c>
      <c r="M6345" s="2">
        <v>38093</v>
      </c>
      <c r="N6345">
        <v>305</v>
      </c>
      <c r="O6345" s="2">
        <v>38093</v>
      </c>
      <c r="P6345">
        <v>3.2299999999999998E-3</v>
      </c>
      <c r="Q6345" s="2">
        <v>38093</v>
      </c>
      <c r="R6345">
        <v>3.8899999999999997E-2</v>
      </c>
      <c r="S6345" s="2">
        <v>38093</v>
      </c>
      <c r="T6345">
        <v>37.69</v>
      </c>
      <c r="U6345" s="2">
        <v>38093</v>
      </c>
      <c r="V6345">
        <v>0.95899999999999996</v>
      </c>
      <c r="W6345" s="2">
        <v>38093</v>
      </c>
      <c r="X6345">
        <v>5.5949999999999998</v>
      </c>
      <c r="Y6345" s="2">
        <v>38093</v>
      </c>
      <c r="Z6345">
        <v>6.1989999999999996E-3</v>
      </c>
      <c r="AA6345" s="2">
        <v>38093</v>
      </c>
      <c r="AB6345">
        <v>6.9899999999999997E-3</v>
      </c>
      <c r="AC6345" s="2">
        <v>38093</v>
      </c>
      <c r="AD6345">
        <v>1330</v>
      </c>
      <c r="AE6345" s="2">
        <v>38093</v>
      </c>
      <c r="AF6345">
        <v>226.3</v>
      </c>
      <c r="AG6345" s="2">
        <v>38093</v>
      </c>
      <c r="AH6345">
        <v>938</v>
      </c>
      <c r="AI6345" s="2">
        <v>38093</v>
      </c>
      <c r="AJ6345">
        <v>8.1574999999999998E-3</v>
      </c>
      <c r="AK6345" s="2">
        <v>38093</v>
      </c>
      <c r="AL6345">
        <v>10.029999999999999</v>
      </c>
      <c r="AM6345" s="2">
        <v>38093</v>
      </c>
      <c r="AN6345">
        <v>1.6125E-2</v>
      </c>
    </row>
    <row r="6346" spans="1:40" x14ac:dyDescent="0.2">
      <c r="A6346" s="2">
        <v>38091</v>
      </c>
      <c r="B6346">
        <v>2155.3182235538602</v>
      </c>
      <c r="C6346" s="2">
        <v>38096</v>
      </c>
      <c r="D6346">
        <v>1.3680000000000001</v>
      </c>
      <c r="E6346" s="2">
        <v>38096</v>
      </c>
      <c r="F6346">
        <v>33.520000000000003</v>
      </c>
      <c r="G6346" s="2">
        <v>38093</v>
      </c>
      <c r="H6346">
        <v>294</v>
      </c>
      <c r="I6346" s="2">
        <v>38096</v>
      </c>
      <c r="J6346">
        <v>3.1099999999999999E-2</v>
      </c>
      <c r="K6346" s="2">
        <v>38096</v>
      </c>
      <c r="L6346">
        <v>9.6799999999999997E-2</v>
      </c>
      <c r="M6346" s="2">
        <v>38096</v>
      </c>
      <c r="N6346">
        <v>305</v>
      </c>
      <c r="O6346" s="2">
        <v>38096</v>
      </c>
      <c r="P6346">
        <v>3.2399999999999998E-3</v>
      </c>
      <c r="Q6346" s="2">
        <v>38096</v>
      </c>
      <c r="R6346">
        <v>3.9399999999999998E-2</v>
      </c>
      <c r="S6346" s="2">
        <v>38096</v>
      </c>
      <c r="T6346">
        <v>37.450000000000003</v>
      </c>
      <c r="U6346" s="2">
        <v>38096</v>
      </c>
      <c r="V6346">
        <v>0.94499999999999995</v>
      </c>
      <c r="W6346" s="2">
        <v>38096</v>
      </c>
      <c r="X6346">
        <v>5.51</v>
      </c>
      <c r="Y6346" s="2">
        <v>38096</v>
      </c>
      <c r="Z6346">
        <v>6.2199999999999998E-3</v>
      </c>
      <c r="AA6346" s="2">
        <v>38096</v>
      </c>
      <c r="AB6346">
        <v>7.0299999999999998E-3</v>
      </c>
      <c r="AC6346" s="2">
        <v>38096</v>
      </c>
      <c r="AD6346">
        <v>1372</v>
      </c>
      <c r="AE6346" s="2">
        <v>38096</v>
      </c>
      <c r="AF6346">
        <v>226.2</v>
      </c>
      <c r="AG6346" s="2">
        <v>38096</v>
      </c>
      <c r="AH6346">
        <v>954</v>
      </c>
      <c r="AI6346" s="2">
        <v>38096</v>
      </c>
      <c r="AJ6346">
        <v>8.2150000000000001E-3</v>
      </c>
      <c r="AK6346" s="2">
        <v>38096</v>
      </c>
      <c r="AL6346">
        <v>10.08</v>
      </c>
      <c r="AM6346" s="2">
        <v>38096</v>
      </c>
      <c r="AN6346">
        <v>1.635E-2</v>
      </c>
    </row>
    <row r="6347" spans="1:40" x14ac:dyDescent="0.2">
      <c r="A6347" s="2">
        <v>38092</v>
      </c>
      <c r="B6347">
        <v>2200.0459097993298</v>
      </c>
      <c r="C6347" s="2">
        <v>38097</v>
      </c>
      <c r="D6347">
        <v>1.3169999999999999</v>
      </c>
      <c r="E6347" s="2">
        <v>38097</v>
      </c>
      <c r="F6347">
        <v>33.130000000000003</v>
      </c>
      <c r="G6347" s="2">
        <v>38096</v>
      </c>
      <c r="H6347">
        <v>298</v>
      </c>
      <c r="I6347" s="2">
        <v>38097</v>
      </c>
      <c r="J6347">
        <v>3.0875E-2</v>
      </c>
      <c r="K6347" s="2">
        <v>38097</v>
      </c>
      <c r="L6347">
        <v>9.5200000000000007E-2</v>
      </c>
      <c r="M6347" s="2">
        <v>38097</v>
      </c>
      <c r="N6347">
        <v>297.5</v>
      </c>
      <c r="O6347" s="2">
        <v>38097</v>
      </c>
      <c r="P6347">
        <v>3.225E-3</v>
      </c>
      <c r="Q6347" s="2">
        <v>38097</v>
      </c>
      <c r="R6347">
        <v>3.9750000000000001E-2</v>
      </c>
      <c r="S6347" s="2">
        <v>38097</v>
      </c>
      <c r="T6347">
        <v>37.4</v>
      </c>
      <c r="U6347" s="2">
        <v>38097</v>
      </c>
      <c r="V6347">
        <v>0.9325</v>
      </c>
      <c r="W6347" s="2">
        <v>38097</v>
      </c>
      <c r="X6347">
        <v>5.55</v>
      </c>
      <c r="Y6347" s="2">
        <v>38097</v>
      </c>
      <c r="Z6347">
        <v>6.1500000000000001E-3</v>
      </c>
      <c r="AA6347" s="2">
        <v>38097</v>
      </c>
      <c r="AB6347">
        <v>6.9550000000000002E-3</v>
      </c>
      <c r="AC6347" s="2">
        <v>38097</v>
      </c>
      <c r="AD6347">
        <v>1340</v>
      </c>
      <c r="AE6347" s="2">
        <v>38097</v>
      </c>
      <c r="AF6347">
        <v>228.7</v>
      </c>
      <c r="AG6347" s="2">
        <v>38097</v>
      </c>
      <c r="AH6347">
        <v>930</v>
      </c>
      <c r="AI6347" s="2">
        <v>38097</v>
      </c>
      <c r="AJ6347">
        <v>8.3149999999999995E-3</v>
      </c>
      <c r="AK6347" s="2">
        <v>38097</v>
      </c>
      <c r="AL6347">
        <v>10.130000000000001</v>
      </c>
      <c r="AM6347" s="2">
        <v>38097</v>
      </c>
      <c r="AN6347">
        <v>1.6324999999999999E-2</v>
      </c>
    </row>
    <row r="6348" spans="1:40" x14ac:dyDescent="0.2">
      <c r="A6348" s="2">
        <v>38093</v>
      </c>
      <c r="B6348">
        <v>2212.18088898017</v>
      </c>
      <c r="C6348" s="2">
        <v>38098</v>
      </c>
      <c r="D6348">
        <v>1.234</v>
      </c>
      <c r="E6348" s="2">
        <v>38098</v>
      </c>
      <c r="F6348">
        <v>32.47</v>
      </c>
      <c r="G6348" s="2">
        <v>38097</v>
      </c>
      <c r="H6348">
        <v>292</v>
      </c>
      <c r="I6348" s="2">
        <v>38098</v>
      </c>
      <c r="J6348">
        <v>3.04E-2</v>
      </c>
      <c r="K6348" s="2">
        <v>38098</v>
      </c>
      <c r="L6348">
        <v>9.3649999999999997E-2</v>
      </c>
      <c r="M6348" s="2">
        <v>38098</v>
      </c>
      <c r="N6348">
        <v>294</v>
      </c>
      <c r="O6348" s="2">
        <v>38098</v>
      </c>
      <c r="P6348">
        <v>3.16E-3</v>
      </c>
      <c r="Q6348" s="2">
        <v>38098</v>
      </c>
      <c r="R6348">
        <v>3.8399999999999997E-2</v>
      </c>
      <c r="S6348" s="2">
        <v>38098</v>
      </c>
      <c r="T6348">
        <v>35.75</v>
      </c>
      <c r="U6348" s="2">
        <v>38098</v>
      </c>
      <c r="V6348">
        <v>0.90849999999999997</v>
      </c>
      <c r="W6348" s="2">
        <v>38098</v>
      </c>
      <c r="X6348">
        <v>5.58</v>
      </c>
      <c r="Y6348" s="2">
        <v>38098</v>
      </c>
      <c r="Z6348">
        <v>6.3499999999999997E-3</v>
      </c>
      <c r="AA6348" s="2">
        <v>38098</v>
      </c>
      <c r="AB6348">
        <v>6.7450000000000001E-3</v>
      </c>
      <c r="AC6348" s="2">
        <v>38098</v>
      </c>
      <c r="AD6348">
        <v>1327</v>
      </c>
      <c r="AE6348" s="2">
        <v>38098</v>
      </c>
      <c r="AF6348">
        <v>228.5</v>
      </c>
      <c r="AG6348" s="2">
        <v>38098</v>
      </c>
      <c r="AH6348">
        <v>911</v>
      </c>
      <c r="AI6348" s="2">
        <v>38098</v>
      </c>
      <c r="AJ6348">
        <v>8.2275000000000004E-3</v>
      </c>
      <c r="AK6348" s="2">
        <v>38098</v>
      </c>
      <c r="AL6348">
        <v>10.23</v>
      </c>
      <c r="AM6348" s="2">
        <v>38098</v>
      </c>
      <c r="AN6348">
        <v>1.61E-2</v>
      </c>
    </row>
    <row r="6349" spans="1:40" x14ac:dyDescent="0.2">
      <c r="A6349" s="2">
        <v>38096</v>
      </c>
      <c r="B6349">
        <v>2233.9551517494701</v>
      </c>
      <c r="C6349" s="2">
        <v>38099</v>
      </c>
      <c r="D6349">
        <v>1.2290000000000001</v>
      </c>
      <c r="E6349" s="2">
        <v>38099</v>
      </c>
      <c r="F6349">
        <v>33.35</v>
      </c>
      <c r="G6349" s="2">
        <v>38098</v>
      </c>
      <c r="H6349">
        <v>287.5</v>
      </c>
      <c r="I6349" s="2">
        <v>38099</v>
      </c>
      <c r="J6349">
        <v>3.0425000000000001E-2</v>
      </c>
      <c r="K6349" s="2">
        <v>38099</v>
      </c>
      <c r="L6349">
        <v>9.4700000000000006E-2</v>
      </c>
      <c r="M6349" s="2">
        <v>38099</v>
      </c>
      <c r="N6349">
        <v>298.5</v>
      </c>
      <c r="O6349" s="2">
        <v>38099</v>
      </c>
      <c r="P6349">
        <v>3.1900000000000001E-3</v>
      </c>
      <c r="Q6349" s="2">
        <v>38099</v>
      </c>
      <c r="R6349">
        <v>3.7900000000000003E-2</v>
      </c>
      <c r="S6349" s="2">
        <v>38099</v>
      </c>
      <c r="T6349">
        <v>36.72</v>
      </c>
      <c r="U6349" s="2">
        <v>38099</v>
      </c>
      <c r="V6349">
        <v>0.94</v>
      </c>
      <c r="W6349" s="2">
        <v>38099</v>
      </c>
      <c r="X6349">
        <v>5.62</v>
      </c>
      <c r="Y6349" s="2">
        <v>38099</v>
      </c>
      <c r="Z6349">
        <v>6.45E-3</v>
      </c>
      <c r="AA6349" s="2">
        <v>38099</v>
      </c>
      <c r="AB6349">
        <v>6.7600000000000004E-3</v>
      </c>
      <c r="AC6349" s="2">
        <v>38099</v>
      </c>
      <c r="AD6349">
        <v>1335</v>
      </c>
      <c r="AE6349" s="2">
        <v>38099</v>
      </c>
      <c r="AF6349">
        <v>228.9</v>
      </c>
      <c r="AG6349" s="2">
        <v>38099</v>
      </c>
      <c r="AH6349">
        <v>880</v>
      </c>
      <c r="AI6349" s="2">
        <v>38099</v>
      </c>
      <c r="AJ6349">
        <v>8.1899999999999994E-3</v>
      </c>
      <c r="AK6349" s="2">
        <v>38099</v>
      </c>
      <c r="AL6349">
        <v>10.4</v>
      </c>
      <c r="AM6349" s="2">
        <v>38099</v>
      </c>
      <c r="AN6349">
        <v>1.61E-2</v>
      </c>
    </row>
    <row r="6350" spans="1:40" x14ac:dyDescent="0.2">
      <c r="A6350" s="2">
        <v>38097</v>
      </c>
      <c r="B6350">
        <v>2204.95843804369</v>
      </c>
      <c r="C6350" s="2">
        <v>38100</v>
      </c>
      <c r="D6350">
        <v>1.2430000000000001</v>
      </c>
      <c r="E6350" s="2">
        <v>38100</v>
      </c>
      <c r="F6350">
        <v>33.06</v>
      </c>
      <c r="G6350" s="2">
        <v>38099</v>
      </c>
      <c r="H6350">
        <v>293.25</v>
      </c>
      <c r="I6350" s="2">
        <v>38100</v>
      </c>
      <c r="J6350">
        <v>3.0325000000000001E-2</v>
      </c>
      <c r="K6350" s="2">
        <v>38100</v>
      </c>
      <c r="L6350">
        <v>9.6600000000000005E-2</v>
      </c>
      <c r="M6350" s="2">
        <v>38100</v>
      </c>
      <c r="N6350">
        <v>303.5</v>
      </c>
      <c r="O6350" s="2">
        <v>38100</v>
      </c>
      <c r="P6350">
        <v>3.3E-3</v>
      </c>
      <c r="Q6350" s="2">
        <v>38100</v>
      </c>
      <c r="R6350">
        <v>3.73E-2</v>
      </c>
      <c r="S6350" s="2">
        <v>38100</v>
      </c>
      <c r="T6350">
        <v>36.4</v>
      </c>
      <c r="U6350" s="2">
        <v>38100</v>
      </c>
      <c r="V6350">
        <v>0.91800000000000004</v>
      </c>
      <c r="W6350" s="2">
        <v>38100</v>
      </c>
      <c r="X6350">
        <v>5.585</v>
      </c>
      <c r="Y6350" s="2">
        <v>38100</v>
      </c>
      <c r="Z6350">
        <v>6.43E-3</v>
      </c>
      <c r="AA6350" s="2">
        <v>38100</v>
      </c>
      <c r="AB6350">
        <v>6.7799999999999996E-3</v>
      </c>
      <c r="AC6350" s="2">
        <v>38100</v>
      </c>
      <c r="AD6350">
        <v>1354</v>
      </c>
      <c r="AE6350" s="2">
        <v>38100</v>
      </c>
      <c r="AF6350">
        <v>228.6</v>
      </c>
      <c r="AG6350" s="2">
        <v>38100</v>
      </c>
      <c r="AH6350">
        <v>879</v>
      </c>
      <c r="AI6350" s="2">
        <v>38100</v>
      </c>
      <c r="AJ6350">
        <v>8.2850000000000007E-3</v>
      </c>
      <c r="AK6350" s="2">
        <v>38100</v>
      </c>
      <c r="AL6350">
        <v>10.56</v>
      </c>
      <c r="AM6350" s="2">
        <v>38100</v>
      </c>
      <c r="AN6350">
        <v>1.635E-2</v>
      </c>
    </row>
    <row r="6351" spans="1:40" x14ac:dyDescent="0.2">
      <c r="A6351" s="2">
        <v>38098</v>
      </c>
      <c r="B6351">
        <v>2149.3554350058598</v>
      </c>
      <c r="C6351" s="2">
        <v>38103</v>
      </c>
      <c r="D6351">
        <v>1.242</v>
      </c>
      <c r="E6351" s="2">
        <v>38103</v>
      </c>
      <c r="F6351">
        <v>33.58</v>
      </c>
      <c r="G6351" s="2">
        <v>38100</v>
      </c>
      <c r="H6351">
        <v>285</v>
      </c>
      <c r="I6351" s="2">
        <v>38103</v>
      </c>
      <c r="J6351">
        <v>3.0124999999999999E-2</v>
      </c>
      <c r="K6351" s="2">
        <v>38103</v>
      </c>
      <c r="L6351">
        <v>9.64E-2</v>
      </c>
      <c r="M6351" s="2">
        <v>38103</v>
      </c>
      <c r="N6351">
        <v>301.5</v>
      </c>
      <c r="O6351" s="2">
        <v>38103</v>
      </c>
      <c r="P6351">
        <v>3.2919999999999998E-3</v>
      </c>
      <c r="Q6351" s="2">
        <v>38103</v>
      </c>
      <c r="R6351">
        <v>3.7400000000000003E-2</v>
      </c>
      <c r="S6351" s="2">
        <v>38103</v>
      </c>
      <c r="T6351">
        <v>36.950000000000003</v>
      </c>
      <c r="U6351" s="2">
        <v>38103</v>
      </c>
      <c r="V6351">
        <v>0.93400000000000005</v>
      </c>
      <c r="W6351" s="2">
        <v>38103</v>
      </c>
      <c r="X6351">
        <v>5.76</v>
      </c>
      <c r="Y6351" s="2">
        <v>38103</v>
      </c>
      <c r="Z6351">
        <v>6.45E-3</v>
      </c>
      <c r="AA6351" s="2">
        <v>38103</v>
      </c>
      <c r="AB6351">
        <v>6.79E-3</v>
      </c>
      <c r="AC6351" s="2">
        <v>38103</v>
      </c>
      <c r="AD6351">
        <v>1390</v>
      </c>
      <c r="AE6351" s="2">
        <v>38103</v>
      </c>
      <c r="AF6351">
        <v>228.3</v>
      </c>
      <c r="AG6351" s="2">
        <v>38103</v>
      </c>
      <c r="AH6351">
        <v>850</v>
      </c>
      <c r="AI6351" s="2">
        <v>38103</v>
      </c>
      <c r="AJ6351">
        <v>8.3300000000000006E-3</v>
      </c>
      <c r="AK6351" s="2">
        <v>38103</v>
      </c>
      <c r="AL6351">
        <v>10.66</v>
      </c>
      <c r="AM6351" s="2">
        <v>38103</v>
      </c>
      <c r="AN6351">
        <v>1.6650000000000002E-2</v>
      </c>
    </row>
    <row r="6352" spans="1:40" x14ac:dyDescent="0.2">
      <c r="A6352" s="2">
        <v>38099</v>
      </c>
      <c r="B6352">
        <v>2094.9619427328698</v>
      </c>
      <c r="C6352" s="2">
        <v>38104</v>
      </c>
      <c r="D6352">
        <v>1.236</v>
      </c>
      <c r="E6352" s="2">
        <v>38104</v>
      </c>
      <c r="F6352">
        <v>34.270000000000003</v>
      </c>
      <c r="G6352" s="2">
        <v>38103</v>
      </c>
      <c r="H6352">
        <v>293.5</v>
      </c>
      <c r="I6352" s="2">
        <v>38104</v>
      </c>
      <c r="J6352">
        <v>3.0849999999999999E-2</v>
      </c>
      <c r="K6352" s="2">
        <v>38104</v>
      </c>
      <c r="L6352">
        <v>0.1002</v>
      </c>
      <c r="M6352" s="2">
        <v>38104</v>
      </c>
      <c r="N6352">
        <v>308.5</v>
      </c>
      <c r="O6352" s="2">
        <v>38104</v>
      </c>
      <c r="P6352">
        <v>3.431E-3</v>
      </c>
      <c r="Q6352" s="2">
        <v>38104</v>
      </c>
      <c r="R6352">
        <v>3.78E-2</v>
      </c>
      <c r="S6352" s="2">
        <v>38104</v>
      </c>
      <c r="T6352">
        <v>37.53</v>
      </c>
      <c r="U6352" s="2">
        <v>38104</v>
      </c>
      <c r="V6352">
        <v>0.94199999999999995</v>
      </c>
      <c r="W6352" s="2">
        <v>38104</v>
      </c>
      <c r="X6352">
        <v>5.8650000000000002</v>
      </c>
      <c r="Y6352" s="2">
        <v>38104</v>
      </c>
      <c r="Z6352">
        <v>6.4850000000000003E-3</v>
      </c>
      <c r="AA6352" s="2">
        <v>38104</v>
      </c>
      <c r="AB6352">
        <v>6.9499999999999996E-3</v>
      </c>
      <c r="AC6352" s="2">
        <v>38104</v>
      </c>
      <c r="AD6352">
        <v>1386</v>
      </c>
      <c r="AE6352" s="2">
        <v>38104</v>
      </c>
      <c r="AF6352">
        <v>232.2</v>
      </c>
      <c r="AG6352" s="2">
        <v>38104</v>
      </c>
      <c r="AH6352">
        <v>872</v>
      </c>
      <c r="AI6352" s="2">
        <v>38104</v>
      </c>
      <c r="AJ6352">
        <v>8.4200000000000004E-3</v>
      </c>
      <c r="AK6352" s="2">
        <v>38104</v>
      </c>
      <c r="AL6352">
        <v>10.66</v>
      </c>
      <c r="AM6352" s="2">
        <v>38104</v>
      </c>
      <c r="AN6352">
        <v>1.7250000000000001E-2</v>
      </c>
    </row>
    <row r="6353" spans="1:40" x14ac:dyDescent="0.2">
      <c r="A6353" s="2">
        <v>38100</v>
      </c>
      <c r="B6353">
        <v>2076.8645265739601</v>
      </c>
      <c r="C6353" s="2">
        <v>38105</v>
      </c>
      <c r="D6353">
        <v>1.177</v>
      </c>
      <c r="E6353" s="2">
        <v>38105</v>
      </c>
      <c r="F6353">
        <v>34.28</v>
      </c>
      <c r="G6353" s="2">
        <v>38104</v>
      </c>
      <c r="H6353">
        <v>302</v>
      </c>
      <c r="I6353" s="2">
        <v>38105</v>
      </c>
      <c r="J6353">
        <v>3.0849999999999999E-2</v>
      </c>
      <c r="K6353" s="2">
        <v>38105</v>
      </c>
      <c r="L6353">
        <v>9.98E-2</v>
      </c>
      <c r="M6353" s="2">
        <v>38105</v>
      </c>
      <c r="N6353">
        <v>307.5</v>
      </c>
      <c r="O6353" s="2">
        <v>38105</v>
      </c>
      <c r="P6353">
        <v>3.3500000000000001E-3</v>
      </c>
      <c r="Q6353" s="2">
        <v>38105</v>
      </c>
      <c r="R6353">
        <v>3.7249999999999998E-2</v>
      </c>
      <c r="S6353" s="2">
        <v>38105</v>
      </c>
      <c r="T6353">
        <v>37.33</v>
      </c>
      <c r="U6353" s="2">
        <v>38105</v>
      </c>
      <c r="V6353">
        <v>0.94</v>
      </c>
      <c r="W6353" s="2">
        <v>38105</v>
      </c>
      <c r="X6353">
        <v>5.9</v>
      </c>
      <c r="Y6353" s="2">
        <v>38105</v>
      </c>
      <c r="Z6353">
        <v>6.0000000000000001E-3</v>
      </c>
      <c r="AA6353" s="2">
        <v>38105</v>
      </c>
      <c r="AB6353">
        <v>6.8700000000000002E-3</v>
      </c>
      <c r="AC6353" s="2">
        <v>38105</v>
      </c>
      <c r="AD6353">
        <v>1397</v>
      </c>
      <c r="AE6353" s="2">
        <v>38105</v>
      </c>
      <c r="AF6353">
        <v>223.7</v>
      </c>
      <c r="AG6353" s="2">
        <v>38105</v>
      </c>
      <c r="AH6353">
        <v>796</v>
      </c>
      <c r="AI6353" s="2">
        <v>38105</v>
      </c>
      <c r="AJ6353">
        <v>8.6800000000000002E-3</v>
      </c>
      <c r="AK6353" s="2">
        <v>38105</v>
      </c>
      <c r="AL6353">
        <v>10.61</v>
      </c>
      <c r="AM6353" s="2">
        <v>38105</v>
      </c>
      <c r="AN6353">
        <v>1.7149999999999999E-2</v>
      </c>
    </row>
    <row r="6354" spans="1:40" x14ac:dyDescent="0.2">
      <c r="A6354" s="2">
        <v>38103</v>
      </c>
      <c r="B6354">
        <v>2084.13879760294</v>
      </c>
      <c r="C6354" s="2">
        <v>38106</v>
      </c>
      <c r="D6354">
        <v>1.1944999999999999</v>
      </c>
      <c r="E6354" s="2">
        <v>38106</v>
      </c>
      <c r="F6354">
        <v>34.450000000000003</v>
      </c>
      <c r="G6354" s="2">
        <v>38105</v>
      </c>
      <c r="H6354">
        <v>302.75</v>
      </c>
      <c r="I6354" s="2">
        <v>38106</v>
      </c>
      <c r="J6354">
        <v>3.1399999999999997E-2</v>
      </c>
      <c r="K6354" s="2">
        <v>38106</v>
      </c>
      <c r="L6354">
        <v>0.1014</v>
      </c>
      <c r="M6354" s="2">
        <v>38106</v>
      </c>
      <c r="N6354">
        <v>310.5</v>
      </c>
      <c r="O6354" s="2">
        <v>38106</v>
      </c>
      <c r="P6354">
        <v>3.46E-3</v>
      </c>
      <c r="Q6354" s="2">
        <v>38106</v>
      </c>
      <c r="R6354">
        <v>3.8100000000000002E-2</v>
      </c>
      <c r="S6354" s="2">
        <v>38106</v>
      </c>
      <c r="T6354">
        <v>37.42</v>
      </c>
      <c r="U6354" s="2">
        <v>38106</v>
      </c>
      <c r="V6354">
        <v>0.95099999999999996</v>
      </c>
      <c r="W6354" s="2">
        <v>38106</v>
      </c>
      <c r="X6354">
        <v>5.93</v>
      </c>
      <c r="Y6354" s="2">
        <v>38106</v>
      </c>
      <c r="Z6354">
        <v>6.1000000000000004E-3</v>
      </c>
      <c r="AA6354" s="2">
        <v>38106</v>
      </c>
      <c r="AB6354">
        <v>6.8100000000000001E-3</v>
      </c>
      <c r="AC6354" s="2">
        <v>38106</v>
      </c>
      <c r="AD6354">
        <v>1407</v>
      </c>
      <c r="AE6354" s="2">
        <v>38106</v>
      </c>
      <c r="AF6354">
        <v>228</v>
      </c>
      <c r="AG6354" s="2">
        <v>38106</v>
      </c>
      <c r="AH6354">
        <v>782</v>
      </c>
      <c r="AI6354" s="2">
        <v>38106</v>
      </c>
      <c r="AJ6354">
        <v>8.7749999999999998E-3</v>
      </c>
      <c r="AK6354" s="2">
        <v>38106</v>
      </c>
      <c r="AL6354">
        <v>10.9</v>
      </c>
      <c r="AM6354" s="2">
        <v>38106</v>
      </c>
      <c r="AN6354">
        <v>1.6924999999999999E-2</v>
      </c>
    </row>
    <row r="6355" spans="1:40" x14ac:dyDescent="0.2">
      <c r="A6355" s="2">
        <v>38104</v>
      </c>
      <c r="B6355">
        <v>2080.5142083897199</v>
      </c>
      <c r="C6355" s="2">
        <v>38107</v>
      </c>
      <c r="D6355">
        <v>1.21</v>
      </c>
      <c r="E6355" s="2">
        <v>38107</v>
      </c>
      <c r="F6355">
        <v>34.35</v>
      </c>
      <c r="G6355" s="2">
        <v>38106</v>
      </c>
      <c r="H6355">
        <v>301</v>
      </c>
      <c r="I6355" s="2">
        <v>38107</v>
      </c>
      <c r="J6355">
        <v>3.15E-2</v>
      </c>
      <c r="K6355" s="2">
        <v>38107</v>
      </c>
      <c r="L6355">
        <v>0.1033</v>
      </c>
      <c r="M6355" s="2">
        <v>38107</v>
      </c>
      <c r="N6355">
        <v>317.5</v>
      </c>
      <c r="O6355" s="2">
        <v>38107</v>
      </c>
      <c r="P6355">
        <v>3.405E-3</v>
      </c>
      <c r="Q6355" s="2">
        <v>38107</v>
      </c>
      <c r="R6355">
        <v>3.8249999999999999E-2</v>
      </c>
      <c r="S6355" s="2">
        <v>38107</v>
      </c>
      <c r="T6355">
        <v>37.299999999999997</v>
      </c>
      <c r="U6355" s="2">
        <v>38107</v>
      </c>
      <c r="V6355">
        <v>0.95399999999999996</v>
      </c>
      <c r="W6355" s="2">
        <v>38107</v>
      </c>
      <c r="X6355">
        <v>5.8650000000000002</v>
      </c>
      <c r="Y6355" s="2">
        <v>38107</v>
      </c>
      <c r="Z6355">
        <v>6.1250000000000002E-3</v>
      </c>
      <c r="AA6355" s="2">
        <v>38107</v>
      </c>
      <c r="AB6355">
        <v>6.7000000000000002E-3</v>
      </c>
      <c r="AC6355" s="2">
        <v>38107</v>
      </c>
      <c r="AD6355">
        <v>1418</v>
      </c>
      <c r="AE6355" s="2">
        <v>38107</v>
      </c>
      <c r="AF6355">
        <v>228.5</v>
      </c>
      <c r="AG6355" s="2">
        <v>38107</v>
      </c>
      <c r="AH6355">
        <v>794</v>
      </c>
      <c r="AI6355" s="2">
        <v>38107</v>
      </c>
      <c r="AJ6355">
        <v>8.8000000000000005E-3</v>
      </c>
      <c r="AK6355" s="2">
        <v>38107</v>
      </c>
      <c r="AL6355">
        <v>11.08</v>
      </c>
      <c r="AM6355" s="2">
        <v>38107</v>
      </c>
      <c r="AN6355">
        <v>1.7149999999999999E-2</v>
      </c>
    </row>
    <row r="6356" spans="1:40" x14ac:dyDescent="0.2">
      <c r="A6356" s="2">
        <v>38105</v>
      </c>
      <c r="B6356">
        <v>2030.9781558090101</v>
      </c>
      <c r="C6356" s="2">
        <v>38110</v>
      </c>
      <c r="D6356">
        <v>1.228</v>
      </c>
      <c r="E6356" s="2">
        <v>38107</v>
      </c>
      <c r="F6356">
        <v>34.35</v>
      </c>
      <c r="G6356" s="2">
        <v>38107</v>
      </c>
      <c r="H6356">
        <v>308.5</v>
      </c>
      <c r="I6356" s="2">
        <v>38110</v>
      </c>
      <c r="J6356">
        <v>3.1850000000000003E-2</v>
      </c>
      <c r="K6356" s="2">
        <v>38110</v>
      </c>
      <c r="L6356">
        <v>0.1042</v>
      </c>
      <c r="M6356" s="2">
        <v>38110</v>
      </c>
      <c r="N6356">
        <v>322.3</v>
      </c>
      <c r="O6356" s="2">
        <v>38110</v>
      </c>
      <c r="P6356">
        <v>3.3899999999999998E-3</v>
      </c>
      <c r="Q6356" s="2">
        <v>38110</v>
      </c>
      <c r="R6356">
        <v>3.875E-2</v>
      </c>
      <c r="S6356" s="2">
        <v>38110</v>
      </c>
      <c r="T6356">
        <v>38.020000000000003</v>
      </c>
      <c r="U6356" s="2">
        <v>38110</v>
      </c>
      <c r="V6356">
        <v>0.96699999999999997</v>
      </c>
      <c r="W6356" s="2">
        <v>38110</v>
      </c>
      <c r="X6356">
        <v>6.22</v>
      </c>
      <c r="Y6356" s="2">
        <v>38110</v>
      </c>
      <c r="Z6356">
        <v>6.1000000000000004E-3</v>
      </c>
      <c r="AA6356" s="2">
        <v>38110</v>
      </c>
      <c r="AB6356">
        <v>6.7499999999999999E-3</v>
      </c>
      <c r="AC6356" s="2">
        <v>38110</v>
      </c>
      <c r="AD6356">
        <v>1398</v>
      </c>
      <c r="AE6356" s="2">
        <v>38107</v>
      </c>
      <c r="AF6356">
        <v>228.5</v>
      </c>
      <c r="AG6356" s="2">
        <v>38110</v>
      </c>
      <c r="AH6356">
        <v>806</v>
      </c>
      <c r="AI6356" s="2">
        <v>38110</v>
      </c>
      <c r="AJ6356">
        <v>8.5100000000000002E-3</v>
      </c>
      <c r="AK6356" s="2">
        <v>38110</v>
      </c>
      <c r="AL6356">
        <v>10.86</v>
      </c>
      <c r="AM6356" s="2">
        <v>38110</v>
      </c>
      <c r="AN6356">
        <v>1.7100000000000001E-2</v>
      </c>
    </row>
    <row r="6357" spans="1:40" x14ac:dyDescent="0.2">
      <c r="A6357" s="2">
        <v>38106</v>
      </c>
      <c r="B6357">
        <v>2003.16543633486</v>
      </c>
      <c r="C6357" s="2">
        <v>38111</v>
      </c>
      <c r="D6357">
        <v>1.23</v>
      </c>
      <c r="E6357" s="2">
        <v>38111</v>
      </c>
      <c r="F6357">
        <v>35.93</v>
      </c>
      <c r="G6357" s="2">
        <v>38107</v>
      </c>
      <c r="H6357">
        <v>308.5</v>
      </c>
      <c r="I6357" s="2">
        <v>38111</v>
      </c>
      <c r="J6357">
        <v>3.1800000000000002E-2</v>
      </c>
      <c r="K6357" s="2">
        <v>38111</v>
      </c>
      <c r="L6357">
        <v>0.10390000000000001</v>
      </c>
      <c r="M6357" s="2">
        <v>38111</v>
      </c>
      <c r="N6357">
        <v>323</v>
      </c>
      <c r="O6357" s="2">
        <v>38111</v>
      </c>
      <c r="P6357">
        <v>3.4030000000000002E-3</v>
      </c>
      <c r="Q6357" s="2">
        <v>38111</v>
      </c>
      <c r="R6357">
        <v>4.0349999999999997E-2</v>
      </c>
      <c r="S6357" s="2">
        <v>38111</v>
      </c>
      <c r="T6357">
        <v>38.950000000000003</v>
      </c>
      <c r="U6357" s="2">
        <v>38111</v>
      </c>
      <c r="V6357">
        <v>0.98799999999999999</v>
      </c>
      <c r="W6357" s="2">
        <v>38111</v>
      </c>
      <c r="X6357">
        <v>6.24</v>
      </c>
      <c r="Y6357" s="2">
        <v>38111</v>
      </c>
      <c r="Z6357">
        <v>6.0800000000000003E-3</v>
      </c>
      <c r="AA6357" s="2">
        <v>38111</v>
      </c>
      <c r="AB6357">
        <v>7.0000000000000001E-3</v>
      </c>
      <c r="AC6357" s="2">
        <v>38111</v>
      </c>
      <c r="AD6357">
        <v>1394</v>
      </c>
      <c r="AE6357" s="2">
        <v>38111</v>
      </c>
      <c r="AF6357">
        <v>226</v>
      </c>
      <c r="AG6357" s="2">
        <v>38111</v>
      </c>
      <c r="AH6357">
        <v>814.5</v>
      </c>
      <c r="AI6357" s="2">
        <v>38110</v>
      </c>
      <c r="AJ6357">
        <v>8.5100000000000002E-3</v>
      </c>
      <c r="AK6357" s="2">
        <v>38111</v>
      </c>
      <c r="AL6357">
        <v>10.7</v>
      </c>
      <c r="AM6357" s="2">
        <v>38111</v>
      </c>
      <c r="AN6357">
        <v>1.7100000000000001E-2</v>
      </c>
    </row>
    <row r="6358" spans="1:40" x14ac:dyDescent="0.2">
      <c r="A6358" s="2">
        <v>38107</v>
      </c>
      <c r="B6358">
        <v>2003.1170337436999</v>
      </c>
      <c r="C6358" s="2">
        <v>38112</v>
      </c>
      <c r="D6358">
        <v>1.246</v>
      </c>
      <c r="E6358" s="2">
        <v>38112</v>
      </c>
      <c r="F6358">
        <v>36.71</v>
      </c>
      <c r="G6358" s="2">
        <v>38111</v>
      </c>
      <c r="H6358">
        <v>322</v>
      </c>
      <c r="I6358" s="2">
        <v>38112</v>
      </c>
      <c r="J6358">
        <v>3.1425000000000002E-2</v>
      </c>
      <c r="K6358" s="2">
        <v>38112</v>
      </c>
      <c r="L6358">
        <v>0.1036</v>
      </c>
      <c r="M6358" s="2">
        <v>38112</v>
      </c>
      <c r="N6358">
        <v>326.39999999999998</v>
      </c>
      <c r="O6358" s="2">
        <v>38112</v>
      </c>
      <c r="P6358">
        <v>3.388E-3</v>
      </c>
      <c r="Q6358" s="2">
        <v>38112</v>
      </c>
      <c r="R6358">
        <v>3.9899999999999998E-2</v>
      </c>
      <c r="S6358" s="2">
        <v>38112</v>
      </c>
      <c r="T6358">
        <v>39.619999999999997</v>
      </c>
      <c r="U6358" s="2">
        <v>38112</v>
      </c>
      <c r="V6358">
        <v>0.99850000000000005</v>
      </c>
      <c r="W6358" s="2">
        <v>38112</v>
      </c>
      <c r="X6358">
        <v>6.29</v>
      </c>
      <c r="Y6358" s="2">
        <v>38112</v>
      </c>
      <c r="Z6358">
        <v>6.0800000000000003E-3</v>
      </c>
      <c r="AA6358" s="2">
        <v>38112</v>
      </c>
      <c r="AB6358">
        <v>7.0099999999999997E-3</v>
      </c>
      <c r="AC6358" s="2">
        <v>38111</v>
      </c>
      <c r="AD6358">
        <v>1394</v>
      </c>
      <c r="AE6358" s="2">
        <v>38112</v>
      </c>
      <c r="AF6358">
        <v>221.9</v>
      </c>
      <c r="AG6358" s="2">
        <v>38112</v>
      </c>
      <c r="AH6358">
        <v>805</v>
      </c>
      <c r="AI6358" s="2">
        <v>38112</v>
      </c>
      <c r="AJ6358">
        <v>8.7150000000000005E-3</v>
      </c>
      <c r="AK6358" s="2">
        <v>38112</v>
      </c>
      <c r="AL6358">
        <v>10.7</v>
      </c>
      <c r="AM6358" s="2">
        <v>38112</v>
      </c>
      <c r="AN6358">
        <v>1.7350000000000001E-2</v>
      </c>
    </row>
    <row r="6359" spans="1:40" x14ac:dyDescent="0.2">
      <c r="A6359" s="2">
        <v>38107</v>
      </c>
      <c r="B6359">
        <v>2003.1170337436999</v>
      </c>
      <c r="C6359" s="2">
        <v>38113</v>
      </c>
      <c r="D6359">
        <v>1.2384999999999999</v>
      </c>
      <c r="E6359" s="2">
        <v>38113</v>
      </c>
      <c r="F6359">
        <v>36.6</v>
      </c>
      <c r="G6359" s="2">
        <v>38112</v>
      </c>
      <c r="H6359">
        <v>325.5</v>
      </c>
      <c r="I6359" s="2">
        <v>38113</v>
      </c>
      <c r="J6359">
        <v>3.0599999999999999E-2</v>
      </c>
      <c r="K6359" s="2">
        <v>38113</v>
      </c>
      <c r="L6359">
        <v>0.10174999999999999</v>
      </c>
      <c r="M6359" s="2">
        <v>38113</v>
      </c>
      <c r="N6359">
        <v>321.3</v>
      </c>
      <c r="O6359" s="2">
        <v>38113</v>
      </c>
      <c r="P6359">
        <v>3.3080000000000002E-3</v>
      </c>
      <c r="Q6359" s="2">
        <v>38113</v>
      </c>
      <c r="R6359">
        <v>3.9449999999999999E-2</v>
      </c>
      <c r="S6359" s="2">
        <v>38113</v>
      </c>
      <c r="T6359">
        <v>39.43</v>
      </c>
      <c r="U6359" s="2">
        <v>38113</v>
      </c>
      <c r="V6359">
        <v>1.0069999999999999</v>
      </c>
      <c r="W6359" s="2">
        <v>38113</v>
      </c>
      <c r="X6359">
        <v>6.21</v>
      </c>
      <c r="Y6359" s="2">
        <v>38113</v>
      </c>
      <c r="Z6359">
        <v>6.3E-3</v>
      </c>
      <c r="AA6359" s="2">
        <v>38113</v>
      </c>
      <c r="AB6359">
        <v>6.8900000000000003E-3</v>
      </c>
      <c r="AC6359" s="2">
        <v>38113</v>
      </c>
      <c r="AD6359">
        <v>1360</v>
      </c>
      <c r="AE6359" s="2">
        <v>38113</v>
      </c>
      <c r="AF6359">
        <v>224</v>
      </c>
      <c r="AG6359" s="2">
        <v>38113</v>
      </c>
      <c r="AH6359">
        <v>793.5</v>
      </c>
      <c r="AI6359" s="2">
        <v>38112</v>
      </c>
      <c r="AJ6359">
        <v>8.7150000000000005E-3</v>
      </c>
      <c r="AK6359" s="2">
        <v>38113</v>
      </c>
      <c r="AL6359">
        <v>10.8</v>
      </c>
      <c r="AM6359" s="2">
        <v>38112</v>
      </c>
      <c r="AN6359">
        <v>1.7350000000000001E-2</v>
      </c>
    </row>
    <row r="6360" spans="1:40" x14ac:dyDescent="0.2">
      <c r="A6360" s="2">
        <v>38107</v>
      </c>
      <c r="B6360">
        <v>2003.1170337436999</v>
      </c>
      <c r="C6360" s="2">
        <v>38114</v>
      </c>
      <c r="D6360">
        <v>1.1924999999999999</v>
      </c>
      <c r="E6360" s="2">
        <v>38114</v>
      </c>
      <c r="F6360">
        <v>37</v>
      </c>
      <c r="G6360" s="2">
        <v>38113</v>
      </c>
      <c r="H6360">
        <v>327</v>
      </c>
      <c r="I6360" s="2">
        <v>38114</v>
      </c>
      <c r="J6360">
        <v>3.075E-2</v>
      </c>
      <c r="K6360" s="2">
        <v>38114</v>
      </c>
      <c r="L6360">
        <v>0.105</v>
      </c>
      <c r="M6360" s="2">
        <v>38114</v>
      </c>
      <c r="N6360">
        <v>329.5</v>
      </c>
      <c r="O6360" s="2">
        <v>38114</v>
      </c>
      <c r="P6360">
        <v>3.3800000000000002E-3</v>
      </c>
      <c r="Q6360" s="2">
        <v>38114</v>
      </c>
      <c r="R6360">
        <v>3.9350000000000003E-2</v>
      </c>
      <c r="S6360" s="2">
        <v>38114</v>
      </c>
      <c r="T6360">
        <v>39.979999999999997</v>
      </c>
      <c r="U6360" s="2">
        <v>38114</v>
      </c>
      <c r="V6360">
        <v>1.018</v>
      </c>
      <c r="W6360" s="2">
        <v>38114</v>
      </c>
      <c r="X6360">
        <v>6.3</v>
      </c>
      <c r="Y6360" s="2">
        <v>38113</v>
      </c>
      <c r="Z6360">
        <v>6.3E-3</v>
      </c>
      <c r="AA6360" s="2">
        <v>38114</v>
      </c>
      <c r="AB6360">
        <v>6.79E-3</v>
      </c>
      <c r="AC6360" s="2">
        <v>38113</v>
      </c>
      <c r="AD6360">
        <v>1360</v>
      </c>
      <c r="AE6360" s="2">
        <v>38114</v>
      </c>
      <c r="AF6360">
        <v>220.9</v>
      </c>
      <c r="AG6360" s="2">
        <v>38114</v>
      </c>
      <c r="AH6360">
        <v>778</v>
      </c>
      <c r="AI6360" s="2">
        <v>38112</v>
      </c>
      <c r="AJ6360">
        <v>8.7150000000000005E-3</v>
      </c>
      <c r="AK6360" s="2">
        <v>38114</v>
      </c>
      <c r="AL6360">
        <v>11.32</v>
      </c>
      <c r="AM6360" s="2">
        <v>38114</v>
      </c>
      <c r="AN6360">
        <v>1.6400000000000001E-2</v>
      </c>
    </row>
    <row r="6361" spans="1:40" x14ac:dyDescent="0.2">
      <c r="A6361" s="2">
        <v>38107</v>
      </c>
      <c r="B6361">
        <v>2003.1170337436999</v>
      </c>
      <c r="C6361" s="2">
        <v>38117</v>
      </c>
      <c r="D6361">
        <v>1.165</v>
      </c>
      <c r="E6361" s="2">
        <v>38117</v>
      </c>
      <c r="F6361">
        <v>35.85</v>
      </c>
      <c r="G6361" s="2">
        <v>38114</v>
      </c>
      <c r="H6361">
        <v>328.25</v>
      </c>
      <c r="I6361" s="2">
        <v>38117</v>
      </c>
      <c r="J6361">
        <v>2.9499999999999998E-2</v>
      </c>
      <c r="K6361" s="2">
        <v>38117</v>
      </c>
      <c r="L6361">
        <v>0.1041</v>
      </c>
      <c r="M6361" s="2">
        <v>38117</v>
      </c>
      <c r="N6361">
        <v>327.8</v>
      </c>
      <c r="O6361" s="2">
        <v>38117</v>
      </c>
      <c r="P6361">
        <v>3.2950000000000002E-3</v>
      </c>
      <c r="Q6361" s="2">
        <v>38117</v>
      </c>
      <c r="R6361">
        <v>3.78E-2</v>
      </c>
      <c r="S6361" s="2">
        <v>38117</v>
      </c>
      <c r="T6361">
        <v>38.979999999999997</v>
      </c>
      <c r="U6361" s="2">
        <v>38117</v>
      </c>
      <c r="V6361">
        <v>0.98399999999999999</v>
      </c>
      <c r="W6361" s="2">
        <v>38117</v>
      </c>
      <c r="X6361">
        <v>6.18</v>
      </c>
      <c r="Y6361" s="2">
        <v>38117</v>
      </c>
      <c r="Z6361">
        <v>6.4400000000000004E-3</v>
      </c>
      <c r="AA6361" s="2">
        <v>38117</v>
      </c>
      <c r="AB6361">
        <v>6.8149999999999999E-3</v>
      </c>
      <c r="AC6361" s="2">
        <v>38117</v>
      </c>
      <c r="AD6361">
        <v>1354</v>
      </c>
      <c r="AE6361" s="2">
        <v>38117</v>
      </c>
      <c r="AF6361">
        <v>215.6</v>
      </c>
      <c r="AG6361" s="2">
        <v>38117</v>
      </c>
      <c r="AH6361">
        <v>763</v>
      </c>
      <c r="AI6361" s="2">
        <v>38112</v>
      </c>
      <c r="AJ6361">
        <v>8.7150000000000005E-3</v>
      </c>
      <c r="AK6361" s="2">
        <v>38117</v>
      </c>
      <c r="AL6361">
        <v>11.2</v>
      </c>
      <c r="AM6361" s="2">
        <v>38117</v>
      </c>
      <c r="AN6361">
        <v>1.6549999999999999E-2</v>
      </c>
    </row>
    <row r="6362" spans="1:40" x14ac:dyDescent="0.2">
      <c r="A6362" s="2">
        <v>38107</v>
      </c>
      <c r="B6362">
        <v>2003.1170337436999</v>
      </c>
      <c r="C6362" s="2">
        <v>38118</v>
      </c>
      <c r="D6362">
        <v>1.1930000000000001</v>
      </c>
      <c r="E6362" s="2">
        <v>38118</v>
      </c>
      <c r="F6362">
        <v>37.4</v>
      </c>
      <c r="G6362" s="2">
        <v>38117</v>
      </c>
      <c r="H6362">
        <v>320</v>
      </c>
      <c r="I6362" s="2">
        <v>38118</v>
      </c>
      <c r="J6362">
        <v>2.9624999999999999E-2</v>
      </c>
      <c r="K6362" s="2">
        <v>38118</v>
      </c>
      <c r="L6362">
        <v>0.1052</v>
      </c>
      <c r="M6362" s="2">
        <v>38118</v>
      </c>
      <c r="N6362">
        <v>332.5</v>
      </c>
      <c r="O6362" s="2">
        <v>38118</v>
      </c>
      <c r="P6362">
        <v>3.3E-3</v>
      </c>
      <c r="Q6362" s="2">
        <v>38118</v>
      </c>
      <c r="R6362">
        <v>3.6999999999999998E-2</v>
      </c>
      <c r="S6362" s="2">
        <v>38118</v>
      </c>
      <c r="T6362">
        <v>40.15</v>
      </c>
      <c r="U6362" s="2">
        <v>38118</v>
      </c>
      <c r="V6362">
        <v>1.018</v>
      </c>
      <c r="W6362" s="2">
        <v>38118</v>
      </c>
      <c r="X6362">
        <v>6.39</v>
      </c>
      <c r="Y6362" s="2">
        <v>38118</v>
      </c>
      <c r="Z6362">
        <v>6.4000000000000003E-3</v>
      </c>
      <c r="AA6362" s="2">
        <v>38118</v>
      </c>
      <c r="AB6362">
        <v>7.0749999999999997E-3</v>
      </c>
      <c r="AC6362" s="2">
        <v>38118</v>
      </c>
      <c r="AD6362">
        <v>1355</v>
      </c>
      <c r="AE6362" s="2">
        <v>38118</v>
      </c>
      <c r="AF6362">
        <v>214</v>
      </c>
      <c r="AG6362" s="2">
        <v>38118</v>
      </c>
      <c r="AH6362">
        <v>779.8</v>
      </c>
      <c r="AI6362" s="2">
        <v>38112</v>
      </c>
      <c r="AJ6362">
        <v>8.7150000000000005E-3</v>
      </c>
      <c r="AK6362" s="2">
        <v>38118</v>
      </c>
      <c r="AL6362">
        <v>11.15</v>
      </c>
      <c r="AM6362" s="2">
        <v>38118</v>
      </c>
      <c r="AN6362">
        <v>1.6299999999999999E-2</v>
      </c>
    </row>
    <row r="6363" spans="1:40" x14ac:dyDescent="0.2">
      <c r="A6363" s="2">
        <v>38107</v>
      </c>
      <c r="B6363">
        <v>2003.1170337436999</v>
      </c>
      <c r="C6363" s="2">
        <v>38119</v>
      </c>
      <c r="D6363">
        <v>1.1870000000000001</v>
      </c>
      <c r="E6363" s="2">
        <v>38119</v>
      </c>
      <c r="F6363">
        <v>37.950000000000003</v>
      </c>
      <c r="G6363" s="2">
        <v>38118</v>
      </c>
      <c r="H6363">
        <v>332</v>
      </c>
      <c r="I6363" s="2">
        <v>38119</v>
      </c>
      <c r="J6363">
        <v>2.9499999999999998E-2</v>
      </c>
      <c r="K6363" s="2">
        <v>38119</v>
      </c>
      <c r="L6363">
        <v>9.9299999999999999E-2</v>
      </c>
      <c r="M6363" s="2">
        <v>38119</v>
      </c>
      <c r="N6363">
        <v>315.5</v>
      </c>
      <c r="O6363" s="2">
        <v>38119</v>
      </c>
      <c r="P6363">
        <v>3.15E-3</v>
      </c>
      <c r="Q6363" s="2">
        <v>38119</v>
      </c>
      <c r="R6363">
        <v>3.6400000000000002E-2</v>
      </c>
      <c r="S6363" s="2">
        <v>38119</v>
      </c>
      <c r="T6363">
        <v>40.799999999999997</v>
      </c>
      <c r="U6363" s="2">
        <v>38119</v>
      </c>
      <c r="V6363">
        <v>1.0389999999999999</v>
      </c>
      <c r="W6363" s="2">
        <v>38119</v>
      </c>
      <c r="X6363">
        <v>6.4</v>
      </c>
      <c r="Y6363" s="2">
        <v>38119</v>
      </c>
      <c r="Z6363">
        <v>6.3099999999999996E-3</v>
      </c>
      <c r="AA6363" s="2">
        <v>38119</v>
      </c>
      <c r="AB6363">
        <v>6.9499999999999996E-3</v>
      </c>
      <c r="AC6363" s="2">
        <v>38119</v>
      </c>
      <c r="AD6363">
        <v>1372</v>
      </c>
      <c r="AE6363" s="2">
        <v>38119</v>
      </c>
      <c r="AF6363">
        <v>213.3</v>
      </c>
      <c r="AG6363" s="2">
        <v>38119</v>
      </c>
      <c r="AH6363">
        <v>784</v>
      </c>
      <c r="AI6363" s="2">
        <v>38112</v>
      </c>
      <c r="AJ6363">
        <v>8.7150000000000005E-3</v>
      </c>
      <c r="AK6363" s="2">
        <v>38119</v>
      </c>
      <c r="AL6363">
        <v>11.02</v>
      </c>
      <c r="AM6363" s="2">
        <v>38119</v>
      </c>
      <c r="AN6363">
        <v>1.635E-2</v>
      </c>
    </row>
    <row r="6364" spans="1:40" x14ac:dyDescent="0.2">
      <c r="A6364" s="2">
        <v>38117</v>
      </c>
      <c r="B6364">
        <v>1994.70816368447</v>
      </c>
      <c r="C6364" s="2">
        <v>38120</v>
      </c>
      <c r="D6364">
        <v>1.1785000000000001</v>
      </c>
      <c r="E6364" s="2">
        <v>38120</v>
      </c>
      <c r="F6364">
        <v>38.49</v>
      </c>
      <c r="G6364" s="2">
        <v>38119</v>
      </c>
      <c r="H6364">
        <v>332.75</v>
      </c>
      <c r="I6364" s="2">
        <v>38120</v>
      </c>
      <c r="J6364">
        <v>2.8899999999999999E-2</v>
      </c>
      <c r="K6364" s="2">
        <v>38120</v>
      </c>
      <c r="L6364">
        <v>0.1012</v>
      </c>
      <c r="M6364" s="2">
        <v>38120</v>
      </c>
      <c r="N6364">
        <v>322</v>
      </c>
      <c r="O6364" s="2">
        <v>38120</v>
      </c>
      <c r="P6364">
        <v>3.1489999999999999E-3</v>
      </c>
      <c r="Q6364" s="2">
        <v>38120</v>
      </c>
      <c r="R6364">
        <v>3.6174999999999999E-2</v>
      </c>
      <c r="S6364" s="2">
        <v>38120</v>
      </c>
      <c r="T6364">
        <v>41.05</v>
      </c>
      <c r="U6364" s="2">
        <v>38120</v>
      </c>
      <c r="V6364">
        <v>1.0469999999999999</v>
      </c>
      <c r="W6364" s="2">
        <v>38120</v>
      </c>
      <c r="X6364">
        <v>6.48</v>
      </c>
      <c r="Y6364" s="2">
        <v>38120</v>
      </c>
      <c r="Z6364">
        <v>6.5300000000000002E-3</v>
      </c>
      <c r="AA6364" s="2">
        <v>38120</v>
      </c>
      <c r="AB6364">
        <v>7.0200000000000002E-3</v>
      </c>
      <c r="AC6364" s="2">
        <v>38119</v>
      </c>
      <c r="AD6364">
        <v>1372</v>
      </c>
      <c r="AE6364" s="2">
        <v>38120</v>
      </c>
      <c r="AF6364">
        <v>211.8</v>
      </c>
      <c r="AG6364" s="2">
        <v>38120</v>
      </c>
      <c r="AH6364">
        <v>795</v>
      </c>
      <c r="AI6364" s="2">
        <v>38112</v>
      </c>
      <c r="AJ6364">
        <v>8.7150000000000005E-3</v>
      </c>
      <c r="AK6364" s="2">
        <v>38120</v>
      </c>
      <c r="AL6364">
        <v>10.55</v>
      </c>
      <c r="AM6364" s="2">
        <v>38120</v>
      </c>
      <c r="AN6364">
        <v>1.5375E-2</v>
      </c>
    </row>
    <row r="6365" spans="1:40" x14ac:dyDescent="0.2">
      <c r="A6365" s="2">
        <v>38118</v>
      </c>
      <c r="B6365">
        <v>1941.45433897527</v>
      </c>
      <c r="C6365" s="2">
        <v>38121</v>
      </c>
      <c r="D6365">
        <v>1.1759999999999999</v>
      </c>
      <c r="E6365" s="2">
        <v>38121</v>
      </c>
      <c r="F6365">
        <v>38.78</v>
      </c>
      <c r="G6365" s="2">
        <v>38120</v>
      </c>
      <c r="H6365">
        <v>324</v>
      </c>
      <c r="I6365" s="2">
        <v>38121</v>
      </c>
      <c r="J6365">
        <v>2.8649999999999998E-2</v>
      </c>
      <c r="K6365" s="2">
        <v>38121</v>
      </c>
      <c r="L6365">
        <v>9.69E-2</v>
      </c>
      <c r="M6365" s="2">
        <v>38121</v>
      </c>
      <c r="N6365">
        <v>303</v>
      </c>
      <c r="O6365" s="2">
        <v>38121</v>
      </c>
      <c r="P6365">
        <v>3.0500000000000002E-3</v>
      </c>
      <c r="Q6365" s="2">
        <v>38121</v>
      </c>
      <c r="R6365">
        <v>3.5799999999999998E-2</v>
      </c>
      <c r="S6365" s="2">
        <v>38121</v>
      </c>
      <c r="T6365">
        <v>41.42</v>
      </c>
      <c r="U6365" s="2">
        <v>38121</v>
      </c>
      <c r="V6365">
        <v>1.0449999999999999</v>
      </c>
      <c r="W6365" s="2">
        <v>38121</v>
      </c>
      <c r="X6365">
        <v>6.4050000000000002</v>
      </c>
      <c r="Y6365" s="2">
        <v>38121</v>
      </c>
      <c r="Z6365">
        <v>6.4999999999999997E-3</v>
      </c>
      <c r="AA6365" s="2">
        <v>38121</v>
      </c>
      <c r="AB6365">
        <v>7.0499999999999998E-3</v>
      </c>
      <c r="AC6365" s="2">
        <v>38121</v>
      </c>
      <c r="AD6365">
        <v>1320</v>
      </c>
      <c r="AE6365" s="2">
        <v>38121</v>
      </c>
      <c r="AF6365">
        <v>213</v>
      </c>
      <c r="AG6365" s="2">
        <v>38121</v>
      </c>
      <c r="AH6365">
        <v>794</v>
      </c>
      <c r="AI6365" s="2">
        <v>38112</v>
      </c>
      <c r="AJ6365">
        <v>8.7150000000000005E-3</v>
      </c>
      <c r="AK6365" s="2">
        <v>38121</v>
      </c>
      <c r="AL6365">
        <v>10.5</v>
      </c>
      <c r="AM6365" s="2">
        <v>38121</v>
      </c>
      <c r="AN6365">
        <v>1.515E-2</v>
      </c>
    </row>
    <row r="6366" spans="1:40" x14ac:dyDescent="0.2">
      <c r="A6366" s="2">
        <v>38119</v>
      </c>
      <c r="B6366">
        <v>1902.79438947483</v>
      </c>
      <c r="C6366" s="2">
        <v>38124</v>
      </c>
      <c r="D6366">
        <v>1.1459999999999999</v>
      </c>
      <c r="E6366" s="2">
        <v>38124</v>
      </c>
      <c r="F6366">
        <v>37.93</v>
      </c>
      <c r="G6366" s="2">
        <v>38121</v>
      </c>
      <c r="H6366">
        <v>327.75</v>
      </c>
      <c r="I6366" s="2">
        <v>38124</v>
      </c>
      <c r="J6366">
        <v>2.9499999999999998E-2</v>
      </c>
      <c r="K6366" s="2">
        <v>38124</v>
      </c>
      <c r="L6366">
        <v>9.0499999999999997E-2</v>
      </c>
      <c r="M6366" s="2">
        <v>38124</v>
      </c>
      <c r="N6366">
        <v>292</v>
      </c>
      <c r="O6366" s="2">
        <v>38124</v>
      </c>
      <c r="P6366">
        <v>2.96E-3</v>
      </c>
      <c r="Q6366" s="2">
        <v>38124</v>
      </c>
      <c r="R6366">
        <v>3.6749999999999998E-2</v>
      </c>
      <c r="S6366" s="2">
        <v>38124</v>
      </c>
      <c r="T6366">
        <v>41.5</v>
      </c>
      <c r="U6366" s="2">
        <v>38124</v>
      </c>
      <c r="V6366">
        <v>1.0435000000000001</v>
      </c>
      <c r="W6366" s="2">
        <v>38124</v>
      </c>
      <c r="X6366">
        <v>6.43</v>
      </c>
      <c r="Y6366" s="2">
        <v>38124</v>
      </c>
      <c r="Z6366">
        <v>6.4200000000000004E-3</v>
      </c>
      <c r="AA6366" s="2">
        <v>38124</v>
      </c>
      <c r="AB6366">
        <v>6.8999999999999999E-3</v>
      </c>
      <c r="AC6366" s="2">
        <v>38124</v>
      </c>
      <c r="AD6366">
        <v>1313</v>
      </c>
      <c r="AE6366" s="2">
        <v>38124</v>
      </c>
      <c r="AF6366">
        <v>216.5</v>
      </c>
      <c r="AG6366" s="2">
        <v>38124</v>
      </c>
      <c r="AH6366">
        <v>815</v>
      </c>
      <c r="AI6366" s="2">
        <v>38112</v>
      </c>
      <c r="AJ6366">
        <v>8.7150000000000005E-3</v>
      </c>
      <c r="AK6366" s="2">
        <v>38124</v>
      </c>
      <c r="AL6366">
        <v>10.61</v>
      </c>
      <c r="AM6366" s="2">
        <v>38124</v>
      </c>
      <c r="AN6366">
        <v>1.49E-2</v>
      </c>
    </row>
    <row r="6367" spans="1:40" x14ac:dyDescent="0.2">
      <c r="A6367" s="2">
        <v>38120</v>
      </c>
      <c r="B6367">
        <v>1887.11158362731</v>
      </c>
      <c r="C6367" s="2">
        <v>38125</v>
      </c>
      <c r="D6367">
        <v>1.157</v>
      </c>
      <c r="E6367" s="2">
        <v>38125</v>
      </c>
      <c r="F6367">
        <v>36.92</v>
      </c>
      <c r="G6367" s="2">
        <v>38124</v>
      </c>
      <c r="H6367">
        <v>324.5</v>
      </c>
      <c r="I6367" s="2">
        <v>38125</v>
      </c>
      <c r="J6367">
        <v>2.92E-2</v>
      </c>
      <c r="K6367" s="2">
        <v>38125</v>
      </c>
      <c r="L6367">
        <v>8.7300000000000003E-2</v>
      </c>
      <c r="M6367" s="2">
        <v>38125</v>
      </c>
      <c r="N6367">
        <v>282.3</v>
      </c>
      <c r="O6367" s="2">
        <v>38125</v>
      </c>
      <c r="P6367">
        <v>2.892E-3</v>
      </c>
      <c r="Q6367" s="2">
        <v>38125</v>
      </c>
      <c r="R6367">
        <v>3.7100000000000001E-2</v>
      </c>
      <c r="S6367" s="2">
        <v>38125</v>
      </c>
      <c r="T6367">
        <v>40.450000000000003</v>
      </c>
      <c r="U6367" s="2">
        <v>38125</v>
      </c>
      <c r="V6367">
        <v>1.0115000000000001</v>
      </c>
      <c r="W6367" s="2">
        <v>38125</v>
      </c>
      <c r="X6367">
        <v>6.17</v>
      </c>
      <c r="Y6367" s="2">
        <v>38125</v>
      </c>
      <c r="Z6367">
        <v>6.3E-3</v>
      </c>
      <c r="AA6367" s="2">
        <v>38125</v>
      </c>
      <c r="AB6367">
        <v>7.025E-3</v>
      </c>
      <c r="AC6367" s="2">
        <v>38125</v>
      </c>
      <c r="AD6367">
        <v>1321</v>
      </c>
      <c r="AE6367" s="2">
        <v>38125</v>
      </c>
      <c r="AF6367">
        <v>219.7</v>
      </c>
      <c r="AG6367" s="2">
        <v>38125</v>
      </c>
      <c r="AH6367">
        <v>800</v>
      </c>
      <c r="AI6367" s="2">
        <v>38125</v>
      </c>
      <c r="AJ6367">
        <v>8.6E-3</v>
      </c>
      <c r="AK6367" s="2">
        <v>38125</v>
      </c>
      <c r="AL6367">
        <v>10.51</v>
      </c>
      <c r="AM6367" s="2">
        <v>38125</v>
      </c>
      <c r="AN6367">
        <v>1.465E-2</v>
      </c>
    </row>
    <row r="6368" spans="1:40" x14ac:dyDescent="0.2">
      <c r="A6368" s="2">
        <v>38121</v>
      </c>
      <c r="B6368">
        <v>1884.69530759194</v>
      </c>
      <c r="C6368" s="2">
        <v>38126</v>
      </c>
      <c r="D6368">
        <v>1.1950000000000001</v>
      </c>
      <c r="E6368" s="2">
        <v>38126</v>
      </c>
      <c r="F6368">
        <v>37.880000000000003</v>
      </c>
      <c r="G6368" s="2">
        <v>38125</v>
      </c>
      <c r="H6368">
        <v>316</v>
      </c>
      <c r="I6368" s="2">
        <v>38126</v>
      </c>
      <c r="J6368">
        <v>2.9850000000000002E-2</v>
      </c>
      <c r="K6368" s="2">
        <v>38126</v>
      </c>
      <c r="L6368">
        <v>9.0950000000000003E-2</v>
      </c>
      <c r="M6368" s="2">
        <v>38126</v>
      </c>
      <c r="N6368">
        <v>294.5</v>
      </c>
      <c r="O6368" s="2">
        <v>38126</v>
      </c>
      <c r="P6368">
        <v>2.9719999999999998E-3</v>
      </c>
      <c r="Q6368" s="2">
        <v>38126</v>
      </c>
      <c r="R6368">
        <v>3.7699999999999997E-2</v>
      </c>
      <c r="S6368" s="2">
        <v>38126</v>
      </c>
      <c r="T6368">
        <v>41.5</v>
      </c>
      <c r="U6368" s="2">
        <v>38126</v>
      </c>
      <c r="V6368">
        <v>1.0489999999999999</v>
      </c>
      <c r="W6368" s="2">
        <v>38126</v>
      </c>
      <c r="X6368">
        <v>6.47</v>
      </c>
      <c r="Y6368" s="2">
        <v>38126</v>
      </c>
      <c r="Z6368">
        <v>6.4000000000000003E-3</v>
      </c>
      <c r="AA6368" s="2">
        <v>38126</v>
      </c>
      <c r="AB6368">
        <v>7.2750000000000002E-3</v>
      </c>
      <c r="AC6368" s="2">
        <v>38126</v>
      </c>
      <c r="AD6368">
        <v>1328</v>
      </c>
      <c r="AE6368" s="2">
        <v>38126</v>
      </c>
      <c r="AF6368">
        <v>218</v>
      </c>
      <c r="AG6368" s="2">
        <v>38126</v>
      </c>
      <c r="AH6368">
        <v>805.5</v>
      </c>
      <c r="AI6368" s="2">
        <v>38125</v>
      </c>
      <c r="AJ6368">
        <v>8.6E-3</v>
      </c>
      <c r="AK6368" s="2">
        <v>38126</v>
      </c>
      <c r="AL6368">
        <v>10.3</v>
      </c>
      <c r="AM6368" s="2">
        <v>38126</v>
      </c>
      <c r="AN6368">
        <v>1.4999999999999999E-2</v>
      </c>
    </row>
    <row r="6369" spans="1:40" x14ac:dyDescent="0.2">
      <c r="A6369" s="2">
        <v>38124</v>
      </c>
      <c r="B6369">
        <v>1846.0348910259499</v>
      </c>
      <c r="C6369" s="2">
        <v>38127</v>
      </c>
      <c r="D6369">
        <v>1.1890000000000001</v>
      </c>
      <c r="E6369" s="2">
        <v>38127</v>
      </c>
      <c r="F6369">
        <v>37.270000000000003</v>
      </c>
      <c r="G6369" s="2">
        <v>38126</v>
      </c>
      <c r="H6369">
        <v>329</v>
      </c>
      <c r="I6369" s="2">
        <v>38127</v>
      </c>
      <c r="J6369">
        <v>2.9250000000000002E-2</v>
      </c>
      <c r="K6369" s="2">
        <v>38127</v>
      </c>
      <c r="L6369">
        <v>8.6800000000000002E-2</v>
      </c>
      <c r="M6369" s="2">
        <v>38127</v>
      </c>
      <c r="N6369">
        <v>282.8</v>
      </c>
      <c r="O6369" s="2">
        <v>38127</v>
      </c>
      <c r="P6369">
        <v>2.8600000000000001E-3</v>
      </c>
      <c r="Q6369" s="2">
        <v>38127</v>
      </c>
      <c r="R6369">
        <v>3.705E-2</v>
      </c>
      <c r="S6369" s="2">
        <v>38127</v>
      </c>
      <c r="T6369">
        <v>40.799999999999997</v>
      </c>
      <c r="U6369" s="2">
        <v>38127</v>
      </c>
      <c r="V6369">
        <v>1.0249999999999999</v>
      </c>
      <c r="W6369" s="2">
        <v>38127</v>
      </c>
      <c r="X6369">
        <v>6.32</v>
      </c>
      <c r="Y6369" s="2">
        <v>38127</v>
      </c>
      <c r="Z6369">
        <v>6.3499999999999997E-3</v>
      </c>
      <c r="AA6369" s="2">
        <v>38127</v>
      </c>
      <c r="AB6369">
        <v>7.1500000000000001E-3</v>
      </c>
      <c r="AC6369" s="2">
        <v>38127</v>
      </c>
      <c r="AD6369">
        <v>1411</v>
      </c>
      <c r="AE6369" s="2">
        <v>38127</v>
      </c>
      <c r="AF6369">
        <v>216.5</v>
      </c>
      <c r="AG6369" s="2">
        <v>38127</v>
      </c>
      <c r="AH6369">
        <v>803</v>
      </c>
      <c r="AI6369" s="2">
        <v>38125</v>
      </c>
      <c r="AJ6369">
        <v>8.6E-3</v>
      </c>
      <c r="AK6369" s="2">
        <v>38127</v>
      </c>
      <c r="AL6369">
        <v>10.35</v>
      </c>
      <c r="AM6369" s="2">
        <v>38127</v>
      </c>
      <c r="AN6369">
        <v>1.4425E-2</v>
      </c>
    </row>
    <row r="6370" spans="1:40" x14ac:dyDescent="0.2">
      <c r="A6370" s="2">
        <v>38125</v>
      </c>
      <c r="B6370">
        <v>1825.5185995094901</v>
      </c>
      <c r="C6370" s="2">
        <v>38128</v>
      </c>
      <c r="D6370">
        <v>1.2190000000000001</v>
      </c>
      <c r="E6370" s="2">
        <v>38128</v>
      </c>
      <c r="F6370">
        <v>36.5</v>
      </c>
      <c r="G6370" s="2">
        <v>38127</v>
      </c>
      <c r="H6370">
        <v>323</v>
      </c>
      <c r="I6370" s="2">
        <v>38128</v>
      </c>
      <c r="J6370">
        <v>2.895E-2</v>
      </c>
      <c r="K6370" s="2">
        <v>38128</v>
      </c>
      <c r="L6370">
        <v>8.72E-2</v>
      </c>
      <c r="M6370" s="2">
        <v>38128</v>
      </c>
      <c r="N6370">
        <v>282</v>
      </c>
      <c r="O6370" s="2">
        <v>38128</v>
      </c>
      <c r="P6370">
        <v>2.905E-3</v>
      </c>
      <c r="Q6370" s="2">
        <v>38128</v>
      </c>
      <c r="R6370">
        <v>3.6900000000000002E-2</v>
      </c>
      <c r="S6370" s="2">
        <v>38128</v>
      </c>
      <c r="T6370">
        <v>39.85</v>
      </c>
      <c r="U6370" s="2">
        <v>38128</v>
      </c>
      <c r="V6370">
        <v>0.998</v>
      </c>
      <c r="W6370" s="2">
        <v>38128</v>
      </c>
      <c r="X6370">
        <v>6.3550000000000004</v>
      </c>
      <c r="Y6370" s="2">
        <v>38128</v>
      </c>
      <c r="Z6370">
        <v>6.2950000000000002E-3</v>
      </c>
      <c r="AA6370" s="2">
        <v>38128</v>
      </c>
      <c r="AB6370">
        <v>7.2399999999999999E-3</v>
      </c>
      <c r="AC6370" s="2">
        <v>38128</v>
      </c>
      <c r="AD6370">
        <v>1378</v>
      </c>
      <c r="AE6370" s="2">
        <v>38128</v>
      </c>
      <c r="AF6370">
        <v>217.7</v>
      </c>
      <c r="AG6370" s="2">
        <v>38128</v>
      </c>
      <c r="AH6370">
        <v>817</v>
      </c>
      <c r="AI6370" s="2">
        <v>38125</v>
      </c>
      <c r="AJ6370">
        <v>8.6E-3</v>
      </c>
      <c r="AK6370" s="2">
        <v>38128</v>
      </c>
      <c r="AL6370">
        <v>10.48</v>
      </c>
      <c r="AM6370" s="2">
        <v>38128</v>
      </c>
      <c r="AN6370">
        <v>1.49E-2</v>
      </c>
    </row>
    <row r="6371" spans="1:40" x14ac:dyDescent="0.2">
      <c r="A6371" s="2">
        <v>38126</v>
      </c>
      <c r="B6371">
        <v>1863.0163466998499</v>
      </c>
      <c r="C6371" s="2">
        <v>38131</v>
      </c>
      <c r="D6371">
        <v>1.2450000000000001</v>
      </c>
      <c r="E6371" s="2">
        <v>38131</v>
      </c>
      <c r="F6371">
        <v>38.15</v>
      </c>
      <c r="G6371" s="2">
        <v>38128</v>
      </c>
      <c r="H6371">
        <v>313.5</v>
      </c>
      <c r="I6371" s="2">
        <v>38131</v>
      </c>
      <c r="J6371">
        <v>2.955E-2</v>
      </c>
      <c r="K6371" s="2">
        <v>38131</v>
      </c>
      <c r="L6371">
        <v>8.6599999999999996E-2</v>
      </c>
      <c r="M6371" s="2">
        <v>38131</v>
      </c>
      <c r="N6371">
        <v>280</v>
      </c>
      <c r="O6371" s="2">
        <v>38131</v>
      </c>
      <c r="P6371">
        <v>2.8300000000000001E-3</v>
      </c>
      <c r="Q6371" s="2">
        <v>38131</v>
      </c>
      <c r="R6371">
        <v>3.78E-2</v>
      </c>
      <c r="S6371" s="2">
        <v>38131</v>
      </c>
      <c r="T6371">
        <v>41.63</v>
      </c>
      <c r="U6371" s="2">
        <v>38131</v>
      </c>
      <c r="V6371">
        <v>1.0449999999999999</v>
      </c>
      <c r="W6371" s="2">
        <v>38131</v>
      </c>
      <c r="X6371">
        <v>6.69</v>
      </c>
      <c r="Y6371" s="2">
        <v>38131</v>
      </c>
      <c r="Z6371">
        <v>6.3660000000000001E-3</v>
      </c>
      <c r="AA6371" s="2">
        <v>38131</v>
      </c>
      <c r="AB6371">
        <v>7.6400000000000001E-3</v>
      </c>
      <c r="AC6371" s="2">
        <v>38131</v>
      </c>
      <c r="AD6371">
        <v>1367</v>
      </c>
      <c r="AE6371" s="2">
        <v>38131</v>
      </c>
      <c r="AF6371">
        <v>215.5</v>
      </c>
      <c r="AG6371" s="2">
        <v>38131</v>
      </c>
      <c r="AH6371">
        <v>821.5</v>
      </c>
      <c r="AI6371" s="2">
        <v>38125</v>
      </c>
      <c r="AJ6371">
        <v>8.6E-3</v>
      </c>
      <c r="AK6371" s="2">
        <v>38131</v>
      </c>
      <c r="AL6371">
        <v>10.42</v>
      </c>
      <c r="AM6371" s="2">
        <v>38131</v>
      </c>
      <c r="AN6371">
        <v>1.495E-2</v>
      </c>
    </row>
    <row r="6372" spans="1:40" x14ac:dyDescent="0.2">
      <c r="A6372" s="2">
        <v>38127</v>
      </c>
      <c r="B6372">
        <v>1885.9262302013999</v>
      </c>
      <c r="C6372" s="2">
        <v>38132</v>
      </c>
      <c r="D6372">
        <v>1.2330000000000001</v>
      </c>
      <c r="E6372" s="2">
        <v>38132</v>
      </c>
      <c r="F6372">
        <v>37.4</v>
      </c>
      <c r="G6372" s="2">
        <v>38131</v>
      </c>
      <c r="H6372">
        <v>332</v>
      </c>
      <c r="I6372" s="2">
        <v>38132</v>
      </c>
      <c r="J6372">
        <v>3.0300000000000001E-2</v>
      </c>
      <c r="K6372" s="2">
        <v>38132</v>
      </c>
      <c r="L6372">
        <v>8.8400000000000006E-2</v>
      </c>
      <c r="M6372" s="2">
        <v>38132</v>
      </c>
      <c r="N6372">
        <v>287</v>
      </c>
      <c r="O6372" s="2">
        <v>38132</v>
      </c>
      <c r="P6372">
        <v>2.8730000000000001E-3</v>
      </c>
      <c r="Q6372" s="2">
        <v>38132</v>
      </c>
      <c r="R6372">
        <v>3.7900000000000003E-2</v>
      </c>
      <c r="S6372" s="2">
        <v>38132</v>
      </c>
      <c r="T6372">
        <v>41.11</v>
      </c>
      <c r="U6372" s="2">
        <v>38132</v>
      </c>
      <c r="V6372">
        <v>1.028</v>
      </c>
      <c r="W6372" s="2">
        <v>38132</v>
      </c>
      <c r="X6372">
        <v>6.67</v>
      </c>
      <c r="Y6372" s="2">
        <v>38132</v>
      </c>
      <c r="Z6372">
        <v>6.3550000000000004E-3</v>
      </c>
      <c r="AA6372" s="2">
        <v>38132</v>
      </c>
      <c r="AB6372">
        <v>7.7850000000000003E-3</v>
      </c>
      <c r="AC6372" s="2">
        <v>38132</v>
      </c>
      <c r="AD6372">
        <v>1398</v>
      </c>
      <c r="AE6372" s="2">
        <v>38132</v>
      </c>
      <c r="AF6372">
        <v>217.5</v>
      </c>
      <c r="AG6372" s="2">
        <v>38132</v>
      </c>
      <c r="AH6372">
        <v>835</v>
      </c>
      <c r="AI6372" s="2">
        <v>38125</v>
      </c>
      <c r="AJ6372">
        <v>8.6E-3</v>
      </c>
      <c r="AK6372" s="2">
        <v>38132</v>
      </c>
      <c r="AL6372">
        <v>10.79</v>
      </c>
      <c r="AM6372" s="2">
        <v>38132</v>
      </c>
      <c r="AN6372">
        <v>1.52E-2</v>
      </c>
    </row>
    <row r="6373" spans="1:40" x14ac:dyDescent="0.2">
      <c r="A6373" s="2">
        <v>38128</v>
      </c>
      <c r="B6373">
        <v>1912.5055877058401</v>
      </c>
      <c r="C6373" s="2">
        <v>38133</v>
      </c>
      <c r="D6373">
        <v>1.23</v>
      </c>
      <c r="E6373" s="2">
        <v>38133</v>
      </c>
      <c r="F6373">
        <v>37.1</v>
      </c>
      <c r="G6373" s="2">
        <v>38132</v>
      </c>
      <c r="H6373">
        <v>324</v>
      </c>
      <c r="I6373" s="2">
        <v>38133</v>
      </c>
      <c r="J6373">
        <v>3.0075000000000001E-2</v>
      </c>
      <c r="K6373" s="2">
        <v>38133</v>
      </c>
      <c r="L6373">
        <v>8.7300000000000003E-2</v>
      </c>
      <c r="M6373" s="2">
        <v>38133</v>
      </c>
      <c r="N6373">
        <v>277</v>
      </c>
      <c r="O6373" s="2">
        <v>38133</v>
      </c>
      <c r="P6373">
        <v>2.8860000000000001E-3</v>
      </c>
      <c r="Q6373" s="2">
        <v>38133</v>
      </c>
      <c r="R6373">
        <v>3.8150000000000003E-2</v>
      </c>
      <c r="S6373" s="2">
        <v>38133</v>
      </c>
      <c r="T6373">
        <v>40.630000000000003</v>
      </c>
      <c r="U6373" s="2">
        <v>38133</v>
      </c>
      <c r="V6373">
        <v>1.018</v>
      </c>
      <c r="W6373" s="2">
        <v>38133</v>
      </c>
      <c r="X6373">
        <v>6.7</v>
      </c>
      <c r="Y6373" s="2">
        <v>38133</v>
      </c>
      <c r="Z6373">
        <v>6.2350000000000001E-3</v>
      </c>
      <c r="AA6373" s="2">
        <v>38133</v>
      </c>
      <c r="AB6373">
        <v>8.0149999999999996E-3</v>
      </c>
      <c r="AC6373" s="2">
        <v>38133</v>
      </c>
      <c r="AD6373">
        <v>1386</v>
      </c>
      <c r="AE6373" s="2">
        <v>38133</v>
      </c>
      <c r="AF6373">
        <v>216</v>
      </c>
      <c r="AG6373" s="2">
        <v>38132</v>
      </c>
      <c r="AH6373">
        <v>835</v>
      </c>
      <c r="AI6373" s="2">
        <v>38125</v>
      </c>
      <c r="AJ6373">
        <v>8.6E-3</v>
      </c>
      <c r="AK6373" s="2">
        <v>38133</v>
      </c>
      <c r="AL6373">
        <v>10.46</v>
      </c>
      <c r="AM6373" s="2">
        <v>38133</v>
      </c>
      <c r="AN6373">
        <v>1.5350000000000001E-2</v>
      </c>
    </row>
    <row r="6374" spans="1:40" x14ac:dyDescent="0.2">
      <c r="A6374" s="2">
        <v>38131</v>
      </c>
      <c r="B6374">
        <v>1904.0485194089699</v>
      </c>
      <c r="C6374" s="2">
        <v>38134</v>
      </c>
      <c r="D6374">
        <v>1.2769999999999999</v>
      </c>
      <c r="E6374" s="2">
        <v>38134</v>
      </c>
      <c r="F6374">
        <v>36.28</v>
      </c>
      <c r="G6374" s="2">
        <v>38133</v>
      </c>
      <c r="H6374">
        <v>323</v>
      </c>
      <c r="I6374" s="2">
        <v>38134</v>
      </c>
      <c r="J6374">
        <v>2.9874999999999999E-2</v>
      </c>
      <c r="K6374" s="2">
        <v>38134</v>
      </c>
      <c r="L6374">
        <v>8.2199999999999995E-2</v>
      </c>
      <c r="M6374" s="2">
        <v>38134</v>
      </c>
      <c r="N6374">
        <v>257.3</v>
      </c>
      <c r="O6374" s="2">
        <v>38134</v>
      </c>
      <c r="P6374">
        <v>2.7550000000000001E-3</v>
      </c>
      <c r="Q6374" s="2">
        <v>38134</v>
      </c>
      <c r="R6374">
        <v>3.6900000000000002E-2</v>
      </c>
      <c r="S6374" s="2">
        <v>38134</v>
      </c>
      <c r="T6374">
        <v>39.47</v>
      </c>
      <c r="U6374" s="2">
        <v>38134</v>
      </c>
      <c r="V6374">
        <v>0.98799999999999999</v>
      </c>
      <c r="W6374" s="2">
        <v>38134</v>
      </c>
      <c r="X6374">
        <v>6.55</v>
      </c>
      <c r="Y6374" s="2">
        <v>38134</v>
      </c>
      <c r="Z6374">
        <v>6.11E-3</v>
      </c>
      <c r="AA6374" s="2">
        <v>38134</v>
      </c>
      <c r="AB6374">
        <v>7.9850000000000008E-3</v>
      </c>
      <c r="AC6374" s="2">
        <v>38134</v>
      </c>
      <c r="AD6374">
        <v>1435</v>
      </c>
      <c r="AE6374" s="2">
        <v>38134</v>
      </c>
      <c r="AF6374">
        <v>216.3</v>
      </c>
      <c r="AG6374" s="2">
        <v>38132</v>
      </c>
      <c r="AH6374">
        <v>835</v>
      </c>
      <c r="AI6374" s="2">
        <v>38134</v>
      </c>
      <c r="AJ6374">
        <v>8.6999999999999994E-3</v>
      </c>
      <c r="AK6374" s="2">
        <v>38134</v>
      </c>
      <c r="AL6374">
        <v>10.35</v>
      </c>
      <c r="AM6374" s="2">
        <v>38134</v>
      </c>
      <c r="AN6374">
        <v>1.4675000000000001E-2</v>
      </c>
    </row>
    <row r="6375" spans="1:40" x14ac:dyDescent="0.2">
      <c r="A6375" s="2">
        <v>38132</v>
      </c>
      <c r="B6375">
        <v>1907.71907356619</v>
      </c>
      <c r="C6375" s="2">
        <v>38135</v>
      </c>
      <c r="D6375">
        <v>1.278</v>
      </c>
      <c r="E6375" s="2">
        <v>38135</v>
      </c>
      <c r="F6375">
        <v>36.6</v>
      </c>
      <c r="G6375" s="2">
        <v>38134</v>
      </c>
      <c r="H6375">
        <v>315</v>
      </c>
      <c r="I6375" s="2">
        <v>38135</v>
      </c>
      <c r="J6375">
        <v>3.04E-2</v>
      </c>
      <c r="K6375" s="2">
        <v>38135</v>
      </c>
      <c r="L6375">
        <v>8.14E-2</v>
      </c>
      <c r="M6375" s="2">
        <v>38135</v>
      </c>
      <c r="N6375">
        <v>254</v>
      </c>
      <c r="O6375" s="2">
        <v>38135</v>
      </c>
      <c r="P6375">
        <v>2.8050000000000002E-3</v>
      </c>
      <c r="Q6375" s="2">
        <v>38135</v>
      </c>
      <c r="R6375">
        <v>3.6200000000000003E-2</v>
      </c>
      <c r="S6375" s="2">
        <v>38135</v>
      </c>
      <c r="T6375">
        <v>39.9</v>
      </c>
      <c r="U6375" s="2">
        <v>38135</v>
      </c>
      <c r="V6375">
        <v>0.999</v>
      </c>
      <c r="W6375" s="2">
        <v>38135</v>
      </c>
      <c r="X6375">
        <v>6.4550000000000001</v>
      </c>
      <c r="Y6375" s="2">
        <v>38135</v>
      </c>
      <c r="Z6375">
        <v>6.1250000000000002E-3</v>
      </c>
      <c r="AA6375" s="2">
        <v>38135</v>
      </c>
      <c r="AB6375">
        <v>8.5299999999999994E-3</v>
      </c>
      <c r="AC6375" s="2">
        <v>38135</v>
      </c>
      <c r="AD6375">
        <v>1453</v>
      </c>
      <c r="AE6375" s="2">
        <v>38135</v>
      </c>
      <c r="AF6375">
        <v>218.5</v>
      </c>
      <c r="AG6375" s="2">
        <v>38132</v>
      </c>
      <c r="AH6375">
        <v>835</v>
      </c>
      <c r="AI6375" s="2">
        <v>38134</v>
      </c>
      <c r="AJ6375">
        <v>8.6999999999999994E-3</v>
      </c>
      <c r="AK6375" s="2">
        <v>38135</v>
      </c>
      <c r="AL6375">
        <v>10.17</v>
      </c>
      <c r="AM6375" s="2">
        <v>38135</v>
      </c>
      <c r="AN6375">
        <v>1.4725E-2</v>
      </c>
    </row>
    <row r="6376" spans="1:40" x14ac:dyDescent="0.2">
      <c r="A6376" s="2">
        <v>38133</v>
      </c>
      <c r="B6376">
        <v>1866.64089212145</v>
      </c>
      <c r="C6376" s="2">
        <v>38135</v>
      </c>
      <c r="D6376">
        <v>1.278</v>
      </c>
      <c r="E6376" s="2">
        <v>38135</v>
      </c>
      <c r="F6376">
        <v>36.6</v>
      </c>
      <c r="G6376" s="2">
        <v>38135</v>
      </c>
      <c r="H6376">
        <v>315</v>
      </c>
      <c r="I6376" s="2">
        <v>38135</v>
      </c>
      <c r="J6376">
        <v>3.04E-2</v>
      </c>
      <c r="K6376" s="2">
        <v>38135</v>
      </c>
      <c r="L6376">
        <v>8.14E-2</v>
      </c>
      <c r="M6376" s="2">
        <v>38135</v>
      </c>
      <c r="N6376">
        <v>254</v>
      </c>
      <c r="O6376" s="2">
        <v>38135</v>
      </c>
      <c r="P6376">
        <v>2.8050000000000002E-3</v>
      </c>
      <c r="Q6376" s="2">
        <v>38135</v>
      </c>
      <c r="R6376">
        <v>3.6200000000000003E-2</v>
      </c>
      <c r="S6376" s="2">
        <v>38135</v>
      </c>
      <c r="T6376">
        <v>39.9</v>
      </c>
      <c r="U6376" s="2">
        <v>38135</v>
      </c>
      <c r="V6376">
        <v>0.999</v>
      </c>
      <c r="W6376" s="2">
        <v>38135</v>
      </c>
      <c r="X6376">
        <v>6.4550000000000001</v>
      </c>
      <c r="Y6376" s="2">
        <v>38135</v>
      </c>
      <c r="Z6376">
        <v>6.1250000000000002E-3</v>
      </c>
      <c r="AA6376" s="2">
        <v>38135</v>
      </c>
      <c r="AB6376">
        <v>8.5299999999999994E-3</v>
      </c>
      <c r="AC6376" s="2">
        <v>38135</v>
      </c>
      <c r="AD6376">
        <v>1453</v>
      </c>
      <c r="AE6376" s="2">
        <v>38135</v>
      </c>
      <c r="AF6376">
        <v>218.5</v>
      </c>
      <c r="AG6376" s="2">
        <v>38132</v>
      </c>
      <c r="AH6376">
        <v>835</v>
      </c>
      <c r="AI6376" s="2">
        <v>38134</v>
      </c>
      <c r="AJ6376">
        <v>8.6999999999999994E-3</v>
      </c>
      <c r="AK6376" s="2">
        <v>38135</v>
      </c>
      <c r="AL6376">
        <v>10.17</v>
      </c>
      <c r="AM6376" s="2">
        <v>38135</v>
      </c>
      <c r="AN6376">
        <v>1.4725E-2</v>
      </c>
    </row>
    <row r="6377" spans="1:40" x14ac:dyDescent="0.2">
      <c r="A6377" s="2">
        <v>38134</v>
      </c>
      <c r="B6377">
        <v>1901.7011405374101</v>
      </c>
      <c r="C6377" s="2">
        <v>38139</v>
      </c>
      <c r="D6377">
        <v>1.2909999999999999</v>
      </c>
      <c r="E6377" s="2">
        <v>38139</v>
      </c>
      <c r="F6377">
        <v>39.08</v>
      </c>
      <c r="G6377" s="2">
        <v>38135</v>
      </c>
      <c r="H6377">
        <v>315</v>
      </c>
      <c r="I6377" s="2">
        <v>38139</v>
      </c>
      <c r="J6377">
        <v>3.2399999999999998E-2</v>
      </c>
      <c r="K6377" s="2">
        <v>38139</v>
      </c>
      <c r="L6377">
        <v>8.6400000000000005E-2</v>
      </c>
      <c r="M6377" s="2">
        <v>38139</v>
      </c>
      <c r="N6377">
        <v>274.8</v>
      </c>
      <c r="O6377" s="2">
        <v>38139</v>
      </c>
      <c r="P6377">
        <v>2.9520000000000002E-3</v>
      </c>
      <c r="Q6377" s="2">
        <v>38139</v>
      </c>
      <c r="R6377">
        <v>3.8800000000000001E-2</v>
      </c>
      <c r="S6377" s="2">
        <v>38139</v>
      </c>
      <c r="T6377">
        <v>41.92</v>
      </c>
      <c r="U6377" s="2">
        <v>38139</v>
      </c>
      <c r="V6377">
        <v>1.06</v>
      </c>
      <c r="W6377" s="2">
        <v>38139</v>
      </c>
      <c r="X6377">
        <v>6.7</v>
      </c>
      <c r="Y6377" s="2">
        <v>38139</v>
      </c>
      <c r="Z6377">
        <v>5.8250000000000003E-3</v>
      </c>
      <c r="AA6377" s="2">
        <v>38139</v>
      </c>
      <c r="AB6377">
        <v>8.2900000000000005E-3</v>
      </c>
      <c r="AC6377" s="2">
        <v>38139</v>
      </c>
      <c r="AD6377">
        <v>1421</v>
      </c>
      <c r="AE6377" s="2">
        <v>38139</v>
      </c>
      <c r="AF6377">
        <v>221.5</v>
      </c>
      <c r="AG6377" s="2">
        <v>38132</v>
      </c>
      <c r="AH6377">
        <v>835</v>
      </c>
      <c r="AI6377" s="2">
        <v>38139</v>
      </c>
      <c r="AJ6377">
        <v>8.6750000000000004E-3</v>
      </c>
      <c r="AK6377" s="2">
        <v>38139</v>
      </c>
      <c r="AL6377">
        <v>10.17</v>
      </c>
      <c r="AM6377" s="2">
        <v>38139</v>
      </c>
      <c r="AN6377">
        <v>1.575E-2</v>
      </c>
    </row>
    <row r="6378" spans="1:40" x14ac:dyDescent="0.2">
      <c r="A6378" s="2">
        <v>38135</v>
      </c>
      <c r="B6378">
        <v>1896.8454373014099</v>
      </c>
      <c r="C6378" s="2">
        <v>38140</v>
      </c>
      <c r="D6378">
        <v>1.2490000000000001</v>
      </c>
      <c r="E6378" s="2">
        <v>38140</v>
      </c>
      <c r="F6378">
        <v>36.880000000000003</v>
      </c>
      <c r="G6378" s="2">
        <v>38139</v>
      </c>
      <c r="H6378">
        <v>339.5</v>
      </c>
      <c r="I6378" s="2">
        <v>38140</v>
      </c>
      <c r="J6378">
        <v>3.2125000000000001E-2</v>
      </c>
      <c r="K6378" s="2">
        <v>38140</v>
      </c>
      <c r="L6378">
        <v>8.4849999999999995E-2</v>
      </c>
      <c r="M6378" s="2">
        <v>38140</v>
      </c>
      <c r="N6378">
        <v>266</v>
      </c>
      <c r="O6378" s="2">
        <v>38140</v>
      </c>
      <c r="P6378">
        <v>2.8999999999999998E-3</v>
      </c>
      <c r="Q6378" s="2">
        <v>38140</v>
      </c>
      <c r="R6378">
        <v>3.7499999999999999E-2</v>
      </c>
      <c r="S6378" s="2">
        <v>38140</v>
      </c>
      <c r="T6378">
        <v>39.880000000000003</v>
      </c>
      <c r="U6378" s="2">
        <v>38140</v>
      </c>
      <c r="V6378">
        <v>1.01</v>
      </c>
      <c r="W6378" s="2">
        <v>38140</v>
      </c>
      <c r="X6378">
        <v>6.52</v>
      </c>
      <c r="Y6378" s="2">
        <v>38140</v>
      </c>
      <c r="Z6378">
        <v>5.7450000000000001E-3</v>
      </c>
      <c r="AA6378" s="2">
        <v>38140</v>
      </c>
      <c r="AB6378">
        <v>8.3649999999999992E-3</v>
      </c>
      <c r="AC6378" s="2">
        <v>38140</v>
      </c>
      <c r="AD6378">
        <v>1347</v>
      </c>
      <c r="AE6378" s="2">
        <v>38140</v>
      </c>
      <c r="AF6378">
        <v>216.6</v>
      </c>
      <c r="AG6378" s="2">
        <v>38132</v>
      </c>
      <c r="AH6378">
        <v>835</v>
      </c>
      <c r="AI6378" s="2">
        <v>38140</v>
      </c>
      <c r="AJ6378">
        <v>8.8900000000000003E-3</v>
      </c>
      <c r="AK6378" s="2">
        <v>38140</v>
      </c>
      <c r="AL6378">
        <v>10.130000000000001</v>
      </c>
      <c r="AM6378" s="2">
        <v>38140</v>
      </c>
      <c r="AN6378">
        <v>1.515E-2</v>
      </c>
    </row>
    <row r="6379" spans="1:40" x14ac:dyDescent="0.2">
      <c r="A6379" s="2">
        <v>38138</v>
      </c>
      <c r="B6379">
        <v>1921.0322830079299</v>
      </c>
      <c r="C6379" s="2">
        <v>38141</v>
      </c>
      <c r="D6379">
        <v>1.248</v>
      </c>
      <c r="E6379" s="2">
        <v>38141</v>
      </c>
      <c r="F6379">
        <v>36.4</v>
      </c>
      <c r="G6379" s="2">
        <v>38140</v>
      </c>
      <c r="H6379">
        <v>326</v>
      </c>
      <c r="I6379" s="2">
        <v>38141</v>
      </c>
      <c r="J6379">
        <v>3.1150000000000001E-2</v>
      </c>
      <c r="K6379" s="2">
        <v>38141</v>
      </c>
      <c r="L6379">
        <v>8.09E-2</v>
      </c>
      <c r="M6379" s="2">
        <v>38141</v>
      </c>
      <c r="N6379">
        <v>252</v>
      </c>
      <c r="O6379" s="2">
        <v>38141</v>
      </c>
      <c r="P6379">
        <v>2.7880000000000001E-3</v>
      </c>
      <c r="Q6379" s="2">
        <v>38141</v>
      </c>
      <c r="R6379">
        <v>3.6799999999999999E-2</v>
      </c>
      <c r="S6379" s="2">
        <v>38141</v>
      </c>
      <c r="T6379">
        <v>39.200000000000003</v>
      </c>
      <c r="U6379" s="2">
        <v>38141</v>
      </c>
      <c r="V6379">
        <v>0.99399999999999999</v>
      </c>
      <c r="W6379" s="2">
        <v>38141</v>
      </c>
      <c r="X6379">
        <v>6.36</v>
      </c>
      <c r="Y6379" s="2">
        <v>38141</v>
      </c>
      <c r="Z6379">
        <v>5.7099999999999998E-3</v>
      </c>
      <c r="AA6379" s="2">
        <v>38141</v>
      </c>
      <c r="AB6379">
        <v>8.3049999999999999E-3</v>
      </c>
      <c r="AC6379" s="2">
        <v>38141</v>
      </c>
      <c r="AD6379">
        <v>1342</v>
      </c>
      <c r="AE6379" s="2">
        <v>38141</v>
      </c>
      <c r="AF6379">
        <v>218.7</v>
      </c>
      <c r="AG6379" s="2">
        <v>38132</v>
      </c>
      <c r="AH6379">
        <v>835</v>
      </c>
      <c r="AI6379" s="2">
        <v>38141</v>
      </c>
      <c r="AJ6379">
        <v>8.9700000000000005E-3</v>
      </c>
      <c r="AK6379" s="2">
        <v>38141</v>
      </c>
      <c r="AL6379">
        <v>10.050000000000001</v>
      </c>
      <c r="AM6379" s="2">
        <v>38141</v>
      </c>
      <c r="AN6379">
        <v>1.4625000000000001E-2</v>
      </c>
    </row>
    <row r="6380" spans="1:40" x14ac:dyDescent="0.2">
      <c r="A6380" s="2">
        <v>38139</v>
      </c>
      <c r="B6380">
        <v>1915.01443812147</v>
      </c>
      <c r="C6380" s="2">
        <v>38142</v>
      </c>
      <c r="D6380">
        <v>1.234</v>
      </c>
      <c r="E6380" s="2">
        <v>38142</v>
      </c>
      <c r="F6380">
        <v>35.65</v>
      </c>
      <c r="G6380" s="2">
        <v>38141</v>
      </c>
      <c r="H6380">
        <v>314.5</v>
      </c>
      <c r="I6380" s="2">
        <v>38142</v>
      </c>
      <c r="J6380">
        <v>3.0800000000000001E-2</v>
      </c>
      <c r="K6380" s="2">
        <v>38142</v>
      </c>
      <c r="L6380">
        <v>8.3900000000000002E-2</v>
      </c>
      <c r="M6380" s="2">
        <v>38142</v>
      </c>
      <c r="N6380">
        <v>263.5</v>
      </c>
      <c r="O6380" s="2">
        <v>38142</v>
      </c>
      <c r="P6380">
        <v>2.8449999999999999E-3</v>
      </c>
      <c r="Q6380" s="2">
        <v>38142</v>
      </c>
      <c r="R6380">
        <v>3.6999999999999998E-2</v>
      </c>
      <c r="S6380" s="2">
        <v>38142</v>
      </c>
      <c r="T6380">
        <v>38.44</v>
      </c>
      <c r="U6380" s="2">
        <v>38142</v>
      </c>
      <c r="V6380">
        <v>0.98250000000000004</v>
      </c>
      <c r="W6380" s="2">
        <v>38142</v>
      </c>
      <c r="X6380">
        <v>6.26</v>
      </c>
      <c r="Y6380" s="2">
        <v>38142</v>
      </c>
      <c r="Z6380">
        <v>5.7800000000000004E-3</v>
      </c>
      <c r="AA6380" s="2">
        <v>38142</v>
      </c>
      <c r="AB6380">
        <v>8.3149999999999995E-3</v>
      </c>
      <c r="AC6380" s="2">
        <v>38142</v>
      </c>
      <c r="AD6380">
        <v>1332</v>
      </c>
      <c r="AE6380" s="2">
        <v>38142</v>
      </c>
      <c r="AF6380">
        <v>220.4</v>
      </c>
      <c r="AG6380" s="2">
        <v>38132</v>
      </c>
      <c r="AH6380">
        <v>835</v>
      </c>
      <c r="AI6380" s="2">
        <v>38142</v>
      </c>
      <c r="AJ6380">
        <v>9.0399999999999994E-3</v>
      </c>
      <c r="AK6380" s="2">
        <v>38142</v>
      </c>
      <c r="AL6380">
        <v>10.01</v>
      </c>
      <c r="AM6380" s="2">
        <v>38142</v>
      </c>
      <c r="AN6380">
        <v>1.4800000000000001E-2</v>
      </c>
    </row>
    <row r="6381" spans="1:40" x14ac:dyDescent="0.2">
      <c r="A6381" s="2">
        <v>38140</v>
      </c>
      <c r="B6381">
        <v>1919.8472821293501</v>
      </c>
      <c r="C6381" s="2">
        <v>38145</v>
      </c>
      <c r="D6381">
        <v>1.266</v>
      </c>
      <c r="E6381" s="2">
        <v>38145</v>
      </c>
      <c r="F6381">
        <v>36</v>
      </c>
      <c r="G6381" s="2">
        <v>38142</v>
      </c>
      <c r="H6381">
        <v>315</v>
      </c>
      <c r="I6381" s="2">
        <v>38145</v>
      </c>
      <c r="J6381">
        <v>2.9975000000000002E-2</v>
      </c>
      <c r="K6381" s="2">
        <v>38145</v>
      </c>
      <c r="L6381">
        <v>8.4900000000000003E-2</v>
      </c>
      <c r="M6381" s="2">
        <v>38145</v>
      </c>
      <c r="N6381">
        <v>268</v>
      </c>
      <c r="O6381" s="2">
        <v>38145</v>
      </c>
      <c r="P6381">
        <v>2.8609999999999998E-3</v>
      </c>
      <c r="Q6381" s="2">
        <v>38145</v>
      </c>
      <c r="R6381">
        <v>3.6299999999999999E-2</v>
      </c>
      <c r="S6381" s="2">
        <v>38145</v>
      </c>
      <c r="T6381">
        <v>38.630000000000003</v>
      </c>
      <c r="U6381" s="2">
        <v>38145</v>
      </c>
      <c r="V6381">
        <v>0.98899999999999999</v>
      </c>
      <c r="W6381" s="2">
        <v>38145</v>
      </c>
      <c r="X6381">
        <v>6.21</v>
      </c>
      <c r="Y6381" s="2">
        <v>38145</v>
      </c>
      <c r="Z6381">
        <v>5.6699999999999997E-3</v>
      </c>
      <c r="AA6381" s="2">
        <v>38145</v>
      </c>
      <c r="AB6381">
        <v>8.1250000000000003E-3</v>
      </c>
      <c r="AC6381" s="2">
        <v>38145</v>
      </c>
      <c r="AD6381">
        <v>1338</v>
      </c>
      <c r="AE6381" s="2">
        <v>38145</v>
      </c>
      <c r="AF6381">
        <v>221.5</v>
      </c>
      <c r="AG6381" s="2">
        <v>38132</v>
      </c>
      <c r="AH6381">
        <v>835</v>
      </c>
      <c r="AI6381" s="2">
        <v>38145</v>
      </c>
      <c r="AJ6381">
        <v>9.11E-3</v>
      </c>
      <c r="AK6381" s="2">
        <v>38145</v>
      </c>
      <c r="AL6381">
        <v>10.1</v>
      </c>
      <c r="AM6381" s="2">
        <v>38145</v>
      </c>
      <c r="AN6381">
        <v>1.4449999999999999E-2</v>
      </c>
    </row>
    <row r="6382" spans="1:40" x14ac:dyDescent="0.2">
      <c r="A6382" s="2">
        <v>38141</v>
      </c>
      <c r="B6382">
        <v>1883.5781944712901</v>
      </c>
      <c r="C6382" s="2">
        <v>38146</v>
      </c>
      <c r="D6382">
        <v>1.2410000000000001</v>
      </c>
      <c r="E6382" s="2">
        <v>38146</v>
      </c>
      <c r="F6382">
        <v>35</v>
      </c>
      <c r="G6382" s="2">
        <v>38145</v>
      </c>
      <c r="H6382">
        <v>313</v>
      </c>
      <c r="I6382" s="2">
        <v>38146</v>
      </c>
      <c r="J6382">
        <v>2.9700000000000001E-2</v>
      </c>
      <c r="K6382" s="2">
        <v>38146</v>
      </c>
      <c r="L6382">
        <v>8.5099999999999995E-2</v>
      </c>
      <c r="M6382" s="2">
        <v>38146</v>
      </c>
      <c r="N6382">
        <v>269.39999999999998</v>
      </c>
      <c r="O6382" s="2">
        <v>38146</v>
      </c>
      <c r="P6382">
        <v>2.8400000000000001E-3</v>
      </c>
      <c r="Q6382" s="2">
        <v>38146</v>
      </c>
      <c r="R6382">
        <v>3.6299999999999999E-2</v>
      </c>
      <c r="S6382" s="2">
        <v>38146</v>
      </c>
      <c r="T6382">
        <v>37.15</v>
      </c>
      <c r="U6382" s="2">
        <v>38146</v>
      </c>
      <c r="V6382">
        <v>0.96</v>
      </c>
      <c r="W6382" s="2">
        <v>38146</v>
      </c>
      <c r="X6382">
        <v>6.1150000000000002</v>
      </c>
      <c r="Y6382" s="2">
        <v>38146</v>
      </c>
      <c r="Z6382">
        <v>5.5750000000000001E-3</v>
      </c>
      <c r="AA6382" s="2">
        <v>38146</v>
      </c>
      <c r="AB6382">
        <v>8.1550000000000008E-3</v>
      </c>
      <c r="AC6382" s="2">
        <v>38146</v>
      </c>
      <c r="AD6382">
        <v>1359</v>
      </c>
      <c r="AE6382" s="2">
        <v>38146</v>
      </c>
      <c r="AF6382">
        <v>220</v>
      </c>
      <c r="AG6382" s="2">
        <v>38132</v>
      </c>
      <c r="AH6382">
        <v>835</v>
      </c>
      <c r="AI6382" s="2">
        <v>38146</v>
      </c>
      <c r="AJ6382">
        <v>8.9750000000000003E-3</v>
      </c>
      <c r="AK6382" s="2">
        <v>38146</v>
      </c>
      <c r="AL6382">
        <v>10.06</v>
      </c>
      <c r="AM6382" s="2">
        <v>38146</v>
      </c>
      <c r="AN6382">
        <v>1.4625000000000001E-2</v>
      </c>
    </row>
    <row r="6383" spans="1:40" x14ac:dyDescent="0.2">
      <c r="A6383" s="2">
        <v>38142</v>
      </c>
      <c r="B6383">
        <v>1884.8091630722399</v>
      </c>
      <c r="C6383" s="2">
        <v>38147</v>
      </c>
      <c r="D6383">
        <v>1.167</v>
      </c>
      <c r="E6383" s="2">
        <v>38147</v>
      </c>
      <c r="F6383">
        <v>35.299999999999997</v>
      </c>
      <c r="G6383" s="2">
        <v>38146</v>
      </c>
      <c r="H6383">
        <v>311</v>
      </c>
      <c r="I6383" s="2">
        <v>38147</v>
      </c>
      <c r="J6383">
        <v>2.98E-2</v>
      </c>
      <c r="K6383" s="2">
        <v>38147</v>
      </c>
      <c r="L6383">
        <v>8.5300000000000001E-2</v>
      </c>
      <c r="M6383" s="2">
        <v>38147</v>
      </c>
      <c r="N6383">
        <v>271.5</v>
      </c>
      <c r="O6383" s="2">
        <v>38147</v>
      </c>
      <c r="P6383">
        <v>2.8170000000000001E-3</v>
      </c>
      <c r="Q6383" s="2">
        <v>38147</v>
      </c>
      <c r="R6383">
        <v>3.5999999999999997E-2</v>
      </c>
      <c r="S6383" s="2">
        <v>38147</v>
      </c>
      <c r="T6383">
        <v>37.549999999999997</v>
      </c>
      <c r="U6383" s="2">
        <v>38147</v>
      </c>
      <c r="V6383">
        <v>0.98250000000000004</v>
      </c>
      <c r="W6383" s="2">
        <v>38147</v>
      </c>
      <c r="X6383">
        <v>6.08</v>
      </c>
      <c r="Y6383" s="2">
        <v>38147</v>
      </c>
      <c r="Z6383">
        <v>5.6600000000000001E-3</v>
      </c>
      <c r="AA6383" s="2">
        <v>38147</v>
      </c>
      <c r="AB6383">
        <v>8.3250000000000008E-3</v>
      </c>
      <c r="AC6383" s="2">
        <v>38147</v>
      </c>
      <c r="AD6383">
        <v>1363</v>
      </c>
      <c r="AE6383" s="2">
        <v>38147</v>
      </c>
      <c r="AF6383">
        <v>217.5</v>
      </c>
      <c r="AG6383" s="2">
        <v>38132</v>
      </c>
      <c r="AH6383">
        <v>835</v>
      </c>
      <c r="AI6383" s="2">
        <v>38147</v>
      </c>
      <c r="AJ6383">
        <v>8.9499999999999996E-3</v>
      </c>
      <c r="AK6383" s="2">
        <v>38147</v>
      </c>
      <c r="AL6383">
        <v>10</v>
      </c>
      <c r="AM6383" s="2">
        <v>38147</v>
      </c>
      <c r="AN6383">
        <v>1.4675000000000001E-2</v>
      </c>
    </row>
    <row r="6384" spans="1:40" x14ac:dyDescent="0.2">
      <c r="A6384" s="2">
        <v>38145</v>
      </c>
      <c r="B6384">
        <v>1900.5159060978399</v>
      </c>
      <c r="C6384" s="2">
        <v>38148</v>
      </c>
      <c r="D6384">
        <v>1.1759999999999999</v>
      </c>
      <c r="E6384" s="2">
        <v>38148</v>
      </c>
      <c r="F6384">
        <v>35.799999999999997</v>
      </c>
      <c r="G6384" s="2">
        <v>38147</v>
      </c>
      <c r="H6384">
        <v>313</v>
      </c>
      <c r="I6384" s="2">
        <v>38148</v>
      </c>
      <c r="J6384">
        <v>2.8575E-2</v>
      </c>
      <c r="K6384" s="2">
        <v>38148</v>
      </c>
      <c r="L6384">
        <v>8.4699999999999998E-2</v>
      </c>
      <c r="M6384" s="2">
        <v>38148</v>
      </c>
      <c r="N6384">
        <v>271.2</v>
      </c>
      <c r="O6384" s="2">
        <v>38148</v>
      </c>
      <c r="P6384">
        <v>2.7850000000000001E-3</v>
      </c>
      <c r="Q6384" s="2">
        <v>38148</v>
      </c>
      <c r="R6384">
        <v>3.5049999999999998E-2</v>
      </c>
      <c r="S6384" s="2">
        <v>38148</v>
      </c>
      <c r="T6384">
        <v>38.42</v>
      </c>
      <c r="U6384" s="2">
        <v>38148</v>
      </c>
      <c r="V6384">
        <v>1.0049999999999999</v>
      </c>
      <c r="W6384" s="2">
        <v>38148</v>
      </c>
      <c r="X6384">
        <v>6.18</v>
      </c>
      <c r="Y6384" s="2">
        <v>38148</v>
      </c>
      <c r="Z6384">
        <v>5.8300000000000001E-3</v>
      </c>
      <c r="AA6384" s="2">
        <v>38148</v>
      </c>
      <c r="AB6384">
        <v>8.2500000000000004E-3</v>
      </c>
      <c r="AC6384" s="2">
        <v>38148</v>
      </c>
      <c r="AD6384">
        <v>1345</v>
      </c>
      <c r="AE6384" s="2">
        <v>38148</v>
      </c>
      <c r="AF6384">
        <v>216.5</v>
      </c>
      <c r="AG6384" s="2">
        <v>38132</v>
      </c>
      <c r="AH6384">
        <v>835</v>
      </c>
      <c r="AI6384" s="2">
        <v>38148</v>
      </c>
      <c r="AJ6384">
        <v>8.6949999999999996E-3</v>
      </c>
      <c r="AK6384" s="2">
        <v>38148</v>
      </c>
      <c r="AL6384">
        <v>10.1</v>
      </c>
      <c r="AM6384" s="2">
        <v>38148</v>
      </c>
      <c r="AN6384">
        <v>1.4500000000000001E-2</v>
      </c>
    </row>
    <row r="6385" spans="1:40" x14ac:dyDescent="0.2">
      <c r="A6385" s="2">
        <v>38146</v>
      </c>
      <c r="B6385">
        <v>1886.01737407421</v>
      </c>
      <c r="C6385" s="2">
        <v>38148</v>
      </c>
      <c r="D6385">
        <v>1.1759999999999999</v>
      </c>
      <c r="E6385" s="2">
        <v>38149</v>
      </c>
      <c r="F6385">
        <v>35.42</v>
      </c>
      <c r="G6385" s="2">
        <v>38148</v>
      </c>
      <c r="H6385">
        <v>317</v>
      </c>
      <c r="I6385" s="2">
        <v>38148</v>
      </c>
      <c r="J6385">
        <v>2.8575E-2</v>
      </c>
      <c r="K6385" s="2">
        <v>38148</v>
      </c>
      <c r="L6385">
        <v>8.4699999999999998E-2</v>
      </c>
      <c r="M6385" s="2">
        <v>38149</v>
      </c>
      <c r="N6385">
        <v>269</v>
      </c>
      <c r="O6385" s="2">
        <v>38149</v>
      </c>
      <c r="P6385">
        <v>2.771E-3</v>
      </c>
      <c r="Q6385" s="2">
        <v>38148</v>
      </c>
      <c r="R6385">
        <v>3.5049999999999998E-2</v>
      </c>
      <c r="S6385" s="2">
        <v>38148</v>
      </c>
      <c r="T6385">
        <v>38.42</v>
      </c>
      <c r="U6385" s="2">
        <v>38148</v>
      </c>
      <c r="V6385">
        <v>1.0049999999999999</v>
      </c>
      <c r="W6385" s="2">
        <v>38148</v>
      </c>
      <c r="X6385">
        <v>6.18</v>
      </c>
      <c r="Y6385" s="2">
        <v>38148</v>
      </c>
      <c r="Z6385">
        <v>5.8300000000000001E-3</v>
      </c>
      <c r="AA6385" s="2">
        <v>38148</v>
      </c>
      <c r="AB6385">
        <v>8.2500000000000004E-3</v>
      </c>
      <c r="AC6385" s="2">
        <v>38148</v>
      </c>
      <c r="AD6385">
        <v>1345</v>
      </c>
      <c r="AE6385" s="2">
        <v>38149</v>
      </c>
      <c r="AF6385">
        <v>213.5</v>
      </c>
      <c r="AG6385" s="2">
        <v>38132</v>
      </c>
      <c r="AH6385">
        <v>835</v>
      </c>
      <c r="AI6385" s="2">
        <v>38148</v>
      </c>
      <c r="AJ6385">
        <v>8.6949999999999996E-3</v>
      </c>
      <c r="AK6385" s="2">
        <v>38148</v>
      </c>
      <c r="AL6385">
        <v>10.1</v>
      </c>
      <c r="AM6385" s="2">
        <v>38148</v>
      </c>
      <c r="AN6385">
        <v>1.4500000000000001E-2</v>
      </c>
    </row>
    <row r="6386" spans="1:40" x14ac:dyDescent="0.2">
      <c r="A6386" s="2">
        <v>38147</v>
      </c>
      <c r="B6386">
        <v>1878.76810806239</v>
      </c>
      <c r="C6386" s="2">
        <v>38152</v>
      </c>
      <c r="D6386">
        <v>1.1559999999999999</v>
      </c>
      <c r="E6386" s="2">
        <v>38152</v>
      </c>
      <c r="F6386">
        <v>35.450000000000003</v>
      </c>
      <c r="G6386" s="2">
        <v>38149</v>
      </c>
      <c r="H6386">
        <v>314</v>
      </c>
      <c r="I6386" s="2">
        <v>38152</v>
      </c>
      <c r="J6386">
        <v>2.8850000000000001E-2</v>
      </c>
      <c r="K6386" s="2">
        <v>38152</v>
      </c>
      <c r="L6386">
        <v>8.7499999999999994E-2</v>
      </c>
      <c r="M6386" s="2">
        <v>38152</v>
      </c>
      <c r="N6386">
        <v>279</v>
      </c>
      <c r="O6386" s="2">
        <v>38152</v>
      </c>
      <c r="P6386">
        <v>2.8219999999999999E-3</v>
      </c>
      <c r="Q6386" s="2">
        <v>38152</v>
      </c>
      <c r="R6386">
        <v>3.5674999999999998E-2</v>
      </c>
      <c r="S6386" s="2">
        <v>38152</v>
      </c>
      <c r="T6386">
        <v>37.58</v>
      </c>
      <c r="U6386" s="2">
        <v>38152</v>
      </c>
      <c r="V6386">
        <v>0.98299999999999998</v>
      </c>
      <c r="W6386" s="2">
        <v>38152</v>
      </c>
      <c r="X6386">
        <v>6.2450000000000001</v>
      </c>
      <c r="Y6386" s="2">
        <v>38152</v>
      </c>
      <c r="Z6386">
        <v>5.7149999999999996E-3</v>
      </c>
      <c r="AA6386" s="2">
        <v>38152</v>
      </c>
      <c r="AB6386">
        <v>7.9950000000000004E-3</v>
      </c>
      <c r="AC6386" s="2">
        <v>38152</v>
      </c>
      <c r="AD6386">
        <v>1324</v>
      </c>
      <c r="AE6386" s="2">
        <v>38152</v>
      </c>
      <c r="AF6386">
        <v>211.7</v>
      </c>
      <c r="AG6386" s="2">
        <v>38132</v>
      </c>
      <c r="AH6386">
        <v>835</v>
      </c>
      <c r="AI6386" s="2">
        <v>38152</v>
      </c>
      <c r="AJ6386">
        <v>8.5400000000000007E-3</v>
      </c>
      <c r="AK6386" s="2">
        <v>38152</v>
      </c>
      <c r="AL6386">
        <v>10.119999999999999</v>
      </c>
      <c r="AM6386" s="2">
        <v>38152</v>
      </c>
      <c r="AN6386">
        <v>1.4749999999999999E-2</v>
      </c>
    </row>
    <row r="6387" spans="1:40" x14ac:dyDescent="0.2">
      <c r="A6387" s="2">
        <v>38148</v>
      </c>
      <c r="B6387">
        <v>1852.1650879567001</v>
      </c>
      <c r="C6387" s="2">
        <v>38153</v>
      </c>
      <c r="D6387">
        <v>1.194</v>
      </c>
      <c r="E6387" s="2">
        <v>38153</v>
      </c>
      <c r="F6387">
        <v>35.32</v>
      </c>
      <c r="G6387" s="2">
        <v>38152</v>
      </c>
      <c r="H6387">
        <v>310</v>
      </c>
      <c r="I6387" s="2">
        <v>38153</v>
      </c>
      <c r="J6387">
        <v>2.8000000000000001E-2</v>
      </c>
      <c r="K6387" s="2">
        <v>38153</v>
      </c>
      <c r="L6387">
        <v>8.8400000000000006E-2</v>
      </c>
      <c r="M6387" s="2">
        <v>38153</v>
      </c>
      <c r="N6387">
        <v>284</v>
      </c>
      <c r="O6387" s="2">
        <v>38153</v>
      </c>
      <c r="P6387">
        <v>2.7330000000000002E-3</v>
      </c>
      <c r="Q6387" s="2">
        <v>38153</v>
      </c>
      <c r="R6387">
        <v>3.5099999999999999E-2</v>
      </c>
      <c r="S6387" s="2">
        <v>38153</v>
      </c>
      <c r="T6387">
        <v>37.130000000000003</v>
      </c>
      <c r="U6387" s="2">
        <v>38153</v>
      </c>
      <c r="V6387">
        <v>0.97650000000000003</v>
      </c>
      <c r="W6387" s="2">
        <v>38153</v>
      </c>
      <c r="X6387">
        <v>6.3</v>
      </c>
      <c r="Y6387" s="2">
        <v>38153</v>
      </c>
      <c r="Z6387">
        <v>5.4320000000000002E-3</v>
      </c>
      <c r="AA6387" s="2">
        <v>38153</v>
      </c>
      <c r="AB6387">
        <v>7.8200000000000006E-3</v>
      </c>
      <c r="AC6387" s="2">
        <v>38153</v>
      </c>
      <c r="AD6387">
        <v>1334</v>
      </c>
      <c r="AE6387" s="2">
        <v>38153</v>
      </c>
      <c r="AF6387">
        <v>212.7</v>
      </c>
      <c r="AG6387" s="2">
        <v>38132</v>
      </c>
      <c r="AH6387">
        <v>835</v>
      </c>
      <c r="AI6387" s="2">
        <v>38153</v>
      </c>
      <c r="AJ6387">
        <v>8.4899999999999993E-3</v>
      </c>
      <c r="AK6387" s="2">
        <v>38153</v>
      </c>
      <c r="AL6387">
        <v>10.029999999999999</v>
      </c>
      <c r="AM6387" s="2">
        <v>38153</v>
      </c>
      <c r="AN6387">
        <v>1.4449999999999999E-2</v>
      </c>
    </row>
    <row r="6388" spans="1:40" x14ac:dyDescent="0.2">
      <c r="A6388" s="2">
        <v>38149</v>
      </c>
      <c r="B6388">
        <v>1872.72705305255</v>
      </c>
      <c r="C6388" s="2">
        <v>38154</v>
      </c>
      <c r="D6388">
        <v>1.167</v>
      </c>
      <c r="E6388" s="2">
        <v>38154</v>
      </c>
      <c r="F6388">
        <v>35.200000000000003</v>
      </c>
      <c r="G6388" s="2">
        <v>38153</v>
      </c>
      <c r="H6388">
        <v>309.25</v>
      </c>
      <c r="I6388" s="2">
        <v>38154</v>
      </c>
      <c r="J6388">
        <v>2.8199999999999999E-2</v>
      </c>
      <c r="K6388" s="2">
        <v>38154</v>
      </c>
      <c r="L6388">
        <v>8.7099999999999997E-2</v>
      </c>
      <c r="M6388" s="2">
        <v>38154</v>
      </c>
      <c r="N6388">
        <v>280</v>
      </c>
      <c r="O6388" s="2">
        <v>38154</v>
      </c>
      <c r="P6388">
        <v>2.7339999999999999E-3</v>
      </c>
      <c r="Q6388" s="2">
        <v>38154</v>
      </c>
      <c r="R6388">
        <v>3.5249999999999997E-2</v>
      </c>
      <c r="S6388" s="2">
        <v>38154</v>
      </c>
      <c r="T6388">
        <v>37.32</v>
      </c>
      <c r="U6388" s="2">
        <v>38154</v>
      </c>
      <c r="V6388">
        <v>0.98750000000000004</v>
      </c>
      <c r="W6388" s="2">
        <v>38154</v>
      </c>
      <c r="X6388">
        <v>6.4850000000000003</v>
      </c>
      <c r="Y6388" s="2">
        <v>38154</v>
      </c>
      <c r="Z6388">
        <v>5.1399999999999996E-3</v>
      </c>
      <c r="AA6388" s="2">
        <v>38154</v>
      </c>
      <c r="AB6388">
        <v>7.8100000000000001E-3</v>
      </c>
      <c r="AC6388" s="2">
        <v>38154</v>
      </c>
      <c r="AD6388">
        <v>1357</v>
      </c>
      <c r="AE6388" s="2">
        <v>38154</v>
      </c>
      <c r="AF6388">
        <v>216.5</v>
      </c>
      <c r="AG6388" s="2">
        <v>38132</v>
      </c>
      <c r="AH6388">
        <v>835</v>
      </c>
      <c r="AI6388" s="2">
        <v>38154</v>
      </c>
      <c r="AJ6388">
        <v>8.5000000000000006E-3</v>
      </c>
      <c r="AK6388" s="2">
        <v>38154</v>
      </c>
      <c r="AL6388">
        <v>10.050000000000001</v>
      </c>
      <c r="AM6388" s="2">
        <v>38154</v>
      </c>
      <c r="AN6388">
        <v>1.43E-2</v>
      </c>
    </row>
    <row r="6389" spans="1:40" x14ac:dyDescent="0.2">
      <c r="A6389" s="2">
        <v>38152</v>
      </c>
      <c r="B6389">
        <v>1858.2509726216099</v>
      </c>
      <c r="C6389" s="2">
        <v>38155</v>
      </c>
      <c r="D6389">
        <v>1.1850000000000001</v>
      </c>
      <c r="E6389" s="2">
        <v>38155</v>
      </c>
      <c r="F6389">
        <v>36.22</v>
      </c>
      <c r="G6389" s="2">
        <v>38154</v>
      </c>
      <c r="H6389">
        <v>311</v>
      </c>
      <c r="I6389" s="2">
        <v>38155</v>
      </c>
      <c r="J6389">
        <v>2.775E-2</v>
      </c>
      <c r="K6389" s="2">
        <v>38155</v>
      </c>
      <c r="L6389">
        <v>8.6099999999999996E-2</v>
      </c>
      <c r="M6389" s="2">
        <v>38155</v>
      </c>
      <c r="N6389">
        <v>279.8</v>
      </c>
      <c r="O6389" s="2">
        <v>38155</v>
      </c>
      <c r="P6389">
        <v>2.725E-3</v>
      </c>
      <c r="Q6389" s="2">
        <v>38155</v>
      </c>
      <c r="R6389">
        <v>3.5299999999999998E-2</v>
      </c>
      <c r="S6389" s="2">
        <v>38155</v>
      </c>
      <c r="T6389">
        <v>38.450000000000003</v>
      </c>
      <c r="U6389" s="2">
        <v>38155</v>
      </c>
      <c r="V6389">
        <v>1.03</v>
      </c>
      <c r="W6389" s="2">
        <v>38155</v>
      </c>
      <c r="X6389">
        <v>6.5750000000000002</v>
      </c>
      <c r="Y6389" s="2">
        <v>38155</v>
      </c>
      <c r="Z6389">
        <v>5.2300000000000003E-3</v>
      </c>
      <c r="AA6389" s="2">
        <v>38155</v>
      </c>
      <c r="AB6389">
        <v>7.6E-3</v>
      </c>
      <c r="AC6389" s="2">
        <v>38155</v>
      </c>
      <c r="AD6389">
        <v>1350</v>
      </c>
      <c r="AE6389" s="2">
        <v>38155</v>
      </c>
      <c r="AF6389">
        <v>219.9</v>
      </c>
      <c r="AG6389" s="2">
        <v>38132</v>
      </c>
      <c r="AH6389">
        <v>835</v>
      </c>
      <c r="AI6389" s="2">
        <v>38155</v>
      </c>
      <c r="AJ6389">
        <v>8.5749999999999993E-3</v>
      </c>
      <c r="AK6389" s="2">
        <v>38155</v>
      </c>
      <c r="AL6389">
        <v>10.1</v>
      </c>
      <c r="AM6389" s="2">
        <v>38155</v>
      </c>
      <c r="AN6389">
        <v>1.4250000000000001E-2</v>
      </c>
    </row>
    <row r="6390" spans="1:40" x14ac:dyDescent="0.2">
      <c r="A6390" s="2">
        <v>38153</v>
      </c>
      <c r="B6390">
        <v>1871.54145422033</v>
      </c>
      <c r="C6390" s="2">
        <v>38156</v>
      </c>
      <c r="D6390">
        <v>1.196</v>
      </c>
      <c r="E6390" s="2">
        <v>38156</v>
      </c>
      <c r="F6390">
        <v>36.22</v>
      </c>
      <c r="G6390" s="2">
        <v>38155</v>
      </c>
      <c r="H6390">
        <v>324</v>
      </c>
      <c r="I6390" s="2">
        <v>38156</v>
      </c>
      <c r="J6390">
        <v>2.7425000000000001E-2</v>
      </c>
      <c r="K6390" s="2">
        <v>38156</v>
      </c>
      <c r="L6390">
        <v>8.7300000000000003E-2</v>
      </c>
      <c r="M6390" s="2">
        <v>38156</v>
      </c>
      <c r="N6390">
        <v>283.5</v>
      </c>
      <c r="O6390" s="2">
        <v>38156</v>
      </c>
      <c r="P6390">
        <v>2.7499999999999998E-3</v>
      </c>
      <c r="Q6390" s="2">
        <v>38156</v>
      </c>
      <c r="R6390">
        <v>3.5249999999999997E-2</v>
      </c>
      <c r="S6390" s="2">
        <v>38156</v>
      </c>
      <c r="T6390">
        <v>38.68</v>
      </c>
      <c r="U6390" s="2">
        <v>38156</v>
      </c>
      <c r="V6390">
        <v>1.0269999999999999</v>
      </c>
      <c r="W6390" s="2">
        <v>38156</v>
      </c>
      <c r="X6390">
        <v>6.5149999999999997</v>
      </c>
      <c r="Y6390" s="2">
        <v>38156</v>
      </c>
      <c r="Z6390">
        <v>5.1999999999999998E-3</v>
      </c>
      <c r="AA6390" s="2">
        <v>38156</v>
      </c>
      <c r="AB6390">
        <v>7.5700000000000003E-3</v>
      </c>
      <c r="AC6390" s="2">
        <v>38156</v>
      </c>
      <c r="AD6390">
        <v>1338</v>
      </c>
      <c r="AE6390" s="2">
        <v>38156</v>
      </c>
      <c r="AF6390">
        <v>217</v>
      </c>
      <c r="AG6390" s="2">
        <v>38132</v>
      </c>
      <c r="AH6390">
        <v>835</v>
      </c>
      <c r="AI6390" s="2">
        <v>38156</v>
      </c>
      <c r="AJ6390">
        <v>8.6599999999999993E-3</v>
      </c>
      <c r="AK6390" s="2">
        <v>38156</v>
      </c>
      <c r="AL6390">
        <v>9.8699999999999992</v>
      </c>
      <c r="AM6390" s="2">
        <v>38156</v>
      </c>
      <c r="AN6390">
        <v>1.41E-2</v>
      </c>
    </row>
    <row r="6391" spans="1:40" x14ac:dyDescent="0.2">
      <c r="A6391" s="2">
        <v>38154</v>
      </c>
      <c r="B6391">
        <v>1886.04016141894</v>
      </c>
      <c r="C6391" s="2">
        <v>38159</v>
      </c>
      <c r="D6391">
        <v>1.1955</v>
      </c>
      <c r="E6391" s="2">
        <v>38159</v>
      </c>
      <c r="F6391">
        <v>35.11</v>
      </c>
      <c r="G6391" s="2">
        <v>38156</v>
      </c>
      <c r="H6391">
        <v>320.5</v>
      </c>
      <c r="I6391" s="2">
        <v>38159</v>
      </c>
      <c r="J6391">
        <v>2.7425000000000001E-2</v>
      </c>
      <c r="K6391" s="2">
        <v>38159</v>
      </c>
      <c r="L6391">
        <v>8.8900000000000007E-2</v>
      </c>
      <c r="M6391" s="2">
        <v>38159</v>
      </c>
      <c r="N6391">
        <v>292.5</v>
      </c>
      <c r="O6391" s="2">
        <v>38159</v>
      </c>
      <c r="P6391">
        <v>2.8119999999999998E-3</v>
      </c>
      <c r="Q6391" s="2">
        <v>38159</v>
      </c>
      <c r="R6391">
        <v>3.5450000000000002E-2</v>
      </c>
      <c r="S6391" s="2">
        <v>38159</v>
      </c>
      <c r="T6391">
        <v>37.65</v>
      </c>
      <c r="U6391" s="2">
        <v>38159</v>
      </c>
      <c r="V6391">
        <v>0.996</v>
      </c>
      <c r="W6391" s="2">
        <v>38159</v>
      </c>
      <c r="X6391">
        <v>6.3449999999999998</v>
      </c>
      <c r="Y6391" s="2">
        <v>38159</v>
      </c>
      <c r="Z6391">
        <v>5.0049999999999999E-3</v>
      </c>
      <c r="AA6391" s="2">
        <v>38159</v>
      </c>
      <c r="AB6391">
        <v>7.3699999999999998E-3</v>
      </c>
      <c r="AC6391" s="2">
        <v>38159</v>
      </c>
      <c r="AD6391">
        <v>1344</v>
      </c>
      <c r="AE6391" s="2">
        <v>38159</v>
      </c>
      <c r="AF6391">
        <v>217</v>
      </c>
      <c r="AG6391" s="2">
        <v>38132</v>
      </c>
      <c r="AH6391">
        <v>835</v>
      </c>
      <c r="AI6391" s="2">
        <v>38159</v>
      </c>
      <c r="AJ6391">
        <v>8.7150000000000005E-3</v>
      </c>
      <c r="AK6391" s="2">
        <v>38159</v>
      </c>
      <c r="AL6391">
        <v>9.6999999999999993</v>
      </c>
      <c r="AM6391" s="2">
        <v>38159</v>
      </c>
      <c r="AN6391">
        <v>1.4324999999999999E-2</v>
      </c>
    </row>
    <row r="6392" spans="1:40" x14ac:dyDescent="0.2">
      <c r="A6392" s="2">
        <v>38155</v>
      </c>
      <c r="B6392">
        <v>1890.87306381848</v>
      </c>
      <c r="C6392" s="2">
        <v>38160</v>
      </c>
      <c r="D6392">
        <v>1.155</v>
      </c>
      <c r="E6392" s="2">
        <v>38160</v>
      </c>
      <c r="F6392">
        <v>35.6</v>
      </c>
      <c r="G6392" s="2">
        <v>38159</v>
      </c>
      <c r="H6392">
        <v>313</v>
      </c>
      <c r="I6392" s="2">
        <v>38160</v>
      </c>
      <c r="J6392">
        <v>2.6775E-2</v>
      </c>
      <c r="K6392" s="2">
        <v>38160</v>
      </c>
      <c r="L6392">
        <v>8.8700000000000001E-2</v>
      </c>
      <c r="M6392" s="2">
        <v>38160</v>
      </c>
      <c r="N6392">
        <v>295.5</v>
      </c>
      <c r="O6392" s="2">
        <v>38160</v>
      </c>
      <c r="P6392">
        <v>2.8279999999999998E-3</v>
      </c>
      <c r="Q6392" s="2">
        <v>38160</v>
      </c>
      <c r="R6392">
        <v>3.4349999999999999E-2</v>
      </c>
      <c r="S6392" s="2">
        <v>38160</v>
      </c>
      <c r="T6392">
        <v>38.1</v>
      </c>
      <c r="U6392" s="2">
        <v>38160</v>
      </c>
      <c r="V6392">
        <v>1.0149999999999999</v>
      </c>
      <c r="W6392" s="2">
        <v>38160</v>
      </c>
      <c r="X6392">
        <v>6.41</v>
      </c>
      <c r="Y6392" s="2">
        <v>38160</v>
      </c>
      <c r="Z6392">
        <v>4.8450000000000003E-3</v>
      </c>
      <c r="AA6392" s="2">
        <v>38160</v>
      </c>
      <c r="AB6392">
        <v>7.3800000000000003E-3</v>
      </c>
      <c r="AC6392" s="2">
        <v>38160</v>
      </c>
      <c r="AD6392">
        <v>1332</v>
      </c>
      <c r="AE6392" s="2">
        <v>38160</v>
      </c>
      <c r="AF6392">
        <v>216.6</v>
      </c>
      <c r="AG6392" s="2">
        <v>38132</v>
      </c>
      <c r="AH6392">
        <v>835</v>
      </c>
      <c r="AI6392" s="2">
        <v>38160</v>
      </c>
      <c r="AJ6392">
        <v>8.6575000000000003E-3</v>
      </c>
      <c r="AK6392" s="2">
        <v>38160</v>
      </c>
      <c r="AL6392">
        <v>9.5</v>
      </c>
      <c r="AM6392" s="2">
        <v>38160</v>
      </c>
      <c r="AN6392">
        <v>1.435E-2</v>
      </c>
    </row>
    <row r="6393" spans="1:40" x14ac:dyDescent="0.2">
      <c r="A6393" s="2">
        <v>38156</v>
      </c>
      <c r="B6393">
        <v>1888.4566126187101</v>
      </c>
      <c r="C6393" s="2">
        <v>38161</v>
      </c>
      <c r="D6393">
        <v>1.196</v>
      </c>
      <c r="E6393" s="2">
        <v>38161</v>
      </c>
      <c r="F6393">
        <v>35.020000000000003</v>
      </c>
      <c r="G6393" s="2">
        <v>38160</v>
      </c>
      <c r="H6393">
        <v>313.25</v>
      </c>
      <c r="I6393" s="2">
        <v>38161</v>
      </c>
      <c r="J6393">
        <v>2.7449999999999999E-2</v>
      </c>
      <c r="K6393" s="2">
        <v>38161</v>
      </c>
      <c r="L6393">
        <v>9.1600000000000001E-2</v>
      </c>
      <c r="M6393" s="2">
        <v>38161</v>
      </c>
      <c r="N6393">
        <v>303.8</v>
      </c>
      <c r="O6393" s="2">
        <v>38161</v>
      </c>
      <c r="P6393">
        <v>2.918E-3</v>
      </c>
      <c r="Q6393" s="2">
        <v>38161</v>
      </c>
      <c r="R6393">
        <v>3.4500000000000003E-2</v>
      </c>
      <c r="S6393" s="2">
        <v>38161</v>
      </c>
      <c r="T6393">
        <v>37.65</v>
      </c>
      <c r="U6393" s="2">
        <v>38161</v>
      </c>
      <c r="V6393">
        <v>1.002</v>
      </c>
      <c r="W6393" s="2">
        <v>38161</v>
      </c>
      <c r="X6393">
        <v>6.41</v>
      </c>
      <c r="Y6393" s="2">
        <v>38161</v>
      </c>
      <c r="Z6393">
        <v>4.8199999999999996E-3</v>
      </c>
      <c r="AA6393" s="2">
        <v>38161</v>
      </c>
      <c r="AB6393">
        <v>7.4200000000000004E-3</v>
      </c>
      <c r="AC6393" s="2">
        <v>38161</v>
      </c>
      <c r="AD6393">
        <v>1336</v>
      </c>
      <c r="AE6393" s="2">
        <v>38161</v>
      </c>
      <c r="AF6393">
        <v>218.5</v>
      </c>
      <c r="AG6393" s="2">
        <v>38132</v>
      </c>
      <c r="AH6393">
        <v>835</v>
      </c>
      <c r="AI6393" s="2">
        <v>38161</v>
      </c>
      <c r="AJ6393">
        <v>8.8649999999999996E-3</v>
      </c>
      <c r="AK6393" s="2">
        <v>38161</v>
      </c>
      <c r="AL6393">
        <v>9.3000000000000007</v>
      </c>
      <c r="AM6393" s="2">
        <v>38161</v>
      </c>
      <c r="AN6393">
        <v>1.465E-2</v>
      </c>
    </row>
    <row r="6394" spans="1:40" x14ac:dyDescent="0.2">
      <c r="A6394" s="2">
        <v>38159</v>
      </c>
      <c r="B6394">
        <v>1888.4566126187101</v>
      </c>
      <c r="C6394" s="2">
        <v>38162</v>
      </c>
      <c r="D6394">
        <v>1.2224999999999999</v>
      </c>
      <c r="E6394" s="2">
        <v>38162</v>
      </c>
      <c r="F6394">
        <v>35.32</v>
      </c>
      <c r="G6394" s="2">
        <v>38161</v>
      </c>
      <c r="H6394">
        <v>314</v>
      </c>
      <c r="I6394" s="2">
        <v>38162</v>
      </c>
      <c r="J6394">
        <v>2.7324999999999999E-2</v>
      </c>
      <c r="K6394" s="2">
        <v>38162</v>
      </c>
      <c r="L6394">
        <v>9.2100000000000001E-2</v>
      </c>
      <c r="M6394" s="2">
        <v>38162</v>
      </c>
      <c r="N6394">
        <v>306.5</v>
      </c>
      <c r="O6394" s="2">
        <v>38162</v>
      </c>
      <c r="P6394">
        <v>2.9380000000000001E-3</v>
      </c>
      <c r="Q6394" s="2">
        <v>38162</v>
      </c>
      <c r="R6394">
        <v>3.39E-2</v>
      </c>
      <c r="S6394" s="2">
        <v>38162</v>
      </c>
      <c r="T6394">
        <v>37.96</v>
      </c>
      <c r="U6394" s="2">
        <v>38162</v>
      </c>
      <c r="V6394">
        <v>1.022</v>
      </c>
      <c r="W6394" s="2">
        <v>38162</v>
      </c>
      <c r="X6394">
        <v>6.4749999999999996</v>
      </c>
      <c r="Y6394" s="2">
        <v>38162</v>
      </c>
      <c r="Z6394">
        <v>4.9300000000000004E-3</v>
      </c>
      <c r="AA6394" s="2">
        <v>38162</v>
      </c>
      <c r="AB6394">
        <v>7.4000000000000003E-3</v>
      </c>
      <c r="AC6394" s="2">
        <v>38162</v>
      </c>
      <c r="AD6394">
        <v>1327</v>
      </c>
      <c r="AE6394" s="2">
        <v>38162</v>
      </c>
      <c r="AF6394">
        <v>218.3</v>
      </c>
      <c r="AG6394" s="2">
        <v>38132</v>
      </c>
      <c r="AH6394">
        <v>835</v>
      </c>
      <c r="AI6394" s="2">
        <v>38162</v>
      </c>
      <c r="AJ6394">
        <v>8.9999999999999993E-3</v>
      </c>
      <c r="AK6394" s="2">
        <v>38162</v>
      </c>
      <c r="AL6394">
        <v>9.3699999999999992</v>
      </c>
      <c r="AM6394" s="2">
        <v>38162</v>
      </c>
      <c r="AN6394">
        <v>1.4500000000000001E-2</v>
      </c>
    </row>
    <row r="6395" spans="1:40" x14ac:dyDescent="0.2">
      <c r="A6395" s="2">
        <v>38160</v>
      </c>
      <c r="B6395">
        <v>1884.8319358190599</v>
      </c>
      <c r="C6395" s="2">
        <v>38163</v>
      </c>
      <c r="D6395">
        <v>1.212</v>
      </c>
      <c r="E6395" s="2">
        <v>38163</v>
      </c>
      <c r="F6395">
        <v>34.979999999999997</v>
      </c>
      <c r="G6395" s="2">
        <v>38162</v>
      </c>
      <c r="H6395">
        <v>321.5</v>
      </c>
      <c r="I6395" s="2">
        <v>38163</v>
      </c>
      <c r="J6395">
        <v>2.76E-2</v>
      </c>
      <c r="K6395" s="2">
        <v>38163</v>
      </c>
      <c r="L6395">
        <v>9.2100000000000001E-2</v>
      </c>
      <c r="M6395" s="2">
        <v>38163</v>
      </c>
      <c r="N6395">
        <v>307.5</v>
      </c>
      <c r="O6395" s="2">
        <v>38163</v>
      </c>
      <c r="P6395">
        <v>2.9290000000000002E-3</v>
      </c>
      <c r="Q6395" s="2">
        <v>38163</v>
      </c>
      <c r="R6395">
        <v>3.415E-2</v>
      </c>
      <c r="S6395" s="2">
        <v>38163</v>
      </c>
      <c r="T6395">
        <v>37.450000000000003</v>
      </c>
      <c r="U6395" s="2">
        <v>38163</v>
      </c>
      <c r="V6395">
        <v>1.0095000000000001</v>
      </c>
      <c r="W6395" s="2">
        <v>38163</v>
      </c>
      <c r="X6395">
        <v>6.3449999999999998</v>
      </c>
      <c r="Y6395" s="2">
        <v>38163</v>
      </c>
      <c r="Z6395">
        <v>5.0000000000000001E-3</v>
      </c>
      <c r="AA6395" s="2">
        <v>38163</v>
      </c>
      <c r="AB6395">
        <v>7.1500000000000001E-3</v>
      </c>
      <c r="AC6395" s="2">
        <v>38163</v>
      </c>
      <c r="AD6395">
        <v>1365</v>
      </c>
      <c r="AE6395" s="2">
        <v>38163</v>
      </c>
      <c r="AF6395">
        <v>223.2</v>
      </c>
      <c r="AG6395" s="2">
        <v>38132</v>
      </c>
      <c r="AH6395">
        <v>835</v>
      </c>
      <c r="AI6395" s="2">
        <v>38163</v>
      </c>
      <c r="AJ6395">
        <v>8.9499999999999996E-3</v>
      </c>
      <c r="AK6395" s="2">
        <v>38163</v>
      </c>
      <c r="AL6395">
        <v>9.3000000000000007</v>
      </c>
      <c r="AM6395" s="2">
        <v>38163</v>
      </c>
      <c r="AN6395">
        <v>1.46E-2</v>
      </c>
    </row>
    <row r="6396" spans="1:40" x14ac:dyDescent="0.2">
      <c r="A6396" s="2">
        <v>38161</v>
      </c>
      <c r="B6396">
        <v>1882.3927410683</v>
      </c>
      <c r="C6396" s="2">
        <v>38166</v>
      </c>
      <c r="D6396">
        <v>1.21</v>
      </c>
      <c r="E6396" s="2">
        <v>38166</v>
      </c>
      <c r="F6396">
        <v>33.71</v>
      </c>
      <c r="G6396" s="2">
        <v>38163</v>
      </c>
      <c r="H6396">
        <v>316.75</v>
      </c>
      <c r="I6396" s="2">
        <v>38166</v>
      </c>
      <c r="J6396">
        <v>2.7125E-2</v>
      </c>
      <c r="K6396" s="2">
        <v>38166</v>
      </c>
      <c r="L6396">
        <v>8.8499999999999995E-2</v>
      </c>
      <c r="M6396" s="2">
        <v>38166</v>
      </c>
      <c r="N6396">
        <v>294</v>
      </c>
      <c r="O6396" s="2">
        <v>38166</v>
      </c>
      <c r="P6396">
        <v>2.8500000000000001E-3</v>
      </c>
      <c r="Q6396" s="2">
        <v>38166</v>
      </c>
      <c r="R6396">
        <v>3.3799999999999997E-2</v>
      </c>
      <c r="S6396" s="2">
        <v>38166</v>
      </c>
      <c r="T6396">
        <v>36.200000000000003</v>
      </c>
      <c r="U6396" s="2">
        <v>38166</v>
      </c>
      <c r="V6396">
        <v>0.97399999999999998</v>
      </c>
      <c r="W6396" s="2">
        <v>38166</v>
      </c>
      <c r="X6396">
        <v>6.12</v>
      </c>
      <c r="Y6396" s="2">
        <v>38166</v>
      </c>
      <c r="Z6396">
        <v>4.9100000000000003E-3</v>
      </c>
      <c r="AA6396" s="2">
        <v>38166</v>
      </c>
      <c r="AB6396">
        <v>7.1500000000000001E-3</v>
      </c>
      <c r="AC6396" s="2">
        <v>38166</v>
      </c>
      <c r="AD6396">
        <v>1388</v>
      </c>
      <c r="AE6396" s="2">
        <v>38166</v>
      </c>
      <c r="AF6396">
        <v>222.8</v>
      </c>
      <c r="AG6396" s="2">
        <v>38166</v>
      </c>
      <c r="AH6396">
        <v>1564</v>
      </c>
      <c r="AI6396" s="2">
        <v>38166</v>
      </c>
      <c r="AJ6396">
        <v>8.7100000000000007E-3</v>
      </c>
      <c r="AK6396" s="2">
        <v>38166</v>
      </c>
      <c r="AL6396">
        <v>9.19</v>
      </c>
      <c r="AM6396" s="2">
        <v>38166</v>
      </c>
      <c r="AN6396">
        <v>1.43E-2</v>
      </c>
    </row>
    <row r="6397" spans="1:40" x14ac:dyDescent="0.2">
      <c r="A6397" s="2">
        <v>38162</v>
      </c>
      <c r="B6397">
        <v>1881.1845300663299</v>
      </c>
      <c r="C6397" s="2">
        <v>38167</v>
      </c>
      <c r="D6397">
        <v>1.1725000000000001</v>
      </c>
      <c r="E6397" s="2">
        <v>38167</v>
      </c>
      <c r="F6397">
        <v>33.1</v>
      </c>
      <c r="G6397" s="2">
        <v>38166</v>
      </c>
      <c r="H6397">
        <v>309.75</v>
      </c>
      <c r="I6397" s="2">
        <v>38167</v>
      </c>
      <c r="J6397">
        <v>2.6749999999999999E-2</v>
      </c>
      <c r="K6397" s="2">
        <v>38167</v>
      </c>
      <c r="L6397">
        <v>8.9300000000000004E-2</v>
      </c>
      <c r="M6397" s="2">
        <v>38167</v>
      </c>
      <c r="N6397">
        <v>294.5</v>
      </c>
      <c r="O6397" s="2">
        <v>38167</v>
      </c>
      <c r="P6397">
        <v>2.862E-3</v>
      </c>
      <c r="Q6397" s="2">
        <v>38167</v>
      </c>
      <c r="R6397">
        <v>3.3750000000000002E-2</v>
      </c>
      <c r="S6397" s="2">
        <v>38167</v>
      </c>
      <c r="T6397">
        <v>35.619999999999997</v>
      </c>
      <c r="U6397" s="2">
        <v>38167</v>
      </c>
      <c r="V6397">
        <v>0.96299999999999997</v>
      </c>
      <c r="W6397" s="2">
        <v>38167</v>
      </c>
      <c r="X6397">
        <v>6.1150000000000002</v>
      </c>
      <c r="Y6397" s="2">
        <v>38167</v>
      </c>
      <c r="Z6397">
        <v>4.8999999999999998E-3</v>
      </c>
      <c r="AA6397" s="2">
        <v>38167</v>
      </c>
      <c r="AB6397">
        <v>7.1999999999999998E-3</v>
      </c>
      <c r="AC6397" s="2">
        <v>38167</v>
      </c>
      <c r="AD6397">
        <v>1368</v>
      </c>
      <c r="AE6397" s="2">
        <v>38167</v>
      </c>
      <c r="AF6397">
        <v>224.6</v>
      </c>
      <c r="AG6397" s="2">
        <v>38167</v>
      </c>
      <c r="AH6397">
        <v>779</v>
      </c>
      <c r="AI6397" s="2">
        <v>38167</v>
      </c>
      <c r="AJ6397">
        <v>8.8850000000000005E-3</v>
      </c>
      <c r="AK6397" s="2">
        <v>38167</v>
      </c>
      <c r="AL6397">
        <v>9.16</v>
      </c>
      <c r="AM6397" s="2">
        <v>38167</v>
      </c>
      <c r="AN6397">
        <v>1.3950000000000001E-2</v>
      </c>
    </row>
    <row r="6398" spans="1:40" x14ac:dyDescent="0.2">
      <c r="A6398" s="2">
        <v>38163</v>
      </c>
      <c r="B6398">
        <v>1884.8091630722399</v>
      </c>
      <c r="C6398" s="2">
        <v>38168</v>
      </c>
      <c r="D6398">
        <v>1.204</v>
      </c>
      <c r="E6398" s="2">
        <v>38168</v>
      </c>
      <c r="F6398">
        <v>34.479999999999997</v>
      </c>
      <c r="G6398" s="2">
        <v>38167</v>
      </c>
      <c r="H6398">
        <v>309</v>
      </c>
      <c r="I6398" s="2">
        <v>38168</v>
      </c>
      <c r="J6398">
        <v>2.5825000000000001E-2</v>
      </c>
      <c r="K6398" s="2">
        <v>38168</v>
      </c>
      <c r="L6398">
        <v>8.9499999999999996E-2</v>
      </c>
      <c r="M6398" s="2">
        <v>38168</v>
      </c>
      <c r="N6398">
        <v>298.5</v>
      </c>
      <c r="O6398" s="2">
        <v>38168</v>
      </c>
      <c r="P6398">
        <v>2.8149999999999998E-3</v>
      </c>
      <c r="Q6398" s="2">
        <v>38168</v>
      </c>
      <c r="R6398">
        <v>3.39E-2</v>
      </c>
      <c r="S6398" s="2">
        <v>38168</v>
      </c>
      <c r="T6398">
        <v>37.06</v>
      </c>
      <c r="U6398" s="2">
        <v>38168</v>
      </c>
      <c r="V6398">
        <v>1.018</v>
      </c>
      <c r="W6398" s="2">
        <v>38168</v>
      </c>
      <c r="X6398">
        <v>6.1550000000000002</v>
      </c>
      <c r="Y6398" s="2">
        <v>38168</v>
      </c>
      <c r="Z6398">
        <v>4.8250000000000003E-3</v>
      </c>
      <c r="AA6398" s="2">
        <v>38168</v>
      </c>
      <c r="AB6398">
        <v>7.2500000000000004E-3</v>
      </c>
      <c r="AC6398" s="2">
        <v>38168</v>
      </c>
      <c r="AD6398">
        <v>1370</v>
      </c>
      <c r="AE6398" s="2">
        <v>38168</v>
      </c>
      <c r="AF6398">
        <v>223</v>
      </c>
      <c r="AG6398" s="2">
        <v>38168</v>
      </c>
      <c r="AH6398">
        <v>788</v>
      </c>
      <c r="AI6398" s="2">
        <v>38168</v>
      </c>
      <c r="AJ6398">
        <v>8.6999999999999994E-3</v>
      </c>
      <c r="AK6398" s="2">
        <v>38168</v>
      </c>
      <c r="AL6398">
        <v>10.06</v>
      </c>
      <c r="AM6398" s="2">
        <v>38168</v>
      </c>
      <c r="AN6398">
        <v>1.3225000000000001E-2</v>
      </c>
    </row>
    <row r="6399" spans="1:40" x14ac:dyDescent="0.2">
      <c r="A6399" s="2">
        <v>38166</v>
      </c>
      <c r="B6399">
        <v>1870.33322862045</v>
      </c>
      <c r="C6399" s="2">
        <v>38169</v>
      </c>
      <c r="D6399">
        <v>1.222</v>
      </c>
      <c r="E6399" s="2">
        <v>38169</v>
      </c>
      <c r="F6399">
        <v>36.020000000000003</v>
      </c>
      <c r="G6399" s="2">
        <v>38168</v>
      </c>
      <c r="H6399">
        <v>322</v>
      </c>
      <c r="I6399" s="2">
        <v>38169</v>
      </c>
      <c r="J6399">
        <v>2.5749999999999999E-2</v>
      </c>
      <c r="K6399" s="2">
        <v>38169</v>
      </c>
      <c r="L6399">
        <v>9.3600000000000003E-2</v>
      </c>
      <c r="M6399" s="2">
        <v>38169</v>
      </c>
      <c r="N6399">
        <v>310</v>
      </c>
      <c r="O6399" s="2">
        <v>38169</v>
      </c>
      <c r="P6399">
        <v>2.8300000000000001E-3</v>
      </c>
      <c r="Q6399" s="2">
        <v>38169</v>
      </c>
      <c r="R6399">
        <v>3.3099999999999997E-2</v>
      </c>
      <c r="S6399" s="2">
        <v>38169</v>
      </c>
      <c r="T6399">
        <v>38.65</v>
      </c>
      <c r="U6399" s="2">
        <v>38169</v>
      </c>
      <c r="V6399">
        <v>1.079</v>
      </c>
      <c r="W6399" s="2">
        <v>38169</v>
      </c>
      <c r="X6399">
        <v>6.21</v>
      </c>
      <c r="Y6399" s="2">
        <v>38169</v>
      </c>
      <c r="Z6399">
        <v>4.725E-3</v>
      </c>
      <c r="AA6399" s="2">
        <v>38169</v>
      </c>
      <c r="AB6399">
        <v>7.2199999999999999E-3</v>
      </c>
      <c r="AC6399" s="2">
        <v>38169</v>
      </c>
      <c r="AD6399">
        <v>1331</v>
      </c>
      <c r="AE6399" s="2">
        <v>38169</v>
      </c>
      <c r="AF6399">
        <v>224.2</v>
      </c>
      <c r="AG6399" s="2">
        <v>38169</v>
      </c>
      <c r="AH6399">
        <v>788</v>
      </c>
      <c r="AI6399" s="2">
        <v>38169</v>
      </c>
      <c r="AJ6399">
        <v>8.6499999999999997E-3</v>
      </c>
      <c r="AK6399" s="2">
        <v>38169</v>
      </c>
      <c r="AL6399">
        <v>9.92</v>
      </c>
      <c r="AM6399" s="2">
        <v>38169</v>
      </c>
      <c r="AN6399">
        <v>1.3299999999999999E-2</v>
      </c>
    </row>
    <row r="6400" spans="1:40" x14ac:dyDescent="0.2">
      <c r="A6400" s="2">
        <v>38167</v>
      </c>
      <c r="B6400">
        <v>1855.83452142184</v>
      </c>
      <c r="C6400" s="2">
        <v>38170</v>
      </c>
      <c r="D6400">
        <v>1.22</v>
      </c>
      <c r="E6400" s="2">
        <v>38170</v>
      </c>
      <c r="F6400">
        <v>35.950000000000003</v>
      </c>
      <c r="G6400" s="2">
        <v>38169</v>
      </c>
      <c r="H6400">
        <v>340</v>
      </c>
      <c r="I6400" s="2">
        <v>38170</v>
      </c>
      <c r="J6400">
        <v>2.5499999999999998E-2</v>
      </c>
      <c r="K6400" s="2">
        <v>38170</v>
      </c>
      <c r="L6400">
        <v>9.3899999999999997E-2</v>
      </c>
      <c r="M6400" s="2">
        <v>38170</v>
      </c>
      <c r="N6400">
        <v>315</v>
      </c>
      <c r="O6400" s="2">
        <v>38170</v>
      </c>
      <c r="P6400">
        <v>2.8649999999999999E-3</v>
      </c>
      <c r="Q6400" s="2">
        <v>38170</v>
      </c>
      <c r="R6400">
        <v>3.3500000000000002E-2</v>
      </c>
      <c r="S6400" s="2">
        <v>38170</v>
      </c>
      <c r="T6400">
        <v>38.369999999999997</v>
      </c>
      <c r="U6400" s="2">
        <v>38170</v>
      </c>
      <c r="V6400">
        <v>1.0720000000000001</v>
      </c>
      <c r="W6400" s="2">
        <v>38170</v>
      </c>
      <c r="X6400">
        <v>6.14</v>
      </c>
      <c r="Y6400" s="2">
        <v>38170</v>
      </c>
      <c r="Z6400">
        <v>4.6899999999999997E-3</v>
      </c>
      <c r="AA6400" s="2">
        <v>38170</v>
      </c>
      <c r="AB6400">
        <v>7.0000000000000001E-3</v>
      </c>
      <c r="AC6400" s="2">
        <v>38170</v>
      </c>
      <c r="AD6400">
        <v>1300</v>
      </c>
      <c r="AE6400" s="2">
        <v>38170</v>
      </c>
      <c r="AF6400">
        <v>229.8</v>
      </c>
      <c r="AG6400" s="2">
        <v>38170</v>
      </c>
      <c r="AH6400">
        <v>778</v>
      </c>
      <c r="AI6400" s="2">
        <v>38169</v>
      </c>
      <c r="AJ6400">
        <v>8.6499999999999997E-3</v>
      </c>
      <c r="AK6400" s="2">
        <v>38170</v>
      </c>
      <c r="AL6400">
        <v>9.6</v>
      </c>
      <c r="AM6400" s="2">
        <v>38170</v>
      </c>
      <c r="AN6400">
        <v>1.325E-2</v>
      </c>
    </row>
    <row r="6401" spans="1:40" x14ac:dyDescent="0.2">
      <c r="A6401" s="2">
        <v>38168</v>
      </c>
      <c r="B6401">
        <v>1854.62629582196</v>
      </c>
      <c r="C6401" s="2">
        <v>38170</v>
      </c>
      <c r="D6401">
        <v>1.22</v>
      </c>
      <c r="E6401" s="2">
        <v>38173</v>
      </c>
      <c r="F6401">
        <v>36.33</v>
      </c>
      <c r="G6401" s="2">
        <v>38170</v>
      </c>
      <c r="H6401">
        <v>340</v>
      </c>
      <c r="I6401" s="2">
        <v>38170</v>
      </c>
      <c r="J6401">
        <v>2.5499999999999998E-2</v>
      </c>
      <c r="K6401" s="2">
        <v>38170</v>
      </c>
      <c r="L6401">
        <v>9.3899999999999997E-2</v>
      </c>
      <c r="M6401" s="2">
        <v>38170</v>
      </c>
      <c r="N6401">
        <v>315</v>
      </c>
      <c r="O6401" s="2">
        <v>38170</v>
      </c>
      <c r="P6401">
        <v>2.8649999999999999E-3</v>
      </c>
      <c r="Q6401" s="2">
        <v>38170</v>
      </c>
      <c r="R6401">
        <v>3.3500000000000002E-2</v>
      </c>
      <c r="S6401" s="2">
        <v>38170</v>
      </c>
      <c r="T6401">
        <v>38.369999999999997</v>
      </c>
      <c r="U6401" s="2">
        <v>38170</v>
      </c>
      <c r="V6401">
        <v>1.0720000000000001</v>
      </c>
      <c r="W6401" s="2">
        <v>38170</v>
      </c>
      <c r="X6401">
        <v>6.14</v>
      </c>
      <c r="Y6401" s="2">
        <v>38170</v>
      </c>
      <c r="Z6401">
        <v>4.6899999999999997E-3</v>
      </c>
      <c r="AA6401" s="2">
        <v>38170</v>
      </c>
      <c r="AB6401">
        <v>7.0000000000000001E-3</v>
      </c>
      <c r="AC6401" s="2">
        <v>38170</v>
      </c>
      <c r="AD6401">
        <v>1300</v>
      </c>
      <c r="AE6401" s="2">
        <v>38173</v>
      </c>
      <c r="AF6401">
        <v>234</v>
      </c>
      <c r="AG6401" s="2">
        <v>38170</v>
      </c>
      <c r="AH6401">
        <v>778</v>
      </c>
      <c r="AI6401" s="2">
        <v>38169</v>
      </c>
      <c r="AJ6401">
        <v>8.6499999999999997E-3</v>
      </c>
      <c r="AK6401" s="2">
        <v>38170</v>
      </c>
      <c r="AL6401">
        <v>9.6</v>
      </c>
      <c r="AM6401" s="2">
        <v>38170</v>
      </c>
      <c r="AN6401">
        <v>1.325E-2</v>
      </c>
    </row>
    <row r="6402" spans="1:40" x14ac:dyDescent="0.2">
      <c r="A6402" s="2">
        <v>38169</v>
      </c>
      <c r="B6402">
        <v>1859.43673203088</v>
      </c>
      <c r="C6402" s="2">
        <v>38174</v>
      </c>
      <c r="D6402">
        <v>1.2210000000000001</v>
      </c>
      <c r="E6402" s="2">
        <v>38174</v>
      </c>
      <c r="F6402">
        <v>37.159999999999997</v>
      </c>
      <c r="G6402" s="2">
        <v>38173</v>
      </c>
      <c r="H6402">
        <v>343.75</v>
      </c>
      <c r="I6402" s="2">
        <v>38174</v>
      </c>
      <c r="J6402">
        <v>2.4924999999999999E-2</v>
      </c>
      <c r="K6402" s="2">
        <v>38174</v>
      </c>
      <c r="L6402">
        <v>9.8000000000000004E-2</v>
      </c>
      <c r="M6402" s="2">
        <v>38174</v>
      </c>
      <c r="N6402">
        <v>344</v>
      </c>
      <c r="O6402" s="2">
        <v>38174</v>
      </c>
      <c r="P6402">
        <v>2.9099999999999998E-3</v>
      </c>
      <c r="Q6402" s="2">
        <v>38174</v>
      </c>
      <c r="R6402">
        <v>3.3799999999999997E-2</v>
      </c>
      <c r="S6402" s="2">
        <v>38174</v>
      </c>
      <c r="T6402">
        <v>39.6</v>
      </c>
      <c r="U6402" s="2">
        <v>38174</v>
      </c>
      <c r="V6402">
        <v>1.0940000000000001</v>
      </c>
      <c r="W6402" s="2">
        <v>38174</v>
      </c>
      <c r="X6402">
        <v>6.415</v>
      </c>
      <c r="Y6402" s="2">
        <v>38174</v>
      </c>
      <c r="Z6402">
        <v>4.7499999999999999E-3</v>
      </c>
      <c r="AA6402" s="2">
        <v>38174</v>
      </c>
      <c r="AB6402">
        <v>6.8599999999999998E-3</v>
      </c>
      <c r="AC6402" s="2">
        <v>38174</v>
      </c>
      <c r="AD6402">
        <v>1340</v>
      </c>
      <c r="AE6402" s="2">
        <v>38174</v>
      </c>
      <c r="AF6402">
        <v>237</v>
      </c>
      <c r="AG6402" s="2">
        <v>38170</v>
      </c>
      <c r="AH6402">
        <v>778</v>
      </c>
      <c r="AI6402" s="2">
        <v>38174</v>
      </c>
      <c r="AJ6402">
        <v>8.8000000000000005E-3</v>
      </c>
      <c r="AK6402" s="2">
        <v>38174</v>
      </c>
      <c r="AL6402">
        <v>9.5</v>
      </c>
      <c r="AM6402" s="2">
        <v>38174</v>
      </c>
      <c r="AN6402">
        <v>1.3299999999999999E-2</v>
      </c>
    </row>
    <row r="6403" spans="1:40" x14ac:dyDescent="0.2">
      <c r="A6403" s="2">
        <v>38170</v>
      </c>
      <c r="B6403">
        <v>1852.2098446221901</v>
      </c>
      <c r="C6403" s="2">
        <v>38175</v>
      </c>
      <c r="D6403">
        <v>1.254</v>
      </c>
      <c r="E6403" s="2">
        <v>38175</v>
      </c>
      <c r="F6403">
        <v>36.65</v>
      </c>
      <c r="G6403" s="2">
        <v>38174</v>
      </c>
      <c r="H6403">
        <v>350</v>
      </c>
      <c r="I6403" s="2">
        <v>38175</v>
      </c>
      <c r="J6403">
        <v>2.495E-2</v>
      </c>
      <c r="K6403" s="2">
        <v>38175</v>
      </c>
      <c r="L6403">
        <v>9.6100000000000005E-2</v>
      </c>
      <c r="M6403" s="2">
        <v>38175</v>
      </c>
      <c r="N6403">
        <v>335</v>
      </c>
      <c r="O6403" s="2">
        <v>38175</v>
      </c>
      <c r="P6403">
        <v>2.9199999999999999E-3</v>
      </c>
      <c r="Q6403" s="2">
        <v>38175</v>
      </c>
      <c r="R6403">
        <v>3.4099999999999998E-2</v>
      </c>
      <c r="S6403" s="2">
        <v>38175</v>
      </c>
      <c r="T6403">
        <v>39.159999999999997</v>
      </c>
      <c r="U6403" s="2">
        <v>38175</v>
      </c>
      <c r="V6403">
        <v>1.0820000000000001</v>
      </c>
      <c r="W6403" s="2">
        <v>38175</v>
      </c>
      <c r="X6403">
        <v>6.37</v>
      </c>
      <c r="Y6403" s="2">
        <v>38175</v>
      </c>
      <c r="Z6403">
        <v>4.7000000000000002E-3</v>
      </c>
      <c r="AA6403" s="2">
        <v>38175</v>
      </c>
      <c r="AB6403">
        <v>6.94E-3</v>
      </c>
      <c r="AC6403" s="2">
        <v>38174</v>
      </c>
      <c r="AD6403">
        <v>1340</v>
      </c>
      <c r="AE6403" s="2">
        <v>38175</v>
      </c>
      <c r="AF6403">
        <v>241.5</v>
      </c>
      <c r="AG6403" s="2">
        <v>38175</v>
      </c>
      <c r="AH6403">
        <v>800</v>
      </c>
      <c r="AI6403" s="2">
        <v>38175</v>
      </c>
      <c r="AJ6403">
        <v>8.7500000000000008E-3</v>
      </c>
      <c r="AK6403" s="2">
        <v>38175</v>
      </c>
      <c r="AL6403">
        <v>10</v>
      </c>
      <c r="AM6403" s="2">
        <v>38175</v>
      </c>
      <c r="AN6403">
        <v>1.35E-2</v>
      </c>
    </row>
    <row r="6404" spans="1:40" x14ac:dyDescent="0.2">
      <c r="A6404" s="2">
        <v>38173</v>
      </c>
      <c r="B6404">
        <v>1847.3323023390701</v>
      </c>
      <c r="C6404" s="2">
        <v>38176</v>
      </c>
      <c r="D6404">
        <v>1.252</v>
      </c>
      <c r="E6404" s="2">
        <v>38176</v>
      </c>
      <c r="F6404">
        <v>37.75</v>
      </c>
      <c r="G6404" s="2">
        <v>38175</v>
      </c>
      <c r="H6404">
        <v>341.5</v>
      </c>
      <c r="I6404" s="2">
        <v>38176</v>
      </c>
      <c r="J6404">
        <v>2.4400000000000002E-2</v>
      </c>
      <c r="K6404" s="2">
        <v>38176</v>
      </c>
      <c r="L6404">
        <v>9.7500000000000003E-2</v>
      </c>
      <c r="M6404" s="2">
        <v>38176</v>
      </c>
      <c r="N6404">
        <v>330</v>
      </c>
      <c r="O6404" s="2">
        <v>38176</v>
      </c>
      <c r="P6404">
        <v>2.8349999999999998E-3</v>
      </c>
      <c r="Q6404" s="2">
        <v>38176</v>
      </c>
      <c r="R6404">
        <v>3.3250000000000002E-2</v>
      </c>
      <c r="S6404" s="2">
        <v>38176</v>
      </c>
      <c r="T6404">
        <v>40.25</v>
      </c>
      <c r="U6404" s="2">
        <v>38176</v>
      </c>
      <c r="V6404">
        <v>1.1000000000000001</v>
      </c>
      <c r="W6404" s="2">
        <v>38176</v>
      </c>
      <c r="X6404">
        <v>6.1849999999999996</v>
      </c>
      <c r="Y6404" s="2">
        <v>38176</v>
      </c>
      <c r="Z6404">
        <v>4.4200000000000003E-3</v>
      </c>
      <c r="AA6404" s="2">
        <v>38176</v>
      </c>
      <c r="AB6404">
        <v>6.8500000000000002E-3</v>
      </c>
      <c r="AC6404" s="2">
        <v>38176</v>
      </c>
      <c r="AD6404">
        <v>1461</v>
      </c>
      <c r="AE6404" s="2">
        <v>38176</v>
      </c>
      <c r="AF6404">
        <v>243.6</v>
      </c>
      <c r="AG6404" s="2">
        <v>38176</v>
      </c>
      <c r="AH6404">
        <v>815</v>
      </c>
      <c r="AI6404" s="2">
        <v>38175</v>
      </c>
      <c r="AJ6404">
        <v>8.7500000000000008E-3</v>
      </c>
      <c r="AK6404" s="2">
        <v>38175</v>
      </c>
      <c r="AL6404">
        <v>10</v>
      </c>
      <c r="AM6404" s="2">
        <v>38176</v>
      </c>
      <c r="AN6404">
        <v>1.3625E-2</v>
      </c>
    </row>
    <row r="6405" spans="1:40" x14ac:dyDescent="0.2">
      <c r="A6405" s="2">
        <v>38174</v>
      </c>
      <c r="B6405">
        <v>1848.5404987434799</v>
      </c>
      <c r="C6405" s="2">
        <v>38177</v>
      </c>
      <c r="D6405">
        <v>1.282</v>
      </c>
      <c r="E6405" s="2">
        <v>38177</v>
      </c>
      <c r="F6405">
        <v>37.049999999999997</v>
      </c>
      <c r="G6405" s="2">
        <v>38176</v>
      </c>
      <c r="H6405">
        <v>348</v>
      </c>
      <c r="I6405" s="2">
        <v>38177</v>
      </c>
      <c r="J6405">
        <v>2.4225E-2</v>
      </c>
      <c r="K6405" s="2">
        <v>38177</v>
      </c>
      <c r="L6405">
        <v>9.5299999999999996E-2</v>
      </c>
      <c r="M6405" s="2">
        <v>38177</v>
      </c>
      <c r="N6405">
        <v>327</v>
      </c>
      <c r="O6405" s="2">
        <v>38177</v>
      </c>
      <c r="P6405">
        <v>2.8149999999999998E-3</v>
      </c>
      <c r="Q6405" s="2">
        <v>38177</v>
      </c>
      <c r="R6405">
        <v>3.3250000000000002E-2</v>
      </c>
      <c r="S6405" s="2">
        <v>38177</v>
      </c>
      <c r="T6405">
        <v>39.9</v>
      </c>
      <c r="U6405" s="2">
        <v>38177</v>
      </c>
      <c r="V6405">
        <v>1.081</v>
      </c>
      <c r="W6405" s="2">
        <v>38177</v>
      </c>
      <c r="X6405">
        <v>6.1349999999999998</v>
      </c>
      <c r="Y6405" s="2">
        <v>38177</v>
      </c>
      <c r="Z6405">
        <v>4.7850000000000002E-3</v>
      </c>
      <c r="AA6405" s="2">
        <v>38177</v>
      </c>
      <c r="AB6405">
        <v>6.8799999999999998E-3</v>
      </c>
      <c r="AC6405" s="2">
        <v>38176</v>
      </c>
      <c r="AD6405">
        <v>1461</v>
      </c>
      <c r="AE6405" s="2">
        <v>38177</v>
      </c>
      <c r="AF6405">
        <v>248</v>
      </c>
      <c r="AG6405" s="2">
        <v>38176</v>
      </c>
      <c r="AH6405">
        <v>815</v>
      </c>
      <c r="AI6405" s="2">
        <v>38177</v>
      </c>
      <c r="AJ6405">
        <v>8.6999999999999994E-3</v>
      </c>
      <c r="AK6405" s="2">
        <v>38177</v>
      </c>
      <c r="AL6405">
        <v>9.8000000000000007</v>
      </c>
      <c r="AM6405" s="2">
        <v>38177</v>
      </c>
      <c r="AN6405">
        <v>1.3350000000000001E-2</v>
      </c>
    </row>
    <row r="6406" spans="1:40" x14ac:dyDescent="0.2">
      <c r="A6406" s="2">
        <v>38175</v>
      </c>
      <c r="B6406">
        <v>1841.2913203170301</v>
      </c>
      <c r="C6406" s="2">
        <v>38180</v>
      </c>
      <c r="D6406">
        <v>1.2769999999999999</v>
      </c>
      <c r="E6406" s="2">
        <v>38180</v>
      </c>
      <c r="F6406">
        <v>36.6</v>
      </c>
      <c r="G6406" s="2">
        <v>38177</v>
      </c>
      <c r="H6406">
        <v>345.5</v>
      </c>
      <c r="I6406" s="2">
        <v>38177</v>
      </c>
      <c r="J6406">
        <v>2.4225E-2</v>
      </c>
      <c r="K6406" s="2">
        <v>38180</v>
      </c>
      <c r="L6406">
        <v>9.3799999999999994E-2</v>
      </c>
      <c r="M6406" s="2">
        <v>38180</v>
      </c>
      <c r="N6406">
        <v>314</v>
      </c>
      <c r="O6406" s="2">
        <v>38180</v>
      </c>
      <c r="P6406">
        <v>2.7000000000000001E-3</v>
      </c>
      <c r="Q6406" s="2">
        <v>38177</v>
      </c>
      <c r="R6406">
        <v>3.3250000000000002E-2</v>
      </c>
      <c r="S6406" s="2">
        <v>38180</v>
      </c>
      <c r="T6406">
        <v>39.520000000000003</v>
      </c>
      <c r="U6406" s="2">
        <v>38180</v>
      </c>
      <c r="V6406">
        <v>1.06</v>
      </c>
      <c r="W6406" s="2">
        <v>38180</v>
      </c>
      <c r="X6406">
        <v>5.89</v>
      </c>
      <c r="Y6406" s="2">
        <v>38180</v>
      </c>
      <c r="Z6406">
        <v>4.6600000000000001E-3</v>
      </c>
      <c r="AA6406" s="2">
        <v>38180</v>
      </c>
      <c r="AB6406">
        <v>6.8999999999999999E-3</v>
      </c>
      <c r="AC6406" s="2">
        <v>38180</v>
      </c>
      <c r="AD6406">
        <v>1425</v>
      </c>
      <c r="AE6406" s="2">
        <v>38180</v>
      </c>
      <c r="AF6406">
        <v>248.4</v>
      </c>
      <c r="AG6406" s="2">
        <v>38176</v>
      </c>
      <c r="AH6406">
        <v>815</v>
      </c>
      <c r="AI6406" s="2">
        <v>38177</v>
      </c>
      <c r="AJ6406">
        <v>8.6999999999999994E-3</v>
      </c>
      <c r="AK6406" s="2">
        <v>38180</v>
      </c>
      <c r="AL6406">
        <v>9.1999999999999993</v>
      </c>
      <c r="AM6406" s="2">
        <v>38180</v>
      </c>
      <c r="AN6406">
        <v>1.3599999999999999E-2</v>
      </c>
    </row>
    <row r="6407" spans="1:40" x14ac:dyDescent="0.2">
      <c r="A6407" s="2">
        <v>38176</v>
      </c>
      <c r="B6407">
        <v>1850.9345286278699</v>
      </c>
      <c r="C6407" s="2">
        <v>38181</v>
      </c>
      <c r="D6407">
        <v>1.28</v>
      </c>
      <c r="E6407" s="2">
        <v>38181</v>
      </c>
      <c r="F6407">
        <v>36.68</v>
      </c>
      <c r="G6407" s="2">
        <v>38180</v>
      </c>
      <c r="H6407">
        <v>344</v>
      </c>
      <c r="I6407" s="2">
        <v>38181</v>
      </c>
      <c r="J6407">
        <v>2.4199999999999999E-2</v>
      </c>
      <c r="K6407" s="2">
        <v>38181</v>
      </c>
      <c r="L6407">
        <v>9.1399999999999995E-2</v>
      </c>
      <c r="M6407" s="2">
        <v>38181</v>
      </c>
      <c r="N6407">
        <v>298</v>
      </c>
      <c r="O6407" s="2">
        <v>38181</v>
      </c>
      <c r="P6407">
        <v>2.6849999999999999E-3</v>
      </c>
      <c r="Q6407" s="2">
        <v>38181</v>
      </c>
      <c r="R6407">
        <v>3.3349999999999998E-2</v>
      </c>
      <c r="S6407" s="2">
        <v>38181</v>
      </c>
      <c r="T6407">
        <v>39.549999999999997</v>
      </c>
      <c r="U6407" s="2">
        <v>38181</v>
      </c>
      <c r="V6407">
        <v>1.0645</v>
      </c>
      <c r="W6407" s="2">
        <v>38181</v>
      </c>
      <c r="X6407">
        <v>5.93</v>
      </c>
      <c r="Y6407" s="2">
        <v>38181</v>
      </c>
      <c r="Z6407">
        <v>4.6600000000000001E-3</v>
      </c>
      <c r="AA6407" s="2">
        <v>38181</v>
      </c>
      <c r="AB6407">
        <v>6.875E-3</v>
      </c>
      <c r="AC6407" s="2">
        <v>38181</v>
      </c>
      <c r="AD6407">
        <v>1443</v>
      </c>
      <c r="AE6407" s="2">
        <v>38181</v>
      </c>
      <c r="AF6407">
        <v>235</v>
      </c>
      <c r="AG6407" s="2">
        <v>38181</v>
      </c>
      <c r="AH6407">
        <v>813</v>
      </c>
      <c r="AI6407" s="2">
        <v>38181</v>
      </c>
      <c r="AJ6407">
        <v>8.6350000000000003E-3</v>
      </c>
      <c r="AK6407" s="2">
        <v>38180</v>
      </c>
      <c r="AL6407">
        <v>9.1999999999999993</v>
      </c>
      <c r="AM6407" s="2">
        <v>38181</v>
      </c>
      <c r="AN6407">
        <v>1.3599999999999999E-2</v>
      </c>
    </row>
    <row r="6408" spans="1:40" x14ac:dyDescent="0.2">
      <c r="A6408" s="2">
        <v>38177</v>
      </c>
      <c r="B6408">
        <v>1854.5590740494599</v>
      </c>
      <c r="C6408" s="2">
        <v>38182</v>
      </c>
      <c r="D6408">
        <v>1.2789999999999999</v>
      </c>
      <c r="E6408" s="2">
        <v>38182</v>
      </c>
      <c r="F6408">
        <v>38.549999999999997</v>
      </c>
      <c r="G6408" s="2">
        <v>38181</v>
      </c>
      <c r="H6408">
        <v>337</v>
      </c>
      <c r="I6408" s="2">
        <v>38182</v>
      </c>
      <c r="J6408">
        <v>2.4299999999999999E-2</v>
      </c>
      <c r="K6408" s="2">
        <v>38182</v>
      </c>
      <c r="L6408">
        <v>8.5999999999999993E-2</v>
      </c>
      <c r="M6408" s="2">
        <v>38182</v>
      </c>
      <c r="N6408">
        <v>285</v>
      </c>
      <c r="O6408" s="2">
        <v>38182</v>
      </c>
      <c r="P6408">
        <v>2.6389999999999999E-3</v>
      </c>
      <c r="Q6408" s="2">
        <v>38182</v>
      </c>
      <c r="R6408">
        <v>3.3700000000000001E-2</v>
      </c>
      <c r="S6408" s="2">
        <v>38182</v>
      </c>
      <c r="T6408">
        <v>40.97</v>
      </c>
      <c r="U6408" s="2">
        <v>38182</v>
      </c>
      <c r="V6408">
        <v>1.0940000000000001</v>
      </c>
      <c r="W6408" s="2">
        <v>38182</v>
      </c>
      <c r="X6408">
        <v>5.9749999999999996</v>
      </c>
      <c r="Y6408" s="2">
        <v>38182</v>
      </c>
      <c r="Z6408">
        <v>4.6800000000000001E-3</v>
      </c>
      <c r="AA6408" s="2">
        <v>38182</v>
      </c>
      <c r="AB6408">
        <v>6.9350000000000002E-3</v>
      </c>
      <c r="AC6408" s="2">
        <v>38182</v>
      </c>
      <c r="AD6408">
        <v>1458</v>
      </c>
      <c r="AE6408" s="2">
        <v>38182</v>
      </c>
      <c r="AF6408">
        <v>240.1</v>
      </c>
      <c r="AG6408" s="2">
        <v>38181</v>
      </c>
      <c r="AH6408">
        <v>813</v>
      </c>
      <c r="AI6408" s="2">
        <v>38182</v>
      </c>
      <c r="AJ6408">
        <v>8.5000000000000006E-3</v>
      </c>
      <c r="AK6408" s="2">
        <v>38182</v>
      </c>
      <c r="AL6408">
        <v>9.3000000000000007</v>
      </c>
      <c r="AM6408" s="2">
        <v>38181</v>
      </c>
      <c r="AN6408">
        <v>1.3599999999999999E-2</v>
      </c>
    </row>
    <row r="6409" spans="1:40" x14ac:dyDescent="0.2">
      <c r="A6409" s="2">
        <v>38180</v>
      </c>
      <c r="B6409">
        <v>1849.74869514788</v>
      </c>
      <c r="C6409" s="2">
        <v>38183</v>
      </c>
      <c r="D6409">
        <v>1.29</v>
      </c>
      <c r="E6409" s="2">
        <v>38183</v>
      </c>
      <c r="F6409">
        <v>38.130000000000003</v>
      </c>
      <c r="G6409" s="2">
        <v>38182</v>
      </c>
      <c r="H6409">
        <v>342</v>
      </c>
      <c r="I6409" s="2">
        <v>38183</v>
      </c>
      <c r="J6409">
        <v>2.4225E-2</v>
      </c>
      <c r="K6409" s="2">
        <v>38183</v>
      </c>
      <c r="L6409">
        <v>7.4999999999999997E-2</v>
      </c>
      <c r="M6409" s="2">
        <v>38183</v>
      </c>
      <c r="N6409">
        <v>254.5</v>
      </c>
      <c r="O6409" s="2">
        <v>38183</v>
      </c>
      <c r="P6409">
        <v>2.6380000000000002E-3</v>
      </c>
      <c r="Q6409" s="2">
        <v>38183</v>
      </c>
      <c r="R6409">
        <v>3.3250000000000002E-2</v>
      </c>
      <c r="S6409" s="2">
        <v>38183</v>
      </c>
      <c r="T6409">
        <v>40.75</v>
      </c>
      <c r="U6409" s="2">
        <v>38183</v>
      </c>
      <c r="V6409">
        <v>1.0974999999999999</v>
      </c>
      <c r="W6409" s="2">
        <v>38183</v>
      </c>
      <c r="X6409">
        <v>5.85</v>
      </c>
      <c r="Y6409" s="2">
        <v>38183</v>
      </c>
      <c r="Z6409">
        <v>4.7299999999999998E-3</v>
      </c>
      <c r="AA6409" s="2">
        <v>38183</v>
      </c>
      <c r="AB6409">
        <v>7.0499999999999998E-3</v>
      </c>
      <c r="AC6409" s="2">
        <v>38183</v>
      </c>
      <c r="AD6409">
        <v>1543</v>
      </c>
      <c r="AE6409" s="2">
        <v>38183</v>
      </c>
      <c r="AF6409">
        <v>244</v>
      </c>
      <c r="AG6409" s="2">
        <v>38183</v>
      </c>
      <c r="AH6409">
        <v>815</v>
      </c>
      <c r="AI6409" s="2">
        <v>38183</v>
      </c>
      <c r="AJ6409">
        <v>8.2000000000000007E-3</v>
      </c>
      <c r="AK6409" s="2">
        <v>38182</v>
      </c>
      <c r="AL6409">
        <v>9.3000000000000007</v>
      </c>
      <c r="AM6409" s="2">
        <v>38183</v>
      </c>
      <c r="AN6409">
        <v>1.37E-2</v>
      </c>
    </row>
    <row r="6410" spans="1:40" x14ac:dyDescent="0.2">
      <c r="A6410" s="2">
        <v>38181</v>
      </c>
      <c r="B6410">
        <v>1838.87492750822</v>
      </c>
      <c r="C6410" s="2">
        <v>38184</v>
      </c>
      <c r="D6410">
        <v>1.3140000000000001</v>
      </c>
      <c r="E6410" s="2">
        <v>38184</v>
      </c>
      <c r="F6410">
        <v>37.950000000000003</v>
      </c>
      <c r="G6410" s="2">
        <v>38183</v>
      </c>
      <c r="H6410">
        <v>347</v>
      </c>
      <c r="I6410" s="2">
        <v>38184</v>
      </c>
      <c r="J6410">
        <v>2.3875E-2</v>
      </c>
      <c r="K6410" s="2">
        <v>38184</v>
      </c>
      <c r="L6410">
        <v>7.0699999999999999E-2</v>
      </c>
      <c r="M6410" s="2">
        <v>38184</v>
      </c>
      <c r="N6410">
        <v>241</v>
      </c>
      <c r="O6410" s="2">
        <v>38184</v>
      </c>
      <c r="P6410">
        <v>2.6280000000000001E-3</v>
      </c>
      <c r="Q6410" s="2">
        <v>38184</v>
      </c>
      <c r="R6410">
        <v>3.3349999999999998E-2</v>
      </c>
      <c r="S6410" s="2">
        <v>38184</v>
      </c>
      <c r="T6410">
        <v>41.1</v>
      </c>
      <c r="U6410" s="2">
        <v>38184</v>
      </c>
      <c r="V6410">
        <v>1.097</v>
      </c>
      <c r="W6410" s="2">
        <v>38184</v>
      </c>
      <c r="X6410">
        <v>5.89</v>
      </c>
      <c r="Y6410" s="2">
        <v>38184</v>
      </c>
      <c r="Z6410">
        <v>4.7299999999999998E-3</v>
      </c>
      <c r="AA6410" s="2">
        <v>38184</v>
      </c>
      <c r="AB6410">
        <v>6.94E-3</v>
      </c>
      <c r="AC6410" s="2">
        <v>38184</v>
      </c>
      <c r="AD6410">
        <v>1530</v>
      </c>
      <c r="AE6410" s="2">
        <v>38184</v>
      </c>
      <c r="AF6410">
        <v>248</v>
      </c>
      <c r="AG6410" s="2">
        <v>38183</v>
      </c>
      <c r="AH6410">
        <v>815</v>
      </c>
      <c r="AI6410" s="2">
        <v>38183</v>
      </c>
      <c r="AJ6410">
        <v>8.2000000000000007E-3</v>
      </c>
      <c r="AK6410" s="2">
        <v>38182</v>
      </c>
      <c r="AL6410">
        <v>9.3000000000000007</v>
      </c>
      <c r="AM6410" s="2">
        <v>38184</v>
      </c>
      <c r="AN6410">
        <v>1.3675E-2</v>
      </c>
    </row>
    <row r="6411" spans="1:40" x14ac:dyDescent="0.2">
      <c r="A6411" s="2">
        <v>38182</v>
      </c>
      <c r="B6411">
        <v>1823.1904019717999</v>
      </c>
      <c r="C6411" s="2">
        <v>38187</v>
      </c>
      <c r="D6411">
        <v>1.3095000000000001</v>
      </c>
      <c r="E6411" s="2">
        <v>38187</v>
      </c>
      <c r="F6411">
        <v>37.9</v>
      </c>
      <c r="G6411" s="2">
        <v>38184</v>
      </c>
      <c r="H6411">
        <v>352.75</v>
      </c>
      <c r="I6411" s="2">
        <v>38187</v>
      </c>
      <c r="J6411">
        <v>2.3675000000000002E-2</v>
      </c>
      <c r="K6411" s="2">
        <v>38187</v>
      </c>
      <c r="L6411">
        <v>7.0699999999999999E-2</v>
      </c>
      <c r="M6411" s="2">
        <v>38187</v>
      </c>
      <c r="N6411">
        <v>242</v>
      </c>
      <c r="O6411" s="2">
        <v>38187</v>
      </c>
      <c r="P6411">
        <v>2.6229999999999999E-3</v>
      </c>
      <c r="Q6411" s="2">
        <v>38187</v>
      </c>
      <c r="R6411">
        <v>3.3550000000000003E-2</v>
      </c>
      <c r="S6411" s="2">
        <v>38187</v>
      </c>
      <c r="T6411">
        <v>41.6</v>
      </c>
      <c r="U6411" s="2">
        <v>38187</v>
      </c>
      <c r="V6411">
        <v>1.105</v>
      </c>
      <c r="W6411" s="2">
        <v>38187</v>
      </c>
      <c r="X6411">
        <v>5.8150000000000004</v>
      </c>
      <c r="Y6411" s="2">
        <v>38187</v>
      </c>
      <c r="Z6411">
        <v>4.7499999999999999E-3</v>
      </c>
      <c r="AA6411" s="2">
        <v>38187</v>
      </c>
      <c r="AB6411">
        <v>7.0499999999999998E-3</v>
      </c>
      <c r="AC6411" s="2">
        <v>38187</v>
      </c>
      <c r="AD6411">
        <v>1569</v>
      </c>
      <c r="AE6411" s="2">
        <v>38187</v>
      </c>
      <c r="AF6411">
        <v>245.1</v>
      </c>
      <c r="AG6411" s="2">
        <v>38187</v>
      </c>
      <c r="AH6411">
        <v>835</v>
      </c>
      <c r="AI6411" s="2">
        <v>38183</v>
      </c>
      <c r="AJ6411">
        <v>8.2000000000000007E-3</v>
      </c>
      <c r="AK6411" s="2">
        <v>38187</v>
      </c>
      <c r="AL6411">
        <v>9.4499999999999993</v>
      </c>
      <c r="AM6411" s="2">
        <v>38187</v>
      </c>
      <c r="AN6411">
        <v>1.34E-2</v>
      </c>
    </row>
    <row r="6412" spans="1:40" x14ac:dyDescent="0.2">
      <c r="A6412" s="2">
        <v>38183</v>
      </c>
      <c r="B6412">
        <v>1813.5247139560499</v>
      </c>
      <c r="C6412" s="2">
        <v>38188</v>
      </c>
      <c r="D6412">
        <v>1.2825</v>
      </c>
      <c r="E6412" s="2">
        <v>38188</v>
      </c>
      <c r="F6412">
        <v>36.979999999999997</v>
      </c>
      <c r="G6412" s="2">
        <v>38187</v>
      </c>
      <c r="H6412">
        <v>351.5</v>
      </c>
      <c r="I6412" s="2">
        <v>38188</v>
      </c>
      <c r="J6412">
        <v>2.3375E-2</v>
      </c>
      <c r="K6412" s="2">
        <v>38188</v>
      </c>
      <c r="L6412">
        <v>7.2400000000000006E-2</v>
      </c>
      <c r="M6412" s="2">
        <v>38188</v>
      </c>
      <c r="N6412">
        <v>245.5</v>
      </c>
      <c r="O6412" s="2">
        <v>38188</v>
      </c>
      <c r="P6412">
        <v>2.6080000000000001E-3</v>
      </c>
      <c r="Q6412" s="2">
        <v>38187</v>
      </c>
      <c r="R6412">
        <v>3.3550000000000003E-2</v>
      </c>
      <c r="S6412" s="2">
        <v>38188</v>
      </c>
      <c r="T6412">
        <v>40.51</v>
      </c>
      <c r="U6412" s="2">
        <v>38188</v>
      </c>
      <c r="V6412">
        <v>1.077</v>
      </c>
      <c r="W6412" s="2">
        <v>38188</v>
      </c>
      <c r="X6412">
        <v>5.84</v>
      </c>
      <c r="Y6412" s="2">
        <v>38188</v>
      </c>
      <c r="Z6412">
        <v>4.875E-3</v>
      </c>
      <c r="AA6412" s="2">
        <v>38188</v>
      </c>
      <c r="AB6412">
        <v>7.175E-3</v>
      </c>
      <c r="AC6412" s="2">
        <v>38188</v>
      </c>
      <c r="AD6412">
        <v>1548</v>
      </c>
      <c r="AE6412" s="2">
        <v>38188</v>
      </c>
      <c r="AF6412">
        <v>245</v>
      </c>
      <c r="AG6412" s="2">
        <v>38187</v>
      </c>
      <c r="AH6412">
        <v>835</v>
      </c>
      <c r="AI6412" s="2">
        <v>38183</v>
      </c>
      <c r="AJ6412">
        <v>8.2000000000000007E-3</v>
      </c>
      <c r="AK6412" s="2">
        <v>38188</v>
      </c>
      <c r="AL6412">
        <v>9.4499999999999993</v>
      </c>
      <c r="AM6412" s="2">
        <v>38188</v>
      </c>
      <c r="AN6412">
        <v>1.3299999999999999E-2</v>
      </c>
    </row>
    <row r="6413" spans="1:40" x14ac:dyDescent="0.2">
      <c r="A6413" s="2">
        <v>38184</v>
      </c>
      <c r="B6413">
        <v>1812.3383998260199</v>
      </c>
      <c r="C6413" s="2">
        <v>38189</v>
      </c>
      <c r="D6413">
        <v>1.2645</v>
      </c>
      <c r="E6413" s="2">
        <v>38189</v>
      </c>
      <c r="F6413">
        <v>37.19</v>
      </c>
      <c r="G6413" s="2">
        <v>38188</v>
      </c>
      <c r="H6413">
        <v>348</v>
      </c>
      <c r="I6413" s="2">
        <v>38189</v>
      </c>
      <c r="J6413">
        <v>2.2624999999999999E-2</v>
      </c>
      <c r="K6413" s="2">
        <v>38189</v>
      </c>
      <c r="L6413">
        <v>7.0650000000000004E-2</v>
      </c>
      <c r="M6413" s="2">
        <v>38189</v>
      </c>
      <c r="N6413">
        <v>238</v>
      </c>
      <c r="O6413" s="2">
        <v>38189</v>
      </c>
      <c r="P6413">
        <v>2.5379999999999999E-3</v>
      </c>
      <c r="Q6413" s="2">
        <v>38189</v>
      </c>
      <c r="R6413">
        <v>3.2399999999999998E-2</v>
      </c>
      <c r="S6413" s="2">
        <v>38189</v>
      </c>
      <c r="T6413">
        <v>40.6</v>
      </c>
      <c r="U6413" s="2">
        <v>38189</v>
      </c>
      <c r="V6413">
        <v>1.0820000000000001</v>
      </c>
      <c r="W6413" s="2">
        <v>38189</v>
      </c>
      <c r="X6413">
        <v>5.94</v>
      </c>
      <c r="Y6413" s="2">
        <v>38189</v>
      </c>
      <c r="Z6413">
        <v>4.7999999999999996E-3</v>
      </c>
      <c r="AA6413" s="2">
        <v>38189</v>
      </c>
      <c r="AB6413">
        <v>7.1399999999999996E-3</v>
      </c>
      <c r="AC6413" s="2">
        <v>38189</v>
      </c>
      <c r="AD6413">
        <v>1600</v>
      </c>
      <c r="AE6413" s="2">
        <v>38189</v>
      </c>
      <c r="AF6413">
        <v>243.3</v>
      </c>
      <c r="AG6413" s="2">
        <v>38189</v>
      </c>
      <c r="AH6413">
        <v>838</v>
      </c>
      <c r="AI6413" s="2">
        <v>38183</v>
      </c>
      <c r="AJ6413">
        <v>8.2000000000000007E-3</v>
      </c>
      <c r="AK6413" s="2">
        <v>38188</v>
      </c>
      <c r="AL6413">
        <v>9.4499999999999993</v>
      </c>
      <c r="AM6413" s="2">
        <v>38189</v>
      </c>
      <c r="AN6413">
        <v>1.265E-2</v>
      </c>
    </row>
    <row r="6414" spans="1:40" x14ac:dyDescent="0.2">
      <c r="A6414" s="2">
        <v>38187</v>
      </c>
      <c r="B6414">
        <v>1823.2124302249699</v>
      </c>
      <c r="C6414" s="2">
        <v>38190</v>
      </c>
      <c r="D6414">
        <v>1.2829999999999999</v>
      </c>
      <c r="E6414" s="2">
        <v>38190</v>
      </c>
      <c r="F6414">
        <v>38.020000000000003</v>
      </c>
      <c r="G6414" s="2">
        <v>38189</v>
      </c>
      <c r="H6414">
        <v>344.5</v>
      </c>
      <c r="I6414" s="2">
        <v>38190</v>
      </c>
      <c r="J6414">
        <v>2.1925E-2</v>
      </c>
      <c r="K6414" s="2">
        <v>38190</v>
      </c>
      <c r="L6414">
        <v>6.5750000000000003E-2</v>
      </c>
      <c r="M6414" s="2">
        <v>38190</v>
      </c>
      <c r="N6414">
        <v>218.5</v>
      </c>
      <c r="O6414" s="2">
        <v>38190</v>
      </c>
      <c r="P6414">
        <v>2.4390000000000002E-3</v>
      </c>
      <c r="Q6414" s="2">
        <v>38190</v>
      </c>
      <c r="R6414">
        <v>3.2274999999999998E-2</v>
      </c>
      <c r="S6414" s="2">
        <v>38190</v>
      </c>
      <c r="T6414">
        <v>41.33</v>
      </c>
      <c r="U6414" s="2">
        <v>38190</v>
      </c>
      <c r="V6414">
        <v>1.1180000000000001</v>
      </c>
      <c r="W6414" s="2">
        <v>38190</v>
      </c>
      <c r="X6414">
        <v>6.1449999999999996</v>
      </c>
      <c r="Y6414" s="2">
        <v>38190</v>
      </c>
      <c r="Z6414">
        <v>4.7000000000000002E-3</v>
      </c>
      <c r="AA6414" s="2">
        <v>38190</v>
      </c>
      <c r="AB6414">
        <v>7.1700000000000002E-3</v>
      </c>
      <c r="AC6414" s="2">
        <v>38190</v>
      </c>
      <c r="AD6414">
        <v>1625</v>
      </c>
      <c r="AE6414" s="2">
        <v>38190</v>
      </c>
      <c r="AF6414">
        <v>242.5</v>
      </c>
      <c r="AG6414" s="2">
        <v>38189</v>
      </c>
      <c r="AH6414">
        <v>838</v>
      </c>
      <c r="AI6414" s="2">
        <v>38183</v>
      </c>
      <c r="AJ6414">
        <v>8.2000000000000007E-3</v>
      </c>
      <c r="AK6414" s="2">
        <v>38190</v>
      </c>
      <c r="AL6414">
        <v>7.4</v>
      </c>
      <c r="AM6414" s="2">
        <v>38190</v>
      </c>
      <c r="AN6414">
        <v>1.24E-2</v>
      </c>
    </row>
    <row r="6415" spans="1:40" x14ac:dyDescent="0.2">
      <c r="A6415" s="2">
        <v>38188</v>
      </c>
      <c r="B6415">
        <v>1814.73292495801</v>
      </c>
      <c r="C6415" s="2">
        <v>38191</v>
      </c>
      <c r="D6415">
        <v>1.248</v>
      </c>
      <c r="E6415" s="2">
        <v>38191</v>
      </c>
      <c r="F6415">
        <v>38.26</v>
      </c>
      <c r="G6415" s="2">
        <v>38190</v>
      </c>
      <c r="H6415">
        <v>354.75</v>
      </c>
      <c r="I6415" s="2">
        <v>38191</v>
      </c>
      <c r="J6415">
        <v>2.2349999999999998E-2</v>
      </c>
      <c r="K6415" s="2">
        <v>38191</v>
      </c>
      <c r="L6415">
        <v>6.6900000000000001E-2</v>
      </c>
      <c r="M6415" s="2">
        <v>38191</v>
      </c>
      <c r="N6415">
        <v>219.5</v>
      </c>
      <c r="O6415" s="2">
        <v>38191</v>
      </c>
      <c r="P6415">
        <v>2.4629999999999999E-3</v>
      </c>
      <c r="Q6415" s="2">
        <v>38191</v>
      </c>
      <c r="R6415">
        <v>3.2899999999999999E-2</v>
      </c>
      <c r="S6415" s="2">
        <v>38191</v>
      </c>
      <c r="T6415">
        <v>41.67</v>
      </c>
      <c r="U6415" s="2">
        <v>38191</v>
      </c>
      <c r="V6415">
        <v>1.131</v>
      </c>
      <c r="W6415" s="2">
        <v>38191</v>
      </c>
      <c r="X6415">
        <v>6.1449999999999996</v>
      </c>
      <c r="Y6415" s="2">
        <v>38191</v>
      </c>
      <c r="Z6415">
        <v>4.6499999999999996E-3</v>
      </c>
      <c r="AA6415" s="2">
        <v>38191</v>
      </c>
      <c r="AB6415">
        <v>6.9849999999999999E-3</v>
      </c>
      <c r="AC6415" s="2">
        <v>38191</v>
      </c>
      <c r="AD6415">
        <v>1618</v>
      </c>
      <c r="AE6415" s="2">
        <v>38191</v>
      </c>
      <c r="AF6415">
        <v>244.5</v>
      </c>
      <c r="AG6415" s="2">
        <v>38191</v>
      </c>
      <c r="AH6415">
        <v>810</v>
      </c>
      <c r="AI6415" s="2">
        <v>38183</v>
      </c>
      <c r="AJ6415">
        <v>8.2000000000000007E-3</v>
      </c>
      <c r="AK6415" s="2">
        <v>38191</v>
      </c>
      <c r="AL6415">
        <v>7.38</v>
      </c>
      <c r="AM6415" s="2">
        <v>38191</v>
      </c>
      <c r="AN6415">
        <v>1.265E-2</v>
      </c>
    </row>
    <row r="6416" spans="1:40" x14ac:dyDescent="0.2">
      <c r="A6416" s="2">
        <v>38189</v>
      </c>
      <c r="B6416">
        <v>1809.92194862625</v>
      </c>
      <c r="C6416" s="2">
        <v>38194</v>
      </c>
      <c r="D6416">
        <v>1.2490000000000001</v>
      </c>
      <c r="E6416" s="2">
        <v>38194</v>
      </c>
      <c r="F6416">
        <v>38.1</v>
      </c>
      <c r="G6416" s="2">
        <v>38191</v>
      </c>
      <c r="H6416">
        <v>361</v>
      </c>
      <c r="I6416" s="2">
        <v>38194</v>
      </c>
      <c r="J6416">
        <v>2.23E-2</v>
      </c>
      <c r="K6416" s="2">
        <v>38194</v>
      </c>
      <c r="L6416">
        <v>6.7000000000000004E-2</v>
      </c>
      <c r="M6416" s="2">
        <v>38194</v>
      </c>
      <c r="N6416">
        <v>212</v>
      </c>
      <c r="O6416" s="2">
        <v>38194</v>
      </c>
      <c r="P6416">
        <v>2.4399999999999999E-3</v>
      </c>
      <c r="Q6416" s="2">
        <v>38194</v>
      </c>
      <c r="R6416">
        <v>3.2349999999999997E-2</v>
      </c>
      <c r="S6416" s="2">
        <v>38194</v>
      </c>
      <c r="T6416">
        <v>41.39</v>
      </c>
      <c r="U6416" s="2">
        <v>38194</v>
      </c>
      <c r="V6416">
        <v>1.113</v>
      </c>
      <c r="W6416" s="2">
        <v>38194</v>
      </c>
      <c r="X6416">
        <v>5.95</v>
      </c>
      <c r="Y6416" s="2">
        <v>38194</v>
      </c>
      <c r="Z6416">
        <v>4.4400000000000004E-3</v>
      </c>
      <c r="AA6416" s="2">
        <v>38194</v>
      </c>
      <c r="AB6416">
        <v>6.8700000000000002E-3</v>
      </c>
      <c r="AC6416" s="2">
        <v>38194</v>
      </c>
      <c r="AD6416">
        <v>1593</v>
      </c>
      <c r="AE6416" s="2">
        <v>38194</v>
      </c>
      <c r="AF6416">
        <v>248.3</v>
      </c>
      <c r="AG6416" s="2">
        <v>38191</v>
      </c>
      <c r="AH6416">
        <v>810</v>
      </c>
      <c r="AI6416" s="2">
        <v>38183</v>
      </c>
      <c r="AJ6416">
        <v>8.2000000000000007E-3</v>
      </c>
      <c r="AK6416" s="2">
        <v>38194</v>
      </c>
      <c r="AL6416">
        <v>7.15</v>
      </c>
      <c r="AM6416" s="2">
        <v>38194</v>
      </c>
      <c r="AN6416">
        <v>1.29E-2</v>
      </c>
    </row>
    <row r="6417" spans="1:40" x14ac:dyDescent="0.2">
      <c r="A6417" s="2">
        <v>38190</v>
      </c>
      <c r="B6417">
        <v>1817.1713022255501</v>
      </c>
      <c r="C6417" s="2">
        <v>38195</v>
      </c>
      <c r="D6417">
        <v>1.22</v>
      </c>
      <c r="E6417" s="2">
        <v>38195</v>
      </c>
      <c r="F6417">
        <v>38.549999999999997</v>
      </c>
      <c r="G6417" s="2">
        <v>38194</v>
      </c>
      <c r="H6417">
        <v>358.5</v>
      </c>
      <c r="I6417" s="2">
        <v>38195</v>
      </c>
      <c r="J6417">
        <v>2.2249999999999999E-2</v>
      </c>
      <c r="K6417" s="2">
        <v>38195</v>
      </c>
      <c r="L6417">
        <v>6.6299999999999998E-2</v>
      </c>
      <c r="M6417" s="2">
        <v>38195</v>
      </c>
      <c r="N6417">
        <v>213.5</v>
      </c>
      <c r="O6417" s="2">
        <v>38195</v>
      </c>
      <c r="P6417">
        <v>2.4199999999999998E-3</v>
      </c>
      <c r="Q6417" s="2">
        <v>38195</v>
      </c>
      <c r="R6417">
        <v>3.2125000000000001E-2</v>
      </c>
      <c r="S6417" s="2">
        <v>38195</v>
      </c>
      <c r="T6417">
        <v>41.84</v>
      </c>
      <c r="U6417" s="2">
        <v>38195</v>
      </c>
      <c r="V6417">
        <v>1.1200000000000001</v>
      </c>
      <c r="W6417" s="2">
        <v>38195</v>
      </c>
      <c r="X6417">
        <v>5.99</v>
      </c>
      <c r="Y6417" s="2">
        <v>38195</v>
      </c>
      <c r="Z6417">
        <v>4.3800000000000002E-3</v>
      </c>
      <c r="AA6417" s="2">
        <v>38195</v>
      </c>
      <c r="AB6417">
        <v>6.7799999999999996E-3</v>
      </c>
      <c r="AC6417" s="2">
        <v>38195</v>
      </c>
      <c r="AD6417">
        <v>1600</v>
      </c>
      <c r="AE6417" s="2">
        <v>38195</v>
      </c>
      <c r="AF6417">
        <v>248</v>
      </c>
      <c r="AG6417" s="2">
        <v>38195</v>
      </c>
      <c r="AH6417">
        <v>818</v>
      </c>
      <c r="AI6417" s="2">
        <v>38183</v>
      </c>
      <c r="AJ6417">
        <v>8.2000000000000007E-3</v>
      </c>
      <c r="AK6417" s="2">
        <v>38195</v>
      </c>
      <c r="AL6417">
        <v>7.15</v>
      </c>
      <c r="AM6417" s="2">
        <v>38195</v>
      </c>
      <c r="AN6417">
        <v>1.2775E-2</v>
      </c>
    </row>
    <row r="6418" spans="1:40" x14ac:dyDescent="0.2">
      <c r="A6418" s="2">
        <v>38191</v>
      </c>
      <c r="B6418">
        <v>1807.5054974264799</v>
      </c>
      <c r="C6418" s="2">
        <v>38196</v>
      </c>
      <c r="D6418">
        <v>1.2689999999999999</v>
      </c>
      <c r="E6418" s="2">
        <v>38196</v>
      </c>
      <c r="F6418">
        <v>39.51</v>
      </c>
      <c r="G6418" s="2">
        <v>38195</v>
      </c>
      <c r="H6418">
        <v>360</v>
      </c>
      <c r="I6418" s="2">
        <v>38196</v>
      </c>
      <c r="J6418">
        <v>2.1825000000000001E-2</v>
      </c>
      <c r="K6418" s="2">
        <v>38196</v>
      </c>
      <c r="L6418">
        <v>6.275E-2</v>
      </c>
      <c r="M6418" s="2">
        <v>38196</v>
      </c>
      <c r="N6418">
        <v>198</v>
      </c>
      <c r="O6418" s="2">
        <v>38196</v>
      </c>
      <c r="P6418">
        <v>2.3249999999999998E-3</v>
      </c>
      <c r="Q6418" s="2">
        <v>38196</v>
      </c>
      <c r="R6418">
        <v>3.15E-2</v>
      </c>
      <c r="S6418" s="2">
        <v>38196</v>
      </c>
      <c r="T6418">
        <v>42.95</v>
      </c>
      <c r="U6418" s="2">
        <v>38196</v>
      </c>
      <c r="V6418">
        <v>1.145</v>
      </c>
      <c r="W6418" s="2">
        <v>38196</v>
      </c>
      <c r="X6418">
        <v>6.05</v>
      </c>
      <c r="Y6418" s="2">
        <v>38196</v>
      </c>
      <c r="Z6418">
        <v>4.4450000000000002E-3</v>
      </c>
      <c r="AA6418" s="2">
        <v>38196</v>
      </c>
      <c r="AB6418">
        <v>6.7949999999999998E-3</v>
      </c>
      <c r="AC6418" s="2">
        <v>38196</v>
      </c>
      <c r="AD6418">
        <v>1657</v>
      </c>
      <c r="AE6418" s="2">
        <v>38196</v>
      </c>
      <c r="AF6418">
        <v>246.9</v>
      </c>
      <c r="AG6418" s="2">
        <v>38195</v>
      </c>
      <c r="AH6418">
        <v>818</v>
      </c>
      <c r="AI6418" s="2">
        <v>38183</v>
      </c>
      <c r="AJ6418">
        <v>8.2000000000000007E-3</v>
      </c>
      <c r="AK6418" s="2">
        <v>38196</v>
      </c>
      <c r="AL6418">
        <v>7.13</v>
      </c>
      <c r="AM6418" s="2">
        <v>38196</v>
      </c>
      <c r="AN6418">
        <v>1.255E-2</v>
      </c>
    </row>
    <row r="6419" spans="1:40" x14ac:dyDescent="0.2">
      <c r="A6419" s="2">
        <v>38194</v>
      </c>
      <c r="B6419">
        <v>1788.15228291469</v>
      </c>
      <c r="C6419" s="2">
        <v>38197</v>
      </c>
      <c r="D6419">
        <v>1.2909999999999999</v>
      </c>
      <c r="E6419" s="2">
        <v>38197</v>
      </c>
      <c r="F6419">
        <v>39.25</v>
      </c>
      <c r="G6419" s="2">
        <v>38196</v>
      </c>
      <c r="H6419">
        <v>367.5</v>
      </c>
      <c r="I6419" s="2">
        <v>38197</v>
      </c>
      <c r="J6419">
        <v>2.1850000000000001E-2</v>
      </c>
      <c r="K6419" s="2">
        <v>38197</v>
      </c>
      <c r="L6419">
        <v>6.2199999999999998E-2</v>
      </c>
      <c r="M6419" s="2">
        <v>38197</v>
      </c>
      <c r="N6419">
        <v>199.8</v>
      </c>
      <c r="O6419" s="2">
        <v>38197</v>
      </c>
      <c r="P6419">
        <v>2.2850000000000001E-3</v>
      </c>
      <c r="Q6419" s="2">
        <v>38197</v>
      </c>
      <c r="R6419">
        <v>3.125E-2</v>
      </c>
      <c r="S6419" s="2">
        <v>38197</v>
      </c>
      <c r="T6419">
        <v>42.78</v>
      </c>
      <c r="U6419" s="2">
        <v>38197</v>
      </c>
      <c r="V6419">
        <v>1.1319999999999999</v>
      </c>
      <c r="W6419" s="2">
        <v>38197</v>
      </c>
      <c r="X6419">
        <v>6.18</v>
      </c>
      <c r="Y6419" s="2">
        <v>38197</v>
      </c>
      <c r="Z6419">
        <v>4.3550000000000004E-3</v>
      </c>
      <c r="AA6419" s="2">
        <v>38197</v>
      </c>
      <c r="AB6419">
        <v>6.7600000000000004E-3</v>
      </c>
      <c r="AC6419" s="2">
        <v>38197</v>
      </c>
      <c r="AD6419">
        <v>1660</v>
      </c>
      <c r="AE6419" s="2">
        <v>38197</v>
      </c>
      <c r="AF6419">
        <v>250.4</v>
      </c>
      <c r="AG6419" s="2">
        <v>38195</v>
      </c>
      <c r="AH6419">
        <v>818</v>
      </c>
      <c r="AI6419" s="2">
        <v>38197</v>
      </c>
      <c r="AJ6419">
        <v>8.6E-3</v>
      </c>
      <c r="AK6419" s="2">
        <v>38197</v>
      </c>
      <c r="AL6419">
        <v>7.08</v>
      </c>
      <c r="AM6419" s="2">
        <v>38197</v>
      </c>
      <c r="AN6419">
        <v>1.2449999999999999E-2</v>
      </c>
    </row>
    <row r="6420" spans="1:40" x14ac:dyDescent="0.2">
      <c r="A6420" s="2">
        <v>38195</v>
      </c>
      <c r="B6420">
        <v>1786.9440719127199</v>
      </c>
      <c r="C6420" s="2">
        <v>38198</v>
      </c>
      <c r="D6420">
        <v>1.3080000000000001</v>
      </c>
      <c r="E6420" s="2">
        <v>38198</v>
      </c>
      <c r="F6420">
        <v>40.020000000000003</v>
      </c>
      <c r="G6420" s="2">
        <v>38197</v>
      </c>
      <c r="H6420">
        <v>365.5</v>
      </c>
      <c r="I6420" s="2">
        <v>38198</v>
      </c>
      <c r="J6420">
        <v>2.1749999999999999E-2</v>
      </c>
      <c r="K6420" s="2">
        <v>38198</v>
      </c>
      <c r="L6420">
        <v>0.06</v>
      </c>
      <c r="M6420" s="2">
        <v>38198</v>
      </c>
      <c r="N6420">
        <v>197</v>
      </c>
      <c r="O6420" s="2">
        <v>38198</v>
      </c>
      <c r="P6420">
        <v>2.1819999999999999E-3</v>
      </c>
      <c r="Q6420" s="2">
        <v>38198</v>
      </c>
      <c r="R6420">
        <v>3.1150000000000001E-2</v>
      </c>
      <c r="S6420" s="2">
        <v>38198</v>
      </c>
      <c r="T6420">
        <v>43.71</v>
      </c>
      <c r="U6420" s="2">
        <v>38198</v>
      </c>
      <c r="V6420">
        <v>1.1588000000000001</v>
      </c>
      <c r="W6420" s="2">
        <v>38198</v>
      </c>
      <c r="X6420">
        <v>6.1</v>
      </c>
      <c r="Y6420" s="2">
        <v>38198</v>
      </c>
      <c r="Z6420">
        <v>4.3750000000000004E-3</v>
      </c>
      <c r="AA6420" s="2">
        <v>38198</v>
      </c>
      <c r="AB6420">
        <v>6.6699999999999997E-3</v>
      </c>
      <c r="AC6420" s="2">
        <v>38198</v>
      </c>
      <c r="AD6420">
        <v>1645</v>
      </c>
      <c r="AE6420" s="2">
        <v>38198</v>
      </c>
      <c r="AF6420">
        <v>251.9</v>
      </c>
      <c r="AG6420" s="2">
        <v>38195</v>
      </c>
      <c r="AH6420">
        <v>818</v>
      </c>
      <c r="AI6420" s="2">
        <v>38197</v>
      </c>
      <c r="AJ6420">
        <v>8.6E-3</v>
      </c>
      <c r="AK6420" s="2">
        <v>38198</v>
      </c>
      <c r="AL6420">
        <v>7.08</v>
      </c>
      <c r="AM6420" s="2">
        <v>38198</v>
      </c>
      <c r="AN6420">
        <v>1.2200000000000001E-2</v>
      </c>
    </row>
    <row r="6421" spans="1:40" x14ac:dyDescent="0.2">
      <c r="A6421" s="2">
        <v>38196</v>
      </c>
      <c r="B6421">
        <v>1782.08969650106</v>
      </c>
      <c r="C6421" s="2">
        <v>38201</v>
      </c>
      <c r="D6421">
        <v>1.3089999999999999</v>
      </c>
      <c r="E6421" s="2">
        <v>38201</v>
      </c>
      <c r="F6421">
        <v>39.979999999999997</v>
      </c>
      <c r="G6421" s="2">
        <v>38198</v>
      </c>
      <c r="H6421">
        <v>373.25</v>
      </c>
      <c r="I6421" s="2">
        <v>38201</v>
      </c>
      <c r="J6421">
        <v>2.1850000000000001E-2</v>
      </c>
      <c r="K6421" s="2">
        <v>38201</v>
      </c>
      <c r="L6421">
        <v>5.96E-2</v>
      </c>
      <c r="M6421" s="2">
        <v>38201</v>
      </c>
      <c r="N6421">
        <v>192</v>
      </c>
      <c r="O6421" s="2">
        <v>38201</v>
      </c>
      <c r="P6421">
        <v>2.196E-3</v>
      </c>
      <c r="Q6421" s="2">
        <v>38201</v>
      </c>
      <c r="R6421">
        <v>3.1699999999999999E-2</v>
      </c>
      <c r="S6421" s="2">
        <v>38201</v>
      </c>
      <c r="T6421">
        <v>43.8</v>
      </c>
      <c r="U6421" s="2">
        <v>38201</v>
      </c>
      <c r="V6421">
        <v>1.1645000000000001</v>
      </c>
      <c r="W6421" s="2">
        <v>38201</v>
      </c>
      <c r="X6421">
        <v>5.8250000000000002</v>
      </c>
      <c r="Y6421" s="2">
        <v>38201</v>
      </c>
      <c r="Z6421">
        <v>4.4299999999999999E-3</v>
      </c>
      <c r="AA6421" s="2">
        <v>38201</v>
      </c>
      <c r="AB6421">
        <v>6.6499999999999997E-3</v>
      </c>
      <c r="AC6421" s="2">
        <v>38201</v>
      </c>
      <c r="AD6421">
        <v>1700</v>
      </c>
      <c r="AE6421" s="2">
        <v>38201</v>
      </c>
      <c r="AF6421">
        <v>255</v>
      </c>
      <c r="AG6421" s="2">
        <v>38195</v>
      </c>
      <c r="AH6421">
        <v>818</v>
      </c>
      <c r="AI6421" s="2">
        <v>38201</v>
      </c>
      <c r="AJ6421">
        <v>8.5349999999999992E-3</v>
      </c>
      <c r="AK6421" s="2">
        <v>38201</v>
      </c>
      <c r="AL6421">
        <v>7.44</v>
      </c>
      <c r="AM6421" s="2">
        <v>38201</v>
      </c>
      <c r="AN6421">
        <v>1.2500000000000001E-2</v>
      </c>
    </row>
    <row r="6422" spans="1:40" x14ac:dyDescent="0.2">
      <c r="A6422" s="2">
        <v>38197</v>
      </c>
      <c r="B6422">
        <v>1806.2318017615301</v>
      </c>
      <c r="C6422" s="2">
        <v>38202</v>
      </c>
      <c r="D6422">
        <v>1.306</v>
      </c>
      <c r="E6422" s="2">
        <v>38202</v>
      </c>
      <c r="F6422">
        <v>40.67</v>
      </c>
      <c r="G6422" s="2">
        <v>38201</v>
      </c>
      <c r="H6422">
        <v>372.5</v>
      </c>
      <c r="I6422" s="2">
        <v>38201</v>
      </c>
      <c r="J6422">
        <v>2.1850000000000001E-2</v>
      </c>
      <c r="K6422" s="2">
        <v>38202</v>
      </c>
      <c r="L6422">
        <v>0.06</v>
      </c>
      <c r="M6422" s="2">
        <v>38201</v>
      </c>
      <c r="N6422">
        <v>192</v>
      </c>
      <c r="O6422" s="2">
        <v>38201</v>
      </c>
      <c r="P6422">
        <v>2.196E-3</v>
      </c>
      <c r="Q6422" s="2">
        <v>38201</v>
      </c>
      <c r="R6422">
        <v>3.1699999999999999E-2</v>
      </c>
      <c r="S6422" s="2">
        <v>38202</v>
      </c>
      <c r="T6422">
        <v>44.19</v>
      </c>
      <c r="U6422" s="2">
        <v>38202</v>
      </c>
      <c r="V6422">
        <v>1.1830000000000001</v>
      </c>
      <c r="W6422" s="2">
        <v>38202</v>
      </c>
      <c r="X6422">
        <v>5.8150000000000004</v>
      </c>
      <c r="Y6422" s="2">
        <v>38202</v>
      </c>
      <c r="Z6422">
        <v>4.5500000000000002E-3</v>
      </c>
      <c r="AA6422" s="2">
        <v>38202</v>
      </c>
      <c r="AB6422">
        <v>6.6800000000000002E-3</v>
      </c>
      <c r="AC6422" s="2">
        <v>38202</v>
      </c>
      <c r="AD6422">
        <v>1721</v>
      </c>
      <c r="AE6422" s="2">
        <v>38202</v>
      </c>
      <c r="AF6422">
        <v>253.5</v>
      </c>
      <c r="AG6422" s="2">
        <v>38195</v>
      </c>
      <c r="AH6422">
        <v>818</v>
      </c>
      <c r="AI6422" s="2">
        <v>38202</v>
      </c>
      <c r="AJ6422">
        <v>8.3199999999999993E-3</v>
      </c>
      <c r="AK6422" s="2">
        <v>38201</v>
      </c>
      <c r="AL6422">
        <v>7.44</v>
      </c>
      <c r="AM6422" s="2">
        <v>38201</v>
      </c>
      <c r="AN6422">
        <v>1.2500000000000001E-2</v>
      </c>
    </row>
    <row r="6423" spans="1:40" x14ac:dyDescent="0.2">
      <c r="A6423" s="2">
        <v>38198</v>
      </c>
      <c r="B6423">
        <v>1785.69271103916</v>
      </c>
      <c r="C6423" s="2">
        <v>38203</v>
      </c>
      <c r="D6423">
        <v>1.2869999999999999</v>
      </c>
      <c r="E6423" s="2">
        <v>38203</v>
      </c>
      <c r="F6423">
        <v>39.75</v>
      </c>
      <c r="G6423" s="2">
        <v>38202</v>
      </c>
      <c r="H6423">
        <v>380</v>
      </c>
      <c r="I6423" s="2">
        <v>38203</v>
      </c>
      <c r="J6423">
        <v>2.2124999999999999E-2</v>
      </c>
      <c r="K6423" s="2">
        <v>38203</v>
      </c>
      <c r="L6423">
        <v>5.8999999999999997E-2</v>
      </c>
      <c r="M6423" s="2">
        <v>38203</v>
      </c>
      <c r="N6423">
        <v>184.5</v>
      </c>
      <c r="O6423" s="2">
        <v>38203</v>
      </c>
      <c r="P6423">
        <v>2.1700000000000001E-3</v>
      </c>
      <c r="Q6423" s="2">
        <v>38203</v>
      </c>
      <c r="R6423">
        <v>3.1800000000000002E-2</v>
      </c>
      <c r="S6423" s="2">
        <v>38203</v>
      </c>
      <c r="T6423">
        <v>42.83</v>
      </c>
      <c r="U6423" s="2">
        <v>38203</v>
      </c>
      <c r="V6423">
        <v>1.155</v>
      </c>
      <c r="W6423" s="2">
        <v>38203</v>
      </c>
      <c r="X6423">
        <v>5.67</v>
      </c>
      <c r="Y6423" s="2">
        <v>38203</v>
      </c>
      <c r="Z6423">
        <v>4.4949999999999999E-3</v>
      </c>
      <c r="AA6423" s="2">
        <v>38203</v>
      </c>
      <c r="AB6423">
        <v>6.6299999999999996E-3</v>
      </c>
      <c r="AC6423" s="2">
        <v>38203</v>
      </c>
      <c r="AD6423">
        <v>1725</v>
      </c>
      <c r="AE6423" s="2">
        <v>38203</v>
      </c>
      <c r="AF6423">
        <v>250.9</v>
      </c>
      <c r="AG6423" s="2">
        <v>38195</v>
      </c>
      <c r="AH6423">
        <v>818</v>
      </c>
      <c r="AI6423" s="2">
        <v>38203</v>
      </c>
      <c r="AJ6423">
        <v>8.4700000000000001E-3</v>
      </c>
      <c r="AK6423" s="2">
        <v>38203</v>
      </c>
      <c r="AL6423">
        <v>7.39</v>
      </c>
      <c r="AM6423" s="2">
        <v>38203</v>
      </c>
      <c r="AN6423">
        <v>1.295E-2</v>
      </c>
    </row>
    <row r="6424" spans="1:40" x14ac:dyDescent="0.2">
      <c r="A6424" s="2">
        <v>38201</v>
      </c>
      <c r="B6424">
        <v>1782.0466352543201</v>
      </c>
      <c r="C6424" s="2">
        <v>38204</v>
      </c>
      <c r="D6424">
        <v>1.2849999999999999</v>
      </c>
      <c r="E6424" s="2">
        <v>38204</v>
      </c>
      <c r="F6424">
        <v>41.1</v>
      </c>
      <c r="G6424" s="2">
        <v>38203</v>
      </c>
      <c r="H6424">
        <v>372</v>
      </c>
      <c r="I6424" s="2">
        <v>38204</v>
      </c>
      <c r="J6424">
        <v>2.2374999999999999E-2</v>
      </c>
      <c r="K6424" s="2">
        <v>38204</v>
      </c>
      <c r="L6424">
        <v>6.08E-2</v>
      </c>
      <c r="M6424" s="2">
        <v>38204</v>
      </c>
      <c r="N6424">
        <v>186.8</v>
      </c>
      <c r="O6424" s="2">
        <v>38204</v>
      </c>
      <c r="P6424">
        <v>2.245E-3</v>
      </c>
      <c r="Q6424" s="2">
        <v>38204</v>
      </c>
      <c r="R6424">
        <v>3.2199999999999999E-2</v>
      </c>
      <c r="S6424" s="2">
        <v>38204</v>
      </c>
      <c r="T6424">
        <v>44.45</v>
      </c>
      <c r="U6424" s="2">
        <v>38204</v>
      </c>
      <c r="V6424">
        <v>1.1924999999999999</v>
      </c>
      <c r="W6424" s="2">
        <v>38204</v>
      </c>
      <c r="X6424">
        <v>5.7149999999999999</v>
      </c>
      <c r="Y6424" s="2">
        <v>38204</v>
      </c>
      <c r="Z6424">
        <v>4.5750000000000001E-3</v>
      </c>
      <c r="AA6424" s="2">
        <v>38204</v>
      </c>
      <c r="AB6424">
        <v>6.62E-3</v>
      </c>
      <c r="AC6424" s="2">
        <v>38204</v>
      </c>
      <c r="AD6424">
        <v>1695</v>
      </c>
      <c r="AE6424" s="2">
        <v>38204</v>
      </c>
      <c r="AF6424">
        <v>248.6</v>
      </c>
      <c r="AG6424" s="2">
        <v>38195</v>
      </c>
      <c r="AH6424">
        <v>818</v>
      </c>
      <c r="AI6424" s="2">
        <v>38204</v>
      </c>
      <c r="AJ6424">
        <v>8.4550000000000007E-3</v>
      </c>
      <c r="AK6424" s="2">
        <v>38204</v>
      </c>
      <c r="AL6424">
        <v>7.28</v>
      </c>
      <c r="AM6424" s="2">
        <v>38204</v>
      </c>
      <c r="AN6424">
        <v>1.32E-2</v>
      </c>
    </row>
    <row r="6425" spans="1:40" x14ac:dyDescent="0.2">
      <c r="A6425" s="2">
        <v>38202</v>
      </c>
      <c r="B6425">
        <v>1797.7528089887601</v>
      </c>
      <c r="C6425" s="2">
        <v>38205</v>
      </c>
      <c r="D6425">
        <v>1.282</v>
      </c>
      <c r="E6425" s="2">
        <v>38205</v>
      </c>
      <c r="F6425">
        <v>40.65</v>
      </c>
      <c r="G6425" s="2">
        <v>38204</v>
      </c>
      <c r="H6425">
        <v>381.75</v>
      </c>
      <c r="I6425" s="2">
        <v>38205</v>
      </c>
      <c r="J6425">
        <v>2.2550000000000001E-2</v>
      </c>
      <c r="K6425" s="2">
        <v>38205</v>
      </c>
      <c r="L6425">
        <v>6.08E-2</v>
      </c>
      <c r="M6425" s="2">
        <v>38205</v>
      </c>
      <c r="N6425">
        <v>188.5</v>
      </c>
      <c r="O6425" s="2">
        <v>38205</v>
      </c>
      <c r="P6425">
        <v>2.3E-3</v>
      </c>
      <c r="Q6425" s="2">
        <v>38205</v>
      </c>
      <c r="R6425">
        <v>3.1600000000000003E-2</v>
      </c>
      <c r="S6425" s="2">
        <v>38205</v>
      </c>
      <c r="T6425">
        <v>43.94</v>
      </c>
      <c r="U6425" s="2">
        <v>38205</v>
      </c>
      <c r="V6425">
        <v>1.173</v>
      </c>
      <c r="W6425" s="2">
        <v>38205</v>
      </c>
      <c r="X6425">
        <v>5.6050000000000004</v>
      </c>
      <c r="Y6425" s="2">
        <v>38205</v>
      </c>
      <c r="Z6425">
        <v>4.4900000000000001E-3</v>
      </c>
      <c r="AA6425" s="2">
        <v>38205</v>
      </c>
      <c r="AB6425">
        <v>6.7000000000000002E-3</v>
      </c>
      <c r="AC6425" s="2">
        <v>38205</v>
      </c>
      <c r="AD6425">
        <v>1615</v>
      </c>
      <c r="AE6425" s="2">
        <v>38205</v>
      </c>
      <c r="AF6425">
        <v>249.7</v>
      </c>
      <c r="AG6425" s="2">
        <v>38195</v>
      </c>
      <c r="AH6425">
        <v>818</v>
      </c>
      <c r="AI6425" s="2">
        <v>38205</v>
      </c>
      <c r="AJ6425">
        <v>8.4499999999999992E-3</v>
      </c>
      <c r="AK6425" s="2">
        <v>38205</v>
      </c>
      <c r="AL6425">
        <v>7.25</v>
      </c>
      <c r="AM6425" s="2">
        <v>38205</v>
      </c>
      <c r="AN6425">
        <v>1.32E-2</v>
      </c>
    </row>
    <row r="6426" spans="1:40" x14ac:dyDescent="0.2">
      <c r="A6426" s="2">
        <v>38203</v>
      </c>
      <c r="B6426">
        <v>1805.00181225082</v>
      </c>
      <c r="C6426" s="2">
        <v>38208</v>
      </c>
      <c r="D6426">
        <v>1.2450000000000001</v>
      </c>
      <c r="E6426" s="2">
        <v>38208</v>
      </c>
      <c r="F6426">
        <v>41.56</v>
      </c>
      <c r="G6426" s="2">
        <v>38205</v>
      </c>
      <c r="H6426">
        <v>378.5</v>
      </c>
      <c r="I6426" s="2">
        <v>38208</v>
      </c>
      <c r="J6426">
        <v>2.2675000000000001E-2</v>
      </c>
      <c r="K6426" s="2">
        <v>38208</v>
      </c>
      <c r="L6426">
        <v>6.1400000000000003E-2</v>
      </c>
      <c r="M6426" s="2">
        <v>38208</v>
      </c>
      <c r="N6426">
        <v>198</v>
      </c>
      <c r="O6426" s="2">
        <v>38208</v>
      </c>
      <c r="P6426">
        <v>2.3E-3</v>
      </c>
      <c r="Q6426" s="2">
        <v>38208</v>
      </c>
      <c r="R6426">
        <v>3.1649999999999998E-2</v>
      </c>
      <c r="S6426" s="2">
        <v>38208</v>
      </c>
      <c r="T6426">
        <v>44.88</v>
      </c>
      <c r="U6426" s="2">
        <v>38208</v>
      </c>
      <c r="V6426">
        <v>1.1859999999999999</v>
      </c>
      <c r="W6426" s="2">
        <v>38208</v>
      </c>
      <c r="X6426">
        <v>5.7</v>
      </c>
      <c r="Y6426" s="2">
        <v>38208</v>
      </c>
      <c r="Z6426">
        <v>4.4900000000000001E-3</v>
      </c>
      <c r="AA6426" s="2">
        <v>38208</v>
      </c>
      <c r="AB6426">
        <v>6.7349999999999997E-3</v>
      </c>
      <c r="AC6426" s="2">
        <v>38208</v>
      </c>
      <c r="AD6426">
        <v>1615</v>
      </c>
      <c r="AE6426" s="2">
        <v>38208</v>
      </c>
      <c r="AF6426">
        <v>247.1</v>
      </c>
      <c r="AG6426" s="2">
        <v>38195</v>
      </c>
      <c r="AH6426">
        <v>818</v>
      </c>
      <c r="AI6426" s="2">
        <v>38208</v>
      </c>
      <c r="AJ6426">
        <v>8.5874999999999996E-3</v>
      </c>
      <c r="AK6426" s="2">
        <v>38208</v>
      </c>
      <c r="AL6426">
        <v>7.73</v>
      </c>
      <c r="AM6426" s="2">
        <v>38205</v>
      </c>
      <c r="AN6426">
        <v>1.32E-2</v>
      </c>
    </row>
    <row r="6427" spans="1:40" x14ac:dyDescent="0.2">
      <c r="A6427" s="2">
        <v>38204</v>
      </c>
      <c r="B6427">
        <v>1817.1054380263099</v>
      </c>
      <c r="C6427" s="2">
        <v>38209</v>
      </c>
      <c r="D6427">
        <v>1.262</v>
      </c>
      <c r="E6427" s="2">
        <v>38209</v>
      </c>
      <c r="F6427">
        <v>41.27</v>
      </c>
      <c r="G6427" s="2">
        <v>38208</v>
      </c>
      <c r="H6427">
        <v>386</v>
      </c>
      <c r="I6427" s="2">
        <v>38209</v>
      </c>
      <c r="J6427">
        <v>2.2425E-2</v>
      </c>
      <c r="K6427" s="2">
        <v>38209</v>
      </c>
      <c r="L6427">
        <v>6.3200000000000006E-2</v>
      </c>
      <c r="M6427" s="2">
        <v>38209</v>
      </c>
      <c r="N6427">
        <v>197</v>
      </c>
      <c r="O6427" s="2">
        <v>38209</v>
      </c>
      <c r="P6427">
        <v>2.2699999999999999E-3</v>
      </c>
      <c r="Q6427" s="2">
        <v>38209</v>
      </c>
      <c r="R6427">
        <v>3.1199999999999999E-2</v>
      </c>
      <c r="S6427" s="2">
        <v>38209</v>
      </c>
      <c r="T6427">
        <v>44.53</v>
      </c>
      <c r="U6427" s="2">
        <v>38209</v>
      </c>
      <c r="V6427">
        <v>1.17</v>
      </c>
      <c r="W6427" s="2">
        <v>38209</v>
      </c>
      <c r="X6427">
        <v>5.79</v>
      </c>
      <c r="Y6427" s="2">
        <v>38209</v>
      </c>
      <c r="Z6427">
        <v>4.5100000000000001E-3</v>
      </c>
      <c r="AA6427" s="2">
        <v>38209</v>
      </c>
      <c r="AB6427">
        <v>6.7099999999999998E-3</v>
      </c>
      <c r="AC6427" s="2">
        <v>38209</v>
      </c>
      <c r="AD6427">
        <v>1648</v>
      </c>
      <c r="AE6427" s="2">
        <v>38209</v>
      </c>
      <c r="AF6427">
        <v>239.2</v>
      </c>
      <c r="AG6427" s="2">
        <v>38195</v>
      </c>
      <c r="AH6427">
        <v>818</v>
      </c>
      <c r="AI6427" s="2">
        <v>38209</v>
      </c>
      <c r="AJ6427">
        <v>8.5424999999999997E-3</v>
      </c>
      <c r="AK6427" s="2">
        <v>38209</v>
      </c>
      <c r="AL6427">
        <v>7.7</v>
      </c>
      <c r="AM6427" s="2">
        <v>38209</v>
      </c>
      <c r="AN6427">
        <v>1.34E-2</v>
      </c>
    </row>
    <row r="6428" spans="1:40" x14ac:dyDescent="0.2">
      <c r="A6428" s="2">
        <v>38205</v>
      </c>
      <c r="B6428">
        <v>1832.81180151989</v>
      </c>
      <c r="C6428" s="2">
        <v>38210</v>
      </c>
      <c r="D6428">
        <v>1.272</v>
      </c>
      <c r="E6428" s="2">
        <v>38210</v>
      </c>
      <c r="F6428">
        <v>41.56</v>
      </c>
      <c r="G6428" s="2">
        <v>38209</v>
      </c>
      <c r="H6428">
        <v>374.25</v>
      </c>
      <c r="I6428" s="2">
        <v>38210</v>
      </c>
      <c r="J6428">
        <v>2.2100000000000002E-2</v>
      </c>
      <c r="K6428" s="2">
        <v>38210</v>
      </c>
      <c r="L6428">
        <v>6.3700000000000007E-2</v>
      </c>
      <c r="M6428" s="2">
        <v>38210</v>
      </c>
      <c r="N6428">
        <v>189</v>
      </c>
      <c r="O6428" s="2">
        <v>38210</v>
      </c>
      <c r="P6428">
        <v>2.2950000000000002E-3</v>
      </c>
      <c r="Q6428" s="2">
        <v>38210</v>
      </c>
      <c r="R6428">
        <v>3.0450000000000001E-2</v>
      </c>
      <c r="S6428" s="2">
        <v>38210</v>
      </c>
      <c r="T6428">
        <v>44.82</v>
      </c>
      <c r="U6428" s="2">
        <v>38210</v>
      </c>
      <c r="V6428">
        <v>1.17</v>
      </c>
      <c r="W6428" s="2">
        <v>38210</v>
      </c>
      <c r="X6428">
        <v>5.62</v>
      </c>
      <c r="Y6428" s="2">
        <v>38210</v>
      </c>
      <c r="Z6428">
        <v>4.4990000000000004E-3</v>
      </c>
      <c r="AA6428" s="2">
        <v>38210</v>
      </c>
      <c r="AB6428">
        <v>6.7000000000000002E-3</v>
      </c>
      <c r="AC6428" s="2">
        <v>38210</v>
      </c>
      <c r="AD6428">
        <v>1584</v>
      </c>
      <c r="AE6428" s="2">
        <v>38210</v>
      </c>
      <c r="AF6428">
        <v>240.5</v>
      </c>
      <c r="AG6428" s="2">
        <v>38195</v>
      </c>
      <c r="AH6428">
        <v>818</v>
      </c>
      <c r="AI6428" s="2">
        <v>38210</v>
      </c>
      <c r="AJ6428">
        <v>8.4250000000000002E-3</v>
      </c>
      <c r="AK6428" s="2">
        <v>38210</v>
      </c>
      <c r="AL6428">
        <v>7.83</v>
      </c>
      <c r="AM6428" s="2">
        <v>38210</v>
      </c>
      <c r="AN6428">
        <v>1.3075E-2</v>
      </c>
    </row>
    <row r="6429" spans="1:40" x14ac:dyDescent="0.2">
      <c r="A6429" s="2">
        <v>38208</v>
      </c>
      <c r="B6429">
        <v>1853.35089224226</v>
      </c>
      <c r="C6429" s="2">
        <v>38211</v>
      </c>
      <c r="D6429">
        <v>1.2769999999999999</v>
      </c>
      <c r="E6429" s="2">
        <v>38211</v>
      </c>
      <c r="F6429">
        <v>42.33</v>
      </c>
      <c r="G6429" s="2">
        <v>38210</v>
      </c>
      <c r="H6429">
        <v>368.5</v>
      </c>
      <c r="I6429" s="2">
        <v>38211</v>
      </c>
      <c r="J6429">
        <v>2.18E-2</v>
      </c>
      <c r="K6429" s="2">
        <v>38211</v>
      </c>
      <c r="L6429">
        <v>6.8500000000000005E-2</v>
      </c>
      <c r="M6429" s="2">
        <v>38211</v>
      </c>
      <c r="N6429">
        <v>197</v>
      </c>
      <c r="O6429" s="2">
        <v>38211</v>
      </c>
      <c r="P6429">
        <v>2.3999999999999998E-3</v>
      </c>
      <c r="Q6429" s="2">
        <v>38211</v>
      </c>
      <c r="R6429">
        <v>2.9950000000000001E-2</v>
      </c>
      <c r="S6429" s="2">
        <v>38211</v>
      </c>
      <c r="T6429">
        <v>45.5</v>
      </c>
      <c r="U6429" s="2">
        <v>38211</v>
      </c>
      <c r="V6429">
        <v>1.19</v>
      </c>
      <c r="W6429" s="2">
        <v>38211</v>
      </c>
      <c r="X6429">
        <v>5.44</v>
      </c>
      <c r="Y6429" s="2">
        <v>38211</v>
      </c>
      <c r="Z6429">
        <v>4.3020000000000003E-3</v>
      </c>
      <c r="AA6429" s="2">
        <v>38211</v>
      </c>
      <c r="AB6429">
        <v>6.5599999999999999E-3</v>
      </c>
      <c r="AC6429" s="2">
        <v>38211</v>
      </c>
      <c r="AD6429">
        <v>1615</v>
      </c>
      <c r="AE6429" s="2">
        <v>38211</v>
      </c>
      <c r="AF6429">
        <v>241.3</v>
      </c>
      <c r="AG6429" s="2">
        <v>38195</v>
      </c>
      <c r="AH6429">
        <v>818</v>
      </c>
      <c r="AI6429" s="2">
        <v>38211</v>
      </c>
      <c r="AJ6429">
        <v>8.5100000000000002E-3</v>
      </c>
      <c r="AK6429" s="2">
        <v>38211</v>
      </c>
      <c r="AL6429">
        <v>7.72</v>
      </c>
      <c r="AM6429" s="2">
        <v>38210</v>
      </c>
      <c r="AN6429">
        <v>1.3075E-2</v>
      </c>
    </row>
    <row r="6430" spans="1:40" x14ac:dyDescent="0.2">
      <c r="A6430" s="2">
        <v>38209</v>
      </c>
      <c r="B6430">
        <v>1847.28766461278</v>
      </c>
      <c r="C6430" s="2">
        <v>38212</v>
      </c>
      <c r="D6430">
        <v>1.3080000000000001</v>
      </c>
      <c r="E6430" s="2">
        <v>38212</v>
      </c>
      <c r="F6430">
        <v>43.85</v>
      </c>
      <c r="G6430" s="2">
        <v>38211</v>
      </c>
      <c r="H6430">
        <v>376.5</v>
      </c>
      <c r="I6430" s="2">
        <v>38212</v>
      </c>
      <c r="J6430">
        <v>2.1749999999999999E-2</v>
      </c>
      <c r="K6430" s="2">
        <v>38212</v>
      </c>
      <c r="L6430">
        <v>6.5199999999999994E-2</v>
      </c>
      <c r="M6430" s="2">
        <v>38212</v>
      </c>
      <c r="N6430">
        <v>205</v>
      </c>
      <c r="O6430" s="2">
        <v>38212</v>
      </c>
      <c r="P6430">
        <v>2.33E-3</v>
      </c>
      <c r="Q6430" s="2">
        <v>38212</v>
      </c>
      <c r="R6430">
        <v>2.9899999999999999E-2</v>
      </c>
      <c r="S6430" s="2">
        <v>38212</v>
      </c>
      <c r="T6430">
        <v>46.6</v>
      </c>
      <c r="U6430" s="2">
        <v>38212</v>
      </c>
      <c r="V6430">
        <v>1.218</v>
      </c>
      <c r="W6430" s="2">
        <v>38212</v>
      </c>
      <c r="X6430">
        <v>5.54</v>
      </c>
      <c r="Y6430" s="2">
        <v>38212</v>
      </c>
      <c r="Z6430">
        <v>4.3299999999999996E-3</v>
      </c>
      <c r="AA6430" s="2">
        <v>38212</v>
      </c>
      <c r="AB6430">
        <v>6.5500000000000003E-3</v>
      </c>
      <c r="AC6430" s="2">
        <v>38212</v>
      </c>
      <c r="AD6430">
        <v>1620</v>
      </c>
      <c r="AE6430" s="2">
        <v>38212</v>
      </c>
      <c r="AF6430">
        <v>239.5</v>
      </c>
      <c r="AG6430" s="2">
        <v>38195</v>
      </c>
      <c r="AH6430">
        <v>818</v>
      </c>
      <c r="AI6430" s="2">
        <v>38212</v>
      </c>
      <c r="AJ6430">
        <v>8.7500000000000008E-3</v>
      </c>
      <c r="AK6430" s="2">
        <v>38211</v>
      </c>
      <c r="AL6430">
        <v>7.72</v>
      </c>
      <c r="AM6430" s="2">
        <v>38212</v>
      </c>
      <c r="AN6430">
        <v>1.26E-2</v>
      </c>
    </row>
    <row r="6431" spans="1:40" x14ac:dyDescent="0.2">
      <c r="A6431" s="2">
        <v>38210</v>
      </c>
      <c r="B6431">
        <v>1842.4772559774799</v>
      </c>
      <c r="C6431" s="2">
        <v>38215</v>
      </c>
      <c r="D6431">
        <v>1.3140000000000001</v>
      </c>
      <c r="E6431" s="2">
        <v>38215</v>
      </c>
      <c r="F6431">
        <v>43.66</v>
      </c>
      <c r="G6431" s="2">
        <v>38212</v>
      </c>
      <c r="H6431">
        <v>387.5</v>
      </c>
      <c r="I6431" s="2">
        <v>38215</v>
      </c>
      <c r="J6431">
        <v>2.2249999999999999E-2</v>
      </c>
      <c r="K6431" s="2">
        <v>38215</v>
      </c>
      <c r="L6431">
        <v>5.7500000000000002E-2</v>
      </c>
      <c r="M6431" s="2">
        <v>38215</v>
      </c>
      <c r="N6431">
        <v>189</v>
      </c>
      <c r="O6431" s="2">
        <v>38215</v>
      </c>
      <c r="P6431">
        <v>2.2950000000000002E-3</v>
      </c>
      <c r="Q6431" s="2">
        <v>38215</v>
      </c>
      <c r="R6431">
        <v>3.0275E-2</v>
      </c>
      <c r="S6431" s="2">
        <v>38215</v>
      </c>
      <c r="T6431">
        <v>46</v>
      </c>
      <c r="U6431" s="2">
        <v>38215</v>
      </c>
      <c r="V6431">
        <v>1.2030000000000001</v>
      </c>
      <c r="W6431" s="2">
        <v>38215</v>
      </c>
      <c r="X6431">
        <v>5.3849999999999998</v>
      </c>
      <c r="Y6431" s="2">
        <v>38215</v>
      </c>
      <c r="Z6431">
        <v>4.3800000000000002E-3</v>
      </c>
      <c r="AA6431" s="2">
        <v>38215</v>
      </c>
      <c r="AB6431">
        <v>6.8900000000000003E-3</v>
      </c>
      <c r="AC6431" s="2">
        <v>38215</v>
      </c>
      <c r="AD6431">
        <v>1572</v>
      </c>
      <c r="AE6431" s="2">
        <v>38215</v>
      </c>
      <c r="AF6431">
        <v>233.4</v>
      </c>
      <c r="AG6431" s="2">
        <v>38195</v>
      </c>
      <c r="AH6431">
        <v>818</v>
      </c>
      <c r="AI6431" s="2">
        <v>38215</v>
      </c>
      <c r="AJ6431">
        <v>8.7349999999999997E-3</v>
      </c>
      <c r="AK6431" s="2">
        <v>38215</v>
      </c>
      <c r="AL6431">
        <v>7.72</v>
      </c>
      <c r="AM6431" s="2">
        <v>38215</v>
      </c>
      <c r="AN6431">
        <v>1.285E-2</v>
      </c>
    </row>
    <row r="6432" spans="1:40" x14ac:dyDescent="0.2">
      <c r="A6432" s="2">
        <v>38211</v>
      </c>
      <c r="B6432">
        <v>1838.8527105558801</v>
      </c>
      <c r="C6432" s="2">
        <v>38216</v>
      </c>
      <c r="D6432">
        <v>1.3140000000000001</v>
      </c>
      <c r="E6432" s="2">
        <v>38216</v>
      </c>
      <c r="F6432">
        <v>43.05</v>
      </c>
      <c r="G6432" s="2">
        <v>38215</v>
      </c>
      <c r="H6432">
        <v>386.25</v>
      </c>
      <c r="I6432" s="2">
        <v>38216</v>
      </c>
      <c r="J6432">
        <v>2.29E-2</v>
      </c>
      <c r="K6432" s="2">
        <v>38216</v>
      </c>
      <c r="L6432">
        <v>5.91E-2</v>
      </c>
      <c r="M6432" s="2">
        <v>38216</v>
      </c>
      <c r="N6432">
        <v>198.4</v>
      </c>
      <c r="O6432" s="2">
        <v>38216</v>
      </c>
      <c r="P6432">
        <v>2.323E-3</v>
      </c>
      <c r="Q6432" s="2">
        <v>38216</v>
      </c>
      <c r="R6432">
        <v>3.0800000000000001E-2</v>
      </c>
      <c r="S6432" s="2">
        <v>38216</v>
      </c>
      <c r="T6432">
        <v>46.7</v>
      </c>
      <c r="U6432" s="2">
        <v>38216</v>
      </c>
      <c r="V6432">
        <v>1.2195</v>
      </c>
      <c r="W6432" s="2">
        <v>38216</v>
      </c>
      <c r="X6432">
        <v>5.37</v>
      </c>
      <c r="Y6432" s="2">
        <v>38216</v>
      </c>
      <c r="Z6432">
        <v>4.6600000000000001E-3</v>
      </c>
      <c r="AA6432" s="2">
        <v>38216</v>
      </c>
      <c r="AB6432">
        <v>6.9199999999999999E-3</v>
      </c>
      <c r="AC6432" s="2">
        <v>38216</v>
      </c>
      <c r="AD6432">
        <v>1578</v>
      </c>
      <c r="AE6432" s="2">
        <v>38216</v>
      </c>
      <c r="AF6432">
        <v>233.5</v>
      </c>
      <c r="AG6432" s="2">
        <v>38195</v>
      </c>
      <c r="AH6432">
        <v>818</v>
      </c>
      <c r="AI6432" s="2">
        <v>38216</v>
      </c>
      <c r="AJ6432">
        <v>8.7250000000000001E-3</v>
      </c>
      <c r="AK6432" s="2">
        <v>38216</v>
      </c>
      <c r="AL6432">
        <v>7.73</v>
      </c>
      <c r="AM6432" s="2">
        <v>38216</v>
      </c>
      <c r="AN6432">
        <v>1.32E-2</v>
      </c>
    </row>
    <row r="6433" spans="1:40" x14ac:dyDescent="0.2">
      <c r="A6433" s="2">
        <v>38212</v>
      </c>
      <c r="B6433">
        <v>1842.4995167214399</v>
      </c>
      <c r="C6433" s="2">
        <v>38217</v>
      </c>
      <c r="D6433">
        <v>1.2749999999999999</v>
      </c>
      <c r="E6433" s="2">
        <v>38217</v>
      </c>
      <c r="F6433">
        <v>43.08</v>
      </c>
      <c r="G6433" s="2">
        <v>38216</v>
      </c>
      <c r="H6433">
        <v>390</v>
      </c>
      <c r="I6433" s="2">
        <v>38217</v>
      </c>
      <c r="J6433">
        <v>2.2525E-2</v>
      </c>
      <c r="K6433" s="2">
        <v>38217</v>
      </c>
      <c r="L6433">
        <v>5.9950000000000003E-2</v>
      </c>
      <c r="M6433" s="2">
        <v>38217</v>
      </c>
      <c r="N6433">
        <v>201</v>
      </c>
      <c r="O6433" s="2">
        <v>38217</v>
      </c>
      <c r="P6433">
        <v>2.32E-3</v>
      </c>
      <c r="Q6433" s="2">
        <v>38217</v>
      </c>
      <c r="R6433">
        <v>3.0175E-2</v>
      </c>
      <c r="S6433" s="2">
        <v>38217</v>
      </c>
      <c r="T6433">
        <v>47.39</v>
      </c>
      <c r="U6433" s="2">
        <v>38217</v>
      </c>
      <c r="V6433">
        <v>1.226</v>
      </c>
      <c r="W6433" s="2">
        <v>38217</v>
      </c>
      <c r="X6433">
        <v>5.3949999999999996</v>
      </c>
      <c r="Y6433" s="2">
        <v>38217</v>
      </c>
      <c r="Z6433">
        <v>4.7499999999999999E-3</v>
      </c>
      <c r="AA6433" s="2">
        <v>38217</v>
      </c>
      <c r="AB6433">
        <v>6.6600000000000001E-3</v>
      </c>
      <c r="AC6433" s="2">
        <v>38217</v>
      </c>
      <c r="AD6433">
        <v>1608</v>
      </c>
      <c r="AE6433" s="2">
        <v>38217</v>
      </c>
      <c r="AF6433">
        <v>237.7</v>
      </c>
      <c r="AG6433" s="2">
        <v>38195</v>
      </c>
      <c r="AH6433">
        <v>818</v>
      </c>
      <c r="AI6433" s="2">
        <v>38217</v>
      </c>
      <c r="AJ6433">
        <v>8.7075E-3</v>
      </c>
      <c r="AK6433" s="2">
        <v>38217</v>
      </c>
      <c r="AL6433">
        <v>7.23</v>
      </c>
      <c r="AM6433" s="2">
        <v>38217</v>
      </c>
      <c r="AN6433">
        <v>1.3100000000000001E-2</v>
      </c>
    </row>
    <row r="6434" spans="1:40" x14ac:dyDescent="0.2">
      <c r="A6434" s="2">
        <v>38215</v>
      </c>
      <c r="B6434">
        <v>1858.2060699787401</v>
      </c>
      <c r="C6434" s="2">
        <v>38218</v>
      </c>
      <c r="D6434">
        <v>1.2949999999999999</v>
      </c>
      <c r="E6434" s="2">
        <v>38218</v>
      </c>
      <c r="F6434">
        <v>44.35</v>
      </c>
      <c r="G6434" s="2">
        <v>38217</v>
      </c>
      <c r="H6434">
        <v>390.5</v>
      </c>
      <c r="I6434" s="2">
        <v>38218</v>
      </c>
      <c r="J6434">
        <v>2.2925000000000001E-2</v>
      </c>
      <c r="K6434" s="2">
        <v>38218</v>
      </c>
      <c r="L6434">
        <v>5.9799999999999999E-2</v>
      </c>
      <c r="M6434" s="2">
        <v>38218</v>
      </c>
      <c r="N6434">
        <v>202</v>
      </c>
      <c r="O6434" s="2">
        <v>38218</v>
      </c>
      <c r="P6434">
        <v>2.3159999999999999E-3</v>
      </c>
      <c r="Q6434" s="2">
        <v>38218</v>
      </c>
      <c r="R6434">
        <v>3.1E-2</v>
      </c>
      <c r="S6434" s="2">
        <v>38218</v>
      </c>
      <c r="T6434">
        <v>48.75</v>
      </c>
      <c r="U6434" s="2">
        <v>38218</v>
      </c>
      <c r="V6434">
        <v>1.2649999999999999</v>
      </c>
      <c r="W6434" s="2">
        <v>38218</v>
      </c>
      <c r="X6434">
        <v>5.5</v>
      </c>
      <c r="Y6434" s="2">
        <v>38218</v>
      </c>
      <c r="Z6434">
        <v>4.7850000000000002E-3</v>
      </c>
      <c r="AA6434" s="2">
        <v>38218</v>
      </c>
      <c r="AB6434">
        <v>6.7149999999999996E-3</v>
      </c>
      <c r="AC6434" s="2">
        <v>38218</v>
      </c>
      <c r="AD6434">
        <v>1688</v>
      </c>
      <c r="AE6434" s="2">
        <v>38218</v>
      </c>
      <c r="AF6434">
        <v>235.9</v>
      </c>
      <c r="AG6434" s="2">
        <v>38195</v>
      </c>
      <c r="AH6434">
        <v>818</v>
      </c>
      <c r="AI6434" s="2">
        <v>38218</v>
      </c>
      <c r="AJ6434">
        <v>8.5299999999999994E-3</v>
      </c>
      <c r="AK6434" s="2">
        <v>38218</v>
      </c>
      <c r="AL6434">
        <v>7.36</v>
      </c>
      <c r="AM6434" s="2">
        <v>38218</v>
      </c>
      <c r="AN6434">
        <v>1.3675E-2</v>
      </c>
    </row>
    <row r="6435" spans="1:40" x14ac:dyDescent="0.2">
      <c r="A6435" s="2">
        <v>38216</v>
      </c>
      <c r="B6435">
        <v>1892.05842908406</v>
      </c>
      <c r="C6435" s="2">
        <v>38219</v>
      </c>
      <c r="D6435">
        <v>1.274</v>
      </c>
      <c r="E6435" s="2">
        <v>38219</v>
      </c>
      <c r="F6435">
        <v>43.55</v>
      </c>
      <c r="G6435" s="2">
        <v>38218</v>
      </c>
      <c r="H6435">
        <v>403</v>
      </c>
      <c r="I6435" s="2">
        <v>38219</v>
      </c>
      <c r="J6435">
        <v>2.315E-2</v>
      </c>
      <c r="K6435" s="2">
        <v>38219</v>
      </c>
      <c r="L6435">
        <v>5.9549999999999999E-2</v>
      </c>
      <c r="M6435" s="2">
        <v>38219</v>
      </c>
      <c r="N6435">
        <v>199.5</v>
      </c>
      <c r="O6435" s="2">
        <v>38219</v>
      </c>
      <c r="P6435">
        <v>2.3600000000000001E-3</v>
      </c>
      <c r="Q6435" s="2">
        <v>38219</v>
      </c>
      <c r="R6435">
        <v>3.125E-2</v>
      </c>
      <c r="S6435" s="2">
        <v>38219</v>
      </c>
      <c r="T6435">
        <v>47.6</v>
      </c>
      <c r="U6435" s="2">
        <v>38219</v>
      </c>
      <c r="V6435">
        <v>1.2310000000000001</v>
      </c>
      <c r="W6435" s="2">
        <v>38219</v>
      </c>
      <c r="X6435">
        <v>5.5650000000000004</v>
      </c>
      <c r="Y6435" s="2">
        <v>38219</v>
      </c>
      <c r="Z6435">
        <v>5.0800000000000003E-3</v>
      </c>
      <c r="AA6435" s="2">
        <v>38219</v>
      </c>
      <c r="AB6435">
        <v>6.6550000000000003E-3</v>
      </c>
      <c r="AC6435" s="2">
        <v>38219</v>
      </c>
      <c r="AD6435">
        <v>1715</v>
      </c>
      <c r="AE6435" s="2">
        <v>38219</v>
      </c>
      <c r="AF6435">
        <v>237.3</v>
      </c>
      <c r="AG6435" s="2">
        <v>38195</v>
      </c>
      <c r="AH6435">
        <v>818</v>
      </c>
      <c r="AI6435" s="2">
        <v>38219</v>
      </c>
      <c r="AJ6435">
        <v>8.5050000000000004E-3</v>
      </c>
      <c r="AK6435" s="2">
        <v>38219</v>
      </c>
      <c r="AL6435">
        <v>7.48</v>
      </c>
      <c r="AM6435" s="2">
        <v>38219</v>
      </c>
      <c r="AN6435">
        <v>1.4200000000000001E-2</v>
      </c>
    </row>
    <row r="6436" spans="1:40" x14ac:dyDescent="0.2">
      <c r="A6436" s="2">
        <v>38217</v>
      </c>
      <c r="B6436">
        <v>1907.7651721096599</v>
      </c>
      <c r="C6436" s="2">
        <v>38222</v>
      </c>
      <c r="D6436">
        <v>1.2444999999999999</v>
      </c>
      <c r="E6436" s="2">
        <v>38222</v>
      </c>
      <c r="F6436">
        <v>43.07</v>
      </c>
      <c r="G6436" s="2">
        <v>38219</v>
      </c>
      <c r="H6436">
        <v>394</v>
      </c>
      <c r="I6436" s="2">
        <v>38222</v>
      </c>
      <c r="J6436">
        <v>2.3425000000000001E-2</v>
      </c>
      <c r="K6436" s="2">
        <v>38222</v>
      </c>
      <c r="L6436">
        <v>6.225E-2</v>
      </c>
      <c r="M6436" s="2">
        <v>38222</v>
      </c>
      <c r="N6436">
        <v>204.5</v>
      </c>
      <c r="O6436" s="2">
        <v>38222</v>
      </c>
      <c r="P6436">
        <v>2.4550000000000002E-3</v>
      </c>
      <c r="Q6436" s="2">
        <v>38222</v>
      </c>
      <c r="R6436">
        <v>3.2149999999999998E-2</v>
      </c>
      <c r="S6436" s="2">
        <v>38222</v>
      </c>
      <c r="T6436">
        <v>46</v>
      </c>
      <c r="U6436" s="2">
        <v>38222</v>
      </c>
      <c r="V6436">
        <v>1.2135</v>
      </c>
      <c r="W6436" s="2">
        <v>38222</v>
      </c>
      <c r="X6436">
        <v>5.32</v>
      </c>
      <c r="Y6436" s="2">
        <v>38222</v>
      </c>
      <c r="Z6436">
        <v>5.0600000000000003E-3</v>
      </c>
      <c r="AA6436" s="2">
        <v>38222</v>
      </c>
      <c r="AB6436">
        <v>7.0000000000000001E-3</v>
      </c>
      <c r="AC6436" s="2">
        <v>38222</v>
      </c>
      <c r="AD6436">
        <v>1735</v>
      </c>
      <c r="AE6436" s="2">
        <v>38222</v>
      </c>
      <c r="AF6436">
        <v>237.2</v>
      </c>
      <c r="AG6436" s="2">
        <v>38195</v>
      </c>
      <c r="AH6436">
        <v>818</v>
      </c>
      <c r="AI6436" s="2">
        <v>38222</v>
      </c>
      <c r="AJ6436">
        <v>8.4799999999999997E-3</v>
      </c>
      <c r="AK6436" s="2">
        <v>38222</v>
      </c>
      <c r="AL6436">
        <v>7.68</v>
      </c>
      <c r="AM6436" s="2">
        <v>38222</v>
      </c>
      <c r="AN6436">
        <v>1.4200000000000001E-2</v>
      </c>
    </row>
    <row r="6437" spans="1:40" x14ac:dyDescent="0.2">
      <c r="A6437" s="2">
        <v>38218</v>
      </c>
      <c r="B6437">
        <v>1899.28474772859</v>
      </c>
      <c r="C6437" s="2">
        <v>38223</v>
      </c>
      <c r="D6437">
        <v>1.2509999999999999</v>
      </c>
      <c r="E6437" s="2">
        <v>38223</v>
      </c>
      <c r="F6437">
        <v>42.32</v>
      </c>
      <c r="G6437" s="2">
        <v>38222</v>
      </c>
      <c r="H6437">
        <v>393</v>
      </c>
      <c r="I6437" s="2">
        <v>38223</v>
      </c>
      <c r="J6437">
        <v>2.3199999999999998E-2</v>
      </c>
      <c r="K6437" s="2">
        <v>38223</v>
      </c>
      <c r="L6437">
        <v>6.2050000000000001E-2</v>
      </c>
      <c r="M6437" s="2">
        <v>38223</v>
      </c>
      <c r="N6437">
        <v>199.1</v>
      </c>
      <c r="O6437" s="2">
        <v>38223</v>
      </c>
      <c r="P6437">
        <v>2.4949999999999998E-3</v>
      </c>
      <c r="Q6437" s="2">
        <v>38222</v>
      </c>
      <c r="R6437">
        <v>3.2149999999999998E-2</v>
      </c>
      <c r="S6437" s="2">
        <v>38223</v>
      </c>
      <c r="T6437">
        <v>45.28</v>
      </c>
      <c r="U6437" s="2">
        <v>38223</v>
      </c>
      <c r="V6437">
        <v>1.194</v>
      </c>
      <c r="W6437" s="2">
        <v>38223</v>
      </c>
      <c r="X6437">
        <v>5.35</v>
      </c>
      <c r="Y6437" s="2">
        <v>38223</v>
      </c>
      <c r="Z6437">
        <v>5.0800000000000003E-3</v>
      </c>
      <c r="AA6437" s="2">
        <v>38223</v>
      </c>
      <c r="AB6437">
        <v>6.9649999999999998E-3</v>
      </c>
      <c r="AC6437" s="2">
        <v>38223</v>
      </c>
      <c r="AD6437">
        <v>1670</v>
      </c>
      <c r="AE6437" s="2">
        <v>38223</v>
      </c>
      <c r="AF6437">
        <v>235.1</v>
      </c>
      <c r="AG6437" s="2">
        <v>38195</v>
      </c>
      <c r="AH6437">
        <v>818</v>
      </c>
      <c r="AI6437" s="2">
        <v>38223</v>
      </c>
      <c r="AJ6437">
        <v>8.3549999999999996E-3</v>
      </c>
      <c r="AK6437" s="2">
        <v>38223</v>
      </c>
      <c r="AL6437">
        <v>7.69</v>
      </c>
      <c r="AM6437" s="2">
        <v>38223</v>
      </c>
      <c r="AN6437">
        <v>1.4200000000000001E-2</v>
      </c>
    </row>
    <row r="6438" spans="1:40" x14ac:dyDescent="0.2">
      <c r="A6438" s="2">
        <v>38219</v>
      </c>
      <c r="B6438">
        <v>1916.2226491234401</v>
      </c>
      <c r="C6438" s="2">
        <v>38224</v>
      </c>
      <c r="D6438">
        <v>1.2509999999999999</v>
      </c>
      <c r="E6438" s="2">
        <v>38224</v>
      </c>
      <c r="F6438">
        <v>40.700000000000003</v>
      </c>
      <c r="G6438" s="2">
        <v>38223</v>
      </c>
      <c r="H6438">
        <v>381.75</v>
      </c>
      <c r="I6438" s="2">
        <v>38224</v>
      </c>
      <c r="J6438">
        <v>2.2775E-2</v>
      </c>
      <c r="K6438" s="2">
        <v>38224</v>
      </c>
      <c r="L6438">
        <v>6.2399999999999997E-2</v>
      </c>
      <c r="M6438" s="2">
        <v>38224</v>
      </c>
      <c r="N6438">
        <v>193.5</v>
      </c>
      <c r="O6438" s="2">
        <v>38224</v>
      </c>
      <c r="P6438">
        <v>2.5200000000000001E-3</v>
      </c>
      <c r="Q6438" s="2">
        <v>38224</v>
      </c>
      <c r="R6438">
        <v>3.065E-2</v>
      </c>
      <c r="S6438" s="2">
        <v>38224</v>
      </c>
      <c r="T6438">
        <v>43.47</v>
      </c>
      <c r="U6438" s="2">
        <v>38224</v>
      </c>
      <c r="V6438">
        <v>1.194</v>
      </c>
      <c r="W6438" s="2">
        <v>38224</v>
      </c>
      <c r="X6438">
        <v>5.35</v>
      </c>
      <c r="Y6438" s="2">
        <v>38224</v>
      </c>
      <c r="Z6438">
        <v>5.0299999999999997E-3</v>
      </c>
      <c r="AA6438" s="2">
        <v>38224</v>
      </c>
      <c r="AB6438">
        <v>6.9800000000000001E-3</v>
      </c>
      <c r="AC6438" s="2">
        <v>38224</v>
      </c>
      <c r="AD6438">
        <v>1660</v>
      </c>
      <c r="AE6438" s="2">
        <v>38224</v>
      </c>
      <c r="AF6438">
        <v>235.2</v>
      </c>
      <c r="AG6438" s="2">
        <v>38195</v>
      </c>
      <c r="AH6438">
        <v>818</v>
      </c>
      <c r="AI6438" s="2">
        <v>38224</v>
      </c>
      <c r="AJ6438">
        <v>8.3099999999999997E-3</v>
      </c>
      <c r="AK6438" s="2">
        <v>38224</v>
      </c>
      <c r="AL6438">
        <v>7.65</v>
      </c>
      <c r="AM6438" s="2">
        <v>38224</v>
      </c>
      <c r="AN6438">
        <v>1.4175E-2</v>
      </c>
    </row>
    <row r="6439" spans="1:40" x14ac:dyDescent="0.2">
      <c r="A6439" s="2">
        <v>38222</v>
      </c>
      <c r="B6439">
        <v>1942.8032911667699</v>
      </c>
      <c r="C6439" s="2">
        <v>38224</v>
      </c>
      <c r="D6439">
        <v>1.2509999999999999</v>
      </c>
      <c r="E6439" s="2">
        <v>38225</v>
      </c>
      <c r="F6439">
        <v>40.380000000000003</v>
      </c>
      <c r="G6439" s="2">
        <v>38224</v>
      </c>
      <c r="H6439">
        <v>374</v>
      </c>
      <c r="I6439" s="2">
        <v>38225</v>
      </c>
      <c r="J6439">
        <v>2.2499999999999999E-2</v>
      </c>
      <c r="K6439" s="2">
        <v>38225</v>
      </c>
      <c r="L6439">
        <v>6.1699999999999998E-2</v>
      </c>
      <c r="M6439" s="2">
        <v>38225</v>
      </c>
      <c r="N6439">
        <v>185.8</v>
      </c>
      <c r="O6439" s="2">
        <v>38225</v>
      </c>
      <c r="P6439">
        <v>2.4949999999999998E-3</v>
      </c>
      <c r="Q6439" s="2">
        <v>38225</v>
      </c>
      <c r="R6439">
        <v>3.0550000000000001E-2</v>
      </c>
      <c r="S6439" s="2">
        <v>38225</v>
      </c>
      <c r="T6439">
        <v>43.05</v>
      </c>
      <c r="U6439" s="2">
        <v>38225</v>
      </c>
      <c r="V6439">
        <v>1.1359999999999999</v>
      </c>
      <c r="W6439" s="2">
        <v>38225</v>
      </c>
      <c r="X6439">
        <v>5.1849999999999996</v>
      </c>
      <c r="Y6439" s="2">
        <v>38225</v>
      </c>
      <c r="Z6439">
        <v>4.8599999999999997E-3</v>
      </c>
      <c r="AA6439" s="2">
        <v>38225</v>
      </c>
      <c r="AB6439">
        <v>7.0650000000000001E-3</v>
      </c>
      <c r="AC6439" s="2">
        <v>38225</v>
      </c>
      <c r="AD6439">
        <v>1685</v>
      </c>
      <c r="AE6439" s="2">
        <v>38225</v>
      </c>
      <c r="AF6439">
        <v>234.6</v>
      </c>
      <c r="AG6439" s="2">
        <v>38195</v>
      </c>
      <c r="AH6439">
        <v>818</v>
      </c>
      <c r="AI6439" s="2">
        <v>38225</v>
      </c>
      <c r="AJ6439">
        <v>8.2749999999999994E-3</v>
      </c>
      <c r="AK6439" s="2">
        <v>38225</v>
      </c>
      <c r="AL6439">
        <v>7.69</v>
      </c>
      <c r="AM6439" s="2">
        <v>38225</v>
      </c>
      <c r="AN6439">
        <v>1.3975E-2</v>
      </c>
    </row>
    <row r="6440" spans="1:40" x14ac:dyDescent="0.2">
      <c r="A6440" s="2">
        <v>38223</v>
      </c>
      <c r="B6440">
        <v>1945.2197131707101</v>
      </c>
      <c r="C6440" s="2">
        <v>38226</v>
      </c>
      <c r="D6440">
        <v>1.2609999999999999</v>
      </c>
      <c r="E6440" s="2">
        <v>38226</v>
      </c>
      <c r="F6440">
        <v>40.619999999999997</v>
      </c>
      <c r="G6440" s="2">
        <v>38225</v>
      </c>
      <c r="H6440">
        <v>366</v>
      </c>
      <c r="I6440" s="2">
        <v>38226</v>
      </c>
      <c r="J6440">
        <v>2.2024999999999999E-2</v>
      </c>
      <c r="K6440" s="2">
        <v>38226</v>
      </c>
      <c r="L6440">
        <v>0.06</v>
      </c>
      <c r="M6440" s="2">
        <v>38226</v>
      </c>
      <c r="N6440">
        <v>179.8</v>
      </c>
      <c r="O6440" s="2">
        <v>38226</v>
      </c>
      <c r="P6440">
        <v>2.4399999999999999E-3</v>
      </c>
      <c r="Q6440" s="2">
        <v>38226</v>
      </c>
      <c r="R6440">
        <v>3.015E-2</v>
      </c>
      <c r="S6440" s="2">
        <v>38226</v>
      </c>
      <c r="T6440">
        <v>43.1</v>
      </c>
      <c r="U6440" s="2">
        <v>38226</v>
      </c>
      <c r="V6440">
        <v>1.145</v>
      </c>
      <c r="W6440" s="2">
        <v>38226</v>
      </c>
      <c r="X6440">
        <v>5.03</v>
      </c>
      <c r="Y6440" s="2">
        <v>38226</v>
      </c>
      <c r="Z6440">
        <v>4.79E-3</v>
      </c>
      <c r="AA6440" s="2">
        <v>38226</v>
      </c>
      <c r="AB6440">
        <v>6.9499999999999996E-3</v>
      </c>
      <c r="AC6440" s="2">
        <v>38226</v>
      </c>
      <c r="AD6440">
        <v>1700</v>
      </c>
      <c r="AE6440" s="2">
        <v>38226</v>
      </c>
      <c r="AF6440">
        <v>236</v>
      </c>
      <c r="AG6440" s="2">
        <v>38195</v>
      </c>
      <c r="AH6440">
        <v>818</v>
      </c>
      <c r="AI6440" s="2">
        <v>38226</v>
      </c>
      <c r="AJ6440">
        <v>8.2799999999999992E-3</v>
      </c>
      <c r="AK6440" s="2">
        <v>38226</v>
      </c>
      <c r="AL6440">
        <v>7.61</v>
      </c>
      <c r="AM6440" s="2">
        <v>38226</v>
      </c>
      <c r="AN6440">
        <v>1.3975E-2</v>
      </c>
    </row>
    <row r="6441" spans="1:40" x14ac:dyDescent="0.2">
      <c r="A6441" s="2">
        <v>38224</v>
      </c>
      <c r="B6441">
        <v>1935.5774110141799</v>
      </c>
      <c r="C6441" s="2">
        <v>38229</v>
      </c>
      <c r="D6441">
        <v>1.262</v>
      </c>
      <c r="E6441" s="2">
        <v>38226</v>
      </c>
      <c r="F6441">
        <v>40.619999999999997</v>
      </c>
      <c r="G6441" s="2">
        <v>38226</v>
      </c>
      <c r="H6441">
        <v>362.5</v>
      </c>
      <c r="I6441" s="2">
        <v>38229</v>
      </c>
      <c r="J6441">
        <v>2.2474999999999998E-2</v>
      </c>
      <c r="K6441" s="2">
        <v>38229</v>
      </c>
      <c r="L6441">
        <v>6.2300000000000001E-2</v>
      </c>
      <c r="M6441" s="2">
        <v>38229</v>
      </c>
      <c r="N6441">
        <v>182.8</v>
      </c>
      <c r="O6441" s="2">
        <v>38229</v>
      </c>
      <c r="P6441">
        <v>2.5379999999999999E-3</v>
      </c>
      <c r="Q6441" s="2">
        <v>38229</v>
      </c>
      <c r="R6441">
        <v>3.0300000000000001E-2</v>
      </c>
      <c r="S6441" s="2">
        <v>38229</v>
      </c>
      <c r="T6441">
        <v>42.23</v>
      </c>
      <c r="U6441" s="2">
        <v>38229</v>
      </c>
      <c r="V6441">
        <v>1.123</v>
      </c>
      <c r="W6441" s="2">
        <v>38229</v>
      </c>
      <c r="X6441">
        <v>5.2249999999999996</v>
      </c>
      <c r="Y6441" s="2">
        <v>38229</v>
      </c>
      <c r="Z6441">
        <v>5.0899999999999999E-3</v>
      </c>
      <c r="AA6441" s="2">
        <v>38229</v>
      </c>
      <c r="AB6441">
        <v>6.8500000000000002E-3</v>
      </c>
      <c r="AC6441" s="2">
        <v>38229</v>
      </c>
      <c r="AD6441">
        <v>1698</v>
      </c>
      <c r="AE6441" s="2">
        <v>38226</v>
      </c>
      <c r="AF6441">
        <v>236</v>
      </c>
      <c r="AG6441" s="2">
        <v>38195</v>
      </c>
      <c r="AH6441">
        <v>818</v>
      </c>
      <c r="AI6441" s="2">
        <v>38229</v>
      </c>
      <c r="AJ6441">
        <v>8.4200000000000004E-3</v>
      </c>
      <c r="AK6441" s="2">
        <v>38229</v>
      </c>
      <c r="AL6441">
        <v>7.95</v>
      </c>
      <c r="AM6441" s="2">
        <v>38229</v>
      </c>
      <c r="AN6441">
        <v>1.4225E-2</v>
      </c>
    </row>
    <row r="6442" spans="1:40" x14ac:dyDescent="0.2">
      <c r="A6442" s="2">
        <v>38225</v>
      </c>
      <c r="B6442">
        <v>1924.7033806152299</v>
      </c>
      <c r="C6442" s="2">
        <v>38230</v>
      </c>
      <c r="D6442">
        <v>1.28</v>
      </c>
      <c r="E6442" s="2">
        <v>38230</v>
      </c>
      <c r="F6442">
        <v>39.65</v>
      </c>
      <c r="G6442" s="2">
        <v>38226</v>
      </c>
      <c r="H6442">
        <v>362.5</v>
      </c>
      <c r="I6442" s="2">
        <v>38230</v>
      </c>
      <c r="J6442">
        <v>2.2749999999999999E-2</v>
      </c>
      <c r="K6442" s="2">
        <v>38230</v>
      </c>
      <c r="L6442">
        <v>6.275E-2</v>
      </c>
      <c r="M6442" s="2">
        <v>38230</v>
      </c>
      <c r="N6442">
        <v>181</v>
      </c>
      <c r="O6442" s="2">
        <v>38230</v>
      </c>
      <c r="P6442">
        <v>2.6150000000000001E-3</v>
      </c>
      <c r="Q6442" s="2">
        <v>38230</v>
      </c>
      <c r="R6442">
        <v>3.1E-2</v>
      </c>
      <c r="S6442" s="2">
        <v>38230</v>
      </c>
      <c r="T6442">
        <v>42.15</v>
      </c>
      <c r="U6442" s="2">
        <v>38230</v>
      </c>
      <c r="V6442">
        <v>1.1100000000000001</v>
      </c>
      <c r="W6442" s="2">
        <v>38230</v>
      </c>
      <c r="X6442">
        <v>5.08</v>
      </c>
      <c r="Y6442" s="2">
        <v>38230</v>
      </c>
      <c r="Z6442">
        <v>5.3800000000000002E-3</v>
      </c>
      <c r="AA6442" s="2">
        <v>38230</v>
      </c>
      <c r="AB6442">
        <v>6.8799999999999998E-3</v>
      </c>
      <c r="AC6442" s="2">
        <v>38230</v>
      </c>
      <c r="AD6442">
        <v>1682</v>
      </c>
      <c r="AE6442" s="2">
        <v>38230</v>
      </c>
      <c r="AF6442">
        <v>246.6</v>
      </c>
      <c r="AG6442" s="2">
        <v>38195</v>
      </c>
      <c r="AH6442">
        <v>818</v>
      </c>
      <c r="AI6442" s="2">
        <v>38230</v>
      </c>
      <c r="AJ6442">
        <v>8.43E-3</v>
      </c>
      <c r="AK6442" s="2">
        <v>38230</v>
      </c>
      <c r="AL6442">
        <v>7.9</v>
      </c>
      <c r="AM6442" s="2">
        <v>38230</v>
      </c>
      <c r="AN6442">
        <v>1.44E-2</v>
      </c>
    </row>
    <row r="6443" spans="1:40" x14ac:dyDescent="0.2">
      <c r="A6443" s="2">
        <v>38226</v>
      </c>
      <c r="B6443">
        <v>1907.7651721096599</v>
      </c>
      <c r="C6443" s="2">
        <v>38231</v>
      </c>
      <c r="D6443">
        <v>1.2729999999999999</v>
      </c>
      <c r="E6443" s="2">
        <v>38231</v>
      </c>
      <c r="F6443">
        <v>41.48</v>
      </c>
      <c r="G6443" s="2">
        <v>38230</v>
      </c>
      <c r="H6443">
        <v>352.25</v>
      </c>
      <c r="I6443" s="2">
        <v>38231</v>
      </c>
      <c r="J6443">
        <v>2.3349999999999999E-2</v>
      </c>
      <c r="K6443" s="2">
        <v>38231</v>
      </c>
      <c r="L6443">
        <v>6.3600000000000004E-2</v>
      </c>
      <c r="M6443" s="2">
        <v>38231</v>
      </c>
      <c r="N6443">
        <v>181.3</v>
      </c>
      <c r="O6443" s="2">
        <v>38231</v>
      </c>
      <c r="P6443">
        <v>2.6700000000000001E-3</v>
      </c>
      <c r="Q6443" s="2">
        <v>38231</v>
      </c>
      <c r="R6443">
        <v>3.1800000000000002E-2</v>
      </c>
      <c r="S6443" s="2">
        <v>38231</v>
      </c>
      <c r="T6443">
        <v>44</v>
      </c>
      <c r="U6443" s="2">
        <v>38231</v>
      </c>
      <c r="V6443">
        <v>1.18</v>
      </c>
      <c r="W6443" s="2">
        <v>38231</v>
      </c>
      <c r="X6443">
        <v>4.9749999999999996</v>
      </c>
      <c r="Y6443" s="2">
        <v>38231</v>
      </c>
      <c r="Z6443">
        <v>5.3400000000000001E-3</v>
      </c>
      <c r="AA6443" s="2">
        <v>38231</v>
      </c>
      <c r="AB6443">
        <v>6.9800000000000001E-3</v>
      </c>
      <c r="AC6443" s="2">
        <v>38231</v>
      </c>
      <c r="AD6443">
        <v>1592</v>
      </c>
      <c r="AE6443" s="2">
        <v>38231</v>
      </c>
      <c r="AF6443">
        <v>247.1</v>
      </c>
      <c r="AG6443" s="2">
        <v>38195</v>
      </c>
      <c r="AH6443">
        <v>818</v>
      </c>
      <c r="AI6443" s="2">
        <v>38230</v>
      </c>
      <c r="AJ6443">
        <v>8.43E-3</v>
      </c>
      <c r="AK6443" s="2">
        <v>38231</v>
      </c>
      <c r="AL6443">
        <v>7.75</v>
      </c>
      <c r="AM6443" s="2">
        <v>38231</v>
      </c>
      <c r="AN6443">
        <v>1.46E-2</v>
      </c>
    </row>
    <row r="6444" spans="1:40" x14ac:dyDescent="0.2">
      <c r="A6444" s="2">
        <v>38229</v>
      </c>
      <c r="B6444">
        <v>1915.01443812147</v>
      </c>
      <c r="C6444" s="2">
        <v>38232</v>
      </c>
      <c r="D6444">
        <v>1.248</v>
      </c>
      <c r="E6444" s="2">
        <v>38232</v>
      </c>
      <c r="F6444">
        <v>41.6</v>
      </c>
      <c r="G6444" s="2">
        <v>38231</v>
      </c>
      <c r="H6444">
        <v>373.5</v>
      </c>
      <c r="I6444" s="2">
        <v>38232</v>
      </c>
      <c r="J6444">
        <v>2.2775E-2</v>
      </c>
      <c r="K6444" s="2">
        <v>38232</v>
      </c>
      <c r="L6444">
        <v>6.2700000000000006E-2</v>
      </c>
      <c r="M6444" s="2">
        <v>38232</v>
      </c>
      <c r="N6444">
        <v>177.5</v>
      </c>
      <c r="O6444" s="2">
        <v>38232</v>
      </c>
      <c r="P6444">
        <v>2.6580000000000002E-3</v>
      </c>
      <c r="Q6444" s="2">
        <v>38232</v>
      </c>
      <c r="R6444">
        <v>3.1150000000000001E-2</v>
      </c>
      <c r="S6444" s="2">
        <v>38232</v>
      </c>
      <c r="T6444">
        <v>44.05</v>
      </c>
      <c r="U6444" s="2">
        <v>38232</v>
      </c>
      <c r="V6444">
        <v>1.1850000000000001</v>
      </c>
      <c r="W6444" s="2">
        <v>38232</v>
      </c>
      <c r="X6444">
        <v>4.7649999999999997</v>
      </c>
      <c r="Y6444" s="2">
        <v>38232</v>
      </c>
      <c r="Z6444">
        <v>5.4000000000000003E-3</v>
      </c>
      <c r="AA6444" s="2">
        <v>38232</v>
      </c>
      <c r="AB6444">
        <v>7.0499999999999998E-3</v>
      </c>
      <c r="AC6444" s="2">
        <v>38232</v>
      </c>
      <c r="AD6444">
        <v>1580</v>
      </c>
      <c r="AE6444" s="2">
        <v>38232</v>
      </c>
      <c r="AF6444">
        <v>249</v>
      </c>
      <c r="AG6444" s="2">
        <v>38195</v>
      </c>
      <c r="AH6444">
        <v>818</v>
      </c>
      <c r="AI6444" s="2">
        <v>38230</v>
      </c>
      <c r="AJ6444">
        <v>8.43E-3</v>
      </c>
      <c r="AK6444" s="2">
        <v>38232</v>
      </c>
      <c r="AL6444">
        <v>7.85</v>
      </c>
      <c r="AM6444" s="2">
        <v>38232</v>
      </c>
      <c r="AN6444">
        <v>1.4449999999999999E-2</v>
      </c>
    </row>
    <row r="6445" spans="1:40" x14ac:dyDescent="0.2">
      <c r="A6445" s="2">
        <v>38230</v>
      </c>
      <c r="B6445">
        <v>1931.95273421453</v>
      </c>
      <c r="C6445" s="2">
        <v>38233</v>
      </c>
      <c r="D6445">
        <v>1.24</v>
      </c>
      <c r="E6445" s="2">
        <v>38233</v>
      </c>
      <c r="F6445">
        <v>41.25</v>
      </c>
      <c r="G6445" s="2">
        <v>38232</v>
      </c>
      <c r="H6445">
        <v>377.25</v>
      </c>
      <c r="I6445" s="2">
        <v>38233</v>
      </c>
      <c r="J6445">
        <v>2.2325000000000001E-2</v>
      </c>
      <c r="K6445" s="2">
        <v>38233</v>
      </c>
      <c r="L6445">
        <v>6.1350000000000002E-2</v>
      </c>
      <c r="M6445" s="2">
        <v>38233</v>
      </c>
      <c r="N6445">
        <v>174.1</v>
      </c>
      <c r="O6445" s="2">
        <v>38233</v>
      </c>
      <c r="P6445">
        <v>2.63E-3</v>
      </c>
      <c r="Q6445" s="2">
        <v>38233</v>
      </c>
      <c r="R6445">
        <v>3.0700000000000002E-2</v>
      </c>
      <c r="S6445" s="2">
        <v>38233</v>
      </c>
      <c r="T6445">
        <v>43.93</v>
      </c>
      <c r="U6445" s="2">
        <v>38233</v>
      </c>
      <c r="V6445">
        <v>1.1779999999999999</v>
      </c>
      <c r="W6445" s="2">
        <v>38233</v>
      </c>
      <c r="X6445">
        <v>4.6849999999999996</v>
      </c>
      <c r="Y6445" s="2">
        <v>38233</v>
      </c>
      <c r="Z6445">
        <v>5.1000000000000004E-3</v>
      </c>
      <c r="AA6445" s="2">
        <v>38233</v>
      </c>
      <c r="AB6445">
        <v>6.855E-3</v>
      </c>
      <c r="AC6445" s="2">
        <v>38233</v>
      </c>
      <c r="AD6445">
        <v>1558</v>
      </c>
      <c r="AE6445" s="2">
        <v>38233</v>
      </c>
      <c r="AF6445">
        <v>244</v>
      </c>
      <c r="AG6445" s="2">
        <v>38195</v>
      </c>
      <c r="AH6445">
        <v>818</v>
      </c>
      <c r="AI6445" s="2">
        <v>38230</v>
      </c>
      <c r="AJ6445">
        <v>8.43E-3</v>
      </c>
      <c r="AK6445" s="2">
        <v>38233</v>
      </c>
      <c r="AL6445">
        <v>7.72</v>
      </c>
      <c r="AM6445" s="2">
        <v>38233</v>
      </c>
      <c r="AN6445">
        <v>1.4200000000000001E-2</v>
      </c>
    </row>
    <row r="6446" spans="1:40" x14ac:dyDescent="0.2">
      <c r="A6446" s="2">
        <v>38231</v>
      </c>
      <c r="B6446">
        <v>1918.6622526158101</v>
      </c>
      <c r="C6446" s="2">
        <v>38233</v>
      </c>
      <c r="D6446">
        <v>1.24</v>
      </c>
      <c r="E6446" s="2">
        <v>38236</v>
      </c>
      <c r="F6446">
        <v>40.65</v>
      </c>
      <c r="G6446" s="2">
        <v>38233</v>
      </c>
      <c r="H6446">
        <v>375.5</v>
      </c>
      <c r="I6446" s="2">
        <v>38233</v>
      </c>
      <c r="J6446">
        <v>2.2325000000000001E-2</v>
      </c>
      <c r="K6446" s="2">
        <v>38233</v>
      </c>
      <c r="L6446">
        <v>6.1350000000000002E-2</v>
      </c>
      <c r="M6446" s="2">
        <v>38233</v>
      </c>
      <c r="N6446">
        <v>174.1</v>
      </c>
      <c r="O6446" s="2">
        <v>38233</v>
      </c>
      <c r="P6446">
        <v>2.63E-3</v>
      </c>
      <c r="Q6446" s="2">
        <v>38233</v>
      </c>
      <c r="R6446">
        <v>3.0700000000000002E-2</v>
      </c>
      <c r="S6446" s="2">
        <v>38233</v>
      </c>
      <c r="T6446">
        <v>43.93</v>
      </c>
      <c r="U6446" s="2">
        <v>38233</v>
      </c>
      <c r="V6446">
        <v>1.1779999999999999</v>
      </c>
      <c r="W6446" s="2">
        <v>38233</v>
      </c>
      <c r="X6446">
        <v>4.6849999999999996</v>
      </c>
      <c r="Y6446" s="2">
        <v>38233</v>
      </c>
      <c r="Z6446">
        <v>5.1000000000000004E-3</v>
      </c>
      <c r="AA6446" s="2">
        <v>38233</v>
      </c>
      <c r="AB6446">
        <v>6.855E-3</v>
      </c>
      <c r="AC6446" s="2">
        <v>38233</v>
      </c>
      <c r="AD6446">
        <v>1558</v>
      </c>
      <c r="AE6446" s="2">
        <v>38236</v>
      </c>
      <c r="AF6446">
        <v>243.5</v>
      </c>
      <c r="AG6446" s="2">
        <v>38195</v>
      </c>
      <c r="AH6446">
        <v>818</v>
      </c>
      <c r="AI6446" s="2">
        <v>38230</v>
      </c>
      <c r="AJ6446">
        <v>8.43E-3</v>
      </c>
      <c r="AK6446" s="2">
        <v>38233</v>
      </c>
      <c r="AL6446">
        <v>7.72</v>
      </c>
      <c r="AM6446" s="2">
        <v>38233</v>
      </c>
      <c r="AN6446">
        <v>1.4200000000000001E-2</v>
      </c>
    </row>
    <row r="6447" spans="1:40" x14ac:dyDescent="0.2">
      <c r="A6447" s="2">
        <v>38232</v>
      </c>
      <c r="B6447">
        <v>1921.05549313132</v>
      </c>
      <c r="C6447" s="2">
        <v>38237</v>
      </c>
      <c r="D6447">
        <v>1.2729999999999999</v>
      </c>
      <c r="E6447" s="2">
        <v>38237</v>
      </c>
      <c r="F6447">
        <v>40.76</v>
      </c>
      <c r="G6447" s="2">
        <v>38236</v>
      </c>
      <c r="H6447">
        <v>373.5</v>
      </c>
      <c r="I6447" s="2">
        <v>38237</v>
      </c>
      <c r="J6447">
        <v>2.1950000000000001E-2</v>
      </c>
      <c r="K6447" s="2">
        <v>38237</v>
      </c>
      <c r="L6447">
        <v>5.8900000000000001E-2</v>
      </c>
      <c r="M6447" s="2">
        <v>38237</v>
      </c>
      <c r="N6447">
        <v>173.2</v>
      </c>
      <c r="O6447" s="2">
        <v>38237</v>
      </c>
      <c r="P6447">
        <v>2.4949999999999998E-3</v>
      </c>
      <c r="Q6447" s="2">
        <v>38237</v>
      </c>
      <c r="R6447">
        <v>3.0599999999999999E-2</v>
      </c>
      <c r="S6447" s="2">
        <v>38237</v>
      </c>
      <c r="T6447">
        <v>43.2</v>
      </c>
      <c r="U6447" s="2">
        <v>38237</v>
      </c>
      <c r="V6447">
        <v>1.163</v>
      </c>
      <c r="W6447" s="2">
        <v>38237</v>
      </c>
      <c r="X6447">
        <v>4.7850000000000001</v>
      </c>
      <c r="Y6447" s="2">
        <v>38237</v>
      </c>
      <c r="Z6447">
        <v>5.2199999999999998E-3</v>
      </c>
      <c r="AA6447" s="2">
        <v>38237</v>
      </c>
      <c r="AB6447">
        <v>6.7200000000000003E-3</v>
      </c>
      <c r="AC6447" s="2">
        <v>38237</v>
      </c>
      <c r="AD6447">
        <v>1482</v>
      </c>
      <c r="AE6447" s="2">
        <v>38237</v>
      </c>
      <c r="AF6447">
        <v>238.1</v>
      </c>
      <c r="AG6447" s="2">
        <v>38195</v>
      </c>
      <c r="AH6447">
        <v>818</v>
      </c>
      <c r="AI6447" s="2">
        <v>38230</v>
      </c>
      <c r="AJ6447">
        <v>8.43E-3</v>
      </c>
      <c r="AK6447" s="2">
        <v>38237</v>
      </c>
      <c r="AL6447">
        <v>7.55</v>
      </c>
      <c r="AM6447" s="2">
        <v>38237</v>
      </c>
      <c r="AN6447">
        <v>1.41E-2</v>
      </c>
    </row>
    <row r="6448" spans="1:40" x14ac:dyDescent="0.2">
      <c r="A6448" s="2">
        <v>38233</v>
      </c>
      <c r="B6448">
        <v>1917.4308601254099</v>
      </c>
      <c r="C6448" s="2">
        <v>38238</v>
      </c>
      <c r="D6448">
        <v>1.258</v>
      </c>
      <c r="E6448" s="2">
        <v>38238</v>
      </c>
      <c r="F6448">
        <v>40.4</v>
      </c>
      <c r="G6448" s="2">
        <v>38237</v>
      </c>
      <c r="H6448">
        <v>374.75</v>
      </c>
      <c r="I6448" s="2">
        <v>38238</v>
      </c>
      <c r="J6448">
        <v>2.1675E-2</v>
      </c>
      <c r="K6448" s="2">
        <v>38238</v>
      </c>
      <c r="L6448">
        <v>5.8200000000000002E-2</v>
      </c>
      <c r="M6448" s="2">
        <v>38238</v>
      </c>
      <c r="N6448">
        <v>172</v>
      </c>
      <c r="O6448" s="2">
        <v>38238</v>
      </c>
      <c r="P6448">
        <v>2.4729999999999999E-3</v>
      </c>
      <c r="Q6448" s="2">
        <v>38238</v>
      </c>
      <c r="R6448">
        <v>3.0825000000000002E-2</v>
      </c>
      <c r="S6448" s="2">
        <v>38238</v>
      </c>
      <c r="T6448">
        <v>42.75</v>
      </c>
      <c r="U6448" s="2">
        <v>38238</v>
      </c>
      <c r="V6448">
        <v>1.161</v>
      </c>
      <c r="W6448" s="2">
        <v>38238</v>
      </c>
      <c r="X6448">
        <v>4.6399999999999997</v>
      </c>
      <c r="Y6448" s="2">
        <v>38238</v>
      </c>
      <c r="Z6448">
        <v>5.3E-3</v>
      </c>
      <c r="AA6448" s="2">
        <v>38238</v>
      </c>
      <c r="AB6448">
        <v>6.7749999999999998E-3</v>
      </c>
      <c r="AC6448" s="2">
        <v>38238</v>
      </c>
      <c r="AD6448">
        <v>1476</v>
      </c>
      <c r="AE6448" s="2">
        <v>38238</v>
      </c>
      <c r="AF6448">
        <v>238.2</v>
      </c>
      <c r="AG6448" s="2">
        <v>38195</v>
      </c>
      <c r="AH6448">
        <v>818</v>
      </c>
      <c r="AI6448" s="2">
        <v>38230</v>
      </c>
      <c r="AJ6448">
        <v>8.43E-3</v>
      </c>
      <c r="AK6448" s="2">
        <v>38238</v>
      </c>
      <c r="AL6448">
        <v>7.7</v>
      </c>
      <c r="AM6448" s="2">
        <v>38238</v>
      </c>
      <c r="AN6448">
        <v>1.4375000000000001E-2</v>
      </c>
    </row>
    <row r="6449" spans="1:40" x14ac:dyDescent="0.2">
      <c r="A6449" s="2">
        <v>38236</v>
      </c>
      <c r="B6449">
        <v>1911.4128990165</v>
      </c>
      <c r="C6449" s="2">
        <v>38239</v>
      </c>
      <c r="D6449">
        <v>1.266</v>
      </c>
      <c r="E6449" s="2">
        <v>38239</v>
      </c>
      <c r="F6449">
        <v>42.2</v>
      </c>
      <c r="G6449" s="2">
        <v>38238</v>
      </c>
      <c r="H6449">
        <v>372</v>
      </c>
      <c r="I6449" s="2">
        <v>38239</v>
      </c>
      <c r="J6449">
        <v>2.1749999999999999E-2</v>
      </c>
      <c r="K6449" s="2">
        <v>38239</v>
      </c>
      <c r="L6449">
        <v>5.8000000000000003E-2</v>
      </c>
      <c r="M6449" s="2">
        <v>38239</v>
      </c>
      <c r="N6449">
        <v>172</v>
      </c>
      <c r="O6449" s="2">
        <v>38239</v>
      </c>
      <c r="P6449">
        <v>2.4750000000000002E-3</v>
      </c>
      <c r="Q6449" s="2">
        <v>38239</v>
      </c>
      <c r="R6449">
        <v>3.1150000000000001E-2</v>
      </c>
      <c r="S6449" s="2">
        <v>38239</v>
      </c>
      <c r="T6449">
        <v>44.57</v>
      </c>
      <c r="U6449" s="2">
        <v>38239</v>
      </c>
      <c r="V6449">
        <v>1.2270000000000001</v>
      </c>
      <c r="W6449" s="2">
        <v>38239</v>
      </c>
      <c r="X6449">
        <v>4.67</v>
      </c>
      <c r="Y6449" s="2">
        <v>38239</v>
      </c>
      <c r="Z6449">
        <v>5.2500000000000003E-3</v>
      </c>
      <c r="AA6449" s="2">
        <v>38239</v>
      </c>
      <c r="AB6449">
        <v>6.9899999999999997E-3</v>
      </c>
      <c r="AC6449" s="2">
        <v>38239</v>
      </c>
      <c r="AD6449">
        <v>1472</v>
      </c>
      <c r="AE6449" s="2">
        <v>38239</v>
      </c>
      <c r="AF6449">
        <v>238.7</v>
      </c>
      <c r="AG6449" s="2">
        <v>38195</v>
      </c>
      <c r="AH6449">
        <v>818</v>
      </c>
      <c r="AI6449" s="2">
        <v>38230</v>
      </c>
      <c r="AJ6449">
        <v>8.43E-3</v>
      </c>
      <c r="AK6449" s="2">
        <v>38239</v>
      </c>
      <c r="AL6449">
        <v>7.84</v>
      </c>
      <c r="AM6449" s="2">
        <v>38239</v>
      </c>
      <c r="AN6449">
        <v>1.4999999999999999E-2</v>
      </c>
    </row>
    <row r="6450" spans="1:40" x14ac:dyDescent="0.2">
      <c r="A6450" s="2">
        <v>38237</v>
      </c>
      <c r="B6450">
        <v>1907.7651721096599</v>
      </c>
      <c r="C6450" s="2">
        <v>38240</v>
      </c>
      <c r="D6450">
        <v>1.28</v>
      </c>
      <c r="E6450" s="2">
        <v>38240</v>
      </c>
      <c r="F6450">
        <v>40.35</v>
      </c>
      <c r="G6450" s="2">
        <v>38239</v>
      </c>
      <c r="H6450">
        <v>396.5</v>
      </c>
      <c r="I6450" s="2">
        <v>38240</v>
      </c>
      <c r="J6450">
        <v>2.1049999999999999E-2</v>
      </c>
      <c r="K6450" s="2">
        <v>38240</v>
      </c>
      <c r="L6450">
        <v>5.62E-2</v>
      </c>
      <c r="M6450" s="2">
        <v>38240</v>
      </c>
      <c r="N6450">
        <v>170</v>
      </c>
      <c r="O6450" s="2">
        <v>38240</v>
      </c>
      <c r="P6450">
        <v>2.4599999999999999E-3</v>
      </c>
      <c r="Q6450" s="2">
        <v>38240</v>
      </c>
      <c r="R6450">
        <v>3.2000000000000001E-2</v>
      </c>
      <c r="S6450" s="2">
        <v>38240</v>
      </c>
      <c r="T6450">
        <v>42.83</v>
      </c>
      <c r="U6450" s="2">
        <v>38240</v>
      </c>
      <c r="V6450">
        <v>1.1675</v>
      </c>
      <c r="W6450" s="2">
        <v>38240</v>
      </c>
      <c r="X6450">
        <v>4.57</v>
      </c>
      <c r="Y6450" s="2">
        <v>38240</v>
      </c>
      <c r="Z6450">
        <v>5.1250000000000002E-3</v>
      </c>
      <c r="AA6450" s="2">
        <v>38240</v>
      </c>
      <c r="AB6450">
        <v>7.0400000000000003E-3</v>
      </c>
      <c r="AC6450" s="2">
        <v>38240</v>
      </c>
      <c r="AD6450">
        <v>1455</v>
      </c>
      <c r="AE6450" s="2">
        <v>38240</v>
      </c>
      <c r="AF6450">
        <v>235.8</v>
      </c>
      <c r="AG6450" s="2">
        <v>38195</v>
      </c>
      <c r="AH6450">
        <v>818</v>
      </c>
      <c r="AI6450" s="2">
        <v>38230</v>
      </c>
      <c r="AJ6450">
        <v>8.43E-3</v>
      </c>
      <c r="AK6450" s="2">
        <v>38240</v>
      </c>
      <c r="AL6450">
        <v>7.6</v>
      </c>
      <c r="AM6450" s="2">
        <v>38240</v>
      </c>
      <c r="AN6450">
        <v>1.55E-2</v>
      </c>
    </row>
    <row r="6451" spans="1:40" x14ac:dyDescent="0.2">
      <c r="A6451" s="2">
        <v>38238</v>
      </c>
      <c r="B6451">
        <v>1916.2226491234401</v>
      </c>
      <c r="C6451" s="2">
        <v>38243</v>
      </c>
      <c r="D6451">
        <v>1.2849999999999999</v>
      </c>
      <c r="E6451" s="2">
        <v>38243</v>
      </c>
      <c r="F6451">
        <v>41.08</v>
      </c>
      <c r="G6451" s="2">
        <v>38240</v>
      </c>
      <c r="H6451">
        <v>397.5</v>
      </c>
      <c r="I6451" s="2">
        <v>38243</v>
      </c>
      <c r="J6451">
        <v>2.1049999999999999E-2</v>
      </c>
      <c r="K6451" s="2">
        <v>38243</v>
      </c>
      <c r="L6451">
        <v>5.6099999999999997E-2</v>
      </c>
      <c r="M6451" s="2">
        <v>38243</v>
      </c>
      <c r="N6451">
        <v>172</v>
      </c>
      <c r="O6451" s="2">
        <v>38243</v>
      </c>
      <c r="P6451">
        <v>2.4290000000000002E-3</v>
      </c>
      <c r="Q6451" s="2">
        <v>38243</v>
      </c>
      <c r="R6451">
        <v>3.2849999999999997E-2</v>
      </c>
      <c r="S6451" s="2">
        <v>38243</v>
      </c>
      <c r="T6451">
        <v>43.88</v>
      </c>
      <c r="U6451" s="2">
        <v>38243</v>
      </c>
      <c r="V6451">
        <v>1.2070000000000001</v>
      </c>
      <c r="W6451" s="2">
        <v>38243</v>
      </c>
      <c r="X6451">
        <v>4.8600000000000003</v>
      </c>
      <c r="Y6451" s="2">
        <v>38243</v>
      </c>
      <c r="Z6451">
        <v>5.3E-3</v>
      </c>
      <c r="AA6451" s="2">
        <v>38243</v>
      </c>
      <c r="AB6451">
        <v>7.3249999999999999E-3</v>
      </c>
      <c r="AC6451" s="2">
        <v>38243</v>
      </c>
      <c r="AD6451">
        <v>1446</v>
      </c>
      <c r="AE6451" s="2">
        <v>38243</v>
      </c>
      <c r="AF6451">
        <v>235</v>
      </c>
      <c r="AG6451" s="2">
        <v>38195</v>
      </c>
      <c r="AH6451">
        <v>818</v>
      </c>
      <c r="AI6451" s="2">
        <v>38230</v>
      </c>
      <c r="AJ6451">
        <v>8.43E-3</v>
      </c>
      <c r="AK6451" s="2">
        <v>38243</v>
      </c>
      <c r="AL6451">
        <v>7.7</v>
      </c>
      <c r="AM6451" s="2">
        <v>38243</v>
      </c>
      <c r="AN6451">
        <v>1.6049999999999998E-2</v>
      </c>
    </row>
    <row r="6452" spans="1:40" x14ac:dyDescent="0.2">
      <c r="A6452" s="2">
        <v>38239</v>
      </c>
      <c r="B6452">
        <v>1912.57490817707</v>
      </c>
      <c r="C6452" s="2">
        <v>38244</v>
      </c>
      <c r="D6452">
        <v>1.2769999999999999</v>
      </c>
      <c r="E6452" s="2">
        <v>38244</v>
      </c>
      <c r="F6452">
        <v>41.68</v>
      </c>
      <c r="G6452" s="2">
        <v>38243</v>
      </c>
      <c r="H6452">
        <v>385.75</v>
      </c>
      <c r="I6452" s="2">
        <v>38244</v>
      </c>
      <c r="J6452">
        <v>2.0650000000000002E-2</v>
      </c>
      <c r="K6452" s="2">
        <v>38244</v>
      </c>
      <c r="L6452">
        <v>5.6000000000000001E-2</v>
      </c>
      <c r="M6452" s="2">
        <v>38244</v>
      </c>
      <c r="N6452">
        <v>166</v>
      </c>
      <c r="O6452" s="2">
        <v>38244</v>
      </c>
      <c r="P6452">
        <v>2.32E-3</v>
      </c>
      <c r="Q6452" s="2">
        <v>38244</v>
      </c>
      <c r="R6452">
        <v>3.2724999999999997E-2</v>
      </c>
      <c r="S6452" s="2">
        <v>38244</v>
      </c>
      <c r="T6452">
        <v>44.4</v>
      </c>
      <c r="U6452" s="2">
        <v>38244</v>
      </c>
      <c r="V6452">
        <v>1.2290000000000001</v>
      </c>
      <c r="W6452" s="2">
        <v>38244</v>
      </c>
      <c r="X6452">
        <v>4.5549999999999997</v>
      </c>
      <c r="Y6452" s="2">
        <v>38244</v>
      </c>
      <c r="Z6452">
        <v>5.1450000000000003E-3</v>
      </c>
      <c r="AA6452" s="2">
        <v>38243</v>
      </c>
      <c r="AB6452">
        <v>7.3249999999999999E-3</v>
      </c>
      <c r="AC6452" s="2">
        <v>38244</v>
      </c>
      <c r="AD6452">
        <v>1462</v>
      </c>
      <c r="AE6452" s="2">
        <v>38244</v>
      </c>
      <c r="AF6452">
        <v>231.5</v>
      </c>
      <c r="AG6452" s="2">
        <v>38195</v>
      </c>
      <c r="AH6452">
        <v>818</v>
      </c>
      <c r="AI6452" s="2">
        <v>38230</v>
      </c>
      <c r="AJ6452">
        <v>8.43E-3</v>
      </c>
      <c r="AK6452" s="2">
        <v>38244</v>
      </c>
      <c r="AL6452">
        <v>7.8</v>
      </c>
      <c r="AM6452" s="2">
        <v>38244</v>
      </c>
      <c r="AN6452">
        <v>1.6199999999999999E-2</v>
      </c>
    </row>
    <row r="6453" spans="1:40" x14ac:dyDescent="0.2">
      <c r="A6453" s="2">
        <v>38240</v>
      </c>
      <c r="B6453">
        <v>1912.62112461639</v>
      </c>
      <c r="C6453" s="2">
        <v>38245</v>
      </c>
      <c r="D6453">
        <v>1.27</v>
      </c>
      <c r="E6453" s="2">
        <v>38245</v>
      </c>
      <c r="F6453">
        <v>41.87</v>
      </c>
      <c r="G6453" s="2">
        <v>38244</v>
      </c>
      <c r="H6453">
        <v>390</v>
      </c>
      <c r="I6453" s="2">
        <v>38245</v>
      </c>
      <c r="J6453">
        <v>2.1850000000000001E-2</v>
      </c>
      <c r="K6453" s="2">
        <v>38245</v>
      </c>
      <c r="L6453">
        <v>5.6750000000000002E-2</v>
      </c>
      <c r="M6453" s="2">
        <v>38245</v>
      </c>
      <c r="N6453">
        <v>165.4</v>
      </c>
      <c r="O6453" s="2">
        <v>38245</v>
      </c>
      <c r="P6453">
        <v>2.3119999999999998E-3</v>
      </c>
      <c r="Q6453" s="2">
        <v>38245</v>
      </c>
      <c r="R6453">
        <v>3.3750000000000002E-2</v>
      </c>
      <c r="S6453" s="2">
        <v>38245</v>
      </c>
      <c r="T6453">
        <v>43.8</v>
      </c>
      <c r="U6453" s="2">
        <v>38245</v>
      </c>
      <c r="V6453">
        <v>1.2110000000000001</v>
      </c>
      <c r="W6453" s="2">
        <v>38245</v>
      </c>
      <c r="X6453">
        <v>4.84</v>
      </c>
      <c r="Y6453" s="2">
        <v>38245</v>
      </c>
      <c r="Z6453">
        <v>5.1749999999999999E-3</v>
      </c>
      <c r="AA6453" s="2">
        <v>38245</v>
      </c>
      <c r="AB6453">
        <v>7.3499999999999998E-3</v>
      </c>
      <c r="AC6453" s="2">
        <v>38244</v>
      </c>
      <c r="AD6453">
        <v>1462</v>
      </c>
      <c r="AE6453" s="2">
        <v>38245</v>
      </c>
      <c r="AF6453">
        <v>220.5</v>
      </c>
      <c r="AG6453" s="2">
        <v>38195</v>
      </c>
      <c r="AH6453">
        <v>818</v>
      </c>
      <c r="AI6453" s="2">
        <v>38230</v>
      </c>
      <c r="AJ6453">
        <v>8.43E-3</v>
      </c>
      <c r="AK6453" s="2">
        <v>38245</v>
      </c>
      <c r="AL6453">
        <v>7.7</v>
      </c>
      <c r="AM6453" s="2">
        <v>38245</v>
      </c>
      <c r="AN6453">
        <v>1.6975000000000001E-2</v>
      </c>
    </row>
    <row r="6454" spans="1:40" x14ac:dyDescent="0.2">
      <c r="A6454" s="2">
        <v>38243</v>
      </c>
      <c r="B6454">
        <v>1933.16095981442</v>
      </c>
      <c r="C6454" s="2">
        <v>38246</v>
      </c>
      <c r="D6454">
        <v>1.3</v>
      </c>
      <c r="E6454" s="2">
        <v>38246</v>
      </c>
      <c r="F6454">
        <v>40.799999999999997</v>
      </c>
      <c r="G6454" s="2">
        <v>38245</v>
      </c>
      <c r="H6454">
        <v>386</v>
      </c>
      <c r="I6454" s="2">
        <v>38246</v>
      </c>
      <c r="J6454">
        <v>2.1600000000000001E-2</v>
      </c>
      <c r="K6454" s="2">
        <v>38246</v>
      </c>
      <c r="L6454">
        <v>5.57E-2</v>
      </c>
      <c r="M6454" s="2">
        <v>38246</v>
      </c>
      <c r="N6454">
        <v>163.80000000000001</v>
      </c>
      <c r="O6454" s="2">
        <v>38246</v>
      </c>
      <c r="P6454">
        <v>2.2490000000000001E-3</v>
      </c>
      <c r="Q6454" s="2">
        <v>38246</v>
      </c>
      <c r="R6454">
        <v>3.3799999999999997E-2</v>
      </c>
      <c r="S6454" s="2">
        <v>38246</v>
      </c>
      <c r="T6454">
        <v>43.9</v>
      </c>
      <c r="U6454" s="2">
        <v>38246</v>
      </c>
      <c r="V6454">
        <v>1.23</v>
      </c>
      <c r="W6454" s="2">
        <v>38246</v>
      </c>
      <c r="X6454">
        <v>4.7300000000000004</v>
      </c>
      <c r="Y6454" s="2">
        <v>38246</v>
      </c>
      <c r="Z6454">
        <v>4.895E-3</v>
      </c>
      <c r="AA6454" s="2">
        <v>38246</v>
      </c>
      <c r="AB6454">
        <v>7.5500000000000003E-3</v>
      </c>
      <c r="AC6454" s="2">
        <v>38246</v>
      </c>
      <c r="AD6454">
        <v>1453</v>
      </c>
      <c r="AE6454" s="2">
        <v>38246</v>
      </c>
      <c r="AF6454">
        <v>237.5</v>
      </c>
      <c r="AG6454" s="2">
        <v>38195</v>
      </c>
      <c r="AH6454">
        <v>818</v>
      </c>
      <c r="AI6454" s="2">
        <v>38230</v>
      </c>
      <c r="AJ6454">
        <v>8.43E-3</v>
      </c>
      <c r="AK6454" s="2">
        <v>38246</v>
      </c>
      <c r="AL6454">
        <v>7.52</v>
      </c>
      <c r="AM6454" s="2">
        <v>38246</v>
      </c>
      <c r="AN6454">
        <v>1.7149999999999999E-2</v>
      </c>
    </row>
    <row r="6455" spans="1:40" x14ac:dyDescent="0.2">
      <c r="A6455" s="2">
        <v>38244</v>
      </c>
      <c r="B6455">
        <v>1939.1786581608601</v>
      </c>
      <c r="C6455" s="2">
        <v>38247</v>
      </c>
      <c r="D6455">
        <v>1.302</v>
      </c>
      <c r="E6455" s="2">
        <v>38247</v>
      </c>
      <c r="F6455">
        <v>42.42</v>
      </c>
      <c r="G6455" s="2">
        <v>38246</v>
      </c>
      <c r="H6455">
        <v>387.5</v>
      </c>
      <c r="I6455" s="2">
        <v>38247</v>
      </c>
      <c r="J6455">
        <v>2.1524999999999999E-2</v>
      </c>
      <c r="K6455" s="2">
        <v>38247</v>
      </c>
      <c r="L6455">
        <v>5.5300000000000002E-2</v>
      </c>
      <c r="M6455" s="2">
        <v>38247</v>
      </c>
      <c r="N6455">
        <v>163.5</v>
      </c>
      <c r="O6455" s="2">
        <v>38247</v>
      </c>
      <c r="P6455">
        <v>2.2070000000000002E-3</v>
      </c>
      <c r="Q6455" s="2">
        <v>38247</v>
      </c>
      <c r="R6455">
        <v>3.3375000000000002E-2</v>
      </c>
      <c r="S6455" s="2">
        <v>38247</v>
      </c>
      <c r="T6455">
        <v>45.62</v>
      </c>
      <c r="U6455" s="2">
        <v>38247</v>
      </c>
      <c r="V6455">
        <v>1.2629999999999999</v>
      </c>
      <c r="W6455" s="2">
        <v>38247</v>
      </c>
      <c r="X6455">
        <v>5.125</v>
      </c>
      <c r="Y6455" s="2">
        <v>38247</v>
      </c>
      <c r="Z6455">
        <v>5.0210000000000003E-3</v>
      </c>
      <c r="AA6455" s="2">
        <v>38247</v>
      </c>
      <c r="AB6455">
        <v>7.5399999999999998E-3</v>
      </c>
      <c r="AC6455" s="2">
        <v>38247</v>
      </c>
      <c r="AD6455">
        <v>1464</v>
      </c>
      <c r="AE6455" s="2">
        <v>38247</v>
      </c>
      <c r="AF6455">
        <v>235.1</v>
      </c>
      <c r="AG6455" s="2">
        <v>38195</v>
      </c>
      <c r="AH6455">
        <v>818</v>
      </c>
      <c r="AI6455" s="2">
        <v>38230</v>
      </c>
      <c r="AJ6455">
        <v>8.43E-3</v>
      </c>
      <c r="AK6455" s="2">
        <v>38246</v>
      </c>
      <c r="AL6455">
        <v>7.52</v>
      </c>
      <c r="AM6455" s="2">
        <v>38247</v>
      </c>
      <c r="AN6455">
        <v>1.6549999999999999E-2</v>
      </c>
    </row>
    <row r="6456" spans="1:40" x14ac:dyDescent="0.2">
      <c r="A6456" s="2">
        <v>38245</v>
      </c>
      <c r="B6456">
        <v>1936.73883626522</v>
      </c>
      <c r="C6456" s="2">
        <v>38250</v>
      </c>
      <c r="D6456">
        <v>1.32</v>
      </c>
      <c r="E6456" s="2">
        <v>38250</v>
      </c>
      <c r="F6456">
        <v>42.95</v>
      </c>
      <c r="G6456" s="2">
        <v>38247</v>
      </c>
      <c r="H6456">
        <v>398</v>
      </c>
      <c r="I6456" s="2">
        <v>38250</v>
      </c>
      <c r="J6456">
        <v>2.1250000000000002E-2</v>
      </c>
      <c r="K6456" s="2">
        <v>38250</v>
      </c>
      <c r="L6456">
        <v>5.4350000000000002E-2</v>
      </c>
      <c r="M6456" s="2">
        <v>38250</v>
      </c>
      <c r="N6456">
        <v>162</v>
      </c>
      <c r="O6456" s="2">
        <v>38250</v>
      </c>
      <c r="P6456">
        <v>2.1779999999999998E-3</v>
      </c>
      <c r="Q6456" s="2">
        <v>38250</v>
      </c>
      <c r="R6456">
        <v>3.2849999999999997E-2</v>
      </c>
      <c r="S6456" s="2">
        <v>38250</v>
      </c>
      <c r="T6456">
        <v>46.3</v>
      </c>
      <c r="U6456" s="2">
        <v>38250</v>
      </c>
      <c r="V6456">
        <v>1.264</v>
      </c>
      <c r="W6456" s="2">
        <v>38250</v>
      </c>
      <c r="X6456">
        <v>5.25</v>
      </c>
      <c r="Y6456" s="2">
        <v>38250</v>
      </c>
      <c r="Z6456">
        <v>4.9150000000000001E-3</v>
      </c>
      <c r="AA6456" s="2">
        <v>38250</v>
      </c>
      <c r="AB6456">
        <v>7.6499999999999997E-3</v>
      </c>
      <c r="AC6456" s="2">
        <v>38250</v>
      </c>
      <c r="AD6456">
        <v>1474</v>
      </c>
      <c r="AE6456" s="2">
        <v>38250</v>
      </c>
      <c r="AF6456">
        <v>231.5</v>
      </c>
      <c r="AG6456" s="2">
        <v>38195</v>
      </c>
      <c r="AH6456">
        <v>818</v>
      </c>
      <c r="AI6456" s="2">
        <v>38230</v>
      </c>
      <c r="AJ6456">
        <v>8.43E-3</v>
      </c>
      <c r="AK6456" s="2">
        <v>38250</v>
      </c>
      <c r="AL6456">
        <v>7.25</v>
      </c>
      <c r="AM6456" s="2">
        <v>38250</v>
      </c>
      <c r="AN6456">
        <v>1.6400000000000001E-2</v>
      </c>
    </row>
    <row r="6457" spans="1:40" x14ac:dyDescent="0.2">
      <c r="A6457" s="2">
        <v>38246</v>
      </c>
      <c r="B6457">
        <v>1944.0349902133701</v>
      </c>
      <c r="C6457" s="2">
        <v>38251</v>
      </c>
      <c r="D6457">
        <v>1.341</v>
      </c>
      <c r="E6457" s="2">
        <v>38251</v>
      </c>
      <c r="F6457">
        <v>43.44</v>
      </c>
      <c r="G6457" s="2">
        <v>38250</v>
      </c>
      <c r="H6457">
        <v>399.75</v>
      </c>
      <c r="I6457" s="2">
        <v>38251</v>
      </c>
      <c r="J6457">
        <v>2.1274999999999999E-2</v>
      </c>
      <c r="K6457" s="2">
        <v>38251</v>
      </c>
      <c r="L6457">
        <v>5.4199999999999998E-2</v>
      </c>
      <c r="M6457" s="2">
        <v>38251</v>
      </c>
      <c r="N6457">
        <v>159.9</v>
      </c>
      <c r="O6457" s="2">
        <v>38251</v>
      </c>
      <c r="P6457">
        <v>2.1870000000000001E-3</v>
      </c>
      <c r="Q6457" s="2">
        <v>38251</v>
      </c>
      <c r="R6457">
        <v>3.3399999999999999E-2</v>
      </c>
      <c r="S6457" s="2">
        <v>38251</v>
      </c>
      <c r="T6457">
        <v>47.1</v>
      </c>
      <c r="U6457" s="2">
        <v>38251</v>
      </c>
      <c r="V6457">
        <v>1.3025</v>
      </c>
      <c r="W6457" s="2">
        <v>38251</v>
      </c>
      <c r="X6457">
        <v>5.58</v>
      </c>
      <c r="Y6457" s="2">
        <v>38251</v>
      </c>
      <c r="Z6457">
        <v>4.9550000000000002E-3</v>
      </c>
      <c r="AA6457" s="2">
        <v>38251</v>
      </c>
      <c r="AB6457">
        <v>8.1700000000000002E-3</v>
      </c>
      <c r="AC6457" s="2">
        <v>38251</v>
      </c>
      <c r="AD6457">
        <v>1491</v>
      </c>
      <c r="AE6457" s="2">
        <v>38251</v>
      </c>
      <c r="AF6457">
        <v>233</v>
      </c>
      <c r="AG6457" s="2">
        <v>38195</v>
      </c>
      <c r="AH6457">
        <v>818</v>
      </c>
      <c r="AI6457" s="2">
        <v>38230</v>
      </c>
      <c r="AJ6457">
        <v>8.43E-3</v>
      </c>
      <c r="AK6457" s="2">
        <v>38251</v>
      </c>
      <c r="AL6457">
        <v>7.25</v>
      </c>
      <c r="AM6457" s="2">
        <v>38251</v>
      </c>
      <c r="AN6457">
        <v>1.7049999999999999E-2</v>
      </c>
    </row>
    <row r="6458" spans="1:40" x14ac:dyDescent="0.2">
      <c r="A6458" s="2">
        <v>38247</v>
      </c>
      <c r="B6458">
        <v>1963.34287820025</v>
      </c>
      <c r="C6458" s="2">
        <v>38252</v>
      </c>
      <c r="D6458">
        <v>1.38</v>
      </c>
      <c r="E6458" s="2">
        <v>38252</v>
      </c>
      <c r="F6458">
        <v>44.93</v>
      </c>
      <c r="G6458" s="2">
        <v>38251</v>
      </c>
      <c r="H6458">
        <v>412.25</v>
      </c>
      <c r="I6458" s="2">
        <v>38252</v>
      </c>
      <c r="J6458">
        <v>2.1024999999999999E-2</v>
      </c>
      <c r="K6458" s="2">
        <v>38252</v>
      </c>
      <c r="L6458">
        <v>5.3900000000000003E-2</v>
      </c>
      <c r="M6458" s="2">
        <v>38252</v>
      </c>
      <c r="N6458">
        <v>159.19999999999999</v>
      </c>
      <c r="O6458" s="2">
        <v>38252</v>
      </c>
      <c r="P6458">
        <v>2.1800000000000001E-3</v>
      </c>
      <c r="Q6458" s="2">
        <v>38252</v>
      </c>
      <c r="R6458">
        <v>3.2575E-2</v>
      </c>
      <c r="S6458" s="2">
        <v>38252</v>
      </c>
      <c r="T6458">
        <v>48.35</v>
      </c>
      <c r="U6458" s="2">
        <v>38252</v>
      </c>
      <c r="V6458">
        <v>1.343</v>
      </c>
      <c r="W6458" s="2">
        <v>38252</v>
      </c>
      <c r="X6458">
        <v>5.625</v>
      </c>
      <c r="Y6458" s="2">
        <v>38252</v>
      </c>
      <c r="Z6458">
        <v>5.1399999999999996E-3</v>
      </c>
      <c r="AA6458" s="2">
        <v>38252</v>
      </c>
      <c r="AB6458">
        <v>8.3300000000000006E-3</v>
      </c>
      <c r="AC6458" s="2">
        <v>38252</v>
      </c>
      <c r="AD6458">
        <v>1525</v>
      </c>
      <c r="AE6458" s="2">
        <v>38252</v>
      </c>
      <c r="AF6458">
        <v>236</v>
      </c>
      <c r="AG6458" s="2">
        <v>38195</v>
      </c>
      <c r="AH6458">
        <v>818</v>
      </c>
      <c r="AI6458" s="2">
        <v>38230</v>
      </c>
      <c r="AJ6458">
        <v>8.43E-3</v>
      </c>
      <c r="AK6458" s="2">
        <v>38252</v>
      </c>
      <c r="AL6458">
        <v>7.06</v>
      </c>
      <c r="AM6458" s="2">
        <v>38252</v>
      </c>
      <c r="AN6458">
        <v>1.6549999999999999E-2</v>
      </c>
    </row>
    <row r="6459" spans="1:40" x14ac:dyDescent="0.2">
      <c r="A6459" s="2">
        <v>38250</v>
      </c>
      <c r="B6459">
        <v>1958.5100341923701</v>
      </c>
      <c r="C6459" s="2">
        <v>38253</v>
      </c>
      <c r="D6459">
        <v>1.3680000000000001</v>
      </c>
      <c r="E6459" s="2">
        <v>38253</v>
      </c>
      <c r="F6459">
        <v>45.1</v>
      </c>
      <c r="G6459" s="2">
        <v>38252</v>
      </c>
      <c r="H6459">
        <v>423.5</v>
      </c>
      <c r="I6459" s="2">
        <v>38253</v>
      </c>
      <c r="J6459">
        <v>2.0774999999999998E-2</v>
      </c>
      <c r="K6459" s="2">
        <v>38253</v>
      </c>
      <c r="L6459">
        <v>5.3800000000000001E-2</v>
      </c>
      <c r="M6459" s="2">
        <v>38253</v>
      </c>
      <c r="N6459">
        <v>159.30000000000001</v>
      </c>
      <c r="O6459" s="2">
        <v>38253</v>
      </c>
      <c r="P6459">
        <v>2.1549999999999998E-3</v>
      </c>
      <c r="Q6459" s="2">
        <v>38253</v>
      </c>
      <c r="R6459">
        <v>3.2524999999999998E-2</v>
      </c>
      <c r="S6459" s="2">
        <v>38253</v>
      </c>
      <c r="T6459">
        <v>48.43</v>
      </c>
      <c r="U6459" s="2">
        <v>38253</v>
      </c>
      <c r="V6459">
        <v>1.35</v>
      </c>
      <c r="W6459" s="2">
        <v>38253</v>
      </c>
      <c r="X6459">
        <v>5.58</v>
      </c>
      <c r="Y6459" s="2">
        <v>38253</v>
      </c>
      <c r="Z6459">
        <v>5.1000000000000004E-3</v>
      </c>
      <c r="AA6459" s="2">
        <v>38253</v>
      </c>
      <c r="AB6459">
        <v>8.1250000000000003E-3</v>
      </c>
      <c r="AC6459" s="2">
        <v>38253</v>
      </c>
      <c r="AD6459">
        <v>1520</v>
      </c>
      <c r="AE6459" s="2">
        <v>38253</v>
      </c>
      <c r="AF6459">
        <v>238.5</v>
      </c>
      <c r="AG6459" s="2">
        <v>38195</v>
      </c>
      <c r="AH6459">
        <v>818</v>
      </c>
      <c r="AI6459" s="2">
        <v>38230</v>
      </c>
      <c r="AJ6459">
        <v>8.43E-3</v>
      </c>
      <c r="AK6459" s="2">
        <v>38253</v>
      </c>
      <c r="AL6459">
        <v>7.04</v>
      </c>
      <c r="AM6459" s="2">
        <v>38253</v>
      </c>
      <c r="AN6459">
        <v>1.6449999999999999E-2</v>
      </c>
    </row>
    <row r="6460" spans="1:40" x14ac:dyDescent="0.2">
      <c r="A6460" s="2">
        <v>38251</v>
      </c>
      <c r="B6460">
        <v>1977.86530701012</v>
      </c>
      <c r="C6460" s="2">
        <v>38254</v>
      </c>
      <c r="D6460">
        <v>1.3620000000000001</v>
      </c>
      <c r="E6460" s="2">
        <v>38254</v>
      </c>
      <c r="F6460">
        <v>45.32</v>
      </c>
      <c r="G6460" s="2">
        <v>38253</v>
      </c>
      <c r="H6460">
        <v>426.25</v>
      </c>
      <c r="I6460" s="2">
        <v>38254</v>
      </c>
      <c r="J6460">
        <v>2.0525000000000002E-2</v>
      </c>
      <c r="K6460" s="2">
        <v>38254</v>
      </c>
      <c r="L6460">
        <v>5.2350000000000001E-2</v>
      </c>
      <c r="M6460" s="2">
        <v>38254</v>
      </c>
      <c r="N6460">
        <v>156.5</v>
      </c>
      <c r="O6460" s="2">
        <v>38254</v>
      </c>
      <c r="P6460">
        <v>2.078E-3</v>
      </c>
      <c r="Q6460" s="2">
        <v>38254</v>
      </c>
      <c r="R6460">
        <v>3.2199999999999999E-2</v>
      </c>
      <c r="S6460" s="2">
        <v>38254</v>
      </c>
      <c r="T6460">
        <v>48.9</v>
      </c>
      <c r="U6460" s="2">
        <v>38254</v>
      </c>
      <c r="V6460">
        <v>1.3580000000000001</v>
      </c>
      <c r="W6460" s="2">
        <v>38254</v>
      </c>
      <c r="X6460">
        <v>5.3849999999999998</v>
      </c>
      <c r="Y6460" s="2">
        <v>38254</v>
      </c>
      <c r="Z6460">
        <v>5.0299999999999997E-3</v>
      </c>
      <c r="AA6460" s="2">
        <v>38254</v>
      </c>
      <c r="AB6460">
        <v>8.3250000000000008E-3</v>
      </c>
      <c r="AC6460" s="2">
        <v>38254</v>
      </c>
      <c r="AD6460">
        <v>1450</v>
      </c>
      <c r="AE6460" s="2">
        <v>38254</v>
      </c>
      <c r="AF6460">
        <v>236.4</v>
      </c>
      <c r="AG6460" s="2">
        <v>38195</v>
      </c>
      <c r="AH6460">
        <v>818</v>
      </c>
      <c r="AI6460" s="2">
        <v>38230</v>
      </c>
      <c r="AJ6460">
        <v>8.43E-3</v>
      </c>
      <c r="AK6460" s="2">
        <v>38254</v>
      </c>
      <c r="AL6460">
        <v>6.84</v>
      </c>
      <c r="AM6460" s="2">
        <v>38254</v>
      </c>
      <c r="AN6460">
        <v>1.6E-2</v>
      </c>
    </row>
    <row r="6461" spans="1:40" x14ac:dyDescent="0.2">
      <c r="A6461" s="2">
        <v>38252</v>
      </c>
      <c r="B6461">
        <v>2033.44368460479</v>
      </c>
      <c r="C6461" s="2">
        <v>38257</v>
      </c>
      <c r="D6461">
        <v>1.3855</v>
      </c>
      <c r="E6461" s="2">
        <v>38257</v>
      </c>
      <c r="F6461">
        <v>45.93</v>
      </c>
      <c r="G6461" s="2">
        <v>38254</v>
      </c>
      <c r="H6461">
        <v>425</v>
      </c>
      <c r="I6461" s="2">
        <v>38257</v>
      </c>
      <c r="J6461">
        <v>2.0774999999999998E-2</v>
      </c>
      <c r="K6461" s="2">
        <v>38257</v>
      </c>
      <c r="L6461">
        <v>5.305E-2</v>
      </c>
      <c r="M6461" s="2">
        <v>38257</v>
      </c>
      <c r="N6461">
        <v>158.5</v>
      </c>
      <c r="O6461" s="2">
        <v>38257</v>
      </c>
      <c r="P6461">
        <v>2.1099999999999999E-3</v>
      </c>
      <c r="Q6461" s="2">
        <v>38257</v>
      </c>
      <c r="R6461">
        <v>3.2050000000000002E-2</v>
      </c>
      <c r="S6461" s="2">
        <v>38257</v>
      </c>
      <c r="T6461">
        <v>49.62</v>
      </c>
      <c r="U6461" s="2">
        <v>38257</v>
      </c>
      <c r="V6461">
        <v>1.369</v>
      </c>
      <c r="W6461" s="2">
        <v>38257</v>
      </c>
      <c r="X6461">
        <v>5.26</v>
      </c>
      <c r="Y6461" s="2">
        <v>38257</v>
      </c>
      <c r="Z6461">
        <v>5.1200000000000004E-3</v>
      </c>
      <c r="AA6461" s="2">
        <v>38257</v>
      </c>
      <c r="AB6461">
        <v>8.6099999999999996E-3</v>
      </c>
      <c r="AC6461" s="2">
        <v>38257</v>
      </c>
      <c r="AD6461">
        <v>1454</v>
      </c>
      <c r="AE6461" s="2">
        <v>38257</v>
      </c>
      <c r="AF6461">
        <v>245</v>
      </c>
      <c r="AG6461" s="2">
        <v>38195</v>
      </c>
      <c r="AH6461">
        <v>818</v>
      </c>
      <c r="AI6461" s="2">
        <v>38230</v>
      </c>
      <c r="AJ6461">
        <v>8.43E-3</v>
      </c>
      <c r="AK6461" s="2">
        <v>38257</v>
      </c>
      <c r="AL6461">
        <v>6.92</v>
      </c>
      <c r="AM6461" s="2">
        <v>38257</v>
      </c>
      <c r="AN6461">
        <v>1.5625E-2</v>
      </c>
    </row>
    <row r="6462" spans="1:40" x14ac:dyDescent="0.2">
      <c r="A6462" s="2">
        <v>38253</v>
      </c>
      <c r="B6462">
        <v>2017.7367518062999</v>
      </c>
      <c r="C6462" s="2">
        <v>38258</v>
      </c>
      <c r="D6462">
        <v>1.3785000000000001</v>
      </c>
      <c r="E6462" s="2">
        <v>38258</v>
      </c>
      <c r="F6462">
        <v>46.43</v>
      </c>
      <c r="G6462" s="2">
        <v>38257</v>
      </c>
      <c r="H6462">
        <v>432</v>
      </c>
      <c r="I6462" s="2">
        <v>38258</v>
      </c>
      <c r="J6462">
        <v>2.0875000000000001E-2</v>
      </c>
      <c r="K6462" s="2">
        <v>38258</v>
      </c>
      <c r="L6462">
        <v>5.3199999999999997E-2</v>
      </c>
      <c r="M6462" s="2">
        <v>38258</v>
      </c>
      <c r="N6462">
        <v>158.19999999999999</v>
      </c>
      <c r="O6462" s="2">
        <v>38258</v>
      </c>
      <c r="P6462">
        <v>2.0860000000000002E-3</v>
      </c>
      <c r="Q6462" s="2">
        <v>38258</v>
      </c>
      <c r="R6462">
        <v>3.1574999999999999E-2</v>
      </c>
      <c r="S6462" s="2">
        <v>38258</v>
      </c>
      <c r="T6462">
        <v>49.88</v>
      </c>
      <c r="U6462" s="2">
        <v>38258</v>
      </c>
      <c r="V6462">
        <v>1.375</v>
      </c>
      <c r="W6462" s="2">
        <v>38258</v>
      </c>
      <c r="X6462">
        <v>5.74</v>
      </c>
      <c r="Y6462" s="2">
        <v>38258</v>
      </c>
      <c r="Z6462">
        <v>4.8999999999999998E-3</v>
      </c>
      <c r="AA6462" s="2">
        <v>38258</v>
      </c>
      <c r="AB6462">
        <v>8.1200000000000005E-3</v>
      </c>
      <c r="AC6462" s="2">
        <v>38258</v>
      </c>
      <c r="AD6462">
        <v>1443</v>
      </c>
      <c r="AE6462" s="2">
        <v>38258</v>
      </c>
      <c r="AF6462">
        <v>244.2</v>
      </c>
      <c r="AG6462" s="2">
        <v>38258</v>
      </c>
      <c r="AH6462">
        <v>876</v>
      </c>
      <c r="AI6462" s="2">
        <v>38230</v>
      </c>
      <c r="AJ6462">
        <v>8.43E-3</v>
      </c>
      <c r="AK6462" s="2">
        <v>38258</v>
      </c>
      <c r="AL6462">
        <v>6.94</v>
      </c>
      <c r="AM6462" s="2">
        <v>38258</v>
      </c>
      <c r="AN6462">
        <v>1.4725E-2</v>
      </c>
    </row>
    <row r="6463" spans="1:40" x14ac:dyDescent="0.2">
      <c r="A6463" s="2">
        <v>38254</v>
      </c>
      <c r="B6463">
        <v>2022.5696542058299</v>
      </c>
      <c r="C6463" s="2">
        <v>38259</v>
      </c>
      <c r="D6463">
        <v>1.399</v>
      </c>
      <c r="E6463" s="2">
        <v>38259</v>
      </c>
      <c r="F6463">
        <v>46.08</v>
      </c>
      <c r="G6463" s="2">
        <v>38258</v>
      </c>
      <c r="H6463">
        <v>432</v>
      </c>
      <c r="I6463" s="2">
        <v>38259</v>
      </c>
      <c r="J6463">
        <v>2.07E-2</v>
      </c>
      <c r="K6463" s="2">
        <v>38259</v>
      </c>
      <c r="L6463">
        <v>5.33E-2</v>
      </c>
      <c r="M6463" s="2">
        <v>38259</v>
      </c>
      <c r="N6463">
        <v>158.30000000000001</v>
      </c>
      <c r="O6463" s="2">
        <v>38259</v>
      </c>
      <c r="P6463">
        <v>2.0820000000000001E-3</v>
      </c>
      <c r="Q6463" s="2">
        <v>38259</v>
      </c>
      <c r="R6463">
        <v>3.2000000000000001E-2</v>
      </c>
      <c r="S6463" s="2">
        <v>38259</v>
      </c>
      <c r="T6463">
        <v>49.55</v>
      </c>
      <c r="U6463" s="2">
        <v>38259</v>
      </c>
      <c r="V6463">
        <v>1.373</v>
      </c>
      <c r="W6463" s="2">
        <v>38259</v>
      </c>
      <c r="X6463">
        <v>6.9</v>
      </c>
      <c r="Y6463" s="2">
        <v>38259</v>
      </c>
      <c r="Z6463">
        <v>4.9350000000000002E-3</v>
      </c>
      <c r="AA6463" s="2">
        <v>38259</v>
      </c>
      <c r="AB6463">
        <v>8.2500000000000004E-3</v>
      </c>
      <c r="AC6463" s="2">
        <v>38259</v>
      </c>
      <c r="AD6463">
        <v>1446</v>
      </c>
      <c r="AE6463" s="2">
        <v>38259</v>
      </c>
      <c r="AF6463">
        <v>239</v>
      </c>
      <c r="AG6463" s="2">
        <v>38259</v>
      </c>
      <c r="AH6463">
        <v>845</v>
      </c>
      <c r="AI6463" s="2">
        <v>38230</v>
      </c>
      <c r="AJ6463">
        <v>8.43E-3</v>
      </c>
      <c r="AK6463" s="2">
        <v>38259</v>
      </c>
      <c r="AL6463">
        <v>6.89</v>
      </c>
      <c r="AM6463" s="2">
        <v>38259</v>
      </c>
      <c r="AN6463">
        <v>1.47E-2</v>
      </c>
    </row>
    <row r="6464" spans="1:40" x14ac:dyDescent="0.2">
      <c r="A6464" s="2">
        <v>38257</v>
      </c>
      <c r="B6464">
        <v>2022.5696542058299</v>
      </c>
      <c r="C6464" s="2">
        <v>38260</v>
      </c>
      <c r="D6464">
        <v>1.4019999999999999</v>
      </c>
      <c r="E6464" s="2">
        <v>38260</v>
      </c>
      <c r="F6464">
        <v>46.35</v>
      </c>
      <c r="G6464" s="2">
        <v>38259</v>
      </c>
      <c r="H6464">
        <v>435</v>
      </c>
      <c r="I6464" s="2">
        <v>38260</v>
      </c>
      <c r="J6464">
        <v>2.0549999999999999E-2</v>
      </c>
      <c r="K6464" s="2">
        <v>38260</v>
      </c>
      <c r="L6464">
        <v>5.28E-2</v>
      </c>
      <c r="M6464" s="2">
        <v>38260</v>
      </c>
      <c r="N6464">
        <v>156.19999999999999</v>
      </c>
      <c r="O6464" s="2">
        <v>38260</v>
      </c>
      <c r="P6464">
        <v>2.055E-3</v>
      </c>
      <c r="Q6464" s="2">
        <v>38260</v>
      </c>
      <c r="R6464">
        <v>3.0700000000000002E-2</v>
      </c>
      <c r="S6464" s="2">
        <v>38260</v>
      </c>
      <c r="T6464">
        <v>49.6</v>
      </c>
      <c r="U6464" s="2">
        <v>38260</v>
      </c>
      <c r="V6464">
        <v>1.3859999999999999</v>
      </c>
      <c r="W6464" s="2">
        <v>38260</v>
      </c>
      <c r="X6464">
        <v>6.7949999999999999</v>
      </c>
      <c r="Y6464" s="2">
        <v>38260</v>
      </c>
      <c r="Z6464">
        <v>4.7999999999999996E-3</v>
      </c>
      <c r="AA6464" s="2">
        <v>38260</v>
      </c>
      <c r="AB6464">
        <v>8.2000000000000007E-3</v>
      </c>
      <c r="AC6464" s="2">
        <v>38260</v>
      </c>
      <c r="AD6464">
        <v>1443</v>
      </c>
      <c r="AE6464" s="2">
        <v>38260</v>
      </c>
      <c r="AF6464">
        <v>239.4</v>
      </c>
      <c r="AG6464" s="2">
        <v>38260</v>
      </c>
      <c r="AH6464">
        <v>864</v>
      </c>
      <c r="AI6464" s="2">
        <v>38230</v>
      </c>
      <c r="AJ6464">
        <v>8.43E-3</v>
      </c>
      <c r="AK6464" s="2">
        <v>38260</v>
      </c>
      <c r="AL6464">
        <v>7.04</v>
      </c>
      <c r="AM6464" s="2">
        <v>38260</v>
      </c>
      <c r="AN6464">
        <v>1.4425E-2</v>
      </c>
    </row>
    <row r="6465" spans="1:40" x14ac:dyDescent="0.2">
      <c r="A6465" s="2">
        <v>38258</v>
      </c>
      <c r="B6465">
        <v>2039.48481260421</v>
      </c>
      <c r="C6465" s="2">
        <v>38261</v>
      </c>
      <c r="D6465">
        <v>1.4079999999999999</v>
      </c>
      <c r="E6465" s="2">
        <v>38261</v>
      </c>
      <c r="F6465">
        <v>46.65</v>
      </c>
      <c r="G6465" s="2">
        <v>38260</v>
      </c>
      <c r="H6465">
        <v>446</v>
      </c>
      <c r="I6465" s="2">
        <v>38261</v>
      </c>
      <c r="J6465">
        <v>2.06E-2</v>
      </c>
      <c r="K6465" s="2">
        <v>38261</v>
      </c>
      <c r="L6465">
        <v>5.3499999999999999E-2</v>
      </c>
      <c r="M6465" s="2">
        <v>38261</v>
      </c>
      <c r="N6465">
        <v>158</v>
      </c>
      <c r="O6465" s="2">
        <v>38261</v>
      </c>
      <c r="P6465">
        <v>2.0790000000000001E-3</v>
      </c>
      <c r="Q6465" s="2">
        <v>38261</v>
      </c>
      <c r="R6465">
        <v>3.0474999999999999E-2</v>
      </c>
      <c r="S6465" s="2">
        <v>38261</v>
      </c>
      <c r="T6465">
        <v>50.15</v>
      </c>
      <c r="U6465" s="2">
        <v>38261</v>
      </c>
      <c r="V6465">
        <v>1.3979999999999999</v>
      </c>
      <c r="W6465" s="2">
        <v>38261</v>
      </c>
      <c r="X6465">
        <v>6.75</v>
      </c>
      <c r="Y6465" s="2">
        <v>38261</v>
      </c>
      <c r="Z6465">
        <v>4.7499999999999999E-3</v>
      </c>
      <c r="AA6465" s="2">
        <v>38261</v>
      </c>
      <c r="AB6465">
        <v>8.0199999999999994E-3</v>
      </c>
      <c r="AC6465" s="2">
        <v>38261</v>
      </c>
      <c r="AD6465">
        <v>1450</v>
      </c>
      <c r="AE6465" s="2">
        <v>38261</v>
      </c>
      <c r="AF6465">
        <v>239.7</v>
      </c>
      <c r="AG6465" s="2">
        <v>38261</v>
      </c>
      <c r="AH6465">
        <v>863</v>
      </c>
      <c r="AI6465" s="2">
        <v>38261</v>
      </c>
      <c r="AJ6465">
        <v>8.5900000000000004E-3</v>
      </c>
      <c r="AK6465" s="2">
        <v>38261</v>
      </c>
      <c r="AL6465">
        <v>7.09</v>
      </c>
      <c r="AM6465" s="2">
        <v>38261</v>
      </c>
      <c r="AN6465">
        <v>1.44E-2</v>
      </c>
    </row>
    <row r="6466" spans="1:40" x14ac:dyDescent="0.2">
      <c r="A6466" s="2">
        <v>38259</v>
      </c>
      <c r="B6466">
        <v>2027.4025566053699</v>
      </c>
      <c r="C6466" s="2">
        <v>38264</v>
      </c>
      <c r="D6466">
        <v>1.397</v>
      </c>
      <c r="E6466" s="2">
        <v>38264</v>
      </c>
      <c r="F6466">
        <v>46.2</v>
      </c>
      <c r="G6466" s="2">
        <v>38261</v>
      </c>
      <c r="H6466">
        <v>442</v>
      </c>
      <c r="I6466" s="2">
        <v>38264</v>
      </c>
      <c r="J6466">
        <v>2.0250000000000001E-2</v>
      </c>
      <c r="K6466" s="2">
        <v>38264</v>
      </c>
      <c r="L6466">
        <v>5.2549999999999999E-2</v>
      </c>
      <c r="M6466" s="2">
        <v>38264</v>
      </c>
      <c r="N6466">
        <v>155.80000000000001</v>
      </c>
      <c r="O6466" s="2">
        <v>38264</v>
      </c>
      <c r="P6466">
        <v>2.0699999999999998E-3</v>
      </c>
      <c r="Q6466" s="2">
        <v>38264</v>
      </c>
      <c r="R6466">
        <v>3.0249999999999999E-2</v>
      </c>
      <c r="S6466" s="2">
        <v>38264</v>
      </c>
      <c r="T6466">
        <v>49.86</v>
      </c>
      <c r="U6466" s="2">
        <v>38264</v>
      </c>
      <c r="V6466">
        <v>1.385</v>
      </c>
      <c r="W6466" s="2">
        <v>38264</v>
      </c>
      <c r="X6466">
        <v>6.7249999999999996</v>
      </c>
      <c r="Y6466" s="2">
        <v>38264</v>
      </c>
      <c r="Z6466">
        <v>4.9500000000000004E-3</v>
      </c>
      <c r="AA6466" s="2">
        <v>38264</v>
      </c>
      <c r="AB6466">
        <v>7.6150000000000002E-3</v>
      </c>
      <c r="AC6466" s="2">
        <v>38264</v>
      </c>
      <c r="AD6466">
        <v>1422</v>
      </c>
      <c r="AE6466" s="2">
        <v>38264</v>
      </c>
      <c r="AF6466">
        <v>240.3</v>
      </c>
      <c r="AG6466" s="2">
        <v>38264</v>
      </c>
      <c r="AH6466">
        <v>820</v>
      </c>
      <c r="AI6466" s="2">
        <v>38264</v>
      </c>
      <c r="AJ6466">
        <v>8.5850000000000006E-3</v>
      </c>
      <c r="AK6466" s="2">
        <v>38264</v>
      </c>
      <c r="AL6466">
        <v>7.05</v>
      </c>
      <c r="AM6466" s="2">
        <v>38264</v>
      </c>
      <c r="AN6466">
        <v>1.4274999999999999E-2</v>
      </c>
    </row>
    <row r="6467" spans="1:40" x14ac:dyDescent="0.2">
      <c r="A6467" s="2">
        <v>38260</v>
      </c>
      <c r="B6467">
        <v>2034.65191020467</v>
      </c>
      <c r="C6467" s="2">
        <v>38265</v>
      </c>
      <c r="D6467">
        <v>1.4059999999999999</v>
      </c>
      <c r="E6467" s="2">
        <v>38265</v>
      </c>
      <c r="F6467">
        <v>47.1</v>
      </c>
      <c r="G6467" s="2">
        <v>38264</v>
      </c>
      <c r="H6467">
        <v>441.5</v>
      </c>
      <c r="I6467" s="2">
        <v>38265</v>
      </c>
      <c r="J6467">
        <v>2.0475E-2</v>
      </c>
      <c r="K6467" s="2">
        <v>38265</v>
      </c>
      <c r="L6467">
        <v>5.2350000000000001E-2</v>
      </c>
      <c r="M6467" s="2">
        <v>38265</v>
      </c>
      <c r="N6467">
        <v>152.6</v>
      </c>
      <c r="O6467" s="2">
        <v>38265</v>
      </c>
      <c r="P6467">
        <v>2.1050000000000001E-3</v>
      </c>
      <c r="Q6467" s="2">
        <v>38265</v>
      </c>
      <c r="R6467">
        <v>3.0624999999999999E-2</v>
      </c>
      <c r="S6467" s="2">
        <v>38265</v>
      </c>
      <c r="T6467">
        <v>51.05</v>
      </c>
      <c r="U6467" s="2">
        <v>38265</v>
      </c>
      <c r="V6467">
        <v>1.407</v>
      </c>
      <c r="W6467" s="2">
        <v>38265</v>
      </c>
      <c r="X6467">
        <v>7.18</v>
      </c>
      <c r="Y6467" s="2">
        <v>38265</v>
      </c>
      <c r="Z6467">
        <v>5.0000000000000001E-3</v>
      </c>
      <c r="AA6467" s="2">
        <v>38265</v>
      </c>
      <c r="AB6467">
        <v>7.8499999999999993E-3</v>
      </c>
      <c r="AC6467" s="2">
        <v>38265</v>
      </c>
      <c r="AD6467">
        <v>1422</v>
      </c>
      <c r="AE6467" s="2">
        <v>38265</v>
      </c>
      <c r="AF6467">
        <v>240.9</v>
      </c>
      <c r="AG6467" s="2">
        <v>38265</v>
      </c>
      <c r="AH6467">
        <v>843</v>
      </c>
      <c r="AI6467" s="2">
        <v>38265</v>
      </c>
      <c r="AJ6467">
        <v>8.6300000000000005E-3</v>
      </c>
      <c r="AK6467" s="2">
        <v>38265</v>
      </c>
      <c r="AL6467">
        <v>7.11</v>
      </c>
      <c r="AM6467" s="2">
        <v>38265</v>
      </c>
      <c r="AN6467">
        <v>1.435E-2</v>
      </c>
    </row>
    <row r="6468" spans="1:40" x14ac:dyDescent="0.2">
      <c r="A6468" s="2">
        <v>38260</v>
      </c>
      <c r="B6468">
        <v>2034.65191020467</v>
      </c>
      <c r="C6468" s="2">
        <v>38266</v>
      </c>
      <c r="D6468">
        <v>1.4279999999999999</v>
      </c>
      <c r="E6468" s="2">
        <v>38266</v>
      </c>
      <c r="F6468">
        <v>48</v>
      </c>
      <c r="G6468" s="2">
        <v>38265</v>
      </c>
      <c r="H6468">
        <v>447</v>
      </c>
      <c r="I6468" s="2">
        <v>38266</v>
      </c>
      <c r="J6468">
        <v>2.0750000000000001E-2</v>
      </c>
      <c r="K6468" s="2">
        <v>38266</v>
      </c>
      <c r="L6468">
        <v>5.2699999999999997E-2</v>
      </c>
      <c r="M6468" s="2">
        <v>38266</v>
      </c>
      <c r="N6468">
        <v>153.6</v>
      </c>
      <c r="O6468" s="2">
        <v>38266</v>
      </c>
      <c r="P6468">
        <v>2.0999999999999999E-3</v>
      </c>
      <c r="Q6468" s="2">
        <v>38266</v>
      </c>
      <c r="R6468">
        <v>3.0300000000000001E-2</v>
      </c>
      <c r="S6468" s="2">
        <v>38266</v>
      </c>
      <c r="T6468">
        <v>52.02</v>
      </c>
      <c r="U6468" s="2">
        <v>38266</v>
      </c>
      <c r="V6468">
        <v>1.4205000000000001</v>
      </c>
      <c r="W6468" s="2">
        <v>38266</v>
      </c>
      <c r="X6468">
        <v>7.0449999999999999</v>
      </c>
      <c r="Y6468" s="2">
        <v>38266</v>
      </c>
      <c r="Z6468">
        <v>5.0350000000000004E-3</v>
      </c>
      <c r="AA6468" s="2">
        <v>38266</v>
      </c>
      <c r="AB6468">
        <v>7.7600000000000004E-3</v>
      </c>
      <c r="AC6468" s="2">
        <v>38266</v>
      </c>
      <c r="AD6468">
        <v>1402</v>
      </c>
      <c r="AE6468" s="2">
        <v>38266</v>
      </c>
      <c r="AF6468">
        <v>237.1</v>
      </c>
      <c r="AG6468" s="2">
        <v>38266</v>
      </c>
      <c r="AH6468">
        <v>848</v>
      </c>
      <c r="AI6468" s="2">
        <v>38266</v>
      </c>
      <c r="AJ6468">
        <v>8.6250000000000007E-3</v>
      </c>
      <c r="AK6468" s="2">
        <v>38266</v>
      </c>
      <c r="AL6468">
        <v>7.14</v>
      </c>
      <c r="AM6468" s="2">
        <v>38266</v>
      </c>
      <c r="AN6468">
        <v>1.4475E-2</v>
      </c>
    </row>
    <row r="6469" spans="1:40" x14ac:dyDescent="0.2">
      <c r="A6469" s="2">
        <v>38260</v>
      </c>
      <c r="B6469">
        <v>2034.65191020467</v>
      </c>
      <c r="C6469" s="2">
        <v>38267</v>
      </c>
      <c r="D6469">
        <v>1.4325000000000001</v>
      </c>
      <c r="E6469" s="2">
        <v>38267</v>
      </c>
      <c r="F6469">
        <v>48.9</v>
      </c>
      <c r="G6469" s="2">
        <v>38266</v>
      </c>
      <c r="H6469">
        <v>449.5</v>
      </c>
      <c r="I6469" s="2">
        <v>38267</v>
      </c>
      <c r="J6469">
        <v>2.0575E-2</v>
      </c>
      <c r="K6469" s="2">
        <v>38267</v>
      </c>
      <c r="L6469">
        <v>5.2600000000000001E-2</v>
      </c>
      <c r="M6469" s="2">
        <v>38267</v>
      </c>
      <c r="N6469">
        <v>155.19999999999999</v>
      </c>
      <c r="O6469" s="2">
        <v>38267</v>
      </c>
      <c r="P6469">
        <v>2.0630000000000002E-3</v>
      </c>
      <c r="Q6469" s="2">
        <v>38267</v>
      </c>
      <c r="R6469">
        <v>3.0275E-2</v>
      </c>
      <c r="S6469" s="2">
        <v>38267</v>
      </c>
      <c r="T6469">
        <v>52.62</v>
      </c>
      <c r="U6469" s="2">
        <v>38267</v>
      </c>
      <c r="V6469">
        <v>1.43</v>
      </c>
      <c r="W6469" s="2">
        <v>38267</v>
      </c>
      <c r="X6469">
        <v>7.2450000000000001</v>
      </c>
      <c r="Y6469" s="2">
        <v>38267</v>
      </c>
      <c r="Z6469">
        <v>5.0499999999999998E-3</v>
      </c>
      <c r="AA6469" s="2">
        <v>38267</v>
      </c>
      <c r="AB6469">
        <v>7.8150000000000008E-3</v>
      </c>
      <c r="AC6469" s="2">
        <v>38267</v>
      </c>
      <c r="AD6469">
        <v>1392</v>
      </c>
      <c r="AE6469" s="2">
        <v>38267</v>
      </c>
      <c r="AF6469">
        <v>236.8</v>
      </c>
      <c r="AG6469" s="2">
        <v>38266</v>
      </c>
      <c r="AH6469">
        <v>848</v>
      </c>
      <c r="AI6469" s="2">
        <v>38267</v>
      </c>
      <c r="AJ6469">
        <v>8.5500000000000003E-3</v>
      </c>
      <c r="AK6469" s="2">
        <v>38267</v>
      </c>
      <c r="AL6469">
        <v>7</v>
      </c>
      <c r="AM6469" s="2">
        <v>38267</v>
      </c>
      <c r="AN6469">
        <v>1.4475E-2</v>
      </c>
    </row>
    <row r="6470" spans="1:40" x14ac:dyDescent="0.2">
      <c r="A6470" s="2">
        <v>38260</v>
      </c>
      <c r="B6470">
        <v>2034.65191020467</v>
      </c>
      <c r="C6470" s="2">
        <v>38268</v>
      </c>
      <c r="D6470">
        <v>1.47</v>
      </c>
      <c r="E6470" s="2">
        <v>38268</v>
      </c>
      <c r="F6470">
        <v>49.65</v>
      </c>
      <c r="G6470" s="2">
        <v>38267</v>
      </c>
      <c r="H6470">
        <v>460.5</v>
      </c>
      <c r="I6470" s="2">
        <v>38268</v>
      </c>
      <c r="J6470">
        <v>2.0424999999999999E-2</v>
      </c>
      <c r="K6470" s="2">
        <v>38268</v>
      </c>
      <c r="L6470">
        <v>5.28E-2</v>
      </c>
      <c r="M6470" s="2">
        <v>38268</v>
      </c>
      <c r="N6470">
        <v>157</v>
      </c>
      <c r="O6470" s="2">
        <v>38268</v>
      </c>
      <c r="P6470">
        <v>2.0509999999999999E-3</v>
      </c>
      <c r="Q6470" s="2">
        <v>38268</v>
      </c>
      <c r="R6470">
        <v>3.0325000000000001E-2</v>
      </c>
      <c r="S6470" s="2">
        <v>38268</v>
      </c>
      <c r="T6470">
        <v>53.39</v>
      </c>
      <c r="U6470" s="2">
        <v>38268</v>
      </c>
      <c r="V6470">
        <v>1.4595</v>
      </c>
      <c r="W6470" s="2">
        <v>38268</v>
      </c>
      <c r="X6470">
        <v>7.18</v>
      </c>
      <c r="Y6470" s="2">
        <v>38268</v>
      </c>
      <c r="Z6470">
        <v>4.7400000000000003E-3</v>
      </c>
      <c r="AA6470" s="2">
        <v>38268</v>
      </c>
      <c r="AB6470">
        <v>7.7299999999999999E-3</v>
      </c>
      <c r="AC6470" s="2">
        <v>38268</v>
      </c>
      <c r="AD6470">
        <v>1421</v>
      </c>
      <c r="AE6470" s="2">
        <v>38268</v>
      </c>
      <c r="AF6470">
        <v>238.6</v>
      </c>
      <c r="AG6470" s="2">
        <v>38268</v>
      </c>
      <c r="AH6470">
        <v>844</v>
      </c>
      <c r="AI6470" s="2">
        <v>38268</v>
      </c>
      <c r="AJ6470">
        <v>8.6300000000000005E-3</v>
      </c>
      <c r="AK6470" s="2">
        <v>38268</v>
      </c>
      <c r="AL6470">
        <v>6.97</v>
      </c>
      <c r="AM6470" s="2">
        <v>38268</v>
      </c>
      <c r="AN6470">
        <v>1.4425E-2</v>
      </c>
    </row>
    <row r="6471" spans="1:40" x14ac:dyDescent="0.2">
      <c r="A6471" s="2">
        <v>38260</v>
      </c>
      <c r="B6471">
        <v>2034.65191020467</v>
      </c>
      <c r="C6471" s="2">
        <v>38271</v>
      </c>
      <c r="D6471">
        <v>1.474</v>
      </c>
      <c r="E6471" s="2">
        <v>38271</v>
      </c>
      <c r="F6471">
        <v>50.6</v>
      </c>
      <c r="G6471" s="2">
        <v>38268</v>
      </c>
      <c r="H6471">
        <v>472</v>
      </c>
      <c r="I6471" s="2">
        <v>38271</v>
      </c>
      <c r="J6471">
        <v>2.0424999999999999E-2</v>
      </c>
      <c r="K6471" s="2">
        <v>38271</v>
      </c>
      <c r="L6471">
        <v>5.3999999999999999E-2</v>
      </c>
      <c r="M6471" s="2">
        <v>38271</v>
      </c>
      <c r="N6471">
        <v>160</v>
      </c>
      <c r="O6471" s="2">
        <v>38271</v>
      </c>
      <c r="P6471">
        <v>2.0950000000000001E-3</v>
      </c>
      <c r="Q6471" s="2">
        <v>38271</v>
      </c>
      <c r="R6471">
        <v>3.0249999999999999E-2</v>
      </c>
      <c r="S6471" s="2">
        <v>38271</v>
      </c>
      <c r="T6471">
        <v>53.65</v>
      </c>
      <c r="U6471" s="2">
        <v>38271</v>
      </c>
      <c r="V6471">
        <v>1.4690000000000001</v>
      </c>
      <c r="W6471" s="2">
        <v>38271</v>
      </c>
      <c r="X6471">
        <v>6.96</v>
      </c>
      <c r="Y6471" s="2">
        <v>38271</v>
      </c>
      <c r="Z6471">
        <v>4.6499999999999996E-3</v>
      </c>
      <c r="AA6471" s="2">
        <v>38271</v>
      </c>
      <c r="AB6471">
        <v>7.6150000000000002E-3</v>
      </c>
      <c r="AC6471" s="2">
        <v>38271</v>
      </c>
      <c r="AD6471">
        <v>1463</v>
      </c>
      <c r="AE6471" s="2">
        <v>38271</v>
      </c>
      <c r="AF6471">
        <v>247</v>
      </c>
      <c r="AG6471" s="2">
        <v>38268</v>
      </c>
      <c r="AH6471">
        <v>844</v>
      </c>
      <c r="AI6471" s="2">
        <v>38271</v>
      </c>
      <c r="AJ6471">
        <v>8.6300000000000005E-3</v>
      </c>
      <c r="AK6471" s="2">
        <v>38271</v>
      </c>
      <c r="AL6471">
        <v>6.89</v>
      </c>
      <c r="AM6471" s="2">
        <v>38271</v>
      </c>
      <c r="AN6471">
        <v>1.4274999999999999E-2</v>
      </c>
    </row>
    <row r="6472" spans="1:40" x14ac:dyDescent="0.2">
      <c r="A6472" s="2">
        <v>38260</v>
      </c>
      <c r="B6472">
        <v>2034.65191020467</v>
      </c>
      <c r="C6472" s="2">
        <v>38272</v>
      </c>
      <c r="D6472">
        <v>1.4379999999999999</v>
      </c>
      <c r="E6472" s="2">
        <v>38272</v>
      </c>
      <c r="F6472">
        <v>49.6</v>
      </c>
      <c r="G6472" s="2">
        <v>38271</v>
      </c>
      <c r="H6472">
        <v>490</v>
      </c>
      <c r="I6472" s="2">
        <v>38272</v>
      </c>
      <c r="J6472">
        <v>2.0250000000000001E-2</v>
      </c>
      <c r="K6472" s="2">
        <v>38272</v>
      </c>
      <c r="L6472">
        <v>5.135E-2</v>
      </c>
      <c r="M6472" s="2">
        <v>38272</v>
      </c>
      <c r="N6472">
        <v>153.30000000000001</v>
      </c>
      <c r="O6472" s="2">
        <v>38272</v>
      </c>
      <c r="P6472">
        <v>1.98E-3</v>
      </c>
      <c r="Q6472" s="2">
        <v>38272</v>
      </c>
      <c r="R6472">
        <v>3.1099999999999999E-2</v>
      </c>
      <c r="S6472" s="2">
        <v>38272</v>
      </c>
      <c r="T6472">
        <v>52.5</v>
      </c>
      <c r="U6472" s="2">
        <v>38272</v>
      </c>
      <c r="V6472">
        <v>1.4550000000000001</v>
      </c>
      <c r="W6472" s="2">
        <v>38272</v>
      </c>
      <c r="X6472">
        <v>6.66</v>
      </c>
      <c r="Y6472" s="2">
        <v>38272</v>
      </c>
      <c r="Z6472">
        <v>4.4850000000000003E-3</v>
      </c>
      <c r="AA6472" s="2">
        <v>38272</v>
      </c>
      <c r="AB6472">
        <v>7.5300000000000002E-3</v>
      </c>
      <c r="AC6472" s="2">
        <v>38272</v>
      </c>
      <c r="AD6472">
        <v>1437</v>
      </c>
      <c r="AE6472" s="2">
        <v>38271</v>
      </c>
      <c r="AF6472">
        <v>247</v>
      </c>
      <c r="AG6472" s="2">
        <v>38272</v>
      </c>
      <c r="AH6472">
        <v>839</v>
      </c>
      <c r="AI6472" s="2">
        <v>38272</v>
      </c>
      <c r="AJ6472">
        <v>8.6750000000000004E-3</v>
      </c>
      <c r="AK6472" s="2">
        <v>38272</v>
      </c>
      <c r="AL6472">
        <v>6.7</v>
      </c>
      <c r="AM6472" s="2">
        <v>38272</v>
      </c>
      <c r="AN6472">
        <v>1.435E-2</v>
      </c>
    </row>
    <row r="6473" spans="1:40" x14ac:dyDescent="0.2">
      <c r="A6473" s="2">
        <v>38268</v>
      </c>
      <c r="B6473">
        <v>2093.8043688381999</v>
      </c>
      <c r="C6473" s="2">
        <v>38273</v>
      </c>
      <c r="D6473">
        <v>1.3029999999999999</v>
      </c>
      <c r="E6473" s="2">
        <v>38273</v>
      </c>
      <c r="F6473">
        <v>50.05</v>
      </c>
      <c r="G6473" s="2">
        <v>38272</v>
      </c>
      <c r="H6473">
        <v>499</v>
      </c>
      <c r="I6473" s="2">
        <v>38273</v>
      </c>
      <c r="J6473">
        <v>2.0549999999999999E-2</v>
      </c>
      <c r="K6473" s="2">
        <v>38273</v>
      </c>
      <c r="L6473">
        <v>5.0950000000000002E-2</v>
      </c>
      <c r="M6473" s="2">
        <v>38273</v>
      </c>
      <c r="N6473">
        <v>150.80000000000001</v>
      </c>
      <c r="O6473" s="2">
        <v>38273</v>
      </c>
      <c r="P6473">
        <v>1.9949999999999998E-3</v>
      </c>
      <c r="Q6473" s="2">
        <v>38273</v>
      </c>
      <c r="R6473">
        <v>3.125E-2</v>
      </c>
      <c r="S6473" s="2">
        <v>38273</v>
      </c>
      <c r="T6473">
        <v>53.65</v>
      </c>
      <c r="U6473" s="2">
        <v>38273</v>
      </c>
      <c r="V6473">
        <v>1.4990000000000001</v>
      </c>
      <c r="W6473" s="2">
        <v>38273</v>
      </c>
      <c r="X6473">
        <v>6.88</v>
      </c>
      <c r="Y6473" s="2">
        <v>38273</v>
      </c>
      <c r="Z6473">
        <v>4.5950000000000001E-3</v>
      </c>
      <c r="AA6473" s="2">
        <v>38273</v>
      </c>
      <c r="AB6473">
        <v>7.4000000000000003E-3</v>
      </c>
      <c r="AC6473" s="2">
        <v>38273</v>
      </c>
      <c r="AD6473">
        <v>1427</v>
      </c>
      <c r="AE6473" s="2">
        <v>38273</v>
      </c>
      <c r="AF6473">
        <v>242.2</v>
      </c>
      <c r="AG6473" s="2">
        <v>38273</v>
      </c>
      <c r="AH6473">
        <v>840</v>
      </c>
      <c r="AI6473" s="2">
        <v>38273</v>
      </c>
      <c r="AJ6473">
        <v>8.6099999999999996E-3</v>
      </c>
      <c r="AK6473" s="2">
        <v>38273</v>
      </c>
      <c r="AL6473">
        <v>6.62</v>
      </c>
      <c r="AM6473" s="2">
        <v>38273</v>
      </c>
      <c r="AN6473">
        <v>1.435E-2</v>
      </c>
    </row>
    <row r="6474" spans="1:40" x14ac:dyDescent="0.2">
      <c r="A6474" s="2">
        <v>38271</v>
      </c>
      <c r="B6474">
        <v>2093.8802633963601</v>
      </c>
      <c r="C6474" s="2">
        <v>38274</v>
      </c>
      <c r="D6474">
        <v>1.278</v>
      </c>
      <c r="E6474" s="2">
        <v>38274</v>
      </c>
      <c r="F6474">
        <v>50.7</v>
      </c>
      <c r="G6474" s="2">
        <v>38273</v>
      </c>
      <c r="H6474">
        <v>466.5</v>
      </c>
      <c r="I6474" s="2">
        <v>38274</v>
      </c>
      <c r="J6474">
        <v>2.0400000000000001E-2</v>
      </c>
      <c r="K6474" s="2">
        <v>38274</v>
      </c>
      <c r="L6474">
        <v>5.1549999999999999E-2</v>
      </c>
      <c r="M6474" s="2">
        <v>38274</v>
      </c>
      <c r="N6474">
        <v>152.5</v>
      </c>
      <c r="O6474" s="2">
        <v>38274</v>
      </c>
      <c r="P6474">
        <v>2.0119999999999999E-3</v>
      </c>
      <c r="Q6474" s="2">
        <v>38274</v>
      </c>
      <c r="R6474">
        <v>3.1399999999999997E-2</v>
      </c>
      <c r="S6474" s="2">
        <v>38274</v>
      </c>
      <c r="T6474">
        <v>54.7</v>
      </c>
      <c r="U6474" s="2">
        <v>38274</v>
      </c>
      <c r="V6474">
        <v>1.5485</v>
      </c>
      <c r="W6474" s="2">
        <v>38274</v>
      </c>
      <c r="X6474">
        <v>6.8</v>
      </c>
      <c r="Y6474" s="2">
        <v>38274</v>
      </c>
      <c r="Z6474">
        <v>4.6550000000000003E-3</v>
      </c>
      <c r="AA6474" s="2">
        <v>38274</v>
      </c>
      <c r="AB6474">
        <v>7.3150000000000003E-3</v>
      </c>
      <c r="AC6474" s="2">
        <v>38274</v>
      </c>
      <c r="AD6474">
        <v>1459</v>
      </c>
      <c r="AE6474" s="2">
        <v>38274</v>
      </c>
      <c r="AF6474">
        <v>244.2</v>
      </c>
      <c r="AG6474" s="2">
        <v>38274</v>
      </c>
      <c r="AH6474">
        <v>845</v>
      </c>
      <c r="AI6474" s="2">
        <v>38274</v>
      </c>
      <c r="AJ6474">
        <v>8.6300000000000005E-3</v>
      </c>
      <c r="AK6474" s="2">
        <v>38274</v>
      </c>
      <c r="AL6474">
        <v>6.66</v>
      </c>
      <c r="AM6474" s="2">
        <v>38274</v>
      </c>
      <c r="AN6474">
        <v>1.4375000000000001E-2</v>
      </c>
    </row>
    <row r="6475" spans="1:40" x14ac:dyDescent="0.2">
      <c r="A6475" s="2">
        <v>38272</v>
      </c>
      <c r="B6475">
        <v>2027.42705249804</v>
      </c>
      <c r="C6475" s="2">
        <v>38275</v>
      </c>
      <c r="D6475">
        <v>1.3169999999999999</v>
      </c>
      <c r="E6475" s="2">
        <v>38275</v>
      </c>
      <c r="F6475">
        <v>49.9</v>
      </c>
      <c r="G6475" s="2">
        <v>38274</v>
      </c>
      <c r="H6475">
        <v>482</v>
      </c>
      <c r="I6475" s="2">
        <v>38275</v>
      </c>
      <c r="J6475">
        <v>2.0674999999999999E-2</v>
      </c>
      <c r="K6475" s="2">
        <v>38275</v>
      </c>
      <c r="L6475">
        <v>5.1450000000000003E-2</v>
      </c>
      <c r="M6475" s="2">
        <v>38275</v>
      </c>
      <c r="N6475">
        <v>152.6</v>
      </c>
      <c r="O6475" s="2">
        <v>38275</v>
      </c>
      <c r="P6475">
        <v>2.032E-3</v>
      </c>
      <c r="Q6475" s="2">
        <v>38275</v>
      </c>
      <c r="R6475">
        <v>3.1899999999999998E-2</v>
      </c>
      <c r="S6475" s="2">
        <v>38275</v>
      </c>
      <c r="T6475">
        <v>54.88</v>
      </c>
      <c r="U6475" s="2">
        <v>38275</v>
      </c>
      <c r="V6475">
        <v>1.548</v>
      </c>
      <c r="W6475" s="2">
        <v>38275</v>
      </c>
      <c r="X6475">
        <v>6.71</v>
      </c>
      <c r="Y6475" s="2">
        <v>38275</v>
      </c>
      <c r="Z6475">
        <v>4.5849999999999997E-3</v>
      </c>
      <c r="AA6475" s="2">
        <v>38275</v>
      </c>
      <c r="AB6475">
        <v>7.4749999999999999E-3</v>
      </c>
      <c r="AC6475" s="2">
        <v>38275</v>
      </c>
      <c r="AD6475">
        <v>1446</v>
      </c>
      <c r="AE6475" s="2">
        <v>38275</v>
      </c>
      <c r="AF6475">
        <v>243.5</v>
      </c>
      <c r="AG6475" s="2">
        <v>38275</v>
      </c>
      <c r="AH6475">
        <v>852</v>
      </c>
      <c r="AI6475" s="2">
        <v>38275</v>
      </c>
      <c r="AJ6475">
        <v>8.6899999999999998E-3</v>
      </c>
      <c r="AK6475" s="2">
        <v>38275</v>
      </c>
      <c r="AL6475">
        <v>6.8</v>
      </c>
      <c r="AM6475" s="2">
        <v>38275</v>
      </c>
      <c r="AN6475">
        <v>1.4449999999999999E-2</v>
      </c>
    </row>
    <row r="6476" spans="1:40" x14ac:dyDescent="0.2">
      <c r="A6476" s="2">
        <v>38273</v>
      </c>
      <c r="B6476">
        <v>1988.7633661571899</v>
      </c>
      <c r="C6476" s="2">
        <v>38278</v>
      </c>
      <c r="D6476">
        <v>1.3049999999999999</v>
      </c>
      <c r="E6476" s="2">
        <v>38278</v>
      </c>
      <c r="F6476">
        <v>49.03</v>
      </c>
      <c r="G6476" s="2">
        <v>38275</v>
      </c>
      <c r="H6476">
        <v>481.5</v>
      </c>
      <c r="I6476" s="2">
        <v>38278</v>
      </c>
      <c r="J6476">
        <v>2.0424999999999999E-2</v>
      </c>
      <c r="K6476" s="2">
        <v>38278</v>
      </c>
      <c r="L6476">
        <v>5.1549999999999999E-2</v>
      </c>
      <c r="M6476" s="2">
        <v>38278</v>
      </c>
      <c r="N6476">
        <v>154.30000000000001</v>
      </c>
      <c r="O6476" s="2">
        <v>38278</v>
      </c>
      <c r="P6476">
        <v>2.0089999999999999E-3</v>
      </c>
      <c r="Q6476" s="2">
        <v>38278</v>
      </c>
      <c r="R6476">
        <v>3.1449999999999999E-2</v>
      </c>
      <c r="S6476" s="2">
        <v>38278</v>
      </c>
      <c r="T6476">
        <v>53.6</v>
      </c>
      <c r="U6476" s="2">
        <v>38278</v>
      </c>
      <c r="V6476">
        <v>1.51</v>
      </c>
      <c r="W6476" s="2">
        <v>38278</v>
      </c>
      <c r="X6476">
        <v>6.8049999999999997</v>
      </c>
      <c r="Y6476" s="2">
        <v>38278</v>
      </c>
      <c r="Z6476">
        <v>4.6449999999999998E-3</v>
      </c>
      <c r="AA6476" s="2">
        <v>38278</v>
      </c>
      <c r="AB6476">
        <v>7.3800000000000003E-3</v>
      </c>
      <c r="AC6476" s="2">
        <v>38278</v>
      </c>
      <c r="AD6476">
        <v>1463</v>
      </c>
      <c r="AE6476" s="2">
        <v>38278</v>
      </c>
      <c r="AF6476">
        <v>238.9</v>
      </c>
      <c r="AG6476" s="2">
        <v>38278</v>
      </c>
      <c r="AH6476">
        <v>843</v>
      </c>
      <c r="AI6476" s="2">
        <v>38278</v>
      </c>
      <c r="AJ6476">
        <v>8.7600000000000004E-3</v>
      </c>
      <c r="AK6476" s="2">
        <v>38278</v>
      </c>
      <c r="AL6476">
        <v>6.95</v>
      </c>
      <c r="AM6476" s="2">
        <v>38278</v>
      </c>
      <c r="AN6476">
        <v>1.4449999999999999E-2</v>
      </c>
    </row>
    <row r="6477" spans="1:40" x14ac:dyDescent="0.2">
      <c r="A6477" s="2">
        <v>38274</v>
      </c>
      <c r="B6477">
        <v>1931.9760768440799</v>
      </c>
      <c r="C6477" s="2">
        <v>38279</v>
      </c>
      <c r="D6477">
        <v>1.304</v>
      </c>
      <c r="E6477" s="2">
        <v>38279</v>
      </c>
      <c r="F6477">
        <v>48.74</v>
      </c>
      <c r="G6477" s="2">
        <v>38278</v>
      </c>
      <c r="H6477">
        <v>466</v>
      </c>
      <c r="I6477" s="2">
        <v>38279</v>
      </c>
      <c r="J6477">
        <v>2.0674999999999999E-2</v>
      </c>
      <c r="K6477" s="2">
        <v>38279</v>
      </c>
      <c r="L6477">
        <v>5.2699999999999997E-2</v>
      </c>
      <c r="M6477" s="2">
        <v>38279</v>
      </c>
      <c r="N6477">
        <v>156.69999999999999</v>
      </c>
      <c r="O6477" s="2">
        <v>38279</v>
      </c>
      <c r="P6477">
        <v>2.065E-3</v>
      </c>
      <c r="Q6477" s="2">
        <v>38279</v>
      </c>
      <c r="R6477">
        <v>3.1899999999999998E-2</v>
      </c>
      <c r="S6477" s="2">
        <v>38279</v>
      </c>
      <c r="T6477">
        <v>53.3</v>
      </c>
      <c r="U6477" s="2">
        <v>38279</v>
      </c>
      <c r="V6477">
        <v>1.508</v>
      </c>
      <c r="W6477" s="2">
        <v>38279</v>
      </c>
      <c r="X6477">
        <v>7.14</v>
      </c>
      <c r="Y6477" s="2">
        <v>38279</v>
      </c>
      <c r="Z6477">
        <v>4.7499999999999999E-3</v>
      </c>
      <c r="AA6477" s="2">
        <v>38279</v>
      </c>
      <c r="AB6477">
        <v>7.2849999999999998E-3</v>
      </c>
      <c r="AC6477" s="2">
        <v>38279</v>
      </c>
      <c r="AD6477">
        <v>1437</v>
      </c>
      <c r="AE6477" s="2">
        <v>38279</v>
      </c>
      <c r="AF6477">
        <v>240</v>
      </c>
      <c r="AG6477" s="2">
        <v>38278</v>
      </c>
      <c r="AH6477">
        <v>843</v>
      </c>
      <c r="AI6477" s="2">
        <v>38279</v>
      </c>
      <c r="AJ6477">
        <v>8.7825000000000004E-3</v>
      </c>
      <c r="AK6477" s="2">
        <v>38279</v>
      </c>
      <c r="AL6477">
        <v>6.96</v>
      </c>
      <c r="AM6477" s="2">
        <v>38279</v>
      </c>
      <c r="AN6477">
        <v>1.46E-2</v>
      </c>
    </row>
    <row r="6478" spans="1:40" x14ac:dyDescent="0.2">
      <c r="A6478" s="2">
        <v>38275</v>
      </c>
      <c r="B6478">
        <v>1935.60079743853</v>
      </c>
      <c r="C6478" s="2">
        <v>38280</v>
      </c>
      <c r="D6478">
        <v>1.306</v>
      </c>
      <c r="E6478" s="2">
        <v>38280</v>
      </c>
      <c r="F6478">
        <v>50.52</v>
      </c>
      <c r="G6478" s="2">
        <v>38279</v>
      </c>
      <c r="H6478">
        <v>460</v>
      </c>
      <c r="I6478" s="2">
        <v>38280</v>
      </c>
      <c r="J6478">
        <v>2.06E-2</v>
      </c>
      <c r="K6478" s="2">
        <v>38280</v>
      </c>
      <c r="L6478">
        <v>5.3350000000000002E-2</v>
      </c>
      <c r="M6478" s="2">
        <v>38280</v>
      </c>
      <c r="N6478">
        <v>158.5</v>
      </c>
      <c r="O6478" s="2">
        <v>38280</v>
      </c>
      <c r="P6478">
        <v>2.0639999999999999E-3</v>
      </c>
      <c r="Q6478" s="2">
        <v>38280</v>
      </c>
      <c r="R6478">
        <v>3.1300000000000001E-2</v>
      </c>
      <c r="S6478" s="2">
        <v>38280</v>
      </c>
      <c r="T6478">
        <v>54.84</v>
      </c>
      <c r="U6478" s="2">
        <v>38280</v>
      </c>
      <c r="V6478">
        <v>1.56</v>
      </c>
      <c r="W6478" s="2">
        <v>38280</v>
      </c>
      <c r="X6478">
        <v>7.62</v>
      </c>
      <c r="Y6478" s="2">
        <v>38280</v>
      </c>
      <c r="Z6478">
        <v>4.8050000000000002E-3</v>
      </c>
      <c r="AA6478" s="2">
        <v>38280</v>
      </c>
      <c r="AB6478">
        <v>7.4700000000000001E-3</v>
      </c>
      <c r="AC6478" s="2">
        <v>38280</v>
      </c>
      <c r="AD6478">
        <v>1426</v>
      </c>
      <c r="AE6478" s="2">
        <v>38280</v>
      </c>
      <c r="AF6478">
        <v>243</v>
      </c>
      <c r="AG6478" s="2">
        <v>38280</v>
      </c>
      <c r="AH6478">
        <v>855</v>
      </c>
      <c r="AI6478" s="2">
        <v>38280</v>
      </c>
      <c r="AJ6478">
        <v>8.6449999999999999E-3</v>
      </c>
      <c r="AK6478" s="2">
        <v>38280</v>
      </c>
      <c r="AL6478">
        <v>6.96</v>
      </c>
      <c r="AM6478" s="2">
        <v>38280</v>
      </c>
      <c r="AN6478">
        <v>1.4625000000000001E-2</v>
      </c>
    </row>
    <row r="6479" spans="1:40" x14ac:dyDescent="0.2">
      <c r="A6479" s="2">
        <v>38278</v>
      </c>
      <c r="B6479">
        <v>1974.26448377938</v>
      </c>
      <c r="C6479" s="2">
        <v>38281</v>
      </c>
      <c r="D6479">
        <v>1.321</v>
      </c>
      <c r="E6479" s="2">
        <v>38281</v>
      </c>
      <c r="F6479">
        <v>50.72</v>
      </c>
      <c r="G6479" s="2">
        <v>38280</v>
      </c>
      <c r="H6479">
        <v>484</v>
      </c>
      <c r="I6479" s="2">
        <v>38281</v>
      </c>
      <c r="J6479">
        <v>2.0424999999999999E-2</v>
      </c>
      <c r="K6479" s="2">
        <v>38281</v>
      </c>
      <c r="L6479">
        <v>5.2749999999999998E-2</v>
      </c>
      <c r="M6479" s="2">
        <v>38281</v>
      </c>
      <c r="N6479">
        <v>158.69999999999999</v>
      </c>
      <c r="O6479" s="2">
        <v>38281</v>
      </c>
      <c r="P6479">
        <v>2.0379999999999999E-3</v>
      </c>
      <c r="Q6479" s="2">
        <v>38281</v>
      </c>
      <c r="R6479">
        <v>3.1199999999999999E-2</v>
      </c>
      <c r="S6479" s="2">
        <v>38281</v>
      </c>
      <c r="T6479">
        <v>54.52</v>
      </c>
      <c r="U6479" s="2">
        <v>38281</v>
      </c>
      <c r="V6479">
        <v>1.5774999999999999</v>
      </c>
      <c r="W6479" s="2">
        <v>38281</v>
      </c>
      <c r="X6479">
        <v>7.71</v>
      </c>
      <c r="Y6479" s="2">
        <v>38281</v>
      </c>
      <c r="Z6479">
        <v>4.5799999999999999E-3</v>
      </c>
      <c r="AA6479" s="2">
        <v>38281</v>
      </c>
      <c r="AB6479">
        <v>7.5550000000000001E-3</v>
      </c>
      <c r="AC6479" s="2">
        <v>38281</v>
      </c>
      <c r="AD6479">
        <v>1435</v>
      </c>
      <c r="AE6479" s="2">
        <v>38281</v>
      </c>
      <c r="AF6479">
        <v>245</v>
      </c>
      <c r="AG6479" s="2">
        <v>38280</v>
      </c>
      <c r="AH6479">
        <v>855</v>
      </c>
      <c r="AI6479" s="2">
        <v>38281</v>
      </c>
      <c r="AJ6479">
        <v>8.6800000000000002E-3</v>
      </c>
      <c r="AK6479" s="2">
        <v>38281</v>
      </c>
      <c r="AL6479">
        <v>6.82</v>
      </c>
      <c r="AM6479" s="2">
        <v>38281</v>
      </c>
      <c r="AN6479">
        <v>1.4024999999999999E-2</v>
      </c>
    </row>
    <row r="6480" spans="1:40" x14ac:dyDescent="0.2">
      <c r="A6480" s="2">
        <v>38279</v>
      </c>
      <c r="B6480">
        <v>1952.51616021265</v>
      </c>
      <c r="C6480" s="2">
        <v>38282</v>
      </c>
      <c r="D6480">
        <v>1.3109999999999999</v>
      </c>
      <c r="E6480" s="2">
        <v>38282</v>
      </c>
      <c r="F6480">
        <v>51.25</v>
      </c>
      <c r="G6480" s="2">
        <v>38281</v>
      </c>
      <c r="H6480">
        <v>491</v>
      </c>
      <c r="I6480" s="2">
        <v>38282</v>
      </c>
      <c r="J6480">
        <v>2.0174999999999998E-2</v>
      </c>
      <c r="K6480" s="2">
        <v>38282</v>
      </c>
      <c r="L6480">
        <v>5.3025000000000003E-2</v>
      </c>
      <c r="M6480" s="2">
        <v>38282</v>
      </c>
      <c r="N6480">
        <v>156.30000000000001</v>
      </c>
      <c r="O6480" s="2">
        <v>38282</v>
      </c>
      <c r="P6480">
        <v>2.085E-3</v>
      </c>
      <c r="Q6480" s="2">
        <v>38282</v>
      </c>
      <c r="R6480">
        <v>3.09E-2</v>
      </c>
      <c r="S6480" s="2">
        <v>38282</v>
      </c>
      <c r="T6480">
        <v>55.15</v>
      </c>
      <c r="U6480" s="2">
        <v>38282</v>
      </c>
      <c r="V6480">
        <v>1.5940000000000001</v>
      </c>
      <c r="W6480" s="2">
        <v>38282</v>
      </c>
      <c r="X6480">
        <v>8.06</v>
      </c>
      <c r="Y6480" s="2">
        <v>38282</v>
      </c>
      <c r="Z6480">
        <v>4.5620000000000001E-3</v>
      </c>
      <c r="AA6480" s="2">
        <v>38282</v>
      </c>
      <c r="AB6480">
        <v>7.4900000000000001E-3</v>
      </c>
      <c r="AC6480" s="2">
        <v>38282</v>
      </c>
      <c r="AD6480">
        <v>1446</v>
      </c>
      <c r="AE6480" s="2">
        <v>38282</v>
      </c>
      <c r="AF6480">
        <v>245</v>
      </c>
      <c r="AG6480" s="2">
        <v>38282</v>
      </c>
      <c r="AH6480">
        <v>850</v>
      </c>
      <c r="AI6480" s="2">
        <v>38282</v>
      </c>
      <c r="AJ6480">
        <v>8.7799999999999996E-3</v>
      </c>
      <c r="AK6480" s="2">
        <v>38282</v>
      </c>
      <c r="AL6480">
        <v>6.95</v>
      </c>
      <c r="AM6480" s="2">
        <v>38282</v>
      </c>
      <c r="AN6480">
        <v>1.37E-2</v>
      </c>
    </row>
    <row r="6481" spans="1:40" x14ac:dyDescent="0.2">
      <c r="A6481" s="2">
        <v>38280</v>
      </c>
      <c r="B6481">
        <v>1952.51616021265</v>
      </c>
      <c r="C6481" s="2">
        <v>38285</v>
      </c>
      <c r="D6481">
        <v>1.28</v>
      </c>
      <c r="E6481" s="2">
        <v>38285</v>
      </c>
      <c r="F6481">
        <v>50.75</v>
      </c>
      <c r="G6481" s="2">
        <v>38282</v>
      </c>
      <c r="H6481">
        <v>492</v>
      </c>
      <c r="I6481" s="2">
        <v>38285</v>
      </c>
      <c r="J6481">
        <v>2.0549999999999999E-2</v>
      </c>
      <c r="K6481" s="2">
        <v>38285</v>
      </c>
      <c r="L6481">
        <v>5.4149999999999997E-2</v>
      </c>
      <c r="M6481" s="2">
        <v>38285</v>
      </c>
      <c r="N6481">
        <v>158.4</v>
      </c>
      <c r="O6481" s="2">
        <v>38285</v>
      </c>
      <c r="P6481">
        <v>2.1849999999999999E-3</v>
      </c>
      <c r="Q6481" s="2">
        <v>38285</v>
      </c>
      <c r="R6481">
        <v>3.1550000000000002E-2</v>
      </c>
      <c r="S6481" s="2">
        <v>38285</v>
      </c>
      <c r="T6481">
        <v>54.5</v>
      </c>
      <c r="U6481" s="2">
        <v>38285</v>
      </c>
      <c r="V6481">
        <v>1.5640000000000001</v>
      </c>
      <c r="W6481" s="2">
        <v>38285</v>
      </c>
      <c r="X6481">
        <v>7.9</v>
      </c>
      <c r="Y6481" s="2">
        <v>38285</v>
      </c>
      <c r="Z6481">
        <v>4.6550000000000003E-3</v>
      </c>
      <c r="AA6481" s="2">
        <v>38285</v>
      </c>
      <c r="AB6481">
        <v>7.5649999999999997E-3</v>
      </c>
      <c r="AC6481" s="2">
        <v>38285</v>
      </c>
      <c r="AD6481">
        <v>1450</v>
      </c>
      <c r="AE6481" s="2">
        <v>38285</v>
      </c>
      <c r="AF6481">
        <v>240</v>
      </c>
      <c r="AG6481" s="2">
        <v>38285</v>
      </c>
      <c r="AH6481">
        <v>856</v>
      </c>
      <c r="AI6481" s="2">
        <v>38285</v>
      </c>
      <c r="AJ6481">
        <v>8.7349999999999997E-3</v>
      </c>
      <c r="AK6481" s="2">
        <v>38285</v>
      </c>
      <c r="AL6481">
        <v>6.89</v>
      </c>
      <c r="AM6481" s="2">
        <v>38285</v>
      </c>
      <c r="AN6481">
        <v>1.375E-2</v>
      </c>
    </row>
    <row r="6482" spans="1:40" x14ac:dyDescent="0.2">
      <c r="A6482" s="2">
        <v>38281</v>
      </c>
      <c r="B6482">
        <v>1953.7244004107999</v>
      </c>
      <c r="C6482" s="2">
        <v>38286</v>
      </c>
      <c r="D6482">
        <v>1.2889999999999999</v>
      </c>
      <c r="E6482" s="2">
        <v>38286</v>
      </c>
      <c r="F6482">
        <v>51.4</v>
      </c>
      <c r="G6482" s="2">
        <v>38285</v>
      </c>
      <c r="H6482">
        <v>493</v>
      </c>
      <c r="I6482" s="2">
        <v>38286</v>
      </c>
      <c r="J6482">
        <v>2.0725E-2</v>
      </c>
      <c r="K6482" s="2">
        <v>38286</v>
      </c>
      <c r="L6482">
        <v>5.3900000000000003E-2</v>
      </c>
      <c r="M6482" s="2">
        <v>38286</v>
      </c>
      <c r="N6482">
        <v>156.6</v>
      </c>
      <c r="O6482" s="2">
        <v>38286</v>
      </c>
      <c r="P6482">
        <v>2.1819999999999999E-3</v>
      </c>
      <c r="Q6482" s="2">
        <v>38286</v>
      </c>
      <c r="R6482">
        <v>3.1600000000000003E-2</v>
      </c>
      <c r="S6482" s="2">
        <v>38286</v>
      </c>
      <c r="T6482">
        <v>55.17</v>
      </c>
      <c r="U6482" s="2">
        <v>38286</v>
      </c>
      <c r="V6482">
        <v>1.57</v>
      </c>
      <c r="W6482" s="2">
        <v>38286</v>
      </c>
      <c r="X6482">
        <v>8.43</v>
      </c>
      <c r="Y6482" s="2">
        <v>38286</v>
      </c>
      <c r="Z6482">
        <v>4.6600000000000001E-3</v>
      </c>
      <c r="AA6482" s="2">
        <v>38286</v>
      </c>
      <c r="AB6482">
        <v>7.5900000000000004E-3</v>
      </c>
      <c r="AC6482" s="2">
        <v>38286</v>
      </c>
      <c r="AD6482">
        <v>1459</v>
      </c>
      <c r="AE6482" s="2">
        <v>38286</v>
      </c>
      <c r="AF6482">
        <v>243.9</v>
      </c>
      <c r="AG6482" s="2">
        <v>38286</v>
      </c>
      <c r="AH6482">
        <v>852</v>
      </c>
      <c r="AI6482" s="2">
        <v>38286</v>
      </c>
      <c r="AJ6482">
        <v>8.77E-3</v>
      </c>
      <c r="AK6482" s="2">
        <v>38286</v>
      </c>
      <c r="AL6482">
        <v>6.9</v>
      </c>
      <c r="AM6482" s="2">
        <v>38286</v>
      </c>
      <c r="AN6482">
        <v>1.3849999999999999E-2</v>
      </c>
    </row>
    <row r="6483" spans="1:40" x14ac:dyDescent="0.2">
      <c r="A6483" s="2">
        <v>38282</v>
      </c>
      <c r="B6483">
        <v>1945.2667190237401</v>
      </c>
      <c r="C6483" s="2">
        <v>38286</v>
      </c>
      <c r="D6483">
        <v>1.2889999999999999</v>
      </c>
      <c r="E6483" s="2">
        <v>38287</v>
      </c>
      <c r="F6483">
        <v>49.4</v>
      </c>
      <c r="G6483" s="2">
        <v>38286</v>
      </c>
      <c r="H6483">
        <v>492</v>
      </c>
      <c r="I6483" s="2">
        <v>38287</v>
      </c>
      <c r="J6483">
        <v>2.0625000000000001E-2</v>
      </c>
      <c r="K6483" s="2">
        <v>38287</v>
      </c>
      <c r="L6483">
        <v>5.2999999999999999E-2</v>
      </c>
      <c r="M6483" s="2">
        <v>38287</v>
      </c>
      <c r="N6483">
        <v>155.19999999999999</v>
      </c>
      <c r="O6483" s="2">
        <v>38287</v>
      </c>
      <c r="P6483">
        <v>2.1199999999999999E-3</v>
      </c>
      <c r="Q6483" s="2">
        <v>38287</v>
      </c>
      <c r="R6483">
        <v>3.2000000000000001E-2</v>
      </c>
      <c r="S6483" s="2">
        <v>38287</v>
      </c>
      <c r="T6483">
        <v>52.55</v>
      </c>
      <c r="U6483" s="2">
        <v>38287</v>
      </c>
      <c r="V6483">
        <v>1.4930000000000001</v>
      </c>
      <c r="W6483" s="2">
        <v>38287</v>
      </c>
      <c r="X6483">
        <v>7.7</v>
      </c>
      <c r="Y6483" s="2">
        <v>38287</v>
      </c>
      <c r="Z6483">
        <v>4.6800000000000001E-3</v>
      </c>
      <c r="AA6483" s="2">
        <v>38287</v>
      </c>
      <c r="AB6483">
        <v>7.8250000000000004E-3</v>
      </c>
      <c r="AC6483" s="2">
        <v>38287</v>
      </c>
      <c r="AD6483">
        <v>1473</v>
      </c>
      <c r="AE6483" s="2">
        <v>38287</v>
      </c>
      <c r="AF6483">
        <v>239.6</v>
      </c>
      <c r="AG6483" s="2">
        <v>38287</v>
      </c>
      <c r="AH6483">
        <v>835.5</v>
      </c>
      <c r="AI6483" s="2">
        <v>38287</v>
      </c>
      <c r="AJ6483">
        <v>8.7399999999999995E-3</v>
      </c>
      <c r="AK6483" s="2">
        <v>38287</v>
      </c>
      <c r="AL6483">
        <v>6.89</v>
      </c>
      <c r="AM6483" s="2">
        <v>38287</v>
      </c>
      <c r="AN6483">
        <v>1.4024999999999999E-2</v>
      </c>
    </row>
    <row r="6484" spans="1:40" x14ac:dyDescent="0.2">
      <c r="A6484" s="2">
        <v>38285</v>
      </c>
      <c r="B6484">
        <v>1958.55736120341</v>
      </c>
      <c r="C6484" s="2">
        <v>38288</v>
      </c>
      <c r="D6484">
        <v>1.258</v>
      </c>
      <c r="E6484" s="2">
        <v>38288</v>
      </c>
      <c r="F6484">
        <v>48.39</v>
      </c>
      <c r="G6484" s="2">
        <v>38287</v>
      </c>
      <c r="H6484">
        <v>464</v>
      </c>
      <c r="I6484" s="2">
        <v>38288</v>
      </c>
      <c r="J6484">
        <v>2.0650000000000002E-2</v>
      </c>
      <c r="K6484" s="2">
        <v>38288</v>
      </c>
      <c r="L6484">
        <v>5.2999999999999999E-2</v>
      </c>
      <c r="M6484" s="2">
        <v>38288</v>
      </c>
      <c r="N6484">
        <v>155.5</v>
      </c>
      <c r="O6484" s="2">
        <v>38288</v>
      </c>
      <c r="P6484">
        <v>2.15E-3</v>
      </c>
      <c r="Q6484" s="2">
        <v>38288</v>
      </c>
      <c r="R6484">
        <v>3.2250000000000001E-2</v>
      </c>
      <c r="S6484" s="2">
        <v>38288</v>
      </c>
      <c r="T6484">
        <v>50.95</v>
      </c>
      <c r="U6484" s="2">
        <v>38288</v>
      </c>
      <c r="V6484">
        <v>1.4530000000000001</v>
      </c>
      <c r="W6484" s="2">
        <v>38288</v>
      </c>
      <c r="X6484">
        <v>8.66</v>
      </c>
      <c r="Y6484" s="2">
        <v>38288</v>
      </c>
      <c r="Z6484">
        <v>4.5250000000000004E-3</v>
      </c>
      <c r="AA6484" s="2">
        <v>38288</v>
      </c>
      <c r="AB6484">
        <v>7.7600000000000004E-3</v>
      </c>
      <c r="AC6484" s="2">
        <v>38288</v>
      </c>
      <c r="AD6484">
        <v>1482</v>
      </c>
      <c r="AE6484" s="2">
        <v>38288</v>
      </c>
      <c r="AF6484">
        <v>238.3</v>
      </c>
      <c r="AG6484" s="2">
        <v>38288</v>
      </c>
      <c r="AH6484">
        <v>831.5</v>
      </c>
      <c r="AI6484" s="2">
        <v>38288</v>
      </c>
      <c r="AJ6484">
        <v>8.6800000000000002E-3</v>
      </c>
      <c r="AK6484" s="2">
        <v>38288</v>
      </c>
      <c r="AL6484">
        <v>6.72</v>
      </c>
      <c r="AM6484" s="2">
        <v>38288</v>
      </c>
      <c r="AN6484">
        <v>1.43E-2</v>
      </c>
    </row>
    <row r="6485" spans="1:40" x14ac:dyDescent="0.2">
      <c r="A6485" s="2">
        <v>38286</v>
      </c>
      <c r="B6485">
        <v>1945.2667190237401</v>
      </c>
      <c r="C6485" s="2">
        <v>38289</v>
      </c>
      <c r="D6485">
        <v>1.3485</v>
      </c>
      <c r="E6485" s="2">
        <v>38289</v>
      </c>
      <c r="F6485">
        <v>48.95</v>
      </c>
      <c r="G6485" s="2">
        <v>38288</v>
      </c>
      <c r="H6485">
        <v>452</v>
      </c>
      <c r="I6485" s="2">
        <v>38289</v>
      </c>
      <c r="J6485">
        <v>2.0225E-2</v>
      </c>
      <c r="K6485" s="2">
        <v>38289</v>
      </c>
      <c r="L6485">
        <v>5.28E-2</v>
      </c>
      <c r="M6485" s="2">
        <v>38289</v>
      </c>
      <c r="N6485">
        <v>153.69999999999999</v>
      </c>
      <c r="O6485" s="2">
        <v>38289</v>
      </c>
      <c r="P6485">
        <v>2.15E-3</v>
      </c>
      <c r="Q6485" s="2">
        <v>38289</v>
      </c>
      <c r="R6485">
        <v>3.1675000000000002E-2</v>
      </c>
      <c r="S6485" s="2">
        <v>38289</v>
      </c>
      <c r="T6485">
        <v>51.75</v>
      </c>
      <c r="U6485" s="2">
        <v>38289</v>
      </c>
      <c r="V6485">
        <v>1.45</v>
      </c>
      <c r="W6485" s="2">
        <v>38289</v>
      </c>
      <c r="X6485">
        <v>8.7200000000000006</v>
      </c>
      <c r="Y6485" s="2">
        <v>38289</v>
      </c>
      <c r="Z6485">
        <v>4.4999999999999997E-3</v>
      </c>
      <c r="AA6485" s="2">
        <v>38289</v>
      </c>
      <c r="AB6485">
        <v>7.4700000000000001E-3</v>
      </c>
      <c r="AC6485" s="2">
        <v>38289</v>
      </c>
      <c r="AD6485">
        <v>1465</v>
      </c>
      <c r="AE6485" s="2">
        <v>38289</v>
      </c>
      <c r="AF6485">
        <v>239</v>
      </c>
      <c r="AG6485" s="2">
        <v>38289</v>
      </c>
      <c r="AH6485">
        <v>833</v>
      </c>
      <c r="AI6485" s="2">
        <v>38289</v>
      </c>
      <c r="AJ6485">
        <v>8.8199999999999997E-3</v>
      </c>
      <c r="AK6485" s="2">
        <v>38289</v>
      </c>
      <c r="AL6485">
        <v>6.79</v>
      </c>
      <c r="AM6485" s="2">
        <v>38289</v>
      </c>
      <c r="AN6485">
        <v>1.4250000000000001E-2</v>
      </c>
    </row>
    <row r="6486" spans="1:40" x14ac:dyDescent="0.2">
      <c r="A6486" s="2">
        <v>38287</v>
      </c>
      <c r="B6486">
        <v>1953.7244004107999</v>
      </c>
      <c r="C6486" s="2">
        <v>38292</v>
      </c>
      <c r="D6486">
        <v>1.3160000000000001</v>
      </c>
      <c r="E6486" s="2">
        <v>38292</v>
      </c>
      <c r="F6486">
        <v>47.08</v>
      </c>
      <c r="G6486" s="2">
        <v>38289</v>
      </c>
      <c r="H6486">
        <v>449</v>
      </c>
      <c r="I6486" s="2">
        <v>38292</v>
      </c>
      <c r="J6486">
        <v>0.02</v>
      </c>
      <c r="K6486" s="2">
        <v>38292</v>
      </c>
      <c r="L6486">
        <v>5.1749999999999997E-2</v>
      </c>
      <c r="M6486" s="2">
        <v>38292</v>
      </c>
      <c r="N6486">
        <v>150.19999999999999</v>
      </c>
      <c r="O6486" s="2">
        <v>38292</v>
      </c>
      <c r="P6486">
        <v>2.1180000000000001E-3</v>
      </c>
      <c r="Q6486" s="2">
        <v>38292</v>
      </c>
      <c r="R6486">
        <v>3.065E-2</v>
      </c>
      <c r="S6486" s="2">
        <v>38292</v>
      </c>
      <c r="T6486">
        <v>50.1</v>
      </c>
      <c r="U6486" s="2">
        <v>38292</v>
      </c>
      <c r="V6486">
        <v>1.4095</v>
      </c>
      <c r="W6486" s="2">
        <v>38292</v>
      </c>
      <c r="X6486">
        <v>8.73</v>
      </c>
      <c r="Y6486" s="2">
        <v>38292</v>
      </c>
      <c r="Z6486">
        <v>4.4099999999999999E-3</v>
      </c>
      <c r="AA6486" s="2">
        <v>38292</v>
      </c>
      <c r="AB6486">
        <v>7.4149999999999997E-3</v>
      </c>
      <c r="AC6486" s="2">
        <v>38292</v>
      </c>
      <c r="AD6486">
        <v>1455</v>
      </c>
      <c r="AE6486" s="2">
        <v>38292</v>
      </c>
      <c r="AF6486">
        <v>236.9</v>
      </c>
      <c r="AG6486" s="2">
        <v>38292</v>
      </c>
      <c r="AH6486">
        <v>833</v>
      </c>
      <c r="AI6486" s="2">
        <v>38289</v>
      </c>
      <c r="AJ6486">
        <v>8.8199999999999997E-3</v>
      </c>
      <c r="AK6486" s="2">
        <v>38292</v>
      </c>
      <c r="AL6486">
        <v>6.65</v>
      </c>
      <c r="AM6486" s="2">
        <v>38292</v>
      </c>
      <c r="AN6486">
        <v>1.3950000000000001E-2</v>
      </c>
    </row>
    <row r="6487" spans="1:40" x14ac:dyDescent="0.2">
      <c r="A6487" s="2">
        <v>38288</v>
      </c>
      <c r="B6487">
        <v>1951.3079200145</v>
      </c>
      <c r="C6487" s="2">
        <v>38293</v>
      </c>
      <c r="D6487">
        <v>1.33</v>
      </c>
      <c r="E6487" s="2">
        <v>38293</v>
      </c>
      <c r="F6487">
        <v>46.5</v>
      </c>
      <c r="G6487" s="2">
        <v>38292</v>
      </c>
      <c r="H6487">
        <v>427</v>
      </c>
      <c r="I6487" s="2">
        <v>38293</v>
      </c>
      <c r="J6487">
        <v>1.9975E-2</v>
      </c>
      <c r="K6487" s="2">
        <v>38293</v>
      </c>
      <c r="L6487">
        <v>5.2749999999999998E-2</v>
      </c>
      <c r="M6487" s="2">
        <v>38293</v>
      </c>
      <c r="N6487">
        <v>151.1</v>
      </c>
      <c r="O6487" s="2">
        <v>38293</v>
      </c>
      <c r="P6487">
        <v>2.0999999999999999E-3</v>
      </c>
      <c r="Q6487" s="2">
        <v>38293</v>
      </c>
      <c r="R6487">
        <v>3.0249999999999999E-2</v>
      </c>
      <c r="S6487" s="2">
        <v>38293</v>
      </c>
      <c r="T6487">
        <v>49.62</v>
      </c>
      <c r="U6487" s="2">
        <v>38293</v>
      </c>
      <c r="V6487">
        <v>1.39</v>
      </c>
      <c r="W6487" s="2">
        <v>38293</v>
      </c>
      <c r="X6487">
        <v>8.59</v>
      </c>
      <c r="Y6487" s="2">
        <v>38293</v>
      </c>
      <c r="Z6487">
        <v>4.5100000000000001E-3</v>
      </c>
      <c r="AA6487" s="2">
        <v>38293</v>
      </c>
      <c r="AB6487">
        <v>7.5700000000000003E-3</v>
      </c>
      <c r="AC6487" s="2">
        <v>38293</v>
      </c>
      <c r="AD6487">
        <v>1453</v>
      </c>
      <c r="AE6487" s="2">
        <v>38293</v>
      </c>
      <c r="AF6487">
        <v>236.9</v>
      </c>
      <c r="AG6487" s="2">
        <v>38293</v>
      </c>
      <c r="AH6487">
        <v>828</v>
      </c>
      <c r="AI6487" s="2">
        <v>38289</v>
      </c>
      <c r="AJ6487">
        <v>8.8199999999999997E-3</v>
      </c>
      <c r="AK6487" s="2">
        <v>38293</v>
      </c>
      <c r="AL6487">
        <v>6.69</v>
      </c>
      <c r="AM6487" s="2">
        <v>38293</v>
      </c>
      <c r="AN6487">
        <v>1.4024999999999999E-2</v>
      </c>
    </row>
    <row r="6488" spans="1:40" x14ac:dyDescent="0.2">
      <c r="A6488" s="2">
        <v>38289</v>
      </c>
      <c r="B6488">
        <v>1950.0996798163501</v>
      </c>
      <c r="C6488" s="2">
        <v>38294</v>
      </c>
      <c r="D6488">
        <v>1.34</v>
      </c>
      <c r="E6488" s="2">
        <v>38294</v>
      </c>
      <c r="F6488">
        <v>47.56</v>
      </c>
      <c r="G6488" s="2">
        <v>38293</v>
      </c>
      <c r="H6488">
        <v>426</v>
      </c>
      <c r="I6488" s="2">
        <v>38294</v>
      </c>
      <c r="J6488">
        <v>1.9875E-2</v>
      </c>
      <c r="K6488" s="2">
        <v>38294</v>
      </c>
      <c r="L6488">
        <v>5.2400000000000002E-2</v>
      </c>
      <c r="M6488" s="2">
        <v>38294</v>
      </c>
      <c r="N6488">
        <v>150.6</v>
      </c>
      <c r="O6488" s="2">
        <v>38294</v>
      </c>
      <c r="P6488">
        <v>2.055E-3</v>
      </c>
      <c r="Q6488" s="2">
        <v>38294</v>
      </c>
      <c r="R6488">
        <v>3.0025E-2</v>
      </c>
      <c r="S6488" s="2">
        <v>38294</v>
      </c>
      <c r="T6488">
        <v>50.9</v>
      </c>
      <c r="U6488" s="2">
        <v>38294</v>
      </c>
      <c r="V6488">
        <v>1.425</v>
      </c>
      <c r="W6488" s="2">
        <v>38294</v>
      </c>
      <c r="X6488">
        <v>8.77</v>
      </c>
      <c r="Y6488" s="2">
        <v>38294</v>
      </c>
      <c r="Z6488">
        <v>4.4600000000000004E-3</v>
      </c>
      <c r="AA6488" s="2">
        <v>38294</v>
      </c>
      <c r="AB6488">
        <v>7.7000000000000002E-3</v>
      </c>
      <c r="AC6488" s="2">
        <v>38294</v>
      </c>
      <c r="AD6488">
        <v>1460</v>
      </c>
      <c r="AE6488" s="2">
        <v>38294</v>
      </c>
      <c r="AF6488">
        <v>235</v>
      </c>
      <c r="AG6488" s="2">
        <v>38294</v>
      </c>
      <c r="AH6488">
        <v>829</v>
      </c>
      <c r="AI6488" s="2">
        <v>38289</v>
      </c>
      <c r="AJ6488">
        <v>8.8199999999999997E-3</v>
      </c>
      <c r="AK6488" s="2">
        <v>38294</v>
      </c>
      <c r="AL6488">
        <v>6.7</v>
      </c>
      <c r="AM6488" s="2">
        <v>38294</v>
      </c>
      <c r="AN6488">
        <v>1.4E-2</v>
      </c>
    </row>
    <row r="6489" spans="1:40" x14ac:dyDescent="0.2">
      <c r="A6489" s="2">
        <v>38292</v>
      </c>
      <c r="B6489">
        <v>1950.0996798163501</v>
      </c>
      <c r="C6489" s="2">
        <v>38295</v>
      </c>
      <c r="D6489">
        <v>1.3640000000000001</v>
      </c>
      <c r="E6489" s="2">
        <v>38295</v>
      </c>
      <c r="F6489">
        <v>46</v>
      </c>
      <c r="G6489" s="2">
        <v>38294</v>
      </c>
      <c r="H6489">
        <v>432.25</v>
      </c>
      <c r="I6489" s="2">
        <v>38295</v>
      </c>
      <c r="J6489">
        <v>1.9775000000000001E-2</v>
      </c>
      <c r="K6489" s="2">
        <v>38295</v>
      </c>
      <c r="L6489">
        <v>5.0900000000000001E-2</v>
      </c>
      <c r="M6489" s="2">
        <v>38295</v>
      </c>
      <c r="N6489">
        <v>149</v>
      </c>
      <c r="O6489" s="2">
        <v>38295</v>
      </c>
      <c r="P6489">
        <v>1.9880000000000002E-3</v>
      </c>
      <c r="Q6489" s="2">
        <v>38295</v>
      </c>
      <c r="R6489">
        <v>3.0300000000000001E-2</v>
      </c>
      <c r="S6489" s="2">
        <v>38295</v>
      </c>
      <c r="T6489">
        <v>48.85</v>
      </c>
      <c r="U6489" s="2">
        <v>38295</v>
      </c>
      <c r="V6489">
        <v>1.371</v>
      </c>
      <c r="W6489" s="2">
        <v>38295</v>
      </c>
      <c r="X6489">
        <v>8.23</v>
      </c>
      <c r="Y6489" s="2">
        <v>38295</v>
      </c>
      <c r="Z6489">
        <v>4.3350000000000003E-3</v>
      </c>
      <c r="AA6489" s="2">
        <v>38295</v>
      </c>
      <c r="AB6489">
        <v>7.7999999999999996E-3</v>
      </c>
      <c r="AC6489" s="2">
        <v>38295</v>
      </c>
      <c r="AD6489">
        <v>1567</v>
      </c>
      <c r="AE6489" s="2">
        <v>38295</v>
      </c>
      <c r="AF6489">
        <v>236.5</v>
      </c>
      <c r="AG6489" s="2">
        <v>38295</v>
      </c>
      <c r="AH6489">
        <v>848</v>
      </c>
      <c r="AI6489" s="2">
        <v>38289</v>
      </c>
      <c r="AJ6489">
        <v>8.8199999999999997E-3</v>
      </c>
      <c r="AK6489" s="2">
        <v>38295</v>
      </c>
      <c r="AL6489">
        <v>6.73</v>
      </c>
      <c r="AM6489" s="2">
        <v>38295</v>
      </c>
      <c r="AN6489">
        <v>1.4075000000000001E-2</v>
      </c>
    </row>
    <row r="6490" spans="1:40" x14ac:dyDescent="0.2">
      <c r="A6490" s="2">
        <v>38293</v>
      </c>
      <c r="B6490">
        <v>1948.8914396181999</v>
      </c>
      <c r="C6490" s="2">
        <v>38296</v>
      </c>
      <c r="D6490">
        <v>1.379</v>
      </c>
      <c r="E6490" s="2">
        <v>38296</v>
      </c>
      <c r="F6490">
        <v>46.5</v>
      </c>
      <c r="G6490" s="2">
        <v>38295</v>
      </c>
      <c r="H6490">
        <v>420</v>
      </c>
      <c r="I6490" s="2">
        <v>38296</v>
      </c>
      <c r="J6490">
        <v>1.9975E-2</v>
      </c>
      <c r="K6490" s="2">
        <v>38296</v>
      </c>
      <c r="L6490">
        <v>5.0450000000000002E-2</v>
      </c>
      <c r="M6490" s="2">
        <v>38296</v>
      </c>
      <c r="N6490">
        <v>147</v>
      </c>
      <c r="O6490" s="2">
        <v>38296</v>
      </c>
      <c r="P6490">
        <v>2.0300000000000001E-3</v>
      </c>
      <c r="Q6490" s="2">
        <v>38296</v>
      </c>
      <c r="R6490">
        <v>3.065E-2</v>
      </c>
      <c r="S6490" s="2">
        <v>38296</v>
      </c>
      <c r="T6490">
        <v>49.55</v>
      </c>
      <c r="U6490" s="2">
        <v>38296</v>
      </c>
      <c r="V6490">
        <v>1.377</v>
      </c>
      <c r="W6490" s="2">
        <v>38296</v>
      </c>
      <c r="X6490">
        <v>7.95</v>
      </c>
      <c r="Y6490" s="2">
        <v>38296</v>
      </c>
      <c r="Z6490">
        <v>4.3449999999999999E-3</v>
      </c>
      <c r="AA6490" s="2">
        <v>38296</v>
      </c>
      <c r="AB6490">
        <v>7.8250000000000004E-3</v>
      </c>
      <c r="AC6490" s="2">
        <v>38296</v>
      </c>
      <c r="AD6490">
        <v>1627</v>
      </c>
      <c r="AE6490" s="2">
        <v>38296</v>
      </c>
      <c r="AF6490">
        <v>235.7</v>
      </c>
      <c r="AG6490" s="2">
        <v>38296</v>
      </c>
      <c r="AH6490">
        <v>852</v>
      </c>
      <c r="AI6490" s="2">
        <v>38289</v>
      </c>
      <c r="AJ6490">
        <v>8.8199999999999997E-3</v>
      </c>
      <c r="AK6490" s="2">
        <v>38296</v>
      </c>
      <c r="AL6490">
        <v>6.7</v>
      </c>
      <c r="AM6490" s="2">
        <v>38296</v>
      </c>
      <c r="AN6490">
        <v>1.4075000000000001E-2</v>
      </c>
    </row>
    <row r="6491" spans="1:40" x14ac:dyDescent="0.2">
      <c r="A6491" s="2">
        <v>38294</v>
      </c>
      <c r="B6491">
        <v>1940.43375823114</v>
      </c>
      <c r="C6491" s="2">
        <v>38299</v>
      </c>
      <c r="D6491">
        <v>1.3819999999999999</v>
      </c>
      <c r="E6491" s="2">
        <v>38299</v>
      </c>
      <c r="F6491">
        <v>45.9</v>
      </c>
      <c r="G6491" s="2">
        <v>38296</v>
      </c>
      <c r="H6491">
        <v>417.5</v>
      </c>
      <c r="I6491" s="2">
        <v>38299</v>
      </c>
      <c r="J6491">
        <v>1.9775000000000001E-2</v>
      </c>
      <c r="K6491" s="2">
        <v>38299</v>
      </c>
      <c r="L6491">
        <v>5.0099999999999999E-2</v>
      </c>
      <c r="M6491" s="2">
        <v>38299</v>
      </c>
      <c r="N6491">
        <v>149</v>
      </c>
      <c r="O6491" s="2">
        <v>38299</v>
      </c>
      <c r="P6491">
        <v>2.0119999999999999E-3</v>
      </c>
      <c r="Q6491" s="2">
        <v>38299</v>
      </c>
      <c r="R6491">
        <v>3.09E-2</v>
      </c>
      <c r="S6491" s="2">
        <v>38299</v>
      </c>
      <c r="T6491">
        <v>49.08</v>
      </c>
      <c r="U6491" s="2">
        <v>38299</v>
      </c>
      <c r="V6491">
        <v>1.367</v>
      </c>
      <c r="W6491" s="2">
        <v>38299</v>
      </c>
      <c r="X6491">
        <v>7.6050000000000004</v>
      </c>
      <c r="Y6491" s="2">
        <v>38299</v>
      </c>
      <c r="Z6491">
        <v>4.4000000000000003E-3</v>
      </c>
      <c r="AA6491" s="2">
        <v>38299</v>
      </c>
      <c r="AB6491">
        <v>7.9799999999999992E-3</v>
      </c>
      <c r="AC6491" s="2">
        <v>38299</v>
      </c>
      <c r="AD6491">
        <v>1795</v>
      </c>
      <c r="AE6491" s="2">
        <v>38299</v>
      </c>
      <c r="AF6491">
        <v>239</v>
      </c>
      <c r="AG6491" s="2">
        <v>38299</v>
      </c>
      <c r="AH6491">
        <v>849</v>
      </c>
      <c r="AI6491" s="2">
        <v>38289</v>
      </c>
      <c r="AJ6491">
        <v>8.8199999999999997E-3</v>
      </c>
      <c r="AK6491" s="2">
        <v>38299</v>
      </c>
      <c r="AL6491">
        <v>6.85</v>
      </c>
      <c r="AM6491" s="2">
        <v>38299</v>
      </c>
      <c r="AN6491">
        <v>1.4E-2</v>
      </c>
    </row>
    <row r="6492" spans="1:40" x14ac:dyDescent="0.2">
      <c r="A6492" s="2">
        <v>38295</v>
      </c>
      <c r="B6492">
        <v>1933.1843170422301</v>
      </c>
      <c r="C6492" s="2">
        <v>38300</v>
      </c>
      <c r="D6492">
        <v>1.375</v>
      </c>
      <c r="E6492" s="2">
        <v>38300</v>
      </c>
      <c r="F6492">
        <v>43.7</v>
      </c>
      <c r="G6492" s="2">
        <v>38299</v>
      </c>
      <c r="H6492">
        <v>420.5</v>
      </c>
      <c r="I6492" s="2">
        <v>38300</v>
      </c>
      <c r="J6492">
        <v>1.9800000000000002E-2</v>
      </c>
      <c r="K6492" s="2">
        <v>38300</v>
      </c>
      <c r="L6492">
        <v>5.0999999999999997E-2</v>
      </c>
      <c r="M6492" s="2">
        <v>38300</v>
      </c>
      <c r="N6492">
        <v>150</v>
      </c>
      <c r="O6492" s="2">
        <v>38300</v>
      </c>
      <c r="P6492">
        <v>2.0449999999999999E-3</v>
      </c>
      <c r="Q6492" s="2">
        <v>38300</v>
      </c>
      <c r="R6492">
        <v>3.0450000000000001E-2</v>
      </c>
      <c r="S6492" s="2">
        <v>38300</v>
      </c>
      <c r="T6492">
        <v>47.35</v>
      </c>
      <c r="U6492" s="2">
        <v>38300</v>
      </c>
      <c r="V6492">
        <v>1.3414999999999999</v>
      </c>
      <c r="W6492" s="2">
        <v>38300</v>
      </c>
      <c r="X6492">
        <v>7.49</v>
      </c>
      <c r="Y6492" s="2">
        <v>38300</v>
      </c>
      <c r="Z6492">
        <v>4.4099999999999999E-3</v>
      </c>
      <c r="AA6492" s="2">
        <v>38300</v>
      </c>
      <c r="AB6492">
        <v>8.0099999999999998E-3</v>
      </c>
      <c r="AC6492" s="2">
        <v>38300</v>
      </c>
      <c r="AD6492">
        <v>1805</v>
      </c>
      <c r="AE6492" s="2">
        <v>38300</v>
      </c>
      <c r="AF6492">
        <v>236</v>
      </c>
      <c r="AG6492" s="2">
        <v>38300</v>
      </c>
      <c r="AH6492">
        <v>850</v>
      </c>
      <c r="AI6492" s="2">
        <v>38289</v>
      </c>
      <c r="AJ6492">
        <v>8.8199999999999997E-3</v>
      </c>
      <c r="AK6492" s="2">
        <v>38300</v>
      </c>
      <c r="AL6492">
        <v>7.04</v>
      </c>
      <c r="AM6492" s="2">
        <v>38300</v>
      </c>
      <c r="AN6492">
        <v>1.4225E-2</v>
      </c>
    </row>
    <row r="6493" spans="1:40" x14ac:dyDescent="0.2">
      <c r="A6493" s="2">
        <v>38296</v>
      </c>
      <c r="B6493">
        <v>1931.9760768440799</v>
      </c>
      <c r="C6493" s="2">
        <v>38301</v>
      </c>
      <c r="D6493">
        <v>1.385</v>
      </c>
      <c r="E6493" s="2">
        <v>38301</v>
      </c>
      <c r="F6493">
        <v>44.75</v>
      </c>
      <c r="G6493" s="2">
        <v>38300</v>
      </c>
      <c r="H6493">
        <v>420</v>
      </c>
      <c r="I6493" s="2">
        <v>38301</v>
      </c>
      <c r="J6493">
        <v>1.9824999999999999E-2</v>
      </c>
      <c r="K6493" s="2">
        <v>38301</v>
      </c>
      <c r="L6493">
        <v>5.2200000000000003E-2</v>
      </c>
      <c r="M6493" s="2">
        <v>38301</v>
      </c>
      <c r="N6493">
        <v>153.9</v>
      </c>
      <c r="O6493" s="2">
        <v>38301</v>
      </c>
      <c r="P6493">
        <v>2.0760000000000002E-3</v>
      </c>
      <c r="Q6493" s="2">
        <v>38301</v>
      </c>
      <c r="R6493">
        <v>3.0374999999999999E-2</v>
      </c>
      <c r="S6493" s="2">
        <v>38301</v>
      </c>
      <c r="T6493">
        <v>48.82</v>
      </c>
      <c r="U6493" s="2">
        <v>38301</v>
      </c>
      <c r="V6493">
        <v>1.405</v>
      </c>
      <c r="W6493" s="2">
        <v>38301</v>
      </c>
      <c r="X6493">
        <v>7.6749999999999998</v>
      </c>
      <c r="Y6493" s="2">
        <v>38301</v>
      </c>
      <c r="Z6493">
        <v>4.3699999999999998E-3</v>
      </c>
      <c r="AA6493" s="2">
        <v>38301</v>
      </c>
      <c r="AB6493">
        <v>8.1499999999999993E-3</v>
      </c>
      <c r="AC6493" s="2">
        <v>38301</v>
      </c>
      <c r="AD6493">
        <v>1707</v>
      </c>
      <c r="AE6493" s="2">
        <v>38301</v>
      </c>
      <c r="AF6493">
        <v>237.3</v>
      </c>
      <c r="AG6493" s="2">
        <v>38301</v>
      </c>
      <c r="AH6493">
        <v>849.5</v>
      </c>
      <c r="AI6493" s="2">
        <v>38289</v>
      </c>
      <c r="AJ6493">
        <v>8.8199999999999997E-3</v>
      </c>
      <c r="AK6493" s="2">
        <v>38301</v>
      </c>
      <c r="AL6493">
        <v>7.1</v>
      </c>
      <c r="AM6493" s="2">
        <v>38301</v>
      </c>
      <c r="AN6493">
        <v>1.4200000000000001E-2</v>
      </c>
    </row>
    <row r="6494" spans="1:40" x14ac:dyDescent="0.2">
      <c r="A6494" s="2">
        <v>38299</v>
      </c>
      <c r="B6494">
        <v>1925.9348758533199</v>
      </c>
      <c r="C6494" s="2">
        <v>38302</v>
      </c>
      <c r="D6494">
        <v>1.3939999999999999</v>
      </c>
      <c r="E6494" s="2">
        <v>38302</v>
      </c>
      <c r="F6494">
        <v>43.05</v>
      </c>
      <c r="G6494" s="2">
        <v>38301</v>
      </c>
      <c r="H6494">
        <v>420.5</v>
      </c>
      <c r="I6494" s="2">
        <v>38302</v>
      </c>
      <c r="J6494">
        <v>1.9724999999999999E-2</v>
      </c>
      <c r="K6494" s="2">
        <v>38302</v>
      </c>
      <c r="L6494">
        <v>5.1900000000000002E-2</v>
      </c>
      <c r="M6494" s="2">
        <v>38302</v>
      </c>
      <c r="N6494">
        <v>149.5</v>
      </c>
      <c r="O6494" s="2">
        <v>38302</v>
      </c>
      <c r="P6494">
        <v>2.049E-3</v>
      </c>
      <c r="Q6494" s="2">
        <v>38302</v>
      </c>
      <c r="R6494">
        <v>3.0349999999999999E-2</v>
      </c>
      <c r="S6494" s="2">
        <v>38302</v>
      </c>
      <c r="T6494">
        <v>47.52</v>
      </c>
      <c r="U6494" s="2">
        <v>38302</v>
      </c>
      <c r="V6494">
        <v>1.3660000000000001</v>
      </c>
      <c r="W6494" s="2">
        <v>38302</v>
      </c>
      <c r="X6494">
        <v>7.2649999999999997</v>
      </c>
      <c r="Y6494" s="2">
        <v>38302</v>
      </c>
      <c r="Z6494">
        <v>4.385E-3</v>
      </c>
      <c r="AA6494" s="2">
        <v>38302</v>
      </c>
      <c r="AB6494">
        <v>8.1499999999999993E-3</v>
      </c>
      <c r="AC6494" s="2">
        <v>38302</v>
      </c>
      <c r="AD6494">
        <v>1740</v>
      </c>
      <c r="AE6494" s="2">
        <v>38302</v>
      </c>
      <c r="AF6494">
        <v>238</v>
      </c>
      <c r="AG6494" s="2">
        <v>38302</v>
      </c>
      <c r="AH6494">
        <v>855</v>
      </c>
      <c r="AI6494" s="2">
        <v>38289</v>
      </c>
      <c r="AJ6494">
        <v>8.8199999999999997E-3</v>
      </c>
      <c r="AK6494" s="2">
        <v>38302</v>
      </c>
      <c r="AL6494">
        <v>7.18</v>
      </c>
      <c r="AM6494" s="2">
        <v>38302</v>
      </c>
      <c r="AN6494">
        <v>1.44E-2</v>
      </c>
    </row>
    <row r="6495" spans="1:40" x14ac:dyDescent="0.2">
      <c r="A6495" s="2">
        <v>38300</v>
      </c>
      <c r="B6495">
        <v>1895.72887089953</v>
      </c>
      <c r="C6495" s="2">
        <v>38303</v>
      </c>
      <c r="D6495">
        <v>1.4370000000000001</v>
      </c>
      <c r="E6495" s="2">
        <v>38303</v>
      </c>
      <c r="F6495">
        <v>42.3</v>
      </c>
      <c r="G6495" s="2">
        <v>38302</v>
      </c>
      <c r="H6495">
        <v>419.75</v>
      </c>
      <c r="I6495" s="2">
        <v>38303</v>
      </c>
      <c r="J6495">
        <v>0.02</v>
      </c>
      <c r="K6495" s="2">
        <v>38303</v>
      </c>
      <c r="L6495">
        <v>5.2400000000000002E-2</v>
      </c>
      <c r="M6495" s="2">
        <v>38303</v>
      </c>
      <c r="N6495">
        <v>149.80000000000001</v>
      </c>
      <c r="O6495" s="2">
        <v>38303</v>
      </c>
      <c r="P6495">
        <v>2.0929999999999998E-3</v>
      </c>
      <c r="Q6495" s="2">
        <v>38303</v>
      </c>
      <c r="R6495">
        <v>3.04E-2</v>
      </c>
      <c r="S6495" s="2">
        <v>38303</v>
      </c>
      <c r="T6495">
        <v>47.42</v>
      </c>
      <c r="U6495" s="2">
        <v>38303</v>
      </c>
      <c r="V6495">
        <v>1.363</v>
      </c>
      <c r="W6495" s="2">
        <v>38303</v>
      </c>
      <c r="X6495">
        <v>7.19</v>
      </c>
      <c r="Y6495" s="2">
        <v>38303</v>
      </c>
      <c r="Z6495">
        <v>4.4299999999999999E-3</v>
      </c>
      <c r="AA6495" s="2">
        <v>38303</v>
      </c>
      <c r="AB6495">
        <v>8.0400000000000003E-3</v>
      </c>
      <c r="AC6495" s="2">
        <v>38303</v>
      </c>
      <c r="AD6495">
        <v>1710</v>
      </c>
      <c r="AE6495" s="2">
        <v>38303</v>
      </c>
      <c r="AF6495">
        <v>233.8</v>
      </c>
      <c r="AG6495" s="2">
        <v>38303</v>
      </c>
      <c r="AH6495">
        <v>874</v>
      </c>
      <c r="AI6495" s="2">
        <v>38289</v>
      </c>
      <c r="AJ6495">
        <v>8.8199999999999997E-3</v>
      </c>
      <c r="AK6495" s="2">
        <v>38303</v>
      </c>
      <c r="AL6495">
        <v>7.2</v>
      </c>
      <c r="AM6495" s="2">
        <v>38303</v>
      </c>
      <c r="AN6495">
        <v>1.4675000000000001E-2</v>
      </c>
    </row>
    <row r="6496" spans="1:40" x14ac:dyDescent="0.2">
      <c r="A6496" s="2">
        <v>38301</v>
      </c>
      <c r="B6496">
        <v>1867.9393463420499</v>
      </c>
      <c r="C6496" s="2">
        <v>38306</v>
      </c>
      <c r="D6496">
        <v>1.4390000000000001</v>
      </c>
      <c r="E6496" s="2">
        <v>38306</v>
      </c>
      <c r="F6496">
        <v>40.299999999999997</v>
      </c>
      <c r="G6496" s="2">
        <v>38303</v>
      </c>
      <c r="H6496">
        <v>410.5</v>
      </c>
      <c r="I6496" s="2">
        <v>38306</v>
      </c>
      <c r="J6496">
        <v>2.0275000000000001E-2</v>
      </c>
      <c r="K6496" s="2">
        <v>38306</v>
      </c>
      <c r="L6496">
        <v>5.3600000000000002E-2</v>
      </c>
      <c r="M6496" s="2">
        <v>38306</v>
      </c>
      <c r="N6496">
        <v>153.69999999999999</v>
      </c>
      <c r="O6496" s="2">
        <v>38306</v>
      </c>
      <c r="P6496">
        <v>2.15E-3</v>
      </c>
      <c r="Q6496" s="2">
        <v>38306</v>
      </c>
      <c r="R6496">
        <v>3.0599999999999999E-2</v>
      </c>
      <c r="S6496" s="2">
        <v>38306</v>
      </c>
      <c r="T6496">
        <v>46.85</v>
      </c>
      <c r="U6496" s="2">
        <v>38306</v>
      </c>
      <c r="V6496">
        <v>1.3440000000000001</v>
      </c>
      <c r="W6496" s="2">
        <v>38306</v>
      </c>
      <c r="X6496">
        <v>7.46</v>
      </c>
      <c r="Y6496" s="2">
        <v>38306</v>
      </c>
      <c r="Z6496">
        <v>4.4999999999999997E-3</v>
      </c>
      <c r="AA6496" s="2">
        <v>38306</v>
      </c>
      <c r="AB6496">
        <v>8.8999999999999999E-3</v>
      </c>
      <c r="AC6496" s="2">
        <v>38306</v>
      </c>
      <c r="AD6496">
        <v>1752</v>
      </c>
      <c r="AE6496" s="2">
        <v>38306</v>
      </c>
      <c r="AF6496">
        <v>240</v>
      </c>
      <c r="AG6496" s="2">
        <v>38306</v>
      </c>
      <c r="AH6496">
        <v>877</v>
      </c>
      <c r="AI6496" s="2">
        <v>38289</v>
      </c>
      <c r="AJ6496">
        <v>8.8199999999999997E-3</v>
      </c>
      <c r="AK6496" s="2">
        <v>38303</v>
      </c>
      <c r="AL6496">
        <v>7.2</v>
      </c>
      <c r="AM6496" s="2">
        <v>38306</v>
      </c>
      <c r="AN6496">
        <v>1.4925000000000001E-2</v>
      </c>
    </row>
    <row r="6497" spans="1:40" x14ac:dyDescent="0.2">
      <c r="A6497" s="2">
        <v>38302</v>
      </c>
      <c r="B6497">
        <v>1890.8959101069299</v>
      </c>
      <c r="C6497" s="2">
        <v>38307</v>
      </c>
      <c r="D6497">
        <v>1.419</v>
      </c>
      <c r="E6497" s="2">
        <v>38307</v>
      </c>
      <c r="F6497">
        <v>42.25</v>
      </c>
      <c r="G6497" s="2">
        <v>38306</v>
      </c>
      <c r="H6497">
        <v>406.75</v>
      </c>
      <c r="I6497" s="2">
        <v>38307</v>
      </c>
      <c r="J6497">
        <v>2.0324999999999999E-2</v>
      </c>
      <c r="K6497" s="2">
        <v>38307</v>
      </c>
      <c r="L6497">
        <v>5.3999999999999999E-2</v>
      </c>
      <c r="M6497" s="2">
        <v>38307</v>
      </c>
      <c r="N6497">
        <v>156.30000000000001</v>
      </c>
      <c r="O6497" s="2">
        <v>38307</v>
      </c>
      <c r="P6497">
        <v>2.1259999999999999E-3</v>
      </c>
      <c r="Q6497" s="2">
        <v>38307</v>
      </c>
      <c r="R6497">
        <v>3.1050000000000001E-2</v>
      </c>
      <c r="S6497" s="2">
        <v>38307</v>
      </c>
      <c r="T6497">
        <v>46.1</v>
      </c>
      <c r="U6497" s="2">
        <v>38307</v>
      </c>
      <c r="V6497">
        <v>1.3280000000000001</v>
      </c>
      <c r="W6497" s="2">
        <v>38307</v>
      </c>
      <c r="X6497">
        <v>7.14</v>
      </c>
      <c r="Y6497" s="2">
        <v>38307</v>
      </c>
      <c r="Z6497">
        <v>4.6800000000000001E-3</v>
      </c>
      <c r="AA6497" s="2">
        <v>38307</v>
      </c>
      <c r="AB6497">
        <v>8.6199999999999992E-3</v>
      </c>
      <c r="AC6497" s="2">
        <v>38307</v>
      </c>
      <c r="AD6497">
        <v>1683</v>
      </c>
      <c r="AE6497" s="2">
        <v>38307</v>
      </c>
      <c r="AF6497">
        <v>254.9</v>
      </c>
      <c r="AG6497" s="2">
        <v>38307</v>
      </c>
      <c r="AH6497">
        <v>869</v>
      </c>
      <c r="AI6497" s="2">
        <v>38289</v>
      </c>
      <c r="AJ6497">
        <v>8.8199999999999997E-3</v>
      </c>
      <c r="AK6497" s="2">
        <v>38303</v>
      </c>
      <c r="AL6497">
        <v>7.2</v>
      </c>
      <c r="AM6497" s="2">
        <v>38307</v>
      </c>
      <c r="AN6497">
        <v>1.495E-2</v>
      </c>
    </row>
    <row r="6498" spans="1:40" x14ac:dyDescent="0.2">
      <c r="A6498" s="2">
        <v>38303</v>
      </c>
      <c r="B6498">
        <v>1886.0629493143199</v>
      </c>
      <c r="C6498" s="2">
        <v>38307</v>
      </c>
      <c r="D6498">
        <v>1.419</v>
      </c>
      <c r="E6498" s="2">
        <v>38308</v>
      </c>
      <c r="F6498">
        <v>42.72</v>
      </c>
      <c r="G6498" s="2">
        <v>38307</v>
      </c>
      <c r="H6498">
        <v>404</v>
      </c>
      <c r="I6498" s="2">
        <v>38308</v>
      </c>
      <c r="J6498">
        <v>2.0575E-2</v>
      </c>
      <c r="K6498" s="2">
        <v>38308</v>
      </c>
      <c r="L6498">
        <v>5.5199999999999999E-2</v>
      </c>
      <c r="M6498" s="2">
        <v>38308</v>
      </c>
      <c r="N6498">
        <v>157.69999999999999</v>
      </c>
      <c r="O6498" s="2">
        <v>38308</v>
      </c>
      <c r="P6498">
        <v>2.16E-3</v>
      </c>
      <c r="Q6498" s="2">
        <v>38308</v>
      </c>
      <c r="R6498">
        <v>3.1899999999999998E-2</v>
      </c>
      <c r="S6498" s="2">
        <v>38308</v>
      </c>
      <c r="T6498">
        <v>46.8</v>
      </c>
      <c r="U6498" s="2">
        <v>38308</v>
      </c>
      <c r="V6498">
        <v>1.4095</v>
      </c>
      <c r="W6498" s="2">
        <v>38308</v>
      </c>
      <c r="X6498">
        <v>7.25</v>
      </c>
      <c r="Y6498" s="2">
        <v>38308</v>
      </c>
      <c r="Z6498">
        <v>4.7099999999999998E-3</v>
      </c>
      <c r="AA6498" s="2">
        <v>38308</v>
      </c>
      <c r="AB6498">
        <v>8.8000000000000005E-3</v>
      </c>
      <c r="AC6498" s="2">
        <v>38308</v>
      </c>
      <c r="AD6498">
        <v>1610</v>
      </c>
      <c r="AE6498" s="2">
        <v>38308</v>
      </c>
      <c r="AF6498">
        <v>246.9</v>
      </c>
      <c r="AG6498" s="2">
        <v>38308</v>
      </c>
      <c r="AH6498">
        <v>874</v>
      </c>
      <c r="AI6498" s="2">
        <v>38289</v>
      </c>
      <c r="AJ6498">
        <v>8.8199999999999997E-3</v>
      </c>
      <c r="AK6498" s="2">
        <v>38308</v>
      </c>
      <c r="AL6498">
        <v>7.07</v>
      </c>
      <c r="AM6498" s="2">
        <v>38308</v>
      </c>
      <c r="AN6498">
        <v>1.4775E-2</v>
      </c>
    </row>
    <row r="6499" spans="1:40" x14ac:dyDescent="0.2">
      <c r="A6499" s="2">
        <v>38306</v>
      </c>
      <c r="B6499">
        <v>1895.72887089953</v>
      </c>
      <c r="C6499" s="2">
        <v>38309</v>
      </c>
      <c r="D6499">
        <v>1.4750000000000001</v>
      </c>
      <c r="E6499" s="2">
        <v>38309</v>
      </c>
      <c r="F6499">
        <v>42.7</v>
      </c>
      <c r="G6499" s="2">
        <v>38308</v>
      </c>
      <c r="H6499">
        <v>429</v>
      </c>
      <c r="I6499" s="2">
        <v>38309</v>
      </c>
      <c r="J6499">
        <v>2.0375000000000001E-2</v>
      </c>
      <c r="K6499" s="2">
        <v>38309</v>
      </c>
      <c r="L6499">
        <v>5.5500000000000001E-2</v>
      </c>
      <c r="M6499" s="2">
        <v>38309</v>
      </c>
      <c r="N6499">
        <v>160.30000000000001</v>
      </c>
      <c r="O6499" s="2">
        <v>38309</v>
      </c>
      <c r="P6499">
        <v>2.1429999999999999E-3</v>
      </c>
      <c r="Q6499" s="2">
        <v>38309</v>
      </c>
      <c r="R6499">
        <v>3.1649999999999998E-2</v>
      </c>
      <c r="S6499" s="2">
        <v>38309</v>
      </c>
      <c r="T6499">
        <v>46.3</v>
      </c>
      <c r="U6499" s="2">
        <v>38309</v>
      </c>
      <c r="V6499">
        <v>1.4279999999999999</v>
      </c>
      <c r="W6499" s="2">
        <v>38309</v>
      </c>
      <c r="X6499">
        <v>6.875</v>
      </c>
      <c r="Y6499" s="2">
        <v>38309</v>
      </c>
      <c r="Z6499">
        <v>4.8500000000000001E-3</v>
      </c>
      <c r="AA6499" s="2">
        <v>38309</v>
      </c>
      <c r="AB6499">
        <v>8.9499999999999996E-3</v>
      </c>
      <c r="AC6499" s="2">
        <v>38309</v>
      </c>
      <c r="AD6499">
        <v>1630</v>
      </c>
      <c r="AE6499" s="2">
        <v>38309</v>
      </c>
      <c r="AF6499">
        <v>251.2</v>
      </c>
      <c r="AG6499" s="2">
        <v>38309</v>
      </c>
      <c r="AH6499">
        <v>860.5</v>
      </c>
      <c r="AI6499" s="2">
        <v>38289</v>
      </c>
      <c r="AJ6499">
        <v>8.8199999999999997E-3</v>
      </c>
      <c r="AK6499" s="2">
        <v>38309</v>
      </c>
      <c r="AL6499">
        <v>6.91</v>
      </c>
      <c r="AM6499" s="2">
        <v>38309</v>
      </c>
      <c r="AN6499">
        <v>1.4749999999999999E-2</v>
      </c>
    </row>
    <row r="6500" spans="1:40" x14ac:dyDescent="0.2">
      <c r="A6500" s="2">
        <v>38307</v>
      </c>
      <c r="B6500">
        <v>1876.3970277291101</v>
      </c>
      <c r="C6500" s="2">
        <v>38310</v>
      </c>
      <c r="D6500">
        <v>1.482</v>
      </c>
      <c r="E6500" s="2">
        <v>38310</v>
      </c>
      <c r="F6500">
        <v>44.85</v>
      </c>
      <c r="G6500" s="2">
        <v>38309</v>
      </c>
      <c r="H6500">
        <v>436</v>
      </c>
      <c r="I6500" s="2">
        <v>38310</v>
      </c>
      <c r="J6500">
        <v>1.9900000000000001E-2</v>
      </c>
      <c r="K6500" s="2">
        <v>38310</v>
      </c>
      <c r="L6500">
        <v>5.5E-2</v>
      </c>
      <c r="M6500" s="2">
        <v>38310</v>
      </c>
      <c r="N6500">
        <v>158.30000000000001</v>
      </c>
      <c r="O6500" s="2">
        <v>38310</v>
      </c>
      <c r="P6500">
        <v>2.1480000000000002E-3</v>
      </c>
      <c r="Q6500" s="2">
        <v>38310</v>
      </c>
      <c r="R6500">
        <v>3.0949999999999998E-2</v>
      </c>
      <c r="S6500" s="2">
        <v>38310</v>
      </c>
      <c r="T6500">
        <v>48.65</v>
      </c>
      <c r="U6500" s="2">
        <v>38310</v>
      </c>
      <c r="V6500">
        <v>1.4815</v>
      </c>
      <c r="W6500" s="2">
        <v>38310</v>
      </c>
      <c r="X6500">
        <v>7.08</v>
      </c>
      <c r="Y6500" s="2">
        <v>38310</v>
      </c>
      <c r="Z6500">
        <v>4.7499999999999999E-3</v>
      </c>
      <c r="AA6500" s="2">
        <v>38310</v>
      </c>
      <c r="AB6500">
        <v>8.7250000000000001E-3</v>
      </c>
      <c r="AC6500" s="2">
        <v>38310</v>
      </c>
      <c r="AD6500">
        <v>1607</v>
      </c>
      <c r="AE6500" s="2">
        <v>38310</v>
      </c>
      <c r="AF6500">
        <v>251</v>
      </c>
      <c r="AG6500" s="2">
        <v>38310</v>
      </c>
      <c r="AH6500">
        <v>859.8</v>
      </c>
      <c r="AI6500" s="2">
        <v>38289</v>
      </c>
      <c r="AJ6500">
        <v>8.8199999999999997E-3</v>
      </c>
      <c r="AK6500" s="2">
        <v>38310</v>
      </c>
      <c r="AL6500">
        <v>7</v>
      </c>
      <c r="AM6500" s="2">
        <v>38310</v>
      </c>
      <c r="AN6500">
        <v>1.47E-2</v>
      </c>
    </row>
    <row r="6501" spans="1:40" x14ac:dyDescent="0.2">
      <c r="A6501" s="2">
        <v>38308</v>
      </c>
      <c r="B6501">
        <v>1898.1453512958401</v>
      </c>
      <c r="C6501" s="2">
        <v>38313</v>
      </c>
      <c r="D6501">
        <v>1.4590000000000001</v>
      </c>
      <c r="E6501" s="2">
        <v>38313</v>
      </c>
      <c r="F6501">
        <v>44.36</v>
      </c>
      <c r="G6501" s="2">
        <v>38310</v>
      </c>
      <c r="H6501">
        <v>452</v>
      </c>
      <c r="I6501" s="2">
        <v>38313</v>
      </c>
      <c r="J6501">
        <v>1.975E-2</v>
      </c>
      <c r="K6501" s="2">
        <v>38313</v>
      </c>
      <c r="L6501">
        <v>5.5500000000000001E-2</v>
      </c>
      <c r="M6501" s="2">
        <v>38313</v>
      </c>
      <c r="N6501">
        <v>159.5</v>
      </c>
      <c r="O6501" s="2">
        <v>38313</v>
      </c>
      <c r="P6501">
        <v>2.1700000000000001E-3</v>
      </c>
      <c r="Q6501" s="2">
        <v>38313</v>
      </c>
      <c r="R6501">
        <v>3.0224999999999998E-2</v>
      </c>
      <c r="S6501" s="2">
        <v>38313</v>
      </c>
      <c r="T6501">
        <v>48.45</v>
      </c>
      <c r="U6501" s="2">
        <v>38313</v>
      </c>
      <c r="V6501">
        <v>1.4430000000000001</v>
      </c>
      <c r="W6501" s="2">
        <v>38313</v>
      </c>
      <c r="X6501">
        <v>6.75</v>
      </c>
      <c r="Y6501" s="2">
        <v>38313</v>
      </c>
      <c r="Z6501">
        <v>4.8799999999999998E-3</v>
      </c>
      <c r="AA6501" s="2">
        <v>38313</v>
      </c>
      <c r="AB6501">
        <v>8.9599999999999992E-3</v>
      </c>
      <c r="AC6501" s="2">
        <v>38313</v>
      </c>
      <c r="AD6501">
        <v>1566</v>
      </c>
      <c r="AE6501" s="2">
        <v>38313</v>
      </c>
      <c r="AF6501">
        <v>254</v>
      </c>
      <c r="AG6501" s="2">
        <v>38313</v>
      </c>
      <c r="AH6501">
        <v>854</v>
      </c>
      <c r="AI6501" s="2">
        <v>38289</v>
      </c>
      <c r="AJ6501">
        <v>8.8199999999999997E-3</v>
      </c>
      <c r="AK6501" s="2">
        <v>38313</v>
      </c>
      <c r="AL6501">
        <v>7.1</v>
      </c>
      <c r="AM6501" s="2">
        <v>38313</v>
      </c>
      <c r="AN6501">
        <v>1.5075E-2</v>
      </c>
    </row>
    <row r="6502" spans="1:40" x14ac:dyDescent="0.2">
      <c r="A6502" s="2">
        <v>38309</v>
      </c>
      <c r="B6502">
        <v>1902.9783120884399</v>
      </c>
      <c r="C6502" s="2">
        <v>38314</v>
      </c>
      <c r="D6502">
        <v>1.4670000000000001</v>
      </c>
      <c r="E6502" s="2">
        <v>38314</v>
      </c>
      <c r="F6502">
        <v>44.5</v>
      </c>
      <c r="G6502" s="2">
        <v>38313</v>
      </c>
      <c r="H6502">
        <v>438</v>
      </c>
      <c r="I6502" s="2">
        <v>38314</v>
      </c>
      <c r="J6502">
        <v>1.9824999999999999E-2</v>
      </c>
      <c r="K6502" s="2">
        <v>38314</v>
      </c>
      <c r="L6502">
        <v>5.6099999999999997E-2</v>
      </c>
      <c r="M6502" s="2">
        <v>38314</v>
      </c>
      <c r="N6502">
        <v>162.5</v>
      </c>
      <c r="O6502" s="2">
        <v>38314</v>
      </c>
      <c r="P6502">
        <v>2.1670000000000001E-3</v>
      </c>
      <c r="Q6502" s="2">
        <v>38314</v>
      </c>
      <c r="R6502">
        <v>3.005E-2</v>
      </c>
      <c r="S6502" s="2">
        <v>38314</v>
      </c>
      <c r="T6502">
        <v>48.85</v>
      </c>
      <c r="U6502" s="2">
        <v>38314</v>
      </c>
      <c r="V6502">
        <v>1.448</v>
      </c>
      <c r="W6502" s="2">
        <v>38314</v>
      </c>
      <c r="X6502">
        <v>6.79</v>
      </c>
      <c r="Y6502" s="2">
        <v>38314</v>
      </c>
      <c r="Z6502">
        <v>4.8999999999999998E-3</v>
      </c>
      <c r="AA6502" s="2">
        <v>38314</v>
      </c>
      <c r="AB6502">
        <v>8.94E-3</v>
      </c>
      <c r="AC6502" s="2">
        <v>38314</v>
      </c>
      <c r="AD6502">
        <v>1582</v>
      </c>
      <c r="AE6502" s="2">
        <v>38314</v>
      </c>
      <c r="AF6502">
        <v>254</v>
      </c>
      <c r="AG6502" s="2">
        <v>38314</v>
      </c>
      <c r="AH6502">
        <v>857.4</v>
      </c>
      <c r="AI6502" s="2">
        <v>38314</v>
      </c>
      <c r="AJ6502">
        <v>8.5000000000000006E-3</v>
      </c>
      <c r="AK6502" s="2">
        <v>38314</v>
      </c>
      <c r="AL6502">
        <v>7.16</v>
      </c>
      <c r="AM6502" s="2">
        <v>38314</v>
      </c>
      <c r="AN6502">
        <v>1.5049999999999999E-2</v>
      </c>
    </row>
    <row r="6503" spans="1:40" x14ac:dyDescent="0.2">
      <c r="A6503" s="2">
        <v>38310</v>
      </c>
      <c r="B6503">
        <v>1892.1041503050801</v>
      </c>
      <c r="C6503" s="2">
        <v>38315</v>
      </c>
      <c r="D6503">
        <v>1.4884999999999999</v>
      </c>
      <c r="E6503" s="2">
        <v>38315</v>
      </c>
      <c r="F6503">
        <v>44.8</v>
      </c>
      <c r="G6503" s="2">
        <v>38314</v>
      </c>
      <c r="H6503">
        <v>440</v>
      </c>
      <c r="I6503" s="2">
        <v>38315</v>
      </c>
      <c r="J6503">
        <v>1.9775000000000001E-2</v>
      </c>
      <c r="K6503" s="2">
        <v>38315</v>
      </c>
      <c r="L6503">
        <v>5.5350000000000003E-2</v>
      </c>
      <c r="M6503" s="2">
        <v>38315</v>
      </c>
      <c r="N6503">
        <v>161.19999999999999</v>
      </c>
      <c r="O6503" s="2">
        <v>38315</v>
      </c>
      <c r="P6503">
        <v>2.1120000000000002E-3</v>
      </c>
      <c r="Q6503" s="2">
        <v>38315</v>
      </c>
      <c r="R6503">
        <v>0.03</v>
      </c>
      <c r="S6503" s="2">
        <v>38315</v>
      </c>
      <c r="T6503">
        <v>49.32</v>
      </c>
      <c r="U6503" s="2">
        <v>38315</v>
      </c>
      <c r="V6503">
        <v>1.4490000000000001</v>
      </c>
      <c r="W6503" s="2">
        <v>38315</v>
      </c>
      <c r="X6503">
        <v>7.4</v>
      </c>
      <c r="Y6503" s="2">
        <v>38315</v>
      </c>
      <c r="Z6503">
        <v>4.8500000000000001E-3</v>
      </c>
      <c r="AA6503" s="2">
        <v>38315</v>
      </c>
      <c r="AB6503">
        <v>8.8999999999999999E-3</v>
      </c>
      <c r="AC6503" s="2">
        <v>38315</v>
      </c>
      <c r="AD6503">
        <v>1605</v>
      </c>
      <c r="AE6503" s="2">
        <v>38315</v>
      </c>
      <c r="AF6503">
        <v>255.1</v>
      </c>
      <c r="AG6503" s="2">
        <v>38315</v>
      </c>
      <c r="AH6503">
        <v>862</v>
      </c>
      <c r="AI6503" s="2">
        <v>38314</v>
      </c>
      <c r="AJ6503">
        <v>8.5000000000000006E-3</v>
      </c>
      <c r="AK6503" s="2">
        <v>38315</v>
      </c>
      <c r="AL6503">
        <v>7.11</v>
      </c>
      <c r="AM6503" s="2">
        <v>38315</v>
      </c>
      <c r="AN6503">
        <v>1.5100000000000001E-2</v>
      </c>
    </row>
    <row r="6504" spans="1:40" x14ac:dyDescent="0.2">
      <c r="A6504" s="2">
        <v>38313</v>
      </c>
      <c r="B6504">
        <v>1893.3123905032301</v>
      </c>
      <c r="C6504" s="2">
        <v>38315</v>
      </c>
      <c r="D6504">
        <v>1.4884999999999999</v>
      </c>
      <c r="E6504" s="2">
        <v>38316</v>
      </c>
      <c r="F6504">
        <v>44.8</v>
      </c>
      <c r="G6504" s="2">
        <v>38315</v>
      </c>
      <c r="H6504">
        <v>445.5</v>
      </c>
      <c r="I6504" s="2">
        <v>38315</v>
      </c>
      <c r="J6504">
        <v>1.9775000000000001E-2</v>
      </c>
      <c r="K6504" s="2">
        <v>38315</v>
      </c>
      <c r="L6504">
        <v>5.5350000000000003E-2</v>
      </c>
      <c r="M6504" s="2">
        <v>38315</v>
      </c>
      <c r="N6504">
        <v>161.19999999999999</v>
      </c>
      <c r="O6504" s="2">
        <v>38315</v>
      </c>
      <c r="P6504">
        <v>2.1120000000000002E-3</v>
      </c>
      <c r="Q6504" s="2">
        <v>38315</v>
      </c>
      <c r="R6504">
        <v>0.03</v>
      </c>
      <c r="S6504" s="2">
        <v>38315</v>
      </c>
      <c r="T6504">
        <v>49.32</v>
      </c>
      <c r="U6504" s="2">
        <v>38315</v>
      </c>
      <c r="V6504">
        <v>1.4490000000000001</v>
      </c>
      <c r="W6504" s="2">
        <v>38315</v>
      </c>
      <c r="X6504">
        <v>7.4</v>
      </c>
      <c r="Y6504" s="2">
        <v>38315</v>
      </c>
      <c r="Z6504">
        <v>4.8500000000000001E-3</v>
      </c>
      <c r="AA6504" s="2">
        <v>38315</v>
      </c>
      <c r="AB6504">
        <v>8.8999999999999999E-3</v>
      </c>
      <c r="AC6504" s="2">
        <v>38315</v>
      </c>
      <c r="AD6504">
        <v>1605</v>
      </c>
      <c r="AE6504" s="2">
        <v>38316</v>
      </c>
      <c r="AF6504">
        <v>256.89999999999998</v>
      </c>
      <c r="AG6504" s="2">
        <v>38315</v>
      </c>
      <c r="AH6504">
        <v>862</v>
      </c>
      <c r="AI6504" s="2">
        <v>38314</v>
      </c>
      <c r="AJ6504">
        <v>8.5000000000000006E-3</v>
      </c>
      <c r="AK6504" s="2">
        <v>38315</v>
      </c>
      <c r="AL6504">
        <v>7.11</v>
      </c>
      <c r="AM6504" s="2">
        <v>38315</v>
      </c>
      <c r="AN6504">
        <v>1.5100000000000001E-2</v>
      </c>
    </row>
    <row r="6505" spans="1:40" x14ac:dyDescent="0.2">
      <c r="A6505" s="2">
        <v>38314</v>
      </c>
      <c r="B6505">
        <v>1887.2711895124701</v>
      </c>
      <c r="C6505" s="2">
        <v>38315</v>
      </c>
      <c r="D6505">
        <v>1.4884999999999999</v>
      </c>
      <c r="E6505" s="2">
        <v>38317</v>
      </c>
      <c r="F6505">
        <v>44.6</v>
      </c>
      <c r="G6505" s="2">
        <v>38316</v>
      </c>
      <c r="H6505">
        <v>446.75</v>
      </c>
      <c r="I6505" s="2">
        <v>38317</v>
      </c>
      <c r="J6505">
        <v>1.9699999999999999E-2</v>
      </c>
      <c r="K6505" s="2">
        <v>38317</v>
      </c>
      <c r="L6505">
        <v>5.4800000000000001E-2</v>
      </c>
      <c r="M6505" s="2">
        <v>38317</v>
      </c>
      <c r="N6505">
        <v>161.5</v>
      </c>
      <c r="O6505" s="2">
        <v>38317</v>
      </c>
      <c r="P6505">
        <v>2.0720000000000001E-3</v>
      </c>
      <c r="Q6505" s="2">
        <v>38317</v>
      </c>
      <c r="R6505">
        <v>2.9149999999999999E-2</v>
      </c>
      <c r="S6505" s="2">
        <v>38315</v>
      </c>
      <c r="T6505">
        <v>49.32</v>
      </c>
      <c r="U6505" s="2">
        <v>38315</v>
      </c>
      <c r="V6505">
        <v>1.4490000000000001</v>
      </c>
      <c r="W6505" s="2">
        <v>38315</v>
      </c>
      <c r="X6505">
        <v>7.4</v>
      </c>
      <c r="Y6505" s="2">
        <v>38315</v>
      </c>
      <c r="Z6505">
        <v>4.8500000000000001E-3</v>
      </c>
      <c r="AA6505" s="2">
        <v>38315</v>
      </c>
      <c r="AB6505">
        <v>8.8999999999999999E-3</v>
      </c>
      <c r="AC6505" s="2">
        <v>38315</v>
      </c>
      <c r="AD6505">
        <v>1605</v>
      </c>
      <c r="AE6505" s="2">
        <v>38317</v>
      </c>
      <c r="AF6505">
        <v>255.7</v>
      </c>
      <c r="AG6505" s="2">
        <v>38315</v>
      </c>
      <c r="AH6505">
        <v>862</v>
      </c>
      <c r="AI6505" s="2">
        <v>38314</v>
      </c>
      <c r="AJ6505">
        <v>8.5000000000000006E-3</v>
      </c>
      <c r="AK6505" s="2">
        <v>38317</v>
      </c>
      <c r="AL6505">
        <v>7.14</v>
      </c>
      <c r="AM6505" s="2">
        <v>38317</v>
      </c>
      <c r="AN6505">
        <v>1.4975E-2</v>
      </c>
    </row>
    <row r="6506" spans="1:40" x14ac:dyDescent="0.2">
      <c r="A6506" s="2">
        <v>38315</v>
      </c>
      <c r="B6506">
        <v>1892.1041503050801</v>
      </c>
      <c r="C6506" s="2">
        <v>38320</v>
      </c>
      <c r="D6506">
        <v>1.4470000000000001</v>
      </c>
      <c r="E6506" s="2">
        <v>38320</v>
      </c>
      <c r="F6506">
        <v>45.72</v>
      </c>
      <c r="G6506" s="2">
        <v>38317</v>
      </c>
      <c r="H6506">
        <v>441</v>
      </c>
      <c r="I6506" s="2">
        <v>38320</v>
      </c>
      <c r="J6506">
        <v>1.9300000000000001E-2</v>
      </c>
      <c r="K6506" s="2">
        <v>38320</v>
      </c>
      <c r="L6506">
        <v>5.3949999999999998E-2</v>
      </c>
      <c r="M6506" s="2">
        <v>38320</v>
      </c>
      <c r="N6506">
        <v>157</v>
      </c>
      <c r="O6506" s="2">
        <v>38320</v>
      </c>
      <c r="P6506">
        <v>2.026E-3</v>
      </c>
      <c r="Q6506" s="2">
        <v>38320</v>
      </c>
      <c r="R6506">
        <v>2.87E-2</v>
      </c>
      <c r="S6506" s="2">
        <v>38320</v>
      </c>
      <c r="T6506">
        <v>49.68</v>
      </c>
      <c r="U6506" s="2">
        <v>38320</v>
      </c>
      <c r="V6506">
        <v>1.4419999999999999</v>
      </c>
      <c r="W6506" s="2">
        <v>38320</v>
      </c>
      <c r="X6506">
        <v>7.835</v>
      </c>
      <c r="Y6506" s="2">
        <v>38320</v>
      </c>
      <c r="Z6506">
        <v>4.8500000000000001E-3</v>
      </c>
      <c r="AA6506" s="2">
        <v>38320</v>
      </c>
      <c r="AB6506">
        <v>9.4000000000000004E-3</v>
      </c>
      <c r="AC6506" s="2">
        <v>38320</v>
      </c>
      <c r="AD6506">
        <v>1595</v>
      </c>
      <c r="AE6506" s="2">
        <v>38320</v>
      </c>
      <c r="AF6506">
        <v>255.5</v>
      </c>
      <c r="AG6506" s="2">
        <v>38320</v>
      </c>
      <c r="AH6506">
        <v>865</v>
      </c>
      <c r="AI6506" s="2">
        <v>38314</v>
      </c>
      <c r="AJ6506">
        <v>8.5000000000000006E-3</v>
      </c>
      <c r="AK6506" s="2">
        <v>38320</v>
      </c>
      <c r="AL6506">
        <v>7.14</v>
      </c>
      <c r="AM6506" s="2">
        <v>38320</v>
      </c>
      <c r="AN6506">
        <v>1.5299999999999999E-2</v>
      </c>
    </row>
    <row r="6507" spans="1:40" x14ac:dyDescent="0.2">
      <c r="A6507" s="2">
        <v>38316</v>
      </c>
      <c r="B6507">
        <v>1898.1453512958401</v>
      </c>
      <c r="C6507" s="2">
        <v>38321</v>
      </c>
      <c r="D6507">
        <v>1.4430000000000001</v>
      </c>
      <c r="E6507" s="2">
        <v>38321</v>
      </c>
      <c r="F6507">
        <v>45.37</v>
      </c>
      <c r="G6507" s="2">
        <v>38320</v>
      </c>
      <c r="H6507">
        <v>446</v>
      </c>
      <c r="I6507" s="2">
        <v>38321</v>
      </c>
      <c r="J6507">
        <v>1.925E-2</v>
      </c>
      <c r="K6507" s="2">
        <v>38321</v>
      </c>
      <c r="L6507">
        <v>5.3499999999999999E-2</v>
      </c>
      <c r="M6507" s="2">
        <v>38321</v>
      </c>
      <c r="N6507">
        <v>154.1</v>
      </c>
      <c r="O6507" s="2">
        <v>38321</v>
      </c>
      <c r="P6507">
        <v>2.062E-3</v>
      </c>
      <c r="Q6507" s="2">
        <v>38321</v>
      </c>
      <c r="R6507">
        <v>2.895E-2</v>
      </c>
      <c r="S6507" s="2">
        <v>38321</v>
      </c>
      <c r="T6507">
        <v>49.05</v>
      </c>
      <c r="U6507" s="2">
        <v>38321</v>
      </c>
      <c r="V6507">
        <v>1.39</v>
      </c>
      <c r="W6507" s="2">
        <v>38321</v>
      </c>
      <c r="X6507">
        <v>7.64</v>
      </c>
      <c r="Y6507" s="2">
        <v>38321</v>
      </c>
      <c r="Z6507">
        <v>4.8650000000000004E-3</v>
      </c>
      <c r="AA6507" s="2">
        <v>38321</v>
      </c>
      <c r="AB6507">
        <v>9.4599999999999997E-3</v>
      </c>
      <c r="AC6507" s="2">
        <v>38321</v>
      </c>
      <c r="AD6507">
        <v>1658</v>
      </c>
      <c r="AE6507" s="2">
        <v>38321</v>
      </c>
      <c r="AF6507">
        <v>254.7</v>
      </c>
      <c r="AG6507" s="2">
        <v>38321</v>
      </c>
      <c r="AH6507">
        <v>872</v>
      </c>
      <c r="AI6507" s="2">
        <v>38314</v>
      </c>
      <c r="AJ6507">
        <v>8.5000000000000006E-3</v>
      </c>
      <c r="AK6507" s="2">
        <v>38321</v>
      </c>
      <c r="AL6507">
        <v>7.48</v>
      </c>
      <c r="AM6507" s="2">
        <v>38321</v>
      </c>
      <c r="AN6507">
        <v>1.6799999999999999E-2</v>
      </c>
    </row>
    <row r="6508" spans="1:40" x14ac:dyDescent="0.2">
      <c r="A6508" s="2">
        <v>38317</v>
      </c>
      <c r="B6508">
        <v>1910.2277532773501</v>
      </c>
      <c r="C6508" s="2">
        <v>38322</v>
      </c>
      <c r="D6508">
        <v>1.464</v>
      </c>
      <c r="E6508" s="2">
        <v>38322</v>
      </c>
      <c r="F6508">
        <v>42.3</v>
      </c>
      <c r="G6508" s="2">
        <v>38321</v>
      </c>
      <c r="H6508">
        <v>426</v>
      </c>
      <c r="I6508" s="2">
        <v>38322</v>
      </c>
      <c r="J6508">
        <v>1.9125E-2</v>
      </c>
      <c r="K6508" s="2">
        <v>38322</v>
      </c>
      <c r="L6508">
        <v>5.28E-2</v>
      </c>
      <c r="M6508" s="2">
        <v>38322</v>
      </c>
      <c r="N6508">
        <v>153.69999999999999</v>
      </c>
      <c r="O6508" s="2">
        <v>38322</v>
      </c>
      <c r="P6508">
        <v>2.0400000000000001E-3</v>
      </c>
      <c r="Q6508" s="2">
        <v>38322</v>
      </c>
      <c r="R6508">
        <v>2.8649999999999998E-2</v>
      </c>
      <c r="S6508" s="2">
        <v>38322</v>
      </c>
      <c r="T6508">
        <v>45.52</v>
      </c>
      <c r="U6508" s="2">
        <v>38322</v>
      </c>
      <c r="V6508">
        <v>1.329</v>
      </c>
      <c r="W6508" s="2">
        <v>38322</v>
      </c>
      <c r="X6508">
        <v>7.41</v>
      </c>
      <c r="Y6508" s="2">
        <v>38322</v>
      </c>
      <c r="Z6508">
        <v>4.7879999999999997E-3</v>
      </c>
      <c r="AA6508" s="2">
        <v>38322</v>
      </c>
      <c r="AB6508">
        <v>9.5999999999999992E-3</v>
      </c>
      <c r="AC6508" s="2">
        <v>38322</v>
      </c>
      <c r="AD6508">
        <v>1690</v>
      </c>
      <c r="AE6508" s="2">
        <v>38322</v>
      </c>
      <c r="AF6508">
        <v>256.39999999999998</v>
      </c>
      <c r="AG6508" s="2">
        <v>38322</v>
      </c>
      <c r="AH6508">
        <v>879</v>
      </c>
      <c r="AI6508" s="2">
        <v>38322</v>
      </c>
      <c r="AJ6508">
        <v>8.9149999999999993E-3</v>
      </c>
      <c r="AK6508" s="2">
        <v>38322</v>
      </c>
      <c r="AL6508">
        <v>7.5</v>
      </c>
      <c r="AM6508" s="2">
        <v>38322</v>
      </c>
      <c r="AN6508">
        <v>1.6875000000000001E-2</v>
      </c>
    </row>
    <row r="6509" spans="1:40" x14ac:dyDescent="0.2">
      <c r="A6509" s="2">
        <v>38320</v>
      </c>
      <c r="B6509">
        <v>1909.0195130791999</v>
      </c>
      <c r="C6509" s="2">
        <v>38323</v>
      </c>
      <c r="D6509">
        <v>1.44</v>
      </c>
      <c r="E6509" s="2">
        <v>38323</v>
      </c>
      <c r="F6509">
        <v>40.200000000000003</v>
      </c>
      <c r="G6509" s="2">
        <v>38322</v>
      </c>
      <c r="H6509">
        <v>411.5</v>
      </c>
      <c r="I6509" s="2">
        <v>38323</v>
      </c>
      <c r="J6509">
        <v>1.9300000000000001E-2</v>
      </c>
      <c r="K6509" s="2">
        <v>38323</v>
      </c>
      <c r="L6509">
        <v>5.2049999999999999E-2</v>
      </c>
      <c r="M6509" s="2">
        <v>38323</v>
      </c>
      <c r="N6509">
        <v>152</v>
      </c>
      <c r="O6509" s="2">
        <v>38323</v>
      </c>
      <c r="P6509">
        <v>2.016E-3</v>
      </c>
      <c r="Q6509" s="2">
        <v>38323</v>
      </c>
      <c r="R6509">
        <v>2.8299999999999999E-2</v>
      </c>
      <c r="S6509" s="2">
        <v>38323</v>
      </c>
      <c r="T6509">
        <v>43.3</v>
      </c>
      <c r="U6509" s="2">
        <v>38323</v>
      </c>
      <c r="V6509">
        <v>1.2589999999999999</v>
      </c>
      <c r="W6509" s="2">
        <v>38323</v>
      </c>
      <c r="X6509">
        <v>6.81</v>
      </c>
      <c r="Y6509" s="2">
        <v>38323</v>
      </c>
      <c r="Z6509">
        <v>4.7499999999999999E-3</v>
      </c>
      <c r="AA6509" s="2">
        <v>38323</v>
      </c>
      <c r="AB6509">
        <v>9.5750000000000002E-3</v>
      </c>
      <c r="AC6509" s="2">
        <v>38323</v>
      </c>
      <c r="AD6509">
        <v>1694</v>
      </c>
      <c r="AE6509" s="2">
        <v>38323</v>
      </c>
      <c r="AF6509">
        <v>256.10000000000002</v>
      </c>
      <c r="AG6509" s="2">
        <v>38323</v>
      </c>
      <c r="AH6509">
        <v>885</v>
      </c>
      <c r="AI6509" s="2">
        <v>38323</v>
      </c>
      <c r="AJ6509">
        <v>8.8124999999999992E-3</v>
      </c>
      <c r="AK6509" s="2">
        <v>38323</v>
      </c>
      <c r="AL6509">
        <v>7.58</v>
      </c>
      <c r="AM6509" s="2">
        <v>38323</v>
      </c>
      <c r="AN6509">
        <v>1.6799999999999999E-2</v>
      </c>
    </row>
    <row r="6510" spans="1:40" x14ac:dyDescent="0.2">
      <c r="A6510" s="2">
        <v>38321</v>
      </c>
      <c r="B6510">
        <v>1916.2689542681101</v>
      </c>
      <c r="C6510" s="2">
        <v>38324</v>
      </c>
      <c r="D6510">
        <v>1.4350000000000001</v>
      </c>
      <c r="E6510" s="2">
        <v>38324</v>
      </c>
      <c r="F6510">
        <v>39.35</v>
      </c>
      <c r="G6510" s="2">
        <v>38323</v>
      </c>
      <c r="H6510">
        <v>380.5</v>
      </c>
      <c r="I6510" s="2">
        <v>38324</v>
      </c>
      <c r="J6510">
        <v>1.9625E-2</v>
      </c>
      <c r="K6510" s="2">
        <v>38324</v>
      </c>
      <c r="L6510">
        <v>5.2574999999999997E-2</v>
      </c>
      <c r="M6510" s="2">
        <v>38324</v>
      </c>
      <c r="N6510">
        <v>154.30000000000001</v>
      </c>
      <c r="O6510" s="2">
        <v>38324</v>
      </c>
      <c r="P6510">
        <v>2.0400000000000001E-3</v>
      </c>
      <c r="Q6510" s="2">
        <v>38324</v>
      </c>
      <c r="R6510">
        <v>2.9049999999999999E-2</v>
      </c>
      <c r="S6510" s="2">
        <v>38324</v>
      </c>
      <c r="T6510">
        <v>42.46</v>
      </c>
      <c r="U6510" s="2">
        <v>38324</v>
      </c>
      <c r="V6510">
        <v>1.236</v>
      </c>
      <c r="W6510" s="2">
        <v>38324</v>
      </c>
      <c r="X6510">
        <v>6.82</v>
      </c>
      <c r="Y6510" s="2">
        <v>38324</v>
      </c>
      <c r="Z6510">
        <v>4.5500000000000002E-3</v>
      </c>
      <c r="AA6510" s="2">
        <v>38324</v>
      </c>
      <c r="AB6510">
        <v>9.4999999999999998E-3</v>
      </c>
      <c r="AC6510" s="2">
        <v>38324</v>
      </c>
      <c r="AD6510">
        <v>1727</v>
      </c>
      <c r="AE6510" s="2">
        <v>38324</v>
      </c>
      <c r="AF6510">
        <v>255.3</v>
      </c>
      <c r="AG6510" s="2">
        <v>38324</v>
      </c>
      <c r="AH6510">
        <v>875</v>
      </c>
      <c r="AI6510" s="2">
        <v>38324</v>
      </c>
      <c r="AJ6510">
        <v>8.7349999999999997E-3</v>
      </c>
      <c r="AK6510" s="2">
        <v>38324</v>
      </c>
      <c r="AL6510">
        <v>7.62</v>
      </c>
      <c r="AM6510" s="2">
        <v>38324</v>
      </c>
      <c r="AN6510">
        <v>1.6650000000000002E-2</v>
      </c>
    </row>
    <row r="6511" spans="1:40" x14ac:dyDescent="0.2">
      <c r="A6511" s="2">
        <v>38322</v>
      </c>
      <c r="B6511">
        <v>1907.8112728810499</v>
      </c>
      <c r="C6511" s="2">
        <v>38327</v>
      </c>
      <c r="D6511">
        <v>1.4350000000000001</v>
      </c>
      <c r="E6511" s="2">
        <v>38327</v>
      </c>
      <c r="F6511">
        <v>39.65</v>
      </c>
      <c r="G6511" s="2">
        <v>38324</v>
      </c>
      <c r="H6511">
        <v>372.25</v>
      </c>
      <c r="I6511" s="2">
        <v>38327</v>
      </c>
      <c r="J6511">
        <v>1.975E-2</v>
      </c>
      <c r="K6511" s="2">
        <v>38327</v>
      </c>
      <c r="L6511">
        <v>5.2999999999999999E-2</v>
      </c>
      <c r="M6511" s="2">
        <v>38327</v>
      </c>
      <c r="N6511">
        <v>158</v>
      </c>
      <c r="O6511" s="2">
        <v>38327</v>
      </c>
      <c r="P6511">
        <v>2.0179999999999998E-3</v>
      </c>
      <c r="Q6511" s="2">
        <v>38327</v>
      </c>
      <c r="R6511">
        <v>2.9350000000000001E-2</v>
      </c>
      <c r="S6511" s="2">
        <v>38327</v>
      </c>
      <c r="T6511">
        <v>43</v>
      </c>
      <c r="U6511" s="2">
        <v>38327</v>
      </c>
      <c r="V6511">
        <v>1.2509999999999999</v>
      </c>
      <c r="W6511" s="2">
        <v>38327</v>
      </c>
      <c r="X6511">
        <v>6.93</v>
      </c>
      <c r="Y6511" s="2">
        <v>38327</v>
      </c>
      <c r="Z6511">
        <v>4.5750000000000001E-3</v>
      </c>
      <c r="AA6511" s="2">
        <v>38327</v>
      </c>
      <c r="AB6511">
        <v>9.4500000000000001E-3</v>
      </c>
      <c r="AC6511" s="2">
        <v>38327</v>
      </c>
      <c r="AD6511">
        <v>1766</v>
      </c>
      <c r="AE6511" s="2">
        <v>38327</v>
      </c>
      <c r="AF6511">
        <v>257</v>
      </c>
      <c r="AG6511" s="2">
        <v>38327</v>
      </c>
      <c r="AH6511">
        <v>877.5</v>
      </c>
      <c r="AI6511" s="2">
        <v>38327</v>
      </c>
      <c r="AJ6511">
        <v>8.7500000000000008E-3</v>
      </c>
      <c r="AK6511" s="2">
        <v>38327</v>
      </c>
      <c r="AL6511">
        <v>7.55</v>
      </c>
      <c r="AM6511" s="2">
        <v>38327</v>
      </c>
      <c r="AN6511">
        <v>1.6799999999999999E-2</v>
      </c>
    </row>
    <row r="6512" spans="1:40" x14ac:dyDescent="0.2">
      <c r="A6512" s="2">
        <v>38323</v>
      </c>
      <c r="B6512">
        <v>1896.9371110976899</v>
      </c>
      <c r="C6512" s="2">
        <v>38328</v>
      </c>
      <c r="D6512">
        <v>1.4079999999999999</v>
      </c>
      <c r="E6512" s="2">
        <v>38328</v>
      </c>
      <c r="F6512">
        <v>38.25</v>
      </c>
      <c r="G6512" s="2">
        <v>38327</v>
      </c>
      <c r="H6512">
        <v>380</v>
      </c>
      <c r="I6512" s="2">
        <v>38328</v>
      </c>
      <c r="J6512">
        <v>1.9375E-2</v>
      </c>
      <c r="K6512" s="2">
        <v>38328</v>
      </c>
      <c r="L6512">
        <v>5.2200000000000003E-2</v>
      </c>
      <c r="M6512" s="2">
        <v>38328</v>
      </c>
      <c r="N6512">
        <v>156</v>
      </c>
      <c r="O6512" s="2">
        <v>38328</v>
      </c>
      <c r="P6512">
        <v>1.9919999999999998E-3</v>
      </c>
      <c r="Q6512" s="2">
        <v>38328</v>
      </c>
      <c r="R6512">
        <v>2.87E-2</v>
      </c>
      <c r="S6512" s="2">
        <v>38328</v>
      </c>
      <c r="T6512">
        <v>41.5</v>
      </c>
      <c r="U6512" s="2">
        <v>38328</v>
      </c>
      <c r="V6512">
        <v>1.2270000000000001</v>
      </c>
      <c r="W6512" s="2">
        <v>38328</v>
      </c>
      <c r="X6512">
        <v>6.63</v>
      </c>
      <c r="Y6512" s="2">
        <v>38328</v>
      </c>
      <c r="Z6512">
        <v>4.5999999999999999E-3</v>
      </c>
      <c r="AA6512" s="2">
        <v>38328</v>
      </c>
      <c r="AB6512">
        <v>9.3799999999999994E-3</v>
      </c>
      <c r="AC6512" s="2">
        <v>38328</v>
      </c>
      <c r="AD6512">
        <v>1739</v>
      </c>
      <c r="AE6512" s="2">
        <v>38328</v>
      </c>
      <c r="AF6512">
        <v>254.6</v>
      </c>
      <c r="AG6512" s="2">
        <v>38328</v>
      </c>
      <c r="AH6512">
        <v>870</v>
      </c>
      <c r="AI6512" s="2">
        <v>38328</v>
      </c>
      <c r="AJ6512">
        <v>8.6300000000000005E-3</v>
      </c>
      <c r="AK6512" s="2">
        <v>38328</v>
      </c>
      <c r="AL6512">
        <v>7.35</v>
      </c>
      <c r="AM6512" s="2">
        <v>38328</v>
      </c>
      <c r="AN6512">
        <v>1.6500000000000001E-2</v>
      </c>
    </row>
    <row r="6513" spans="1:40" x14ac:dyDescent="0.2">
      <c r="A6513" s="2">
        <v>38324</v>
      </c>
      <c r="B6513">
        <v>1884.8547091161699</v>
      </c>
      <c r="C6513" s="2">
        <v>38329</v>
      </c>
      <c r="D6513">
        <v>1.3759999999999999</v>
      </c>
      <c r="E6513" s="2">
        <v>38329</v>
      </c>
      <c r="F6513">
        <v>38.74</v>
      </c>
      <c r="G6513" s="2">
        <v>38328</v>
      </c>
      <c r="H6513">
        <v>368</v>
      </c>
      <c r="I6513" s="2">
        <v>38329</v>
      </c>
      <c r="J6513">
        <v>1.9525000000000001E-2</v>
      </c>
      <c r="K6513" s="2">
        <v>38329</v>
      </c>
      <c r="L6513">
        <v>5.2850000000000001E-2</v>
      </c>
      <c r="M6513" s="2">
        <v>38329</v>
      </c>
      <c r="N6513">
        <v>158.30000000000001</v>
      </c>
      <c r="O6513" s="2">
        <v>38329</v>
      </c>
      <c r="P6513">
        <v>1.9819999999999998E-3</v>
      </c>
      <c r="Q6513" s="2">
        <v>38329</v>
      </c>
      <c r="R6513">
        <v>2.86E-2</v>
      </c>
      <c r="S6513" s="2">
        <v>38329</v>
      </c>
      <c r="T6513">
        <v>41.92</v>
      </c>
      <c r="U6513" s="2">
        <v>38329</v>
      </c>
      <c r="V6513">
        <v>1.26</v>
      </c>
      <c r="W6513" s="2">
        <v>38329</v>
      </c>
      <c r="X6513">
        <v>6.71</v>
      </c>
      <c r="Y6513" s="2">
        <v>38329</v>
      </c>
      <c r="Z6513">
        <v>4.4000000000000003E-3</v>
      </c>
      <c r="AA6513" s="2">
        <v>38329</v>
      </c>
      <c r="AB6513">
        <v>9.6799999999999994E-3</v>
      </c>
      <c r="AC6513" s="2">
        <v>38329</v>
      </c>
      <c r="AD6513">
        <v>1650</v>
      </c>
      <c r="AE6513" s="2">
        <v>38329</v>
      </c>
      <c r="AF6513">
        <v>252.9</v>
      </c>
      <c r="AG6513" s="2">
        <v>38329</v>
      </c>
      <c r="AH6513">
        <v>833</v>
      </c>
      <c r="AI6513" s="2">
        <v>38329</v>
      </c>
      <c r="AJ6513">
        <v>8.7150000000000005E-3</v>
      </c>
      <c r="AK6513" s="2">
        <v>38329</v>
      </c>
      <c r="AL6513">
        <v>7.42</v>
      </c>
      <c r="AM6513" s="2">
        <v>38329</v>
      </c>
      <c r="AN6513">
        <v>1.6750000000000001E-2</v>
      </c>
    </row>
    <row r="6514" spans="1:40" x14ac:dyDescent="0.2">
      <c r="A6514" s="2">
        <v>38327</v>
      </c>
      <c r="B6514">
        <v>1895.72887089953</v>
      </c>
      <c r="C6514" s="2">
        <v>38330</v>
      </c>
      <c r="D6514">
        <v>1.38</v>
      </c>
      <c r="E6514" s="2">
        <v>38330</v>
      </c>
      <c r="F6514">
        <v>39.630000000000003</v>
      </c>
      <c r="G6514" s="2">
        <v>38329</v>
      </c>
      <c r="H6514">
        <v>372</v>
      </c>
      <c r="I6514" s="2">
        <v>38330</v>
      </c>
      <c r="J6514">
        <v>1.9449999999999999E-2</v>
      </c>
      <c r="K6514" s="2">
        <v>38330</v>
      </c>
      <c r="L6514">
        <v>5.2600000000000001E-2</v>
      </c>
      <c r="M6514" s="2">
        <v>38330</v>
      </c>
      <c r="N6514">
        <v>156.6</v>
      </c>
      <c r="O6514" s="2">
        <v>38330</v>
      </c>
      <c r="P6514">
        <v>1.967E-3</v>
      </c>
      <c r="Q6514" s="2">
        <v>38330</v>
      </c>
      <c r="R6514">
        <v>2.8799999999999999E-2</v>
      </c>
      <c r="S6514" s="2">
        <v>38330</v>
      </c>
      <c r="T6514">
        <v>42.5</v>
      </c>
      <c r="U6514" s="2">
        <v>38330</v>
      </c>
      <c r="V6514">
        <v>1.302</v>
      </c>
      <c r="W6514" s="2">
        <v>38330</v>
      </c>
      <c r="X6514">
        <v>6.88</v>
      </c>
      <c r="Y6514" s="2">
        <v>38330</v>
      </c>
      <c r="Z6514">
        <v>4.2900000000000004E-3</v>
      </c>
      <c r="AA6514" s="2">
        <v>38330</v>
      </c>
      <c r="AB6514">
        <v>9.5300000000000003E-3</v>
      </c>
      <c r="AC6514" s="2">
        <v>38329</v>
      </c>
      <c r="AD6514">
        <v>1650</v>
      </c>
      <c r="AE6514" s="2">
        <v>38330</v>
      </c>
      <c r="AF6514">
        <v>250</v>
      </c>
      <c r="AG6514" s="2">
        <v>38330</v>
      </c>
      <c r="AH6514">
        <v>817</v>
      </c>
      <c r="AI6514" s="2">
        <v>38330</v>
      </c>
      <c r="AJ6514">
        <v>8.5450000000000005E-3</v>
      </c>
      <c r="AK6514" s="2">
        <v>38330</v>
      </c>
      <c r="AL6514">
        <v>7.46</v>
      </c>
      <c r="AM6514" s="2">
        <v>38330</v>
      </c>
      <c r="AN6514">
        <v>1.6799999999999999E-2</v>
      </c>
    </row>
    <row r="6515" spans="1:40" x14ac:dyDescent="0.2">
      <c r="A6515" s="2">
        <v>38328</v>
      </c>
      <c r="B6515">
        <v>1900.56183169214</v>
      </c>
      <c r="C6515" s="2">
        <v>38331</v>
      </c>
      <c r="D6515">
        <v>1.4019999999999999</v>
      </c>
      <c r="E6515" s="2">
        <v>38331</v>
      </c>
      <c r="F6515">
        <v>37.299999999999997</v>
      </c>
      <c r="G6515" s="2">
        <v>38330</v>
      </c>
      <c r="H6515">
        <v>385</v>
      </c>
      <c r="I6515" s="2">
        <v>38331</v>
      </c>
      <c r="J6515">
        <v>1.9349999999999999E-2</v>
      </c>
      <c r="K6515" s="2">
        <v>38331</v>
      </c>
      <c r="L6515">
        <v>5.3249999999999999E-2</v>
      </c>
      <c r="M6515" s="2">
        <v>38331</v>
      </c>
      <c r="N6515">
        <v>160.5</v>
      </c>
      <c r="O6515" s="2">
        <v>38331</v>
      </c>
      <c r="P6515">
        <v>1.9940000000000001E-3</v>
      </c>
      <c r="Q6515" s="2">
        <v>38331</v>
      </c>
      <c r="R6515">
        <v>2.835E-2</v>
      </c>
      <c r="S6515" s="2">
        <v>38331</v>
      </c>
      <c r="T6515">
        <v>40.57</v>
      </c>
      <c r="U6515" s="2">
        <v>38331</v>
      </c>
      <c r="V6515">
        <v>1.226</v>
      </c>
      <c r="W6515" s="2">
        <v>38331</v>
      </c>
      <c r="X6515">
        <v>6.84</v>
      </c>
      <c r="Y6515" s="2">
        <v>38331</v>
      </c>
      <c r="Z6515">
        <v>4.2300000000000003E-3</v>
      </c>
      <c r="AA6515" s="2">
        <v>38331</v>
      </c>
      <c r="AB6515">
        <v>9.4999999999999998E-3</v>
      </c>
      <c r="AC6515" s="2">
        <v>38331</v>
      </c>
      <c r="AD6515">
        <v>1660</v>
      </c>
      <c r="AE6515" s="2">
        <v>38331</v>
      </c>
      <c r="AF6515">
        <v>250.8</v>
      </c>
      <c r="AG6515" s="2">
        <v>38330</v>
      </c>
      <c r="AH6515">
        <v>817</v>
      </c>
      <c r="AI6515" s="2">
        <v>38331</v>
      </c>
      <c r="AJ6515">
        <v>8.5599999999999999E-3</v>
      </c>
      <c r="AK6515" s="2">
        <v>38331</v>
      </c>
      <c r="AL6515">
        <v>7.35</v>
      </c>
      <c r="AM6515" s="2">
        <v>38331</v>
      </c>
      <c r="AN6515">
        <v>1.685E-2</v>
      </c>
    </row>
    <row r="6516" spans="1:40" x14ac:dyDescent="0.2">
      <c r="A6516" s="2">
        <v>38329</v>
      </c>
      <c r="B6516">
        <v>1905.39479248475</v>
      </c>
      <c r="C6516" s="2">
        <v>38334</v>
      </c>
      <c r="D6516">
        <v>1.4370000000000001</v>
      </c>
      <c r="E6516" s="2">
        <v>38334</v>
      </c>
      <c r="F6516">
        <v>37.9</v>
      </c>
      <c r="G6516" s="2">
        <v>38331</v>
      </c>
      <c r="H6516">
        <v>390.75</v>
      </c>
      <c r="I6516" s="2">
        <v>38334</v>
      </c>
      <c r="J6516">
        <v>1.9724999999999999E-2</v>
      </c>
      <c r="K6516" s="2">
        <v>38334</v>
      </c>
      <c r="L6516">
        <v>5.4699999999999999E-2</v>
      </c>
      <c r="M6516" s="2">
        <v>38334</v>
      </c>
      <c r="N6516">
        <v>166</v>
      </c>
      <c r="O6516" s="2">
        <v>38334</v>
      </c>
      <c r="P6516">
        <v>2.0079999999999998E-3</v>
      </c>
      <c r="Q6516" s="2">
        <v>38334</v>
      </c>
      <c r="R6516">
        <v>2.8750000000000001E-2</v>
      </c>
      <c r="S6516" s="2">
        <v>38334</v>
      </c>
      <c r="T6516">
        <v>41.16</v>
      </c>
      <c r="U6516" s="2">
        <v>38334</v>
      </c>
      <c r="V6516">
        <v>1.2629999999999999</v>
      </c>
      <c r="W6516" s="2">
        <v>38334</v>
      </c>
      <c r="X6516">
        <v>7.21</v>
      </c>
      <c r="Y6516" s="2">
        <v>38334</v>
      </c>
      <c r="Z6516">
        <v>4.3249999999999999E-3</v>
      </c>
      <c r="AA6516" s="2">
        <v>38334</v>
      </c>
      <c r="AB6516">
        <v>9.1400000000000006E-3</v>
      </c>
      <c r="AC6516" s="2">
        <v>38334</v>
      </c>
      <c r="AD6516">
        <v>1640</v>
      </c>
      <c r="AE6516" s="2">
        <v>38334</v>
      </c>
      <c r="AF6516">
        <v>250</v>
      </c>
      <c r="AG6516" s="2">
        <v>38334</v>
      </c>
      <c r="AH6516">
        <v>830.5</v>
      </c>
      <c r="AI6516" s="2">
        <v>38334</v>
      </c>
      <c r="AJ6516">
        <v>8.6149999999999994E-3</v>
      </c>
      <c r="AK6516" s="2">
        <v>38334</v>
      </c>
      <c r="AL6516">
        <v>7.21</v>
      </c>
      <c r="AM6516" s="2">
        <v>38334</v>
      </c>
      <c r="AN6516">
        <v>1.72E-2</v>
      </c>
    </row>
    <row r="6517" spans="1:40" x14ac:dyDescent="0.2">
      <c r="A6517" s="2">
        <v>38330</v>
      </c>
      <c r="B6517">
        <v>1904.1865522865901</v>
      </c>
      <c r="C6517" s="2">
        <v>38335</v>
      </c>
      <c r="D6517">
        <v>1.444</v>
      </c>
      <c r="E6517" s="2">
        <v>38335</v>
      </c>
      <c r="F6517">
        <v>39.15</v>
      </c>
      <c r="G6517" s="2">
        <v>38334</v>
      </c>
      <c r="H6517">
        <v>377.25</v>
      </c>
      <c r="I6517" s="2">
        <v>38335</v>
      </c>
      <c r="J6517">
        <v>1.95E-2</v>
      </c>
      <c r="K6517" s="2">
        <v>38335</v>
      </c>
      <c r="L6517">
        <v>5.5100000000000003E-2</v>
      </c>
      <c r="M6517" s="2">
        <v>38335</v>
      </c>
      <c r="N6517">
        <v>166</v>
      </c>
      <c r="O6517" s="2">
        <v>38335</v>
      </c>
      <c r="P6517">
        <v>2.0200000000000001E-3</v>
      </c>
      <c r="Q6517" s="2">
        <v>38335</v>
      </c>
      <c r="R6517">
        <v>2.8500000000000001E-2</v>
      </c>
      <c r="S6517" s="2">
        <v>38335</v>
      </c>
      <c r="T6517">
        <v>41.8</v>
      </c>
      <c r="U6517" s="2">
        <v>38335</v>
      </c>
      <c r="V6517">
        <v>1.304</v>
      </c>
      <c r="W6517" s="2">
        <v>38335</v>
      </c>
      <c r="X6517">
        <v>7.34</v>
      </c>
      <c r="Y6517" s="2">
        <v>38335</v>
      </c>
      <c r="Z6517">
        <v>4.2700000000000004E-3</v>
      </c>
      <c r="AA6517" s="2">
        <v>38335</v>
      </c>
      <c r="AB6517">
        <v>9.1750000000000009E-3</v>
      </c>
      <c r="AC6517" s="2">
        <v>38335</v>
      </c>
      <c r="AD6517">
        <v>1656</v>
      </c>
      <c r="AE6517" s="2">
        <v>38335</v>
      </c>
      <c r="AF6517">
        <v>245</v>
      </c>
      <c r="AG6517" s="2">
        <v>38335</v>
      </c>
      <c r="AH6517">
        <v>830</v>
      </c>
      <c r="AI6517" s="2">
        <v>38335</v>
      </c>
      <c r="AJ6517">
        <v>8.5124999999999992E-3</v>
      </c>
      <c r="AK6517" s="2">
        <v>38335</v>
      </c>
      <c r="AL6517">
        <v>7.32</v>
      </c>
      <c r="AM6517" s="2">
        <v>38335</v>
      </c>
      <c r="AN6517">
        <v>1.7500000000000002E-2</v>
      </c>
    </row>
    <row r="6518" spans="1:40" x14ac:dyDescent="0.2">
      <c r="A6518" s="2">
        <v>38331</v>
      </c>
      <c r="B6518">
        <v>1893.3123905032301</v>
      </c>
      <c r="C6518" s="2">
        <v>38336</v>
      </c>
      <c r="D6518">
        <v>1.466</v>
      </c>
      <c r="E6518" s="2">
        <v>38336</v>
      </c>
      <c r="F6518">
        <v>42.15</v>
      </c>
      <c r="G6518" s="2">
        <v>38335</v>
      </c>
      <c r="H6518">
        <v>385.5</v>
      </c>
      <c r="I6518" s="2">
        <v>38336</v>
      </c>
      <c r="J6518">
        <v>2.0500000000000001E-2</v>
      </c>
      <c r="K6518" s="2">
        <v>38336</v>
      </c>
      <c r="L6518">
        <v>5.4699999999999999E-2</v>
      </c>
      <c r="M6518" s="2">
        <v>38336</v>
      </c>
      <c r="N6518">
        <v>161.30000000000001</v>
      </c>
      <c r="O6518" s="2">
        <v>38336</v>
      </c>
      <c r="P6518">
        <v>2.0279999999999999E-3</v>
      </c>
      <c r="Q6518" s="2">
        <v>38336</v>
      </c>
      <c r="R6518">
        <v>3.0275E-2</v>
      </c>
      <c r="S6518" s="2">
        <v>38336</v>
      </c>
      <c r="T6518">
        <v>44.25</v>
      </c>
      <c r="U6518" s="2">
        <v>38336</v>
      </c>
      <c r="V6518">
        <v>1.3879999999999999</v>
      </c>
      <c r="W6518" s="2">
        <v>38336</v>
      </c>
      <c r="X6518">
        <v>7.19</v>
      </c>
      <c r="Y6518" s="2">
        <v>38336</v>
      </c>
      <c r="Z6518">
        <v>4.2750000000000002E-3</v>
      </c>
      <c r="AA6518" s="2">
        <v>38336</v>
      </c>
      <c r="AB6518">
        <v>9.4699999999999993E-3</v>
      </c>
      <c r="AC6518" s="2">
        <v>38336</v>
      </c>
      <c r="AD6518">
        <v>1669</v>
      </c>
      <c r="AE6518" s="2">
        <v>38336</v>
      </c>
      <c r="AF6518">
        <v>244.8</v>
      </c>
      <c r="AG6518" s="2">
        <v>38336</v>
      </c>
      <c r="AH6518">
        <v>843</v>
      </c>
      <c r="AI6518" s="2">
        <v>38336</v>
      </c>
      <c r="AJ6518">
        <v>8.6049999999999998E-3</v>
      </c>
      <c r="AK6518" s="2">
        <v>38336</v>
      </c>
      <c r="AL6518">
        <v>7.31</v>
      </c>
      <c r="AM6518" s="2">
        <v>38336</v>
      </c>
      <c r="AN6518">
        <v>1.5949999999999999E-2</v>
      </c>
    </row>
    <row r="6519" spans="1:40" x14ac:dyDescent="0.2">
      <c r="A6519" s="2">
        <v>38334</v>
      </c>
      <c r="B6519">
        <v>1896.9371110976899</v>
      </c>
      <c r="C6519" s="2">
        <v>38337</v>
      </c>
      <c r="D6519">
        <v>1.466</v>
      </c>
      <c r="E6519" s="2">
        <v>38337</v>
      </c>
      <c r="F6519">
        <v>41.45</v>
      </c>
      <c r="G6519" s="2">
        <v>38336</v>
      </c>
      <c r="H6519">
        <v>407</v>
      </c>
      <c r="I6519" s="2">
        <v>38337</v>
      </c>
      <c r="J6519">
        <v>2.035E-2</v>
      </c>
      <c r="K6519" s="2">
        <v>38337</v>
      </c>
      <c r="L6519">
        <v>5.4399999999999997E-2</v>
      </c>
      <c r="M6519" s="2">
        <v>38337</v>
      </c>
      <c r="N6519">
        <v>159.5</v>
      </c>
      <c r="O6519" s="2">
        <v>38337</v>
      </c>
      <c r="P6519">
        <v>2.0470000000000002E-3</v>
      </c>
      <c r="Q6519" s="2">
        <v>38337</v>
      </c>
      <c r="R6519">
        <v>2.9749999999999999E-2</v>
      </c>
      <c r="S6519" s="2">
        <v>38337</v>
      </c>
      <c r="T6519">
        <v>44.15</v>
      </c>
      <c r="U6519" s="2">
        <v>38337</v>
      </c>
      <c r="V6519">
        <v>1.379</v>
      </c>
      <c r="W6519" s="2">
        <v>38337</v>
      </c>
      <c r="X6519">
        <v>6.9950000000000001</v>
      </c>
      <c r="Y6519" s="2">
        <v>38337</v>
      </c>
      <c r="Z6519">
        <v>4.3400000000000001E-3</v>
      </c>
      <c r="AA6519" s="2">
        <v>38337</v>
      </c>
      <c r="AB6519">
        <v>9.8399999999999998E-3</v>
      </c>
      <c r="AC6519" s="2">
        <v>38337</v>
      </c>
      <c r="AD6519">
        <v>1654</v>
      </c>
      <c r="AE6519" s="2">
        <v>38337</v>
      </c>
      <c r="AF6519">
        <v>241.3</v>
      </c>
      <c r="AG6519" s="2">
        <v>38337</v>
      </c>
      <c r="AH6519">
        <v>839</v>
      </c>
      <c r="AI6519" s="2">
        <v>38337</v>
      </c>
      <c r="AJ6519">
        <v>8.6650000000000008E-3</v>
      </c>
      <c r="AK6519" s="2">
        <v>38337</v>
      </c>
      <c r="AL6519">
        <v>7.29</v>
      </c>
      <c r="AM6519" s="2">
        <v>38337</v>
      </c>
      <c r="AN6519">
        <v>1.5875E-2</v>
      </c>
    </row>
    <row r="6520" spans="1:40" x14ac:dyDescent="0.2">
      <c r="A6520" s="2">
        <v>38335</v>
      </c>
      <c r="B6520">
        <v>1899.3535914939901</v>
      </c>
      <c r="C6520" s="2">
        <v>38338</v>
      </c>
      <c r="D6520">
        <v>1.4730000000000001</v>
      </c>
      <c r="E6520" s="2">
        <v>38338</v>
      </c>
      <c r="F6520">
        <v>43.4</v>
      </c>
      <c r="G6520" s="2">
        <v>38337</v>
      </c>
      <c r="H6520">
        <v>409</v>
      </c>
      <c r="I6520" s="2">
        <v>38338</v>
      </c>
      <c r="J6520">
        <v>2.0475E-2</v>
      </c>
      <c r="K6520" s="2">
        <v>38338</v>
      </c>
      <c r="L6520">
        <v>5.4800000000000001E-2</v>
      </c>
      <c r="M6520" s="2">
        <v>38338</v>
      </c>
      <c r="N6520">
        <v>158.5</v>
      </c>
      <c r="O6520" s="2">
        <v>38338</v>
      </c>
      <c r="P6520">
        <v>2.0600000000000002E-3</v>
      </c>
      <c r="Q6520" s="2">
        <v>38338</v>
      </c>
      <c r="R6520">
        <v>3.04E-2</v>
      </c>
      <c r="S6520" s="2">
        <v>38338</v>
      </c>
      <c r="T6520">
        <v>46.1</v>
      </c>
      <c r="U6520" s="2">
        <v>38338</v>
      </c>
      <c r="V6520">
        <v>1.4424999999999999</v>
      </c>
      <c r="W6520" s="2">
        <v>38338</v>
      </c>
      <c r="X6520">
        <v>7.45</v>
      </c>
      <c r="Y6520" s="2">
        <v>38338</v>
      </c>
      <c r="Z6520">
        <v>4.4149999999999997E-3</v>
      </c>
      <c r="AA6520" s="2">
        <v>38338</v>
      </c>
      <c r="AB6520">
        <v>1.0149999999999999E-2</v>
      </c>
      <c r="AC6520" s="2">
        <v>38338</v>
      </c>
      <c r="AD6520">
        <v>1596</v>
      </c>
      <c r="AE6520" s="2">
        <v>38338</v>
      </c>
      <c r="AF6520">
        <v>247.6</v>
      </c>
      <c r="AG6520" s="2">
        <v>38338</v>
      </c>
      <c r="AH6520">
        <v>838</v>
      </c>
      <c r="AI6520" s="2">
        <v>38338</v>
      </c>
      <c r="AJ6520">
        <v>8.8450000000000004E-3</v>
      </c>
      <c r="AK6520" s="2">
        <v>38338</v>
      </c>
      <c r="AL6520">
        <v>7.43</v>
      </c>
      <c r="AM6520" s="2">
        <v>38338</v>
      </c>
      <c r="AN6520">
        <v>1.5800000000000002E-2</v>
      </c>
    </row>
    <row r="6521" spans="1:40" x14ac:dyDescent="0.2">
      <c r="A6521" s="2">
        <v>38336</v>
      </c>
      <c r="B6521">
        <v>1915.0607140699601</v>
      </c>
      <c r="C6521" s="2">
        <v>38341</v>
      </c>
      <c r="D6521">
        <v>1.4910000000000001</v>
      </c>
      <c r="E6521" s="2">
        <v>38341</v>
      </c>
      <c r="F6521">
        <v>42.55</v>
      </c>
      <c r="G6521" s="2">
        <v>38338</v>
      </c>
      <c r="H6521">
        <v>425.75</v>
      </c>
      <c r="I6521" s="2">
        <v>38341</v>
      </c>
      <c r="J6521">
        <v>2.0674999999999999E-2</v>
      </c>
      <c r="K6521" s="2">
        <v>38341</v>
      </c>
      <c r="L6521">
        <v>5.4949999999999999E-2</v>
      </c>
      <c r="M6521" s="2">
        <v>38341</v>
      </c>
      <c r="N6521">
        <v>160.30000000000001</v>
      </c>
      <c r="O6521" s="2">
        <v>38341</v>
      </c>
      <c r="P6521">
        <v>2.0860000000000002E-3</v>
      </c>
      <c r="Q6521" s="2">
        <v>38341</v>
      </c>
      <c r="R6521">
        <v>3.065E-2</v>
      </c>
      <c r="S6521" s="2">
        <v>38341</v>
      </c>
      <c r="T6521">
        <v>45.6</v>
      </c>
      <c r="U6521" s="2">
        <v>38341</v>
      </c>
      <c r="V6521">
        <v>1.399</v>
      </c>
      <c r="W6521" s="2">
        <v>38341</v>
      </c>
      <c r="X6521">
        <v>6.94</v>
      </c>
      <c r="Y6521" s="2">
        <v>38341</v>
      </c>
      <c r="Z6521">
        <v>4.3949999999999996E-3</v>
      </c>
      <c r="AA6521" s="2">
        <v>38341</v>
      </c>
      <c r="AB6521">
        <v>1.0475E-2</v>
      </c>
      <c r="AC6521" s="2">
        <v>38341</v>
      </c>
      <c r="AD6521">
        <v>1594</v>
      </c>
      <c r="AE6521" s="2">
        <v>38341</v>
      </c>
      <c r="AF6521">
        <v>251.8</v>
      </c>
      <c r="AG6521" s="2">
        <v>38341</v>
      </c>
      <c r="AH6521">
        <v>842</v>
      </c>
      <c r="AI6521" s="2">
        <v>38341</v>
      </c>
      <c r="AJ6521">
        <v>8.855E-3</v>
      </c>
      <c r="AK6521" s="2">
        <v>38341</v>
      </c>
      <c r="AL6521">
        <v>7.6</v>
      </c>
      <c r="AM6521" s="2">
        <v>38341</v>
      </c>
      <c r="AN6521">
        <v>1.5724999999999999E-2</v>
      </c>
    </row>
    <row r="6522" spans="1:40" x14ac:dyDescent="0.2">
      <c r="A6522" s="2">
        <v>38337</v>
      </c>
      <c r="B6522">
        <v>1928.35135624962</v>
      </c>
      <c r="C6522" s="2">
        <v>38342</v>
      </c>
      <c r="D6522">
        <v>1.502</v>
      </c>
      <c r="E6522" s="2">
        <v>38342</v>
      </c>
      <c r="F6522">
        <v>42.34</v>
      </c>
      <c r="G6522" s="2">
        <v>38341</v>
      </c>
      <c r="H6522">
        <v>414</v>
      </c>
      <c r="I6522" s="2">
        <v>38342</v>
      </c>
      <c r="J6522">
        <v>2.0549999999999999E-2</v>
      </c>
      <c r="K6522" s="2">
        <v>38342</v>
      </c>
      <c r="L6522">
        <v>5.4850000000000003E-2</v>
      </c>
      <c r="M6522" s="2">
        <v>38342</v>
      </c>
      <c r="N6522">
        <v>159.19999999999999</v>
      </c>
      <c r="O6522" s="2">
        <v>38342</v>
      </c>
      <c r="P6522">
        <v>2.0860000000000002E-3</v>
      </c>
      <c r="Q6522" s="2">
        <v>38342</v>
      </c>
      <c r="R6522">
        <v>3.0599999999999999E-2</v>
      </c>
      <c r="S6522" s="2">
        <v>38342</v>
      </c>
      <c r="T6522">
        <v>45.78</v>
      </c>
      <c r="U6522" s="2">
        <v>38342</v>
      </c>
      <c r="V6522">
        <v>1.399</v>
      </c>
      <c r="W6522" s="2">
        <v>38342</v>
      </c>
      <c r="X6522">
        <v>6.88</v>
      </c>
      <c r="Y6522" s="2">
        <v>38342</v>
      </c>
      <c r="Z6522">
        <v>4.3610000000000003E-3</v>
      </c>
      <c r="AA6522" s="2">
        <v>38342</v>
      </c>
      <c r="AB6522">
        <v>1.0489999999999999E-2</v>
      </c>
      <c r="AC6522" s="2">
        <v>38342</v>
      </c>
      <c r="AD6522">
        <v>1570</v>
      </c>
      <c r="AE6522" s="2">
        <v>38342</v>
      </c>
      <c r="AF6522">
        <v>251</v>
      </c>
      <c r="AG6522" s="2">
        <v>38342</v>
      </c>
      <c r="AH6522">
        <v>841.5</v>
      </c>
      <c r="AI6522" s="2">
        <v>38342</v>
      </c>
      <c r="AJ6522">
        <v>8.9700000000000005E-3</v>
      </c>
      <c r="AK6522" s="2">
        <v>38342</v>
      </c>
      <c r="AL6522">
        <v>7.56</v>
      </c>
      <c r="AM6522" s="2">
        <v>38342</v>
      </c>
      <c r="AN6522">
        <v>1.5900000000000001E-2</v>
      </c>
    </row>
    <row r="6523" spans="1:40" x14ac:dyDescent="0.2">
      <c r="A6523" s="2">
        <v>38338</v>
      </c>
      <c r="B6523">
        <v>1912.64423367365</v>
      </c>
      <c r="C6523" s="2">
        <v>38343</v>
      </c>
      <c r="D6523">
        <v>1.478</v>
      </c>
      <c r="E6523" s="2">
        <v>38343</v>
      </c>
      <c r="F6523">
        <v>40.700000000000003</v>
      </c>
      <c r="G6523" s="2">
        <v>38342</v>
      </c>
      <c r="H6523">
        <v>416.5</v>
      </c>
      <c r="I6523" s="2">
        <v>38343</v>
      </c>
      <c r="J6523">
        <v>2.0549999999999999E-2</v>
      </c>
      <c r="K6523" s="2">
        <v>38343</v>
      </c>
      <c r="L6523">
        <v>5.4649999999999997E-2</v>
      </c>
      <c r="M6523" s="2">
        <v>38343</v>
      </c>
      <c r="N6523">
        <v>159</v>
      </c>
      <c r="O6523" s="2">
        <v>38343</v>
      </c>
      <c r="P6523">
        <v>2.088E-3</v>
      </c>
      <c r="Q6523" s="2">
        <v>38343</v>
      </c>
      <c r="R6523">
        <v>3.0700000000000002E-2</v>
      </c>
      <c r="S6523" s="2">
        <v>38343</v>
      </c>
      <c r="T6523">
        <v>44.25</v>
      </c>
      <c r="U6523" s="2">
        <v>38343</v>
      </c>
      <c r="V6523">
        <v>1.357</v>
      </c>
      <c r="W6523" s="2">
        <v>38343</v>
      </c>
      <c r="X6523">
        <v>6.82</v>
      </c>
      <c r="Y6523" s="2">
        <v>38343</v>
      </c>
      <c r="Z6523">
        <v>4.2700000000000004E-3</v>
      </c>
      <c r="AA6523" s="2">
        <v>38343</v>
      </c>
      <c r="AB6523">
        <v>1.0149999999999999E-2</v>
      </c>
      <c r="AC6523" s="2">
        <v>38343</v>
      </c>
      <c r="AD6523">
        <v>1584</v>
      </c>
      <c r="AE6523" s="2">
        <v>38343</v>
      </c>
      <c r="AF6523">
        <v>247.1</v>
      </c>
      <c r="AG6523" s="2">
        <v>38343</v>
      </c>
      <c r="AH6523">
        <v>843.5</v>
      </c>
      <c r="AI6523" s="2">
        <v>38343</v>
      </c>
      <c r="AJ6523">
        <v>9.11E-3</v>
      </c>
      <c r="AK6523" s="2">
        <v>38343</v>
      </c>
      <c r="AL6523">
        <v>7.56</v>
      </c>
      <c r="AM6523" s="2">
        <v>38343</v>
      </c>
      <c r="AN6523">
        <v>1.5875E-2</v>
      </c>
    </row>
    <row r="6524" spans="1:40" x14ac:dyDescent="0.2">
      <c r="A6524" s="2">
        <v>38341</v>
      </c>
      <c r="B6524">
        <v>1901.77007189029</v>
      </c>
      <c r="C6524" s="2">
        <v>38344</v>
      </c>
      <c r="D6524">
        <v>1.4824999999999999</v>
      </c>
      <c r="E6524" s="2">
        <v>38344</v>
      </c>
      <c r="F6524">
        <v>40.75</v>
      </c>
      <c r="G6524" s="2">
        <v>38343</v>
      </c>
      <c r="H6524">
        <v>399</v>
      </c>
      <c r="I6524" s="2">
        <v>38344</v>
      </c>
      <c r="J6524">
        <v>2.07E-2</v>
      </c>
      <c r="K6524" s="2">
        <v>38344</v>
      </c>
      <c r="L6524">
        <v>5.5E-2</v>
      </c>
      <c r="M6524" s="2">
        <v>38344</v>
      </c>
      <c r="N6524">
        <v>161.5</v>
      </c>
      <c r="O6524" s="2">
        <v>38344</v>
      </c>
      <c r="P6524">
        <v>2.1020000000000001E-3</v>
      </c>
      <c r="Q6524" s="2">
        <v>38344</v>
      </c>
      <c r="R6524">
        <v>3.1E-2</v>
      </c>
      <c r="S6524" s="2">
        <v>38344</v>
      </c>
      <c r="T6524">
        <v>44.05</v>
      </c>
      <c r="U6524" s="2">
        <v>38344</v>
      </c>
      <c r="V6524">
        <v>1.327</v>
      </c>
      <c r="W6524" s="2">
        <v>38344</v>
      </c>
      <c r="X6524">
        <v>6.6550000000000002</v>
      </c>
      <c r="Y6524" s="2">
        <v>38344</v>
      </c>
      <c r="Z6524">
        <v>4.2900000000000004E-3</v>
      </c>
      <c r="AA6524" s="2">
        <v>38344</v>
      </c>
      <c r="AB6524">
        <v>1.0525E-2</v>
      </c>
      <c r="AC6524" s="2">
        <v>38344</v>
      </c>
      <c r="AD6524">
        <v>1554</v>
      </c>
      <c r="AE6524" s="2">
        <v>38344</v>
      </c>
      <c r="AF6524">
        <v>251.5</v>
      </c>
      <c r="AG6524" s="2">
        <v>38344</v>
      </c>
      <c r="AH6524">
        <v>842.9</v>
      </c>
      <c r="AI6524" s="2">
        <v>38344</v>
      </c>
      <c r="AJ6524">
        <v>9.2399999999999999E-3</v>
      </c>
      <c r="AK6524" s="2">
        <v>38344</v>
      </c>
      <c r="AL6524">
        <v>7.66</v>
      </c>
      <c r="AM6524" s="2">
        <v>38344</v>
      </c>
      <c r="AN6524">
        <v>1.61E-2</v>
      </c>
    </row>
    <row r="6525" spans="1:40" x14ac:dyDescent="0.2">
      <c r="A6525" s="2">
        <v>38342</v>
      </c>
      <c r="B6525">
        <v>1902.9783120884399</v>
      </c>
      <c r="C6525" s="2">
        <v>38344</v>
      </c>
      <c r="D6525">
        <v>1.4824999999999999</v>
      </c>
      <c r="E6525" s="2">
        <v>38345</v>
      </c>
      <c r="F6525">
        <v>40.1</v>
      </c>
      <c r="G6525" s="2">
        <v>38344</v>
      </c>
      <c r="H6525">
        <v>394</v>
      </c>
      <c r="I6525" s="2">
        <v>38344</v>
      </c>
      <c r="J6525">
        <v>2.07E-2</v>
      </c>
      <c r="K6525" s="2">
        <v>38344</v>
      </c>
      <c r="L6525">
        <v>5.5E-2</v>
      </c>
      <c r="M6525" s="2">
        <v>38344</v>
      </c>
      <c r="N6525">
        <v>161.5</v>
      </c>
      <c r="O6525" s="2">
        <v>38344</v>
      </c>
      <c r="P6525">
        <v>2.1020000000000001E-3</v>
      </c>
      <c r="Q6525" s="2">
        <v>38344</v>
      </c>
      <c r="R6525">
        <v>3.1E-2</v>
      </c>
      <c r="S6525" s="2">
        <v>38344</v>
      </c>
      <c r="T6525">
        <v>44.05</v>
      </c>
      <c r="U6525" s="2">
        <v>38344</v>
      </c>
      <c r="V6525">
        <v>1.327</v>
      </c>
      <c r="W6525" s="2">
        <v>38344</v>
      </c>
      <c r="X6525">
        <v>6.6550000000000002</v>
      </c>
      <c r="Y6525" s="2">
        <v>38344</v>
      </c>
      <c r="Z6525">
        <v>4.2900000000000004E-3</v>
      </c>
      <c r="AA6525" s="2">
        <v>38344</v>
      </c>
      <c r="AB6525">
        <v>1.0525E-2</v>
      </c>
      <c r="AC6525" s="2">
        <v>38344</v>
      </c>
      <c r="AD6525">
        <v>1554</v>
      </c>
      <c r="AE6525" s="2">
        <v>38345</v>
      </c>
      <c r="AF6525">
        <v>253.1</v>
      </c>
      <c r="AG6525" s="2">
        <v>38344</v>
      </c>
      <c r="AH6525">
        <v>842.9</v>
      </c>
      <c r="AI6525" s="2">
        <v>38344</v>
      </c>
      <c r="AJ6525">
        <v>9.2399999999999999E-3</v>
      </c>
      <c r="AK6525" s="2">
        <v>38344</v>
      </c>
      <c r="AL6525">
        <v>7.66</v>
      </c>
      <c r="AM6525" s="2">
        <v>38344</v>
      </c>
      <c r="AN6525">
        <v>1.61E-2</v>
      </c>
    </row>
    <row r="6526" spans="1:40" x14ac:dyDescent="0.2">
      <c r="A6526" s="2">
        <v>38343</v>
      </c>
      <c r="B6526">
        <v>1919.8936748625599</v>
      </c>
      <c r="C6526" s="2">
        <v>38348</v>
      </c>
      <c r="D6526">
        <v>1.5009999999999999</v>
      </c>
      <c r="E6526" s="2">
        <v>38345</v>
      </c>
      <c r="F6526">
        <v>40.1</v>
      </c>
      <c r="G6526" s="2">
        <v>38345</v>
      </c>
      <c r="H6526">
        <v>384.5</v>
      </c>
      <c r="I6526" s="2">
        <v>38348</v>
      </c>
      <c r="J6526">
        <v>2.0774999999999998E-2</v>
      </c>
      <c r="K6526" s="2">
        <v>38348</v>
      </c>
      <c r="L6526">
        <v>5.5750000000000001E-2</v>
      </c>
      <c r="M6526" s="2">
        <v>38348</v>
      </c>
      <c r="N6526">
        <v>161.80000000000001</v>
      </c>
      <c r="O6526" s="2">
        <v>38348</v>
      </c>
      <c r="P6526">
        <v>2.137E-3</v>
      </c>
      <c r="Q6526" s="2">
        <v>38348</v>
      </c>
      <c r="R6526">
        <v>3.0474999999999999E-2</v>
      </c>
      <c r="S6526" s="2">
        <v>38348</v>
      </c>
      <c r="T6526">
        <v>41.25</v>
      </c>
      <c r="U6526" s="2">
        <v>38348</v>
      </c>
      <c r="V6526">
        <v>1.2110000000000001</v>
      </c>
      <c r="W6526" s="2">
        <v>38348</v>
      </c>
      <c r="X6526">
        <v>6.13</v>
      </c>
      <c r="Y6526" s="2">
        <v>38348</v>
      </c>
      <c r="Z6526">
        <v>4.2900000000000004E-3</v>
      </c>
      <c r="AA6526" s="2">
        <v>38348</v>
      </c>
      <c r="AB6526">
        <v>1.048E-2</v>
      </c>
      <c r="AC6526" s="2">
        <v>38348</v>
      </c>
      <c r="AD6526">
        <v>1568</v>
      </c>
      <c r="AE6526" s="2">
        <v>38345</v>
      </c>
      <c r="AF6526">
        <v>253.1</v>
      </c>
      <c r="AG6526" s="2">
        <v>38348</v>
      </c>
      <c r="AH6526">
        <v>869.8</v>
      </c>
      <c r="AI6526" s="2">
        <v>38348</v>
      </c>
      <c r="AJ6526">
        <v>9.2549999999999993E-3</v>
      </c>
      <c r="AK6526" s="2">
        <v>38348</v>
      </c>
      <c r="AL6526">
        <v>7.58</v>
      </c>
      <c r="AM6526" s="2">
        <v>38348</v>
      </c>
      <c r="AN6526">
        <v>1.555E-2</v>
      </c>
    </row>
    <row r="6527" spans="1:40" x14ac:dyDescent="0.2">
      <c r="A6527" s="2">
        <v>38344</v>
      </c>
      <c r="B6527">
        <v>1923.51839545702</v>
      </c>
      <c r="C6527" s="2">
        <v>38349</v>
      </c>
      <c r="D6527">
        <v>1.54</v>
      </c>
      <c r="E6527" s="2">
        <v>38345</v>
      </c>
      <c r="F6527">
        <v>40.1</v>
      </c>
      <c r="G6527" s="2">
        <v>38345</v>
      </c>
      <c r="H6527">
        <v>384.5</v>
      </c>
      <c r="I6527" s="2">
        <v>38349</v>
      </c>
      <c r="J6527">
        <v>2.07E-2</v>
      </c>
      <c r="K6527" s="2">
        <v>38349</v>
      </c>
      <c r="L6527">
        <v>5.5149999999999998E-2</v>
      </c>
      <c r="M6527" s="2">
        <v>38349</v>
      </c>
      <c r="N6527">
        <v>158.5</v>
      </c>
      <c r="O6527" s="2">
        <v>38349</v>
      </c>
      <c r="P6527">
        <v>2.1150000000000001E-3</v>
      </c>
      <c r="Q6527" s="2">
        <v>38349</v>
      </c>
      <c r="R6527">
        <v>3.0599999999999999E-2</v>
      </c>
      <c r="S6527" s="2">
        <v>38349</v>
      </c>
      <c r="T6527">
        <v>41.79</v>
      </c>
      <c r="U6527" s="2">
        <v>38349</v>
      </c>
      <c r="V6527">
        <v>1.2230000000000001</v>
      </c>
      <c r="W6527" s="2">
        <v>38349</v>
      </c>
      <c r="X6527">
        <v>6.21</v>
      </c>
      <c r="Y6527" s="2">
        <v>38349</v>
      </c>
      <c r="Z6527">
        <v>4.4200000000000003E-3</v>
      </c>
      <c r="AA6527" s="2">
        <v>38349</v>
      </c>
      <c r="AB6527">
        <v>1.0500000000000001E-2</v>
      </c>
      <c r="AC6527" s="2">
        <v>38349</v>
      </c>
      <c r="AD6527">
        <v>1556</v>
      </c>
      <c r="AE6527" s="2">
        <v>38345</v>
      </c>
      <c r="AF6527">
        <v>253.1</v>
      </c>
      <c r="AG6527" s="2">
        <v>38349</v>
      </c>
      <c r="AH6527">
        <v>874.5</v>
      </c>
      <c r="AI6527" s="2">
        <v>38349</v>
      </c>
      <c r="AJ6527">
        <v>9.1900000000000003E-3</v>
      </c>
      <c r="AK6527" s="2">
        <v>38349</v>
      </c>
      <c r="AL6527">
        <v>7.25</v>
      </c>
      <c r="AM6527" s="2">
        <v>38349</v>
      </c>
      <c r="AN6527">
        <v>1.5625E-2</v>
      </c>
    </row>
    <row r="6528" spans="1:40" x14ac:dyDescent="0.2">
      <c r="A6528" s="2">
        <v>38345</v>
      </c>
      <c r="B6528">
        <v>1957.34912100526</v>
      </c>
      <c r="C6528" s="2">
        <v>38350</v>
      </c>
      <c r="D6528">
        <v>1.4830000000000001</v>
      </c>
      <c r="E6528" s="2">
        <v>38350</v>
      </c>
      <c r="F6528">
        <v>39.4</v>
      </c>
      <c r="G6528" s="2">
        <v>38345</v>
      </c>
      <c r="H6528">
        <v>384.5</v>
      </c>
      <c r="I6528" s="2">
        <v>38350</v>
      </c>
      <c r="J6528">
        <v>2.035E-2</v>
      </c>
      <c r="K6528" s="2">
        <v>38350</v>
      </c>
      <c r="L6528">
        <v>5.4625E-2</v>
      </c>
      <c r="M6528" s="2">
        <v>38350</v>
      </c>
      <c r="N6528">
        <v>160.30000000000001</v>
      </c>
      <c r="O6528" s="2">
        <v>38350</v>
      </c>
      <c r="P6528">
        <v>2.0929999999999998E-3</v>
      </c>
      <c r="Q6528" s="2">
        <v>38350</v>
      </c>
      <c r="R6528">
        <v>3.04E-2</v>
      </c>
      <c r="S6528" s="2">
        <v>38350</v>
      </c>
      <c r="T6528">
        <v>43.7</v>
      </c>
      <c r="U6528" s="2">
        <v>38350</v>
      </c>
      <c r="V6528">
        <v>1.2775000000000001</v>
      </c>
      <c r="W6528" s="2">
        <v>38350</v>
      </c>
      <c r="X6528">
        <v>6.43</v>
      </c>
      <c r="Y6528" s="2">
        <v>38350</v>
      </c>
      <c r="Z6528">
        <v>4.3899999999999998E-3</v>
      </c>
      <c r="AA6528" s="2">
        <v>38350</v>
      </c>
      <c r="AB6528">
        <v>1.0825E-2</v>
      </c>
      <c r="AC6528" s="2">
        <v>38350</v>
      </c>
      <c r="AD6528">
        <v>1537</v>
      </c>
      <c r="AE6528" s="2">
        <v>38350</v>
      </c>
      <c r="AF6528">
        <v>259.7</v>
      </c>
      <c r="AG6528" s="2">
        <v>38350</v>
      </c>
      <c r="AH6528">
        <v>862</v>
      </c>
      <c r="AI6528" s="2">
        <v>38350</v>
      </c>
      <c r="AJ6528">
        <v>9.0100000000000006E-3</v>
      </c>
      <c r="AK6528" s="2">
        <v>38350</v>
      </c>
      <c r="AL6528">
        <v>7.15</v>
      </c>
      <c r="AM6528" s="2">
        <v>38350</v>
      </c>
      <c r="AN6528">
        <v>1.575E-2</v>
      </c>
    </row>
    <row r="6529" spans="1:40" x14ac:dyDescent="0.2">
      <c r="A6529" s="2">
        <v>38348</v>
      </c>
      <c r="B6529">
        <v>1986.34688576089</v>
      </c>
      <c r="C6529" s="2">
        <v>38351</v>
      </c>
      <c r="D6529">
        <v>1.488</v>
      </c>
      <c r="E6529" s="2">
        <v>38351</v>
      </c>
      <c r="F6529">
        <v>40.299999999999997</v>
      </c>
      <c r="G6529" s="2">
        <v>38350</v>
      </c>
      <c r="H6529">
        <v>361.5</v>
      </c>
      <c r="I6529" s="2">
        <v>38351</v>
      </c>
      <c r="J6529">
        <v>2.0500000000000001E-2</v>
      </c>
      <c r="K6529" s="2">
        <v>38351</v>
      </c>
      <c r="L6529">
        <v>5.4699999999999999E-2</v>
      </c>
      <c r="M6529" s="2">
        <v>38351</v>
      </c>
      <c r="N6529">
        <v>162.5</v>
      </c>
      <c r="O6529" s="2">
        <v>38351</v>
      </c>
      <c r="P6529">
        <v>2.0600000000000002E-3</v>
      </c>
      <c r="Q6529" s="2">
        <v>38351</v>
      </c>
      <c r="R6529">
        <v>3.075E-2</v>
      </c>
      <c r="S6529" s="2">
        <v>38351</v>
      </c>
      <c r="T6529">
        <v>43.35</v>
      </c>
      <c r="U6529" s="2">
        <v>38351</v>
      </c>
      <c r="V6529">
        <v>1.2415</v>
      </c>
      <c r="W6529" s="2">
        <v>38351</v>
      </c>
      <c r="X6529">
        <v>6.14</v>
      </c>
      <c r="Y6529" s="2">
        <v>38351</v>
      </c>
      <c r="Z6529">
        <v>4.47E-3</v>
      </c>
      <c r="AA6529" s="2">
        <v>38351</v>
      </c>
      <c r="AB6529">
        <v>1.03E-2</v>
      </c>
      <c r="AC6529" s="2">
        <v>38351</v>
      </c>
      <c r="AD6529">
        <v>1550</v>
      </c>
      <c r="AE6529" s="2">
        <v>38351</v>
      </c>
      <c r="AF6529">
        <v>259</v>
      </c>
      <c r="AG6529" s="2">
        <v>38351</v>
      </c>
      <c r="AH6529">
        <v>866</v>
      </c>
      <c r="AI6529" s="2">
        <v>38351</v>
      </c>
      <c r="AJ6529">
        <v>8.9849999999999999E-3</v>
      </c>
      <c r="AK6529" s="2">
        <v>38351</v>
      </c>
      <c r="AL6529">
        <v>7.18</v>
      </c>
      <c r="AM6529" s="2">
        <v>38351</v>
      </c>
      <c r="AN6529">
        <v>1.555E-2</v>
      </c>
    </row>
    <row r="6530" spans="1:40" x14ac:dyDescent="0.2">
      <c r="A6530" s="2">
        <v>38349</v>
      </c>
      <c r="B6530">
        <v>1980.30568477013</v>
      </c>
      <c r="C6530" s="2">
        <v>38351</v>
      </c>
      <c r="D6530">
        <v>1.488</v>
      </c>
      <c r="E6530" s="2">
        <v>38352</v>
      </c>
      <c r="F6530">
        <v>40.369999999999997</v>
      </c>
      <c r="G6530" s="2">
        <v>38351</v>
      </c>
      <c r="H6530">
        <v>368.25</v>
      </c>
      <c r="I6530" s="2">
        <v>38351</v>
      </c>
      <c r="J6530">
        <v>2.0500000000000001E-2</v>
      </c>
      <c r="K6530" s="2">
        <v>38351</v>
      </c>
      <c r="L6530">
        <v>5.4699999999999999E-2</v>
      </c>
      <c r="M6530" s="2">
        <v>38351</v>
      </c>
      <c r="N6530">
        <v>162.5</v>
      </c>
      <c r="O6530" s="2">
        <v>38351</v>
      </c>
      <c r="P6530">
        <v>2.0600000000000002E-3</v>
      </c>
      <c r="Q6530" s="2">
        <v>38351</v>
      </c>
      <c r="R6530">
        <v>3.075E-2</v>
      </c>
      <c r="S6530" s="2">
        <v>38351</v>
      </c>
      <c r="T6530">
        <v>43.35</v>
      </c>
      <c r="U6530" s="2">
        <v>38351</v>
      </c>
      <c r="V6530">
        <v>1.2415</v>
      </c>
      <c r="W6530" s="2">
        <v>38351</v>
      </c>
      <c r="X6530">
        <v>6.14</v>
      </c>
      <c r="Y6530" s="2">
        <v>38351</v>
      </c>
      <c r="Z6530">
        <v>4.47E-3</v>
      </c>
      <c r="AA6530" s="2">
        <v>38351</v>
      </c>
      <c r="AB6530">
        <v>1.03E-2</v>
      </c>
      <c r="AC6530" s="2">
        <v>38351</v>
      </c>
      <c r="AD6530">
        <v>1550</v>
      </c>
      <c r="AE6530" s="2">
        <v>38352</v>
      </c>
      <c r="AF6530">
        <v>259.10000000000002</v>
      </c>
      <c r="AG6530" s="2">
        <v>38351</v>
      </c>
      <c r="AH6530">
        <v>866</v>
      </c>
      <c r="AI6530" s="2">
        <v>38351</v>
      </c>
      <c r="AJ6530">
        <v>8.9849999999999999E-3</v>
      </c>
      <c r="AK6530" s="2">
        <v>38351</v>
      </c>
      <c r="AL6530">
        <v>7.18</v>
      </c>
      <c r="AM6530" s="2">
        <v>38351</v>
      </c>
      <c r="AN6530">
        <v>1.555E-2</v>
      </c>
    </row>
    <row r="6531" spans="1:40" x14ac:dyDescent="0.2">
      <c r="A6531" s="2">
        <v>38350</v>
      </c>
      <c r="B6531">
        <v>1975.47272397753</v>
      </c>
      <c r="C6531" s="2">
        <v>38355</v>
      </c>
      <c r="D6531">
        <v>1.524</v>
      </c>
      <c r="E6531" s="2">
        <v>38352</v>
      </c>
      <c r="F6531">
        <v>40.369999999999997</v>
      </c>
      <c r="G6531" s="2">
        <v>38352</v>
      </c>
      <c r="H6531">
        <v>368</v>
      </c>
      <c r="I6531" s="2">
        <v>38355</v>
      </c>
      <c r="J6531">
        <v>2.0150000000000001E-2</v>
      </c>
      <c r="K6531" s="2">
        <v>38355</v>
      </c>
      <c r="L6531">
        <v>5.3699999999999998E-2</v>
      </c>
      <c r="M6531" s="2">
        <v>38355</v>
      </c>
      <c r="N6531">
        <v>160.4</v>
      </c>
      <c r="O6531" s="2">
        <v>38355</v>
      </c>
      <c r="P6531">
        <v>1.9940000000000001E-3</v>
      </c>
      <c r="Q6531" s="2">
        <v>38355</v>
      </c>
      <c r="R6531">
        <v>3.0224999999999998E-2</v>
      </c>
      <c r="S6531" s="2">
        <v>38355</v>
      </c>
      <c r="T6531">
        <v>42.2</v>
      </c>
      <c r="U6531" s="2">
        <v>38355</v>
      </c>
      <c r="V6531">
        <v>1.194</v>
      </c>
      <c r="W6531" s="2">
        <v>38355</v>
      </c>
      <c r="X6531">
        <v>5.7750000000000004</v>
      </c>
      <c r="Y6531" s="2">
        <v>38355</v>
      </c>
      <c r="Z6531">
        <v>4.4099999999999999E-3</v>
      </c>
      <c r="AA6531" s="2">
        <v>38355</v>
      </c>
      <c r="AB6531">
        <v>1.03E-2</v>
      </c>
      <c r="AC6531" s="2">
        <v>38355</v>
      </c>
      <c r="AD6531">
        <v>1528</v>
      </c>
      <c r="AE6531" s="2">
        <v>38352</v>
      </c>
      <c r="AF6531">
        <v>259.10000000000002</v>
      </c>
      <c r="AG6531" s="2">
        <v>38355</v>
      </c>
      <c r="AH6531">
        <v>855</v>
      </c>
      <c r="AI6531" s="2">
        <v>38351</v>
      </c>
      <c r="AJ6531">
        <v>8.9849999999999999E-3</v>
      </c>
      <c r="AK6531" s="2">
        <v>38355</v>
      </c>
      <c r="AL6531">
        <v>6.86</v>
      </c>
      <c r="AM6531" s="2">
        <v>38355</v>
      </c>
      <c r="AN6531">
        <v>1.5699999999999999E-2</v>
      </c>
    </row>
    <row r="6532" spans="1:40" x14ac:dyDescent="0.2">
      <c r="A6532" s="2">
        <v>38351</v>
      </c>
      <c r="B6532">
        <v>1971.8480033830699</v>
      </c>
      <c r="C6532" s="2">
        <v>38356</v>
      </c>
      <c r="D6532">
        <v>1.393</v>
      </c>
      <c r="E6532" s="2">
        <v>38356</v>
      </c>
      <c r="F6532">
        <v>40.89</v>
      </c>
      <c r="G6532" s="2">
        <v>38352</v>
      </c>
      <c r="H6532">
        <v>368</v>
      </c>
      <c r="I6532" s="2">
        <v>38356</v>
      </c>
      <c r="J6532">
        <v>2.0074999999999999E-2</v>
      </c>
      <c r="K6532" s="2">
        <v>38356</v>
      </c>
      <c r="L6532">
        <v>5.2900000000000003E-2</v>
      </c>
      <c r="M6532" s="2">
        <v>38356</v>
      </c>
      <c r="N6532">
        <v>155.5</v>
      </c>
      <c r="O6532" s="2">
        <v>38356</v>
      </c>
      <c r="P6532">
        <v>1.9859999999999999E-3</v>
      </c>
      <c r="Q6532" s="2">
        <v>38356</v>
      </c>
      <c r="R6532">
        <v>2.9575000000000001E-2</v>
      </c>
      <c r="S6532" s="2">
        <v>38356</v>
      </c>
      <c r="T6532">
        <v>43.9</v>
      </c>
      <c r="U6532" s="2">
        <v>38356</v>
      </c>
      <c r="V6532">
        <v>1.2470000000000001</v>
      </c>
      <c r="W6532" s="2">
        <v>38356</v>
      </c>
      <c r="X6532">
        <v>5.93</v>
      </c>
      <c r="Y6532" s="2">
        <v>38356</v>
      </c>
      <c r="Z6532">
        <v>4.4549999999999998E-3</v>
      </c>
      <c r="AA6532" s="2">
        <v>38356</v>
      </c>
      <c r="AB6532">
        <v>1.0160000000000001E-2</v>
      </c>
      <c r="AC6532" s="2">
        <v>38356</v>
      </c>
      <c r="AD6532">
        <v>1526</v>
      </c>
      <c r="AE6532" s="2">
        <v>38356</v>
      </c>
      <c r="AF6532">
        <v>259.5</v>
      </c>
      <c r="AG6532" s="2">
        <v>38356</v>
      </c>
      <c r="AH6532">
        <v>848</v>
      </c>
      <c r="AI6532" s="2">
        <v>38356</v>
      </c>
      <c r="AJ6532">
        <v>9.2250000000000006E-3</v>
      </c>
      <c r="AK6532" s="2">
        <v>38356</v>
      </c>
      <c r="AL6532">
        <v>6.9</v>
      </c>
      <c r="AM6532" s="2">
        <v>38356</v>
      </c>
      <c r="AN6532">
        <v>1.5599999999999999E-2</v>
      </c>
    </row>
    <row r="6533" spans="1:40" x14ac:dyDescent="0.2">
      <c r="A6533" s="2">
        <v>38352</v>
      </c>
      <c r="B6533">
        <v>1974.26448377938</v>
      </c>
      <c r="C6533" s="2">
        <v>38357</v>
      </c>
      <c r="D6533">
        <v>1.421</v>
      </c>
      <c r="E6533" s="2">
        <v>38357</v>
      </c>
      <c r="F6533">
        <v>40.5</v>
      </c>
      <c r="G6533" s="2">
        <v>38356</v>
      </c>
      <c r="H6533">
        <v>374</v>
      </c>
      <c r="I6533" s="2">
        <v>38357</v>
      </c>
      <c r="J6533">
        <v>2.0174999999999998E-2</v>
      </c>
      <c r="K6533" s="2">
        <v>38357</v>
      </c>
      <c r="L6533">
        <v>5.3449999999999998E-2</v>
      </c>
      <c r="M6533" s="2">
        <v>38357</v>
      </c>
      <c r="N6533">
        <v>155.19999999999999</v>
      </c>
      <c r="O6533" s="2">
        <v>38357</v>
      </c>
      <c r="P6533">
        <v>1.993E-3</v>
      </c>
      <c r="Q6533" s="2">
        <v>38357</v>
      </c>
      <c r="R6533">
        <v>2.9950000000000001E-2</v>
      </c>
      <c r="S6533" s="2">
        <v>38357</v>
      </c>
      <c r="T6533">
        <v>43.4</v>
      </c>
      <c r="U6533" s="2">
        <v>38357</v>
      </c>
      <c r="V6533">
        <v>1.2170000000000001</v>
      </c>
      <c r="W6533" s="2">
        <v>38357</v>
      </c>
      <c r="X6533">
        <v>5.835</v>
      </c>
      <c r="Y6533" s="2">
        <v>38357</v>
      </c>
      <c r="Z6533">
        <v>4.5500000000000002E-3</v>
      </c>
      <c r="AA6533" s="2">
        <v>38357</v>
      </c>
      <c r="AB6533">
        <v>9.8499999999999994E-3</v>
      </c>
      <c r="AC6533" s="2">
        <v>38357</v>
      </c>
      <c r="AD6533">
        <v>1528</v>
      </c>
      <c r="AE6533" s="2">
        <v>38357</v>
      </c>
      <c r="AF6533">
        <v>257</v>
      </c>
      <c r="AG6533" s="2">
        <v>38357</v>
      </c>
      <c r="AH6533">
        <v>855</v>
      </c>
      <c r="AI6533" s="2">
        <v>38356</v>
      </c>
      <c r="AJ6533">
        <v>9.2250000000000006E-3</v>
      </c>
      <c r="AK6533" s="2">
        <v>38357</v>
      </c>
      <c r="AL6533">
        <v>6.96</v>
      </c>
      <c r="AM6533" s="2">
        <v>38357</v>
      </c>
      <c r="AN6533">
        <v>1.575E-2</v>
      </c>
    </row>
    <row r="6534" spans="1:40" x14ac:dyDescent="0.2">
      <c r="A6534" s="2">
        <v>38352</v>
      </c>
      <c r="B6534">
        <v>1974.26448377938</v>
      </c>
      <c r="C6534" s="2">
        <v>38358</v>
      </c>
      <c r="D6534">
        <v>1.42</v>
      </c>
      <c r="E6534" s="2">
        <v>38358</v>
      </c>
      <c r="F6534">
        <v>42.85</v>
      </c>
      <c r="G6534" s="2">
        <v>38357</v>
      </c>
      <c r="H6534">
        <v>360.75</v>
      </c>
      <c r="I6534" s="2">
        <v>38358</v>
      </c>
      <c r="J6534">
        <v>2.0899999999999998E-2</v>
      </c>
      <c r="K6534" s="2">
        <v>38358</v>
      </c>
      <c r="L6534">
        <v>5.4100000000000002E-2</v>
      </c>
      <c r="M6534" s="2">
        <v>38358</v>
      </c>
      <c r="N6534">
        <v>157</v>
      </c>
      <c r="O6534" s="2">
        <v>38358</v>
      </c>
      <c r="P6534">
        <v>2.0100000000000001E-3</v>
      </c>
      <c r="Q6534" s="2">
        <v>38358</v>
      </c>
      <c r="R6534">
        <v>3.0849999999999999E-2</v>
      </c>
      <c r="S6534" s="2">
        <v>38358</v>
      </c>
      <c r="T6534">
        <v>45.48</v>
      </c>
      <c r="U6534" s="2">
        <v>38358</v>
      </c>
      <c r="V6534">
        <v>1.2789999999999999</v>
      </c>
      <c r="W6534" s="2">
        <v>38358</v>
      </c>
      <c r="X6534">
        <v>6.05</v>
      </c>
      <c r="Y6534" s="2">
        <v>38358</v>
      </c>
      <c r="Z6534">
        <v>4.5799999999999999E-3</v>
      </c>
      <c r="AA6534" s="2">
        <v>38358</v>
      </c>
      <c r="AB6534">
        <v>9.7199999999999995E-3</v>
      </c>
      <c r="AC6534" s="2">
        <v>38358</v>
      </c>
      <c r="AD6534">
        <v>1515</v>
      </c>
      <c r="AE6534" s="2">
        <v>38358</v>
      </c>
      <c r="AF6534">
        <v>260.10000000000002</v>
      </c>
      <c r="AG6534" s="2">
        <v>38358</v>
      </c>
      <c r="AH6534">
        <v>849.5</v>
      </c>
      <c r="AI6534" s="2">
        <v>38356</v>
      </c>
      <c r="AJ6534">
        <v>9.2250000000000006E-3</v>
      </c>
      <c r="AK6534" s="2">
        <v>38358</v>
      </c>
      <c r="AL6534">
        <v>6.99</v>
      </c>
      <c r="AM6534" s="2">
        <v>38358</v>
      </c>
      <c r="AN6534">
        <v>1.6199999999999999E-2</v>
      </c>
    </row>
    <row r="6535" spans="1:40" x14ac:dyDescent="0.2">
      <c r="A6535" s="2">
        <v>38356</v>
      </c>
      <c r="B6535">
        <v>1912.64423367365</v>
      </c>
      <c r="C6535" s="2">
        <v>38359</v>
      </c>
      <c r="D6535">
        <v>1.415</v>
      </c>
      <c r="E6535" s="2">
        <v>38359</v>
      </c>
      <c r="F6535">
        <v>43</v>
      </c>
      <c r="G6535" s="2">
        <v>38358</v>
      </c>
      <c r="H6535">
        <v>381</v>
      </c>
      <c r="I6535" s="2">
        <v>38359</v>
      </c>
      <c r="J6535">
        <v>2.07E-2</v>
      </c>
      <c r="K6535" s="2">
        <v>38359</v>
      </c>
      <c r="L6535">
        <v>5.5100000000000003E-2</v>
      </c>
      <c r="M6535" s="2">
        <v>38359</v>
      </c>
      <c r="N6535">
        <v>163</v>
      </c>
      <c r="O6535" s="2">
        <v>38359</v>
      </c>
      <c r="P6535">
        <v>2.0270000000000002E-3</v>
      </c>
      <c r="Q6535" s="2">
        <v>38359</v>
      </c>
      <c r="R6535">
        <v>3.1E-2</v>
      </c>
      <c r="S6535" s="2">
        <v>38359</v>
      </c>
      <c r="T6535">
        <v>45.15</v>
      </c>
      <c r="U6535" s="2">
        <v>38359</v>
      </c>
      <c r="V6535">
        <v>1.2729999999999999</v>
      </c>
      <c r="W6535" s="2">
        <v>38359</v>
      </c>
      <c r="X6535">
        <v>5.9850000000000003</v>
      </c>
      <c r="Y6535" s="2">
        <v>38359</v>
      </c>
      <c r="Z6535">
        <v>4.6499999999999996E-3</v>
      </c>
      <c r="AA6535" s="2">
        <v>38359</v>
      </c>
      <c r="AB6535">
        <v>9.6600000000000002E-3</v>
      </c>
      <c r="AC6535" s="2">
        <v>38359</v>
      </c>
      <c r="AD6535">
        <v>1480</v>
      </c>
      <c r="AE6535" s="2">
        <v>38359</v>
      </c>
      <c r="AF6535">
        <v>258.60000000000002</v>
      </c>
      <c r="AG6535" s="2">
        <v>38359</v>
      </c>
      <c r="AH6535">
        <v>845</v>
      </c>
      <c r="AI6535" s="2">
        <v>38356</v>
      </c>
      <c r="AJ6535">
        <v>9.2250000000000006E-3</v>
      </c>
      <c r="AK6535" s="2">
        <v>38359</v>
      </c>
      <c r="AL6535">
        <v>7.07</v>
      </c>
      <c r="AM6535" s="2">
        <v>38359</v>
      </c>
      <c r="AN6535">
        <v>1.6074999999999999E-2</v>
      </c>
    </row>
    <row r="6536" spans="1:40" x14ac:dyDescent="0.2">
      <c r="A6536" s="2">
        <v>38357</v>
      </c>
      <c r="B6536">
        <v>1895.72887089953</v>
      </c>
      <c r="C6536" s="2">
        <v>38362</v>
      </c>
      <c r="D6536">
        <v>1.4139999999999999</v>
      </c>
      <c r="E6536" s="2">
        <v>38362</v>
      </c>
      <c r="F6536">
        <v>42.95</v>
      </c>
      <c r="G6536" s="2">
        <v>38359</v>
      </c>
      <c r="H6536">
        <v>379</v>
      </c>
      <c r="I6536" s="2">
        <v>38362</v>
      </c>
      <c r="J6536">
        <v>2.07E-2</v>
      </c>
      <c r="K6536" s="2">
        <v>38362</v>
      </c>
      <c r="L6536">
        <v>5.6050000000000003E-2</v>
      </c>
      <c r="M6536" s="2">
        <v>38362</v>
      </c>
      <c r="N6536">
        <v>166.8</v>
      </c>
      <c r="O6536" s="2">
        <v>38362</v>
      </c>
      <c r="P6536">
        <v>2.0119999999999999E-3</v>
      </c>
      <c r="Q6536" s="2">
        <v>38362</v>
      </c>
      <c r="R6536">
        <v>3.075E-2</v>
      </c>
      <c r="S6536" s="2">
        <v>38362</v>
      </c>
      <c r="T6536">
        <v>45.25</v>
      </c>
      <c r="U6536" s="2">
        <v>38362</v>
      </c>
      <c r="V6536">
        <v>1.2789999999999999</v>
      </c>
      <c r="W6536" s="2">
        <v>38362</v>
      </c>
      <c r="X6536">
        <v>6.18</v>
      </c>
      <c r="Y6536" s="2">
        <v>38362</v>
      </c>
      <c r="Z6536">
        <v>4.725E-3</v>
      </c>
      <c r="AA6536" s="2">
        <v>38362</v>
      </c>
      <c r="AB6536">
        <v>9.5700000000000004E-3</v>
      </c>
      <c r="AC6536" s="2">
        <v>38362</v>
      </c>
      <c r="AD6536">
        <v>1468</v>
      </c>
      <c r="AE6536" s="2">
        <v>38362</v>
      </c>
      <c r="AF6536">
        <v>255.5</v>
      </c>
      <c r="AG6536" s="2">
        <v>38359</v>
      </c>
      <c r="AH6536">
        <v>845</v>
      </c>
      <c r="AI6536" s="2">
        <v>38356</v>
      </c>
      <c r="AJ6536">
        <v>9.2250000000000006E-3</v>
      </c>
      <c r="AK6536" s="2">
        <v>38362</v>
      </c>
      <c r="AL6536">
        <v>7.06</v>
      </c>
      <c r="AM6536" s="2">
        <v>38362</v>
      </c>
      <c r="AN6536">
        <v>1.6150000000000001E-2</v>
      </c>
    </row>
    <row r="6537" spans="1:40" x14ac:dyDescent="0.2">
      <c r="A6537" s="2">
        <v>38358</v>
      </c>
      <c r="B6537">
        <v>1905.39479248475</v>
      </c>
      <c r="C6537" s="2">
        <v>38363</v>
      </c>
      <c r="D6537">
        <v>1.44</v>
      </c>
      <c r="E6537" s="2">
        <v>38363</v>
      </c>
      <c r="F6537">
        <v>43.15</v>
      </c>
      <c r="G6537" s="2">
        <v>38362</v>
      </c>
      <c r="H6537">
        <v>396</v>
      </c>
      <c r="I6537" s="2">
        <v>38363</v>
      </c>
      <c r="J6537">
        <v>2.0674999999999999E-2</v>
      </c>
      <c r="K6537" s="2">
        <v>38363</v>
      </c>
      <c r="L6537">
        <v>5.5750000000000001E-2</v>
      </c>
      <c r="M6537" s="2">
        <v>38363</v>
      </c>
      <c r="N6537">
        <v>167</v>
      </c>
      <c r="O6537" s="2">
        <v>38363</v>
      </c>
      <c r="P6537">
        <v>1.9819999999999998E-3</v>
      </c>
      <c r="Q6537" s="2">
        <v>38363</v>
      </c>
      <c r="R6537">
        <v>3.0675000000000001E-2</v>
      </c>
      <c r="S6537" s="2">
        <v>38363</v>
      </c>
      <c r="T6537">
        <v>45.75</v>
      </c>
      <c r="U6537" s="2">
        <v>38363</v>
      </c>
      <c r="V6537">
        <v>1.2925</v>
      </c>
      <c r="W6537" s="2">
        <v>38363</v>
      </c>
      <c r="X6537">
        <v>6.1</v>
      </c>
      <c r="Y6537" s="2">
        <v>38363</v>
      </c>
      <c r="Z6537">
        <v>4.62E-3</v>
      </c>
      <c r="AA6537" s="2">
        <v>38363</v>
      </c>
      <c r="AB6537">
        <v>9.5600000000000008E-3</v>
      </c>
      <c r="AC6537" s="2">
        <v>38363</v>
      </c>
      <c r="AD6537">
        <v>1469</v>
      </c>
      <c r="AE6537" s="2">
        <v>38363</v>
      </c>
      <c r="AF6537">
        <v>255.9</v>
      </c>
      <c r="AG6537" s="2">
        <v>38363</v>
      </c>
      <c r="AH6537">
        <v>861</v>
      </c>
      <c r="AI6537" s="2">
        <v>38363</v>
      </c>
      <c r="AJ6537">
        <v>9.2999999999999992E-3</v>
      </c>
      <c r="AK6537" s="2">
        <v>38363</v>
      </c>
      <c r="AL6537">
        <v>6.99</v>
      </c>
      <c r="AM6537" s="2">
        <v>38363</v>
      </c>
      <c r="AN6537">
        <v>1.6174999999999998E-2</v>
      </c>
    </row>
    <row r="6538" spans="1:40" x14ac:dyDescent="0.2">
      <c r="A6538" s="2">
        <v>38359</v>
      </c>
      <c r="B6538">
        <v>1911.4359934755</v>
      </c>
      <c r="C6538" s="2">
        <v>38364</v>
      </c>
      <c r="D6538">
        <v>1.4450000000000001</v>
      </c>
      <c r="E6538" s="2">
        <v>38364</v>
      </c>
      <c r="F6538">
        <v>43.71</v>
      </c>
      <c r="G6538" s="2">
        <v>38363</v>
      </c>
      <c r="H6538">
        <v>381.5</v>
      </c>
      <c r="I6538" s="2">
        <v>38364</v>
      </c>
      <c r="J6538">
        <v>2.0049999999999998E-2</v>
      </c>
      <c r="K6538" s="2">
        <v>38364</v>
      </c>
      <c r="L6538">
        <v>5.5300000000000002E-2</v>
      </c>
      <c r="M6538" s="2">
        <v>38364</v>
      </c>
      <c r="N6538">
        <v>165.5</v>
      </c>
      <c r="O6538" s="2">
        <v>38364</v>
      </c>
      <c r="P6538">
        <v>1.9610000000000001E-3</v>
      </c>
      <c r="Q6538" s="2">
        <v>38364</v>
      </c>
      <c r="R6538">
        <v>3.075E-2</v>
      </c>
      <c r="S6538" s="2">
        <v>38364</v>
      </c>
      <c r="T6538">
        <v>46.4</v>
      </c>
      <c r="U6538" s="2">
        <v>38364</v>
      </c>
      <c r="V6538">
        <v>1.302</v>
      </c>
      <c r="W6538" s="2">
        <v>38364</v>
      </c>
      <c r="X6538">
        <v>5.9349999999999996</v>
      </c>
      <c r="Y6538" s="2">
        <v>38364</v>
      </c>
      <c r="Z6538">
        <v>4.6550000000000003E-3</v>
      </c>
      <c r="AA6538" s="2">
        <v>38364</v>
      </c>
      <c r="AB6538">
        <v>9.9500000000000005E-3</v>
      </c>
      <c r="AC6538" s="2">
        <v>38364</v>
      </c>
      <c r="AD6538">
        <v>1485</v>
      </c>
      <c r="AE6538" s="2">
        <v>38364</v>
      </c>
      <c r="AF6538">
        <v>256.2</v>
      </c>
      <c r="AG6538" s="2">
        <v>38364</v>
      </c>
      <c r="AH6538">
        <v>865</v>
      </c>
      <c r="AI6538" s="2">
        <v>38363</v>
      </c>
      <c r="AJ6538">
        <v>9.2999999999999992E-3</v>
      </c>
      <c r="AK6538" s="2">
        <v>38364</v>
      </c>
      <c r="AL6538">
        <v>6.9</v>
      </c>
      <c r="AM6538" s="2">
        <v>38364</v>
      </c>
      <c r="AN6538">
        <v>1.6375000000000001E-2</v>
      </c>
    </row>
    <row r="6539" spans="1:40" x14ac:dyDescent="0.2">
      <c r="A6539" s="2">
        <v>38362</v>
      </c>
      <c r="B6539">
        <v>1904.1865522865901</v>
      </c>
      <c r="C6539" s="2">
        <v>38365</v>
      </c>
      <c r="D6539">
        <v>1.413</v>
      </c>
      <c r="E6539" s="2">
        <v>38365</v>
      </c>
      <c r="F6539">
        <v>45.25</v>
      </c>
      <c r="G6539" s="2">
        <v>38364</v>
      </c>
      <c r="H6539">
        <v>382.75</v>
      </c>
      <c r="I6539" s="2">
        <v>38365</v>
      </c>
      <c r="J6539">
        <v>0.02</v>
      </c>
      <c r="K6539" s="2">
        <v>38365</v>
      </c>
      <c r="L6539">
        <v>5.5800000000000002E-2</v>
      </c>
      <c r="M6539" s="2">
        <v>38365</v>
      </c>
      <c r="N6539">
        <v>167.3</v>
      </c>
      <c r="O6539" s="2">
        <v>38365</v>
      </c>
      <c r="P6539">
        <v>1.9959999999999999E-3</v>
      </c>
      <c r="Q6539" s="2">
        <v>38365</v>
      </c>
      <c r="R6539">
        <v>3.075E-2</v>
      </c>
      <c r="S6539" s="2">
        <v>38365</v>
      </c>
      <c r="T6539">
        <v>48</v>
      </c>
      <c r="U6539" s="2">
        <v>38365</v>
      </c>
      <c r="V6539">
        <v>1.341</v>
      </c>
      <c r="W6539" s="2">
        <v>38365</v>
      </c>
      <c r="X6539">
        <v>6.46</v>
      </c>
      <c r="Y6539" s="2">
        <v>38365</v>
      </c>
      <c r="Z6539">
        <v>4.62E-3</v>
      </c>
      <c r="AA6539" s="2">
        <v>38365</v>
      </c>
      <c r="AB6539">
        <v>1.0115000000000001E-2</v>
      </c>
      <c r="AC6539" s="2">
        <v>38365</v>
      </c>
      <c r="AD6539">
        <v>1511</v>
      </c>
      <c r="AE6539" s="2">
        <v>38365</v>
      </c>
      <c r="AF6539">
        <v>258.89999999999998</v>
      </c>
      <c r="AG6539" s="2">
        <v>38365</v>
      </c>
      <c r="AH6539">
        <v>864.5</v>
      </c>
      <c r="AI6539" s="2">
        <v>38363</v>
      </c>
      <c r="AJ6539">
        <v>9.2999999999999992E-3</v>
      </c>
      <c r="AK6539" s="2">
        <v>38365</v>
      </c>
      <c r="AL6539">
        <v>6.87</v>
      </c>
      <c r="AM6539" s="2">
        <v>38365</v>
      </c>
      <c r="AN6539">
        <v>1.6424999999999999E-2</v>
      </c>
    </row>
    <row r="6540" spans="1:40" x14ac:dyDescent="0.2">
      <c r="A6540" s="2">
        <v>38363</v>
      </c>
      <c r="B6540">
        <v>1917.47719446626</v>
      </c>
      <c r="C6540" s="2">
        <v>38366</v>
      </c>
      <c r="D6540">
        <v>1.4350000000000001</v>
      </c>
      <c r="E6540" s="2">
        <v>38366</v>
      </c>
      <c r="F6540">
        <v>45.15</v>
      </c>
      <c r="G6540" s="2">
        <v>38365</v>
      </c>
      <c r="H6540">
        <v>398.75</v>
      </c>
      <c r="I6540" s="2">
        <v>38366</v>
      </c>
      <c r="J6540">
        <v>1.9724999999999999E-2</v>
      </c>
      <c r="K6540" s="2">
        <v>38366</v>
      </c>
      <c r="L6540">
        <v>5.4199999999999998E-2</v>
      </c>
      <c r="M6540" s="2">
        <v>38366</v>
      </c>
      <c r="N6540">
        <v>165</v>
      </c>
      <c r="O6540" s="2">
        <v>38366</v>
      </c>
      <c r="P6540">
        <v>1.97E-3</v>
      </c>
      <c r="Q6540" s="2">
        <v>38366</v>
      </c>
      <c r="R6540">
        <v>2.9725000000000001E-2</v>
      </c>
      <c r="S6540" s="2">
        <v>38366</v>
      </c>
      <c r="T6540">
        <v>48.4</v>
      </c>
      <c r="U6540" s="2">
        <v>38366</v>
      </c>
      <c r="V6540">
        <v>1.3520000000000001</v>
      </c>
      <c r="W6540" s="2">
        <v>38366</v>
      </c>
      <c r="X6540">
        <v>6.38</v>
      </c>
      <c r="Y6540" s="2">
        <v>38366</v>
      </c>
      <c r="Z6540">
        <v>4.6150000000000002E-3</v>
      </c>
      <c r="AA6540" s="2">
        <v>38366</v>
      </c>
      <c r="AB6540">
        <v>1.0024999999999999E-2</v>
      </c>
      <c r="AC6540" s="2">
        <v>38366</v>
      </c>
      <c r="AD6540">
        <v>1498</v>
      </c>
      <c r="AE6540" s="2">
        <v>38366</v>
      </c>
      <c r="AF6540">
        <v>261.60000000000002</v>
      </c>
      <c r="AG6540" s="2">
        <v>38366</v>
      </c>
      <c r="AH6540">
        <v>864.5</v>
      </c>
      <c r="AI6540" s="2">
        <v>38363</v>
      </c>
      <c r="AJ6540">
        <v>9.2999999999999992E-3</v>
      </c>
      <c r="AK6540" s="2">
        <v>38366</v>
      </c>
      <c r="AL6540">
        <v>7</v>
      </c>
      <c r="AM6540" s="2">
        <v>38366</v>
      </c>
      <c r="AN6540">
        <v>1.6424999999999999E-2</v>
      </c>
    </row>
    <row r="6541" spans="1:40" x14ac:dyDescent="0.2">
      <c r="A6541" s="2">
        <v>38364</v>
      </c>
      <c r="B6541">
        <v>1918.68543466441</v>
      </c>
      <c r="C6541" s="2">
        <v>38366</v>
      </c>
      <c r="D6541">
        <v>1.4350000000000001</v>
      </c>
      <c r="E6541" s="2">
        <v>38369</v>
      </c>
      <c r="F6541">
        <v>45.02</v>
      </c>
      <c r="G6541" s="2">
        <v>38366</v>
      </c>
      <c r="H6541">
        <v>397.25</v>
      </c>
      <c r="I6541" s="2">
        <v>38366</v>
      </c>
      <c r="J6541">
        <v>1.9724999999999999E-2</v>
      </c>
      <c r="K6541" s="2">
        <v>38366</v>
      </c>
      <c r="L6541">
        <v>5.4199999999999998E-2</v>
      </c>
      <c r="M6541" s="2">
        <v>38366</v>
      </c>
      <c r="N6541">
        <v>165</v>
      </c>
      <c r="O6541" s="2">
        <v>38366</v>
      </c>
      <c r="P6541">
        <v>1.97E-3</v>
      </c>
      <c r="Q6541" s="2">
        <v>38366</v>
      </c>
      <c r="R6541">
        <v>2.9725000000000001E-2</v>
      </c>
      <c r="S6541" s="2">
        <v>38366</v>
      </c>
      <c r="T6541">
        <v>48.4</v>
      </c>
      <c r="U6541" s="2">
        <v>38366</v>
      </c>
      <c r="V6541">
        <v>1.3520000000000001</v>
      </c>
      <c r="W6541" s="2">
        <v>38366</v>
      </c>
      <c r="X6541">
        <v>6.38</v>
      </c>
      <c r="Y6541" s="2">
        <v>38366</v>
      </c>
      <c r="Z6541">
        <v>4.6150000000000002E-3</v>
      </c>
      <c r="AA6541" s="2">
        <v>38366</v>
      </c>
      <c r="AB6541">
        <v>1.0024999999999999E-2</v>
      </c>
      <c r="AC6541" s="2">
        <v>38366</v>
      </c>
      <c r="AD6541">
        <v>1498</v>
      </c>
      <c r="AE6541" s="2">
        <v>38369</v>
      </c>
      <c r="AF6541">
        <v>260.7</v>
      </c>
      <c r="AG6541" s="2">
        <v>38366</v>
      </c>
      <c r="AH6541">
        <v>864.5</v>
      </c>
      <c r="AI6541" s="2">
        <v>38363</v>
      </c>
      <c r="AJ6541">
        <v>9.2999999999999992E-3</v>
      </c>
      <c r="AK6541" s="2">
        <v>38366</v>
      </c>
      <c r="AL6541">
        <v>7</v>
      </c>
      <c r="AM6541" s="2">
        <v>38366</v>
      </c>
      <c r="AN6541">
        <v>1.6424999999999999E-2</v>
      </c>
    </row>
    <row r="6542" spans="1:40" x14ac:dyDescent="0.2">
      <c r="A6542" s="2">
        <v>38365</v>
      </c>
      <c r="B6542">
        <v>1918.68543466441</v>
      </c>
      <c r="C6542" s="2">
        <v>38370</v>
      </c>
      <c r="D6542">
        <v>1.44</v>
      </c>
      <c r="E6542" s="2">
        <v>38370</v>
      </c>
      <c r="F6542">
        <v>45.35</v>
      </c>
      <c r="G6542" s="2">
        <v>38369</v>
      </c>
      <c r="H6542">
        <v>398.75</v>
      </c>
      <c r="I6542" s="2">
        <v>38370</v>
      </c>
      <c r="J6542">
        <v>1.9599999999999999E-2</v>
      </c>
      <c r="K6542" s="2">
        <v>38370</v>
      </c>
      <c r="L6542">
        <v>5.135E-2</v>
      </c>
      <c r="M6542" s="2">
        <v>38370</v>
      </c>
      <c r="N6542">
        <v>153.6</v>
      </c>
      <c r="O6542" s="2">
        <v>38370</v>
      </c>
      <c r="P6542">
        <v>1.944E-3</v>
      </c>
      <c r="Q6542" s="2">
        <v>38370</v>
      </c>
      <c r="R6542">
        <v>2.9624999999999999E-2</v>
      </c>
      <c r="S6542" s="2">
        <v>38370</v>
      </c>
      <c r="T6542">
        <v>48.35</v>
      </c>
      <c r="U6542" s="2">
        <v>38370</v>
      </c>
      <c r="V6542">
        <v>1.347</v>
      </c>
      <c r="W6542" s="2">
        <v>38370</v>
      </c>
      <c r="X6542">
        <v>6.1349999999999998</v>
      </c>
      <c r="Y6542" s="2">
        <v>38370</v>
      </c>
      <c r="Z6542">
        <v>4.6600000000000001E-3</v>
      </c>
      <c r="AA6542" s="2">
        <v>38370</v>
      </c>
      <c r="AB6542">
        <v>1.043E-2</v>
      </c>
      <c r="AC6542" s="2">
        <v>38370</v>
      </c>
      <c r="AD6542">
        <v>1496</v>
      </c>
      <c r="AE6542" s="2">
        <v>38370</v>
      </c>
      <c r="AF6542">
        <v>259.5</v>
      </c>
      <c r="AG6542" s="2">
        <v>38370</v>
      </c>
      <c r="AH6542">
        <v>868</v>
      </c>
      <c r="AI6542" s="2">
        <v>38363</v>
      </c>
      <c r="AJ6542">
        <v>9.2999999999999992E-3</v>
      </c>
      <c r="AK6542" s="2">
        <v>38370</v>
      </c>
      <c r="AL6542">
        <v>6.95</v>
      </c>
      <c r="AM6542" s="2">
        <v>38370</v>
      </c>
      <c r="AN6542">
        <v>1.695E-2</v>
      </c>
    </row>
    <row r="6543" spans="1:40" x14ac:dyDescent="0.2">
      <c r="A6543" s="2">
        <v>38366</v>
      </c>
      <c r="B6543">
        <v>1918.68543466441</v>
      </c>
      <c r="C6543" s="2">
        <v>38371</v>
      </c>
      <c r="D6543">
        <v>1.4510000000000001</v>
      </c>
      <c r="E6543" s="2">
        <v>38371</v>
      </c>
      <c r="F6543">
        <v>44.71</v>
      </c>
      <c r="G6543" s="2">
        <v>38370</v>
      </c>
      <c r="H6543">
        <v>392</v>
      </c>
      <c r="I6543" s="2">
        <v>38371</v>
      </c>
      <c r="J6543">
        <v>1.9699999999999999E-2</v>
      </c>
      <c r="K6543" s="2">
        <v>38371</v>
      </c>
      <c r="L6543">
        <v>5.1799999999999999E-2</v>
      </c>
      <c r="M6543" s="2">
        <v>38371</v>
      </c>
      <c r="N6543">
        <v>155.5</v>
      </c>
      <c r="O6543" s="2">
        <v>38371</v>
      </c>
      <c r="P6543">
        <v>1.9599999999999999E-3</v>
      </c>
      <c r="Q6543" s="2">
        <v>38371</v>
      </c>
      <c r="R6543">
        <v>2.9874999999999999E-2</v>
      </c>
      <c r="S6543" s="2">
        <v>38371</v>
      </c>
      <c r="T6543">
        <v>47.55</v>
      </c>
      <c r="U6543" s="2">
        <v>38371</v>
      </c>
      <c r="V6543">
        <v>1.34</v>
      </c>
      <c r="W6543" s="2">
        <v>38371</v>
      </c>
      <c r="X6543">
        <v>6.28</v>
      </c>
      <c r="Y6543" s="2">
        <v>38371</v>
      </c>
      <c r="Z6543">
        <v>4.7949999999999998E-3</v>
      </c>
      <c r="AA6543" s="2">
        <v>38371</v>
      </c>
      <c r="AB6543">
        <v>1.039E-2</v>
      </c>
      <c r="AC6543" s="2">
        <v>38371</v>
      </c>
      <c r="AD6543">
        <v>1500</v>
      </c>
      <c r="AE6543" s="2">
        <v>38371</v>
      </c>
      <c r="AF6543">
        <v>257.60000000000002</v>
      </c>
      <c r="AG6543" s="2">
        <v>38371</v>
      </c>
      <c r="AH6543">
        <v>870</v>
      </c>
      <c r="AI6543" s="2">
        <v>38363</v>
      </c>
      <c r="AJ6543">
        <v>9.2999999999999992E-3</v>
      </c>
      <c r="AK6543" s="2">
        <v>38371</v>
      </c>
      <c r="AL6543">
        <v>6.96</v>
      </c>
      <c r="AM6543" s="2">
        <v>38371</v>
      </c>
      <c r="AN6543">
        <v>1.7075E-2</v>
      </c>
    </row>
    <row r="6544" spans="1:40" x14ac:dyDescent="0.2">
      <c r="A6544" s="2">
        <v>38369</v>
      </c>
      <c r="B6544">
        <v>1933.1843170422301</v>
      </c>
      <c r="C6544" s="2">
        <v>38372</v>
      </c>
      <c r="D6544">
        <v>1.458</v>
      </c>
      <c r="E6544" s="2">
        <v>38372</v>
      </c>
      <c r="F6544">
        <v>44.25</v>
      </c>
      <c r="G6544" s="2">
        <v>38371</v>
      </c>
      <c r="H6544">
        <v>392.5</v>
      </c>
      <c r="I6544" s="2">
        <v>38372</v>
      </c>
      <c r="J6544">
        <v>1.9775000000000001E-2</v>
      </c>
      <c r="K6544" s="2">
        <v>38372</v>
      </c>
      <c r="L6544">
        <v>5.2299999999999999E-2</v>
      </c>
      <c r="M6544" s="2">
        <v>38372</v>
      </c>
      <c r="N6544">
        <v>159</v>
      </c>
      <c r="O6544" s="2">
        <v>38372</v>
      </c>
      <c r="P6544">
        <v>1.9530000000000001E-3</v>
      </c>
      <c r="Q6544" s="2">
        <v>38372</v>
      </c>
      <c r="R6544">
        <v>2.945E-2</v>
      </c>
      <c r="S6544" s="2">
        <v>38372</v>
      </c>
      <c r="T6544">
        <v>47</v>
      </c>
      <c r="U6544" s="2">
        <v>38372</v>
      </c>
      <c r="V6544">
        <v>1.3394999999999999</v>
      </c>
      <c r="W6544" s="2">
        <v>38372</v>
      </c>
      <c r="X6544">
        <v>6.29</v>
      </c>
      <c r="Y6544" s="2">
        <v>38372</v>
      </c>
      <c r="Z6544">
        <v>4.7499999999999999E-3</v>
      </c>
      <c r="AA6544" s="2">
        <v>38372</v>
      </c>
      <c r="AB6544">
        <v>1.0200000000000001E-2</v>
      </c>
      <c r="AC6544" s="2">
        <v>38372</v>
      </c>
      <c r="AD6544">
        <v>1499</v>
      </c>
      <c r="AE6544" s="2">
        <v>38372</v>
      </c>
      <c r="AF6544">
        <v>258.7</v>
      </c>
      <c r="AG6544" s="2">
        <v>38371</v>
      </c>
      <c r="AH6544">
        <v>870</v>
      </c>
      <c r="AI6544" s="2">
        <v>38363</v>
      </c>
      <c r="AJ6544">
        <v>9.2999999999999992E-3</v>
      </c>
      <c r="AK6544" s="2">
        <v>38372</v>
      </c>
      <c r="AL6544">
        <v>6.96</v>
      </c>
      <c r="AM6544" s="2">
        <v>38372</v>
      </c>
      <c r="AN6544">
        <v>1.6975000000000001E-2</v>
      </c>
    </row>
    <row r="6545" spans="1:40" x14ac:dyDescent="0.2">
      <c r="A6545" s="2">
        <v>38370</v>
      </c>
      <c r="B6545">
        <v>1927.1431160514701</v>
      </c>
      <c r="C6545" s="2">
        <v>38373</v>
      </c>
      <c r="D6545">
        <v>1.4770000000000001</v>
      </c>
      <c r="E6545" s="2">
        <v>38373</v>
      </c>
      <c r="F6545">
        <v>45.7</v>
      </c>
      <c r="G6545" s="2">
        <v>38372</v>
      </c>
      <c r="H6545">
        <v>388</v>
      </c>
      <c r="I6545" s="2">
        <v>38373</v>
      </c>
      <c r="J6545">
        <v>1.9675000000000002E-2</v>
      </c>
      <c r="K6545" s="2">
        <v>38373</v>
      </c>
      <c r="L6545">
        <v>5.1650000000000001E-2</v>
      </c>
      <c r="M6545" s="2">
        <v>38373</v>
      </c>
      <c r="N6545">
        <v>155.80000000000001</v>
      </c>
      <c r="O6545" s="2">
        <v>38373</v>
      </c>
      <c r="P6545">
        <v>1.957E-3</v>
      </c>
      <c r="Q6545" s="2">
        <v>38373</v>
      </c>
      <c r="R6545">
        <v>2.9575000000000001E-2</v>
      </c>
      <c r="S6545" s="2">
        <v>38373</v>
      </c>
      <c r="T6545">
        <v>48.6</v>
      </c>
      <c r="U6545" s="2">
        <v>38373</v>
      </c>
      <c r="V6545">
        <v>1.385</v>
      </c>
      <c r="W6545" s="2">
        <v>38373</v>
      </c>
      <c r="X6545">
        <v>6.2350000000000003</v>
      </c>
      <c r="Y6545" s="2">
        <v>38373</v>
      </c>
      <c r="Z6545">
        <v>4.6899999999999997E-3</v>
      </c>
      <c r="AA6545" s="2">
        <v>38373</v>
      </c>
      <c r="AB6545">
        <v>1.0330000000000001E-2</v>
      </c>
      <c r="AC6545" s="2">
        <v>38373</v>
      </c>
      <c r="AD6545">
        <v>1488</v>
      </c>
      <c r="AE6545" s="2">
        <v>38373</v>
      </c>
      <c r="AF6545">
        <v>258.60000000000002</v>
      </c>
      <c r="AG6545" s="2">
        <v>38371</v>
      </c>
      <c r="AH6545">
        <v>870</v>
      </c>
      <c r="AI6545" s="2">
        <v>38363</v>
      </c>
      <c r="AJ6545">
        <v>9.2999999999999992E-3</v>
      </c>
      <c r="AK6545" s="2">
        <v>38373</v>
      </c>
      <c r="AL6545">
        <v>7.04</v>
      </c>
      <c r="AM6545" s="2">
        <v>38373</v>
      </c>
      <c r="AN6545">
        <v>1.7149999999999999E-2</v>
      </c>
    </row>
    <row r="6546" spans="1:40" x14ac:dyDescent="0.2">
      <c r="A6546" s="2">
        <v>38371</v>
      </c>
      <c r="B6546">
        <v>1928.35135624962</v>
      </c>
      <c r="C6546" s="2">
        <v>38376</v>
      </c>
      <c r="D6546">
        <v>1.4764999999999999</v>
      </c>
      <c r="E6546" s="2">
        <v>38376</v>
      </c>
      <c r="F6546">
        <v>46</v>
      </c>
      <c r="G6546" s="2">
        <v>38373</v>
      </c>
      <c r="H6546">
        <v>405</v>
      </c>
      <c r="I6546" s="2">
        <v>38376</v>
      </c>
      <c r="J6546">
        <v>1.9800000000000002E-2</v>
      </c>
      <c r="K6546" s="2">
        <v>38376</v>
      </c>
      <c r="L6546">
        <v>5.1975E-2</v>
      </c>
      <c r="M6546" s="2">
        <v>38376</v>
      </c>
      <c r="N6546">
        <v>155.80000000000001</v>
      </c>
      <c r="O6546" s="2">
        <v>38376</v>
      </c>
      <c r="P6546">
        <v>1.9740000000000001E-3</v>
      </c>
      <c r="Q6546" s="2">
        <v>38376</v>
      </c>
      <c r="R6546">
        <v>2.955E-2</v>
      </c>
      <c r="S6546" s="2">
        <v>38376</v>
      </c>
      <c r="T6546">
        <v>48.83</v>
      </c>
      <c r="U6546" s="2">
        <v>38376</v>
      </c>
      <c r="V6546">
        <v>1.405</v>
      </c>
      <c r="W6546" s="2">
        <v>38376</v>
      </c>
      <c r="X6546">
        <v>6.51</v>
      </c>
      <c r="Y6546" s="2">
        <v>38376</v>
      </c>
      <c r="Z6546">
        <v>4.64E-3</v>
      </c>
      <c r="AA6546" s="2">
        <v>38376</v>
      </c>
      <c r="AB6546">
        <v>1.0460000000000001E-2</v>
      </c>
      <c r="AC6546" s="2">
        <v>38376</v>
      </c>
      <c r="AD6546">
        <v>1529</v>
      </c>
      <c r="AE6546" s="2">
        <v>38376</v>
      </c>
      <c r="AF6546">
        <v>259.10000000000002</v>
      </c>
      <c r="AG6546" s="2">
        <v>38376</v>
      </c>
      <c r="AH6546">
        <v>887.5</v>
      </c>
      <c r="AI6546" s="2">
        <v>38363</v>
      </c>
      <c r="AJ6546">
        <v>9.2999999999999992E-3</v>
      </c>
      <c r="AK6546" s="2">
        <v>38376</v>
      </c>
      <c r="AL6546">
        <v>6.98</v>
      </c>
      <c r="AM6546" s="2">
        <v>38376</v>
      </c>
      <c r="AN6546">
        <v>1.6825E-2</v>
      </c>
    </row>
    <row r="6547" spans="1:40" x14ac:dyDescent="0.2">
      <c r="A6547" s="2">
        <v>38372</v>
      </c>
      <c r="B6547">
        <v>1931.9760768440799</v>
      </c>
      <c r="C6547" s="2">
        <v>38377</v>
      </c>
      <c r="D6547">
        <v>1.4735</v>
      </c>
      <c r="E6547" s="2">
        <v>38377</v>
      </c>
      <c r="F6547">
        <v>46.92</v>
      </c>
      <c r="G6547" s="2">
        <v>38376</v>
      </c>
      <c r="H6547">
        <v>410</v>
      </c>
      <c r="I6547" s="2">
        <v>38377</v>
      </c>
      <c r="J6547">
        <v>1.9924999999999998E-2</v>
      </c>
      <c r="K6547" s="2">
        <v>38377</v>
      </c>
      <c r="L6547">
        <v>5.2600000000000001E-2</v>
      </c>
      <c r="M6547" s="2">
        <v>38377</v>
      </c>
      <c r="N6547">
        <v>158.19999999999999</v>
      </c>
      <c r="O6547" s="2">
        <v>38377</v>
      </c>
      <c r="P6547">
        <v>1.9710000000000001E-3</v>
      </c>
      <c r="Q6547" s="2">
        <v>38377</v>
      </c>
      <c r="R6547">
        <v>2.9700000000000001E-2</v>
      </c>
      <c r="S6547" s="2">
        <v>38377</v>
      </c>
      <c r="T6547">
        <v>49.65</v>
      </c>
      <c r="U6547" s="2">
        <v>38377</v>
      </c>
      <c r="V6547">
        <v>1.4275</v>
      </c>
      <c r="W6547" s="2">
        <v>38377</v>
      </c>
      <c r="X6547">
        <v>6.4</v>
      </c>
      <c r="Y6547" s="2">
        <v>38377</v>
      </c>
      <c r="Z6547">
        <v>4.6750000000000003E-3</v>
      </c>
      <c r="AA6547" s="2">
        <v>38377</v>
      </c>
      <c r="AB6547">
        <v>1.0585000000000001E-2</v>
      </c>
      <c r="AC6547" s="2">
        <v>38377</v>
      </c>
      <c r="AD6547">
        <v>1526</v>
      </c>
      <c r="AE6547" s="2">
        <v>38377</v>
      </c>
      <c r="AF6547">
        <v>260</v>
      </c>
      <c r="AG6547" s="2">
        <v>38376</v>
      </c>
      <c r="AH6547">
        <v>887.5</v>
      </c>
      <c r="AI6547" s="2">
        <v>38363</v>
      </c>
      <c r="AJ6547">
        <v>9.2999999999999992E-3</v>
      </c>
      <c r="AK6547" s="2">
        <v>38377</v>
      </c>
      <c r="AL6547">
        <v>6.92</v>
      </c>
      <c r="AM6547" s="2">
        <v>38377</v>
      </c>
      <c r="AN6547">
        <v>1.6750000000000001E-2</v>
      </c>
    </row>
    <row r="6548" spans="1:40" x14ac:dyDescent="0.2">
      <c r="A6548" s="2">
        <v>38373</v>
      </c>
      <c r="B6548">
        <v>1942.8502386274399</v>
      </c>
      <c r="C6548" s="2">
        <v>38378</v>
      </c>
      <c r="D6548">
        <v>1.4850000000000001</v>
      </c>
      <c r="E6548" s="2">
        <v>38378</v>
      </c>
      <c r="F6548">
        <v>46.71</v>
      </c>
      <c r="G6548" s="2">
        <v>38377</v>
      </c>
      <c r="H6548">
        <v>420.25</v>
      </c>
      <c r="I6548" s="2">
        <v>38378</v>
      </c>
      <c r="J6548">
        <v>1.985E-2</v>
      </c>
      <c r="K6548" s="2">
        <v>38378</v>
      </c>
      <c r="L6548">
        <v>5.2299999999999999E-2</v>
      </c>
      <c r="M6548" s="2">
        <v>38378</v>
      </c>
      <c r="N6548">
        <v>157.30000000000001</v>
      </c>
      <c r="O6548" s="2">
        <v>38378</v>
      </c>
      <c r="P6548">
        <v>1.952E-3</v>
      </c>
      <c r="Q6548" s="2">
        <v>38378</v>
      </c>
      <c r="R6548">
        <v>2.955E-2</v>
      </c>
      <c r="S6548" s="2">
        <v>38378</v>
      </c>
      <c r="T6548">
        <v>48.95</v>
      </c>
      <c r="U6548" s="2">
        <v>38378</v>
      </c>
      <c r="V6548">
        <v>1.403</v>
      </c>
      <c r="W6548" s="2">
        <v>38378</v>
      </c>
      <c r="X6548">
        <v>6.39</v>
      </c>
      <c r="Y6548" s="2">
        <v>38378</v>
      </c>
      <c r="Z6548">
        <v>4.6699999999999997E-3</v>
      </c>
      <c r="AA6548" s="2">
        <v>38378</v>
      </c>
      <c r="AB6548">
        <v>1.0500000000000001E-2</v>
      </c>
      <c r="AC6548" s="2">
        <v>38378</v>
      </c>
      <c r="AD6548">
        <v>1573</v>
      </c>
      <c r="AE6548" s="2">
        <v>38378</v>
      </c>
      <c r="AF6548">
        <v>267.5</v>
      </c>
      <c r="AG6548" s="2">
        <v>38378</v>
      </c>
      <c r="AH6548">
        <v>885</v>
      </c>
      <c r="AI6548" s="2">
        <v>38363</v>
      </c>
      <c r="AJ6548">
        <v>9.2999999999999992E-3</v>
      </c>
      <c r="AK6548" s="2">
        <v>38378</v>
      </c>
      <c r="AL6548">
        <v>6.66</v>
      </c>
      <c r="AM6548" s="2">
        <v>38378</v>
      </c>
      <c r="AN6548">
        <v>1.6899999999999998E-2</v>
      </c>
    </row>
    <row r="6549" spans="1:40" x14ac:dyDescent="0.2">
      <c r="A6549" s="2">
        <v>38376</v>
      </c>
      <c r="B6549">
        <v>1962.1820817978601</v>
      </c>
      <c r="C6549" s="2">
        <v>38379</v>
      </c>
      <c r="D6549">
        <v>1.4970000000000001</v>
      </c>
      <c r="E6549" s="2">
        <v>38379</v>
      </c>
      <c r="F6549">
        <v>46.5</v>
      </c>
      <c r="G6549" s="2">
        <v>38378</v>
      </c>
      <c r="H6549">
        <v>415</v>
      </c>
      <c r="I6549" s="2">
        <v>38379</v>
      </c>
      <c r="J6549">
        <v>1.9550000000000001E-2</v>
      </c>
      <c r="K6549" s="2">
        <v>38379</v>
      </c>
      <c r="L6549">
        <v>5.1549999999999999E-2</v>
      </c>
      <c r="M6549" s="2">
        <v>38379</v>
      </c>
      <c r="N6549">
        <v>155</v>
      </c>
      <c r="O6549" s="2">
        <v>38379</v>
      </c>
      <c r="P6549">
        <v>1.941E-3</v>
      </c>
      <c r="Q6549" s="2">
        <v>38379</v>
      </c>
      <c r="R6549">
        <v>2.895E-2</v>
      </c>
      <c r="S6549" s="2">
        <v>38379</v>
      </c>
      <c r="T6549">
        <v>48.9</v>
      </c>
      <c r="U6549" s="2">
        <v>38379</v>
      </c>
      <c r="V6549">
        <v>1.397</v>
      </c>
      <c r="W6549" s="2">
        <v>38379</v>
      </c>
      <c r="X6549">
        <v>6.27</v>
      </c>
      <c r="Y6549" s="2">
        <v>38379</v>
      </c>
      <c r="Z6549">
        <v>4.3949999999999996E-3</v>
      </c>
      <c r="AA6549" s="2">
        <v>38379</v>
      </c>
      <c r="AB6549">
        <v>1.0305E-2</v>
      </c>
      <c r="AC6549" s="2">
        <v>38379</v>
      </c>
      <c r="AD6549">
        <v>1575</v>
      </c>
      <c r="AE6549" s="2">
        <v>38379</v>
      </c>
      <c r="AF6549">
        <v>265.7</v>
      </c>
      <c r="AG6549" s="2">
        <v>38379</v>
      </c>
      <c r="AH6549">
        <v>895</v>
      </c>
      <c r="AI6549" s="2">
        <v>38363</v>
      </c>
      <c r="AJ6549">
        <v>9.2999999999999992E-3</v>
      </c>
      <c r="AK6549" s="2">
        <v>38379</v>
      </c>
      <c r="AL6549">
        <v>6.54</v>
      </c>
      <c r="AM6549" s="2">
        <v>38379</v>
      </c>
      <c r="AN6549">
        <v>1.6825E-2</v>
      </c>
    </row>
    <row r="6550" spans="1:40" x14ac:dyDescent="0.2">
      <c r="A6550" s="2">
        <v>38377</v>
      </c>
      <c r="B6550">
        <v>1952.51616021265</v>
      </c>
      <c r="C6550" s="2">
        <v>38380</v>
      </c>
      <c r="D6550">
        <v>1.464</v>
      </c>
      <c r="E6550" s="2">
        <v>38380</v>
      </c>
      <c r="F6550">
        <v>45.87</v>
      </c>
      <c r="G6550" s="2">
        <v>38379</v>
      </c>
      <c r="H6550">
        <v>419.5</v>
      </c>
      <c r="I6550" s="2">
        <v>38380</v>
      </c>
      <c r="J6550">
        <v>1.9550000000000001E-2</v>
      </c>
      <c r="K6550" s="2">
        <v>38380</v>
      </c>
      <c r="L6550">
        <v>5.1400000000000001E-2</v>
      </c>
      <c r="M6550" s="2">
        <v>38380</v>
      </c>
      <c r="N6550">
        <v>154.1</v>
      </c>
      <c r="O6550" s="2">
        <v>38380</v>
      </c>
      <c r="P6550">
        <v>1.926E-3</v>
      </c>
      <c r="Q6550" s="2">
        <v>38380</v>
      </c>
      <c r="R6550">
        <v>2.9024999999999999E-2</v>
      </c>
      <c r="S6550" s="2">
        <v>38380</v>
      </c>
      <c r="T6550">
        <v>47.12</v>
      </c>
      <c r="U6550" s="2">
        <v>38380</v>
      </c>
      <c r="V6550">
        <v>1.343</v>
      </c>
      <c r="W6550" s="2">
        <v>38380</v>
      </c>
      <c r="X6550">
        <v>6.26</v>
      </c>
      <c r="Y6550" s="2">
        <v>38380</v>
      </c>
      <c r="Z6550">
        <v>4.3249999999999999E-3</v>
      </c>
      <c r="AA6550" s="2">
        <v>38380</v>
      </c>
      <c r="AB6550">
        <v>1.0500000000000001E-2</v>
      </c>
      <c r="AC6550" s="2">
        <v>38380</v>
      </c>
      <c r="AD6550">
        <v>1560</v>
      </c>
      <c r="AE6550" s="2">
        <v>38380</v>
      </c>
      <c r="AF6550">
        <v>265.10000000000002</v>
      </c>
      <c r="AG6550" s="2">
        <v>38380</v>
      </c>
      <c r="AH6550">
        <v>872</v>
      </c>
      <c r="AI6550" s="2">
        <v>38363</v>
      </c>
      <c r="AJ6550">
        <v>9.2999999999999992E-3</v>
      </c>
      <c r="AK6550" s="2">
        <v>38380</v>
      </c>
      <c r="AL6550">
        <v>6.55</v>
      </c>
      <c r="AM6550" s="2">
        <v>38380</v>
      </c>
      <c r="AN6550">
        <v>1.695E-2</v>
      </c>
    </row>
    <row r="6551" spans="1:40" x14ac:dyDescent="0.2">
      <c r="A6551" s="2">
        <v>38378</v>
      </c>
      <c r="B6551">
        <v>1942.8502386274399</v>
      </c>
      <c r="C6551" s="2">
        <v>38383</v>
      </c>
      <c r="D6551">
        <v>1.4630000000000001</v>
      </c>
      <c r="E6551" s="2">
        <v>38383</v>
      </c>
      <c r="F6551">
        <v>45.8</v>
      </c>
      <c r="G6551" s="2">
        <v>38380</v>
      </c>
      <c r="H6551">
        <v>397.5</v>
      </c>
      <c r="I6551" s="2">
        <v>38383</v>
      </c>
      <c r="J6551">
        <v>1.9724999999999999E-2</v>
      </c>
      <c r="K6551" s="2">
        <v>38383</v>
      </c>
      <c r="L6551">
        <v>5.1450000000000003E-2</v>
      </c>
      <c r="M6551" s="2">
        <v>38383</v>
      </c>
      <c r="N6551">
        <v>153.9</v>
      </c>
      <c r="O6551" s="2">
        <v>38383</v>
      </c>
      <c r="P6551">
        <v>1.933E-3</v>
      </c>
      <c r="Q6551" s="2">
        <v>38383</v>
      </c>
      <c r="R6551">
        <v>2.9125000000000002E-2</v>
      </c>
      <c r="S6551" s="2">
        <v>38383</v>
      </c>
      <c r="T6551">
        <v>48.25</v>
      </c>
      <c r="U6551" s="2">
        <v>38383</v>
      </c>
      <c r="V6551">
        <v>1.345</v>
      </c>
      <c r="W6551" s="2">
        <v>38383</v>
      </c>
      <c r="X6551">
        <v>6.3250000000000002</v>
      </c>
      <c r="Y6551" s="2">
        <v>38383</v>
      </c>
      <c r="Z6551">
        <v>4.385E-3</v>
      </c>
      <c r="AA6551" s="2">
        <v>38383</v>
      </c>
      <c r="AB6551">
        <v>1.0525E-2</v>
      </c>
      <c r="AC6551" s="2">
        <v>38383</v>
      </c>
      <c r="AD6551">
        <v>1525</v>
      </c>
      <c r="AE6551" s="2">
        <v>38383</v>
      </c>
      <c r="AF6551">
        <v>269.89999999999998</v>
      </c>
      <c r="AG6551" s="2">
        <v>38383</v>
      </c>
      <c r="AH6551">
        <v>873</v>
      </c>
      <c r="AI6551" s="2">
        <v>38363</v>
      </c>
      <c r="AJ6551">
        <v>9.2999999999999992E-3</v>
      </c>
      <c r="AK6551" s="2">
        <v>38383</v>
      </c>
      <c r="AL6551">
        <v>6.69</v>
      </c>
      <c r="AM6551" s="2">
        <v>38383</v>
      </c>
      <c r="AN6551">
        <v>1.6750000000000001E-2</v>
      </c>
    </row>
    <row r="6552" spans="1:40" x14ac:dyDescent="0.2">
      <c r="A6552" s="2">
        <v>38379</v>
      </c>
      <c r="B6552">
        <v>1951.3079200145</v>
      </c>
      <c r="C6552" s="2">
        <v>38384</v>
      </c>
      <c r="D6552">
        <v>1.4510000000000001</v>
      </c>
      <c r="E6552" s="2">
        <v>38384</v>
      </c>
      <c r="F6552">
        <v>44.85</v>
      </c>
      <c r="G6552" s="2">
        <v>38383</v>
      </c>
      <c r="H6552">
        <v>402</v>
      </c>
      <c r="I6552" s="2">
        <v>38384</v>
      </c>
      <c r="J6552">
        <v>1.9699999999999999E-2</v>
      </c>
      <c r="K6552" s="2">
        <v>38384</v>
      </c>
      <c r="L6552">
        <v>5.0650000000000001E-2</v>
      </c>
      <c r="M6552" s="2">
        <v>38384</v>
      </c>
      <c r="N6552">
        <v>152.69999999999999</v>
      </c>
      <c r="O6552" s="2">
        <v>38384</v>
      </c>
      <c r="P6552">
        <v>1.903E-3</v>
      </c>
      <c r="Q6552" s="2">
        <v>38384</v>
      </c>
      <c r="R6552">
        <v>2.9250000000000002E-2</v>
      </c>
      <c r="S6552" s="2">
        <v>38384</v>
      </c>
      <c r="T6552">
        <v>47.18</v>
      </c>
      <c r="U6552" s="2">
        <v>38384</v>
      </c>
      <c r="V6552">
        <v>1.3160000000000001</v>
      </c>
      <c r="W6552" s="2">
        <v>38384</v>
      </c>
      <c r="X6552">
        <v>6.33</v>
      </c>
      <c r="Y6552" s="2">
        <v>38384</v>
      </c>
      <c r="Z6552">
        <v>4.3930000000000002E-3</v>
      </c>
      <c r="AA6552" s="2">
        <v>38384</v>
      </c>
      <c r="AB6552">
        <v>1.059E-2</v>
      </c>
      <c r="AC6552" s="2">
        <v>38384</v>
      </c>
      <c r="AD6552">
        <v>1566</v>
      </c>
      <c r="AE6552" s="2">
        <v>38384</v>
      </c>
      <c r="AF6552">
        <v>264</v>
      </c>
      <c r="AG6552" s="2">
        <v>38384</v>
      </c>
      <c r="AH6552">
        <v>879</v>
      </c>
      <c r="AI6552" s="2">
        <v>38384</v>
      </c>
      <c r="AJ6552">
        <v>9.0799999999999995E-3</v>
      </c>
      <c r="AK6552" s="2">
        <v>38384</v>
      </c>
      <c r="AL6552">
        <v>6.71</v>
      </c>
      <c r="AM6552" s="2">
        <v>38384</v>
      </c>
      <c r="AN6552">
        <v>1.6775000000000002E-2</v>
      </c>
    </row>
    <row r="6553" spans="1:40" x14ac:dyDescent="0.2">
      <c r="A6553" s="2">
        <v>38380</v>
      </c>
      <c r="B6553">
        <v>1951.3079200145</v>
      </c>
      <c r="C6553" s="2">
        <v>38385</v>
      </c>
      <c r="D6553">
        <v>1.4339999999999999</v>
      </c>
      <c r="E6553" s="2">
        <v>38385</v>
      </c>
      <c r="F6553">
        <v>44.05</v>
      </c>
      <c r="G6553" s="2">
        <v>38384</v>
      </c>
      <c r="H6553">
        <v>394</v>
      </c>
      <c r="I6553" s="2">
        <v>38385</v>
      </c>
      <c r="J6553">
        <v>1.9525000000000001E-2</v>
      </c>
      <c r="K6553" s="2">
        <v>38385</v>
      </c>
      <c r="L6553">
        <v>5.0549999999999998E-2</v>
      </c>
      <c r="M6553" s="2">
        <v>38385</v>
      </c>
      <c r="N6553">
        <v>152.30000000000001</v>
      </c>
      <c r="O6553" s="2">
        <v>38385</v>
      </c>
      <c r="P6553">
        <v>1.892E-3</v>
      </c>
      <c r="Q6553" s="2">
        <v>38385</v>
      </c>
      <c r="R6553">
        <v>2.8850000000000001E-2</v>
      </c>
      <c r="S6553" s="2">
        <v>38385</v>
      </c>
      <c r="T6553">
        <v>46.7</v>
      </c>
      <c r="U6553" s="2">
        <v>38385</v>
      </c>
      <c r="V6553">
        <v>1.2949999999999999</v>
      </c>
      <c r="W6553" s="2">
        <v>38385</v>
      </c>
      <c r="X6553">
        <v>6.3949999999999996</v>
      </c>
      <c r="Y6553" s="2">
        <v>38385</v>
      </c>
      <c r="Z6553">
        <v>4.431E-3</v>
      </c>
      <c r="AA6553" s="2">
        <v>38385</v>
      </c>
      <c r="AB6553">
        <v>1.048E-2</v>
      </c>
      <c r="AC6553" s="2">
        <v>38385</v>
      </c>
      <c r="AD6553">
        <v>1602</v>
      </c>
      <c r="AE6553" s="2">
        <v>38385</v>
      </c>
      <c r="AF6553">
        <v>262</v>
      </c>
      <c r="AG6553" s="2">
        <v>38385</v>
      </c>
      <c r="AH6553">
        <v>873</v>
      </c>
      <c r="AI6553" s="2">
        <v>38385</v>
      </c>
      <c r="AJ6553">
        <v>9.0650000000000001E-3</v>
      </c>
      <c r="AK6553" s="2">
        <v>38385</v>
      </c>
      <c r="AL6553">
        <v>6.64</v>
      </c>
      <c r="AM6553" s="2">
        <v>38385</v>
      </c>
      <c r="AN6553">
        <v>1.6549999999999999E-2</v>
      </c>
    </row>
    <row r="6554" spans="1:40" x14ac:dyDescent="0.2">
      <c r="A6554" s="2">
        <v>38383</v>
      </c>
      <c r="B6554">
        <v>1950.0996798163501</v>
      </c>
      <c r="C6554" s="2">
        <v>38386</v>
      </c>
      <c r="D6554">
        <v>1.4305000000000001</v>
      </c>
      <c r="E6554" s="2">
        <v>38386</v>
      </c>
      <c r="F6554">
        <v>43.95</v>
      </c>
      <c r="G6554" s="2">
        <v>38385</v>
      </c>
      <c r="H6554">
        <v>392.75</v>
      </c>
      <c r="I6554" s="2">
        <v>38386</v>
      </c>
      <c r="J6554">
        <v>1.9474999999999999E-2</v>
      </c>
      <c r="K6554" s="2">
        <v>38386</v>
      </c>
      <c r="L6554">
        <v>5.0200000000000002E-2</v>
      </c>
      <c r="M6554" s="2">
        <v>38386</v>
      </c>
      <c r="N6554">
        <v>150.69999999999999</v>
      </c>
      <c r="O6554" s="2">
        <v>38386</v>
      </c>
      <c r="P6554">
        <v>1.885E-3</v>
      </c>
      <c r="Q6554" s="2">
        <v>38386</v>
      </c>
      <c r="R6554">
        <v>2.8975000000000001E-2</v>
      </c>
      <c r="S6554" s="2">
        <v>38386</v>
      </c>
      <c r="T6554">
        <v>46.55</v>
      </c>
      <c r="U6554" s="2">
        <v>38386</v>
      </c>
      <c r="V6554">
        <v>1.2789999999999999</v>
      </c>
      <c r="W6554" s="2">
        <v>38386</v>
      </c>
      <c r="X6554">
        <v>6.15</v>
      </c>
      <c r="Y6554" s="2">
        <v>38386</v>
      </c>
      <c r="Z6554">
        <v>4.3200000000000001E-3</v>
      </c>
      <c r="AA6554" s="2">
        <v>38386</v>
      </c>
      <c r="AB6554">
        <v>1.0540000000000001E-2</v>
      </c>
      <c r="AC6554" s="2">
        <v>38386</v>
      </c>
      <c r="AD6554">
        <v>1587</v>
      </c>
      <c r="AE6554" s="2">
        <v>38386</v>
      </c>
      <c r="AF6554">
        <v>263</v>
      </c>
      <c r="AG6554" s="2">
        <v>38386</v>
      </c>
      <c r="AH6554">
        <v>867.8</v>
      </c>
      <c r="AI6554" s="2">
        <v>38386</v>
      </c>
      <c r="AJ6554">
        <v>9.1050000000000002E-3</v>
      </c>
      <c r="AK6554" s="2">
        <v>38386</v>
      </c>
      <c r="AL6554">
        <v>6.6</v>
      </c>
      <c r="AM6554" s="2">
        <v>38386</v>
      </c>
      <c r="AN6554">
        <v>1.6324999999999999E-2</v>
      </c>
    </row>
    <row r="6555" spans="1:40" x14ac:dyDescent="0.2">
      <c r="A6555" s="2">
        <v>38384</v>
      </c>
      <c r="B6555">
        <v>1952.51616021265</v>
      </c>
      <c r="C6555" s="2">
        <v>38387</v>
      </c>
      <c r="D6555">
        <v>1.4185000000000001</v>
      </c>
      <c r="E6555" s="2">
        <v>38387</v>
      </c>
      <c r="F6555">
        <v>43.87</v>
      </c>
      <c r="G6555" s="2">
        <v>38386</v>
      </c>
      <c r="H6555">
        <v>391</v>
      </c>
      <c r="I6555" s="2">
        <v>38387</v>
      </c>
      <c r="J6555">
        <v>1.9474999999999999E-2</v>
      </c>
      <c r="K6555" s="2">
        <v>38387</v>
      </c>
      <c r="L6555">
        <v>4.9974999999999999E-2</v>
      </c>
      <c r="M6555" s="2">
        <v>38387</v>
      </c>
      <c r="N6555">
        <v>149</v>
      </c>
      <c r="O6555" s="2">
        <v>38387</v>
      </c>
      <c r="P6555">
        <v>1.908E-3</v>
      </c>
      <c r="Q6555" s="2">
        <v>38387</v>
      </c>
      <c r="R6555">
        <v>2.8750000000000001E-2</v>
      </c>
      <c r="S6555" s="2">
        <v>38387</v>
      </c>
      <c r="T6555">
        <v>46.5</v>
      </c>
      <c r="U6555" s="2">
        <v>38387</v>
      </c>
      <c r="V6555">
        <v>1.2769999999999999</v>
      </c>
      <c r="W6555" s="2">
        <v>38387</v>
      </c>
      <c r="X6555">
        <v>6.07</v>
      </c>
      <c r="Y6555" s="2">
        <v>38387</v>
      </c>
      <c r="Z6555">
        <v>4.3200000000000001E-3</v>
      </c>
      <c r="AA6555" s="2">
        <v>38387</v>
      </c>
      <c r="AB6555">
        <v>1.11E-2</v>
      </c>
      <c r="AC6555" s="2">
        <v>38387</v>
      </c>
      <c r="AD6555">
        <v>1572</v>
      </c>
      <c r="AE6555" s="2">
        <v>38387</v>
      </c>
      <c r="AF6555">
        <v>265.89999999999998</v>
      </c>
      <c r="AG6555" s="2">
        <v>38387</v>
      </c>
      <c r="AH6555">
        <v>866</v>
      </c>
      <c r="AI6555" s="2">
        <v>38387</v>
      </c>
      <c r="AJ6555">
        <v>9.0875000000000001E-3</v>
      </c>
      <c r="AK6555" s="2">
        <v>38387</v>
      </c>
      <c r="AL6555">
        <v>6.55</v>
      </c>
      <c r="AM6555" s="2">
        <v>38387</v>
      </c>
      <c r="AN6555">
        <v>1.6150000000000001E-2</v>
      </c>
    </row>
    <row r="6556" spans="1:40" x14ac:dyDescent="0.2">
      <c r="A6556" s="2">
        <v>38385</v>
      </c>
      <c r="B6556">
        <v>1951.3079200145</v>
      </c>
      <c r="C6556" s="2">
        <v>38390</v>
      </c>
      <c r="D6556">
        <v>1.4339999999999999</v>
      </c>
      <c r="E6556" s="2">
        <v>38390</v>
      </c>
      <c r="F6556">
        <v>43.1</v>
      </c>
      <c r="G6556" s="2">
        <v>38387</v>
      </c>
      <c r="H6556">
        <v>390</v>
      </c>
      <c r="I6556" s="2">
        <v>38390</v>
      </c>
      <c r="J6556">
        <v>1.9650000000000001E-2</v>
      </c>
      <c r="K6556" s="2">
        <v>38390</v>
      </c>
      <c r="L6556">
        <v>5.0174999999999997E-2</v>
      </c>
      <c r="M6556" s="2">
        <v>38390</v>
      </c>
      <c r="N6556">
        <v>149.80000000000001</v>
      </c>
      <c r="O6556" s="2">
        <v>38390</v>
      </c>
      <c r="P6556">
        <v>1.9009999999999999E-3</v>
      </c>
      <c r="Q6556" s="2">
        <v>38390</v>
      </c>
      <c r="R6556">
        <v>2.93E-2</v>
      </c>
      <c r="S6556" s="2">
        <v>38390</v>
      </c>
      <c r="T6556">
        <v>45.3</v>
      </c>
      <c r="U6556" s="2">
        <v>38390</v>
      </c>
      <c r="V6556">
        <v>1.2315</v>
      </c>
      <c r="W6556" s="2">
        <v>38390</v>
      </c>
      <c r="X6556">
        <v>5.97</v>
      </c>
      <c r="Y6556" s="2">
        <v>38390</v>
      </c>
      <c r="Z6556">
        <v>4.3249999999999999E-3</v>
      </c>
      <c r="AA6556" s="2">
        <v>38390</v>
      </c>
      <c r="AB6556">
        <v>1.1259999999999999E-2</v>
      </c>
      <c r="AC6556" s="2">
        <v>38390</v>
      </c>
      <c r="AD6556">
        <v>1610</v>
      </c>
      <c r="AE6556" s="2">
        <v>38390</v>
      </c>
      <c r="AF6556">
        <v>263</v>
      </c>
      <c r="AG6556" s="2">
        <v>38390</v>
      </c>
      <c r="AH6556">
        <v>867</v>
      </c>
      <c r="AI6556" s="2">
        <v>38390</v>
      </c>
      <c r="AJ6556">
        <v>9.1249999999999994E-3</v>
      </c>
      <c r="AK6556" s="2">
        <v>38390</v>
      </c>
      <c r="AL6556">
        <v>6.58</v>
      </c>
      <c r="AM6556" s="2">
        <v>38390</v>
      </c>
      <c r="AN6556">
        <v>1.61E-2</v>
      </c>
    </row>
    <row r="6557" spans="1:40" x14ac:dyDescent="0.2">
      <c r="A6557" s="2">
        <v>38386</v>
      </c>
      <c r="B6557">
        <v>1945.2667190237401</v>
      </c>
      <c r="C6557" s="2">
        <v>38391</v>
      </c>
      <c r="D6557">
        <v>1.4339999999999999</v>
      </c>
      <c r="E6557" s="2">
        <v>38391</v>
      </c>
      <c r="F6557">
        <v>43.06</v>
      </c>
      <c r="G6557" s="2">
        <v>38390</v>
      </c>
      <c r="H6557">
        <v>380</v>
      </c>
      <c r="I6557" s="2">
        <v>38391</v>
      </c>
      <c r="J6557">
        <v>1.9474999999999999E-2</v>
      </c>
      <c r="K6557" s="2">
        <v>38391</v>
      </c>
      <c r="L6557">
        <v>5.04E-2</v>
      </c>
      <c r="M6557" s="2">
        <v>38391</v>
      </c>
      <c r="N6557">
        <v>150.6</v>
      </c>
      <c r="O6557" s="2">
        <v>38391</v>
      </c>
      <c r="P6557">
        <v>1.9220000000000001E-3</v>
      </c>
      <c r="Q6557" s="2">
        <v>38391</v>
      </c>
      <c r="R6557">
        <v>2.92E-2</v>
      </c>
      <c r="S6557" s="2">
        <v>38391</v>
      </c>
      <c r="T6557">
        <v>45.45</v>
      </c>
      <c r="U6557" s="2">
        <v>38391</v>
      </c>
      <c r="V6557">
        <v>1.2450000000000001</v>
      </c>
      <c r="W6557" s="2">
        <v>38391</v>
      </c>
      <c r="X6557">
        <v>6.165</v>
      </c>
      <c r="Y6557" s="2">
        <v>38391</v>
      </c>
      <c r="Z6557">
        <v>4.2750000000000002E-3</v>
      </c>
      <c r="AA6557" s="2">
        <v>38391</v>
      </c>
      <c r="AB6557">
        <v>1.1174999999999999E-2</v>
      </c>
      <c r="AC6557" s="2">
        <v>38391</v>
      </c>
      <c r="AD6557">
        <v>1596</v>
      </c>
      <c r="AE6557" s="2">
        <v>38391</v>
      </c>
      <c r="AF6557">
        <v>269</v>
      </c>
      <c r="AG6557" s="2">
        <v>38391</v>
      </c>
      <c r="AH6557">
        <v>856</v>
      </c>
      <c r="AI6557" s="2">
        <v>38391</v>
      </c>
      <c r="AJ6557">
        <v>9.2149999999999992E-3</v>
      </c>
      <c r="AK6557" s="2">
        <v>38391</v>
      </c>
      <c r="AL6557">
        <v>6.6</v>
      </c>
      <c r="AM6557" s="2">
        <v>38391</v>
      </c>
      <c r="AN6557">
        <v>1.6174999999999998E-2</v>
      </c>
    </row>
    <row r="6558" spans="1:40" x14ac:dyDescent="0.2">
      <c r="A6558" s="2">
        <v>38387</v>
      </c>
      <c r="B6558">
        <v>1951.3079200145</v>
      </c>
      <c r="C6558" s="2">
        <v>38392</v>
      </c>
      <c r="D6558">
        <v>1.429</v>
      </c>
      <c r="E6558" s="2">
        <v>38392</v>
      </c>
      <c r="F6558">
        <v>43.15</v>
      </c>
      <c r="G6558" s="2">
        <v>38391</v>
      </c>
      <c r="H6558">
        <v>379.25</v>
      </c>
      <c r="I6558" s="2">
        <v>38392</v>
      </c>
      <c r="J6558">
        <v>1.95E-2</v>
      </c>
      <c r="K6558" s="2">
        <v>38392</v>
      </c>
      <c r="L6558">
        <v>5.1025000000000001E-2</v>
      </c>
      <c r="M6558" s="2">
        <v>38392</v>
      </c>
      <c r="N6558">
        <v>153.4</v>
      </c>
      <c r="O6558" s="2">
        <v>38392</v>
      </c>
      <c r="P6558">
        <v>1.9170000000000001E-3</v>
      </c>
      <c r="Q6558" s="2">
        <v>38392</v>
      </c>
      <c r="R6558">
        <v>2.9024999999999999E-2</v>
      </c>
      <c r="S6558" s="2">
        <v>38392</v>
      </c>
      <c r="T6558">
        <v>45.51</v>
      </c>
      <c r="U6558" s="2">
        <v>38392</v>
      </c>
      <c r="V6558">
        <v>1.2649999999999999</v>
      </c>
      <c r="W6558" s="2">
        <v>38392</v>
      </c>
      <c r="X6558">
        <v>6.16</v>
      </c>
      <c r="Y6558" s="2">
        <v>38392</v>
      </c>
      <c r="Z6558">
        <v>4.3200000000000001E-3</v>
      </c>
      <c r="AA6558" s="2">
        <v>38392</v>
      </c>
      <c r="AB6558">
        <v>1.1235E-2</v>
      </c>
      <c r="AC6558" s="2">
        <v>38392</v>
      </c>
      <c r="AD6558">
        <v>1532</v>
      </c>
      <c r="AE6558" s="2">
        <v>38392</v>
      </c>
      <c r="AF6558">
        <v>268.89999999999998</v>
      </c>
      <c r="AG6558" s="2">
        <v>38392</v>
      </c>
      <c r="AH6558">
        <v>852</v>
      </c>
      <c r="AI6558" s="2">
        <v>38392</v>
      </c>
      <c r="AJ6558">
        <v>9.1649999999999995E-3</v>
      </c>
      <c r="AK6558" s="2">
        <v>38392</v>
      </c>
      <c r="AL6558">
        <v>6.67</v>
      </c>
      <c r="AM6558" s="2">
        <v>38392</v>
      </c>
      <c r="AN6558">
        <v>1.6199999999999999E-2</v>
      </c>
    </row>
    <row r="6559" spans="1:40" x14ac:dyDescent="0.2">
      <c r="A6559" s="2">
        <v>38388</v>
      </c>
      <c r="B6559">
        <v>1951.3079200145</v>
      </c>
      <c r="C6559" s="2">
        <v>38393</v>
      </c>
      <c r="D6559">
        <v>1.47</v>
      </c>
      <c r="E6559" s="2">
        <v>38393</v>
      </c>
      <c r="F6559">
        <v>44.45</v>
      </c>
      <c r="G6559" s="2">
        <v>38392</v>
      </c>
      <c r="H6559">
        <v>382.25</v>
      </c>
      <c r="I6559" s="2">
        <v>38393</v>
      </c>
      <c r="J6559">
        <v>1.985E-2</v>
      </c>
      <c r="K6559" s="2">
        <v>38393</v>
      </c>
      <c r="L6559">
        <v>5.1650000000000001E-2</v>
      </c>
      <c r="M6559" s="2">
        <v>38393</v>
      </c>
      <c r="N6559">
        <v>155.30000000000001</v>
      </c>
      <c r="O6559" s="2">
        <v>38393</v>
      </c>
      <c r="P6559">
        <v>1.9220000000000001E-3</v>
      </c>
      <c r="Q6559" s="2">
        <v>38393</v>
      </c>
      <c r="R6559">
        <v>2.9600000000000001E-2</v>
      </c>
      <c r="S6559" s="2">
        <v>38393</v>
      </c>
      <c r="T6559">
        <v>46.95</v>
      </c>
      <c r="U6559" s="2">
        <v>38393</v>
      </c>
      <c r="V6559">
        <v>1.3140000000000001</v>
      </c>
      <c r="W6559" s="2">
        <v>38393</v>
      </c>
      <c r="X6559">
        <v>6.1950000000000003</v>
      </c>
      <c r="Y6559" s="2">
        <v>38393</v>
      </c>
      <c r="Z6559">
        <v>4.4900000000000001E-3</v>
      </c>
      <c r="AA6559" s="2">
        <v>38393</v>
      </c>
      <c r="AB6559">
        <v>1.14E-2</v>
      </c>
      <c r="AC6559" s="2">
        <v>38393</v>
      </c>
      <c r="AD6559">
        <v>1556</v>
      </c>
      <c r="AE6559" s="2">
        <v>38393</v>
      </c>
      <c r="AF6559">
        <v>270</v>
      </c>
      <c r="AG6559" s="2">
        <v>38393</v>
      </c>
      <c r="AH6559">
        <v>869</v>
      </c>
      <c r="AI6559" s="2">
        <v>38393</v>
      </c>
      <c r="AJ6559">
        <v>8.9849999999999999E-3</v>
      </c>
      <c r="AK6559" s="2">
        <v>38393</v>
      </c>
      <c r="AL6559">
        <v>6.73</v>
      </c>
      <c r="AM6559" s="2">
        <v>38393</v>
      </c>
      <c r="AN6559">
        <v>1.6299999999999999E-2</v>
      </c>
    </row>
    <row r="6560" spans="1:40" x14ac:dyDescent="0.2">
      <c r="A6560" s="2">
        <v>38389</v>
      </c>
      <c r="B6560">
        <v>1951.3079200145</v>
      </c>
      <c r="C6560" s="2">
        <v>38394</v>
      </c>
      <c r="D6560">
        <v>1.456</v>
      </c>
      <c r="E6560" s="2">
        <v>38394</v>
      </c>
      <c r="F6560">
        <v>44.8</v>
      </c>
      <c r="G6560" s="2">
        <v>38393</v>
      </c>
      <c r="H6560">
        <v>392.5</v>
      </c>
      <c r="I6560" s="2">
        <v>38394</v>
      </c>
      <c r="J6560">
        <v>1.9824999999999999E-2</v>
      </c>
      <c r="K6560" s="2">
        <v>38394</v>
      </c>
      <c r="L6560">
        <v>5.2499999999999998E-2</v>
      </c>
      <c r="M6560" s="2">
        <v>38394</v>
      </c>
      <c r="N6560">
        <v>157</v>
      </c>
      <c r="O6560" s="2">
        <v>38394</v>
      </c>
      <c r="P6560">
        <v>2.0019999999999999E-3</v>
      </c>
      <c r="Q6560" s="2">
        <v>38394</v>
      </c>
      <c r="R6560">
        <v>2.945E-2</v>
      </c>
      <c r="S6560" s="2">
        <v>38394</v>
      </c>
      <c r="T6560">
        <v>47.18</v>
      </c>
      <c r="U6560" s="2">
        <v>38394</v>
      </c>
      <c r="V6560">
        <v>1.306</v>
      </c>
      <c r="W6560" s="2">
        <v>38394</v>
      </c>
      <c r="X6560">
        <v>6.09</v>
      </c>
      <c r="Y6560" s="2">
        <v>38394</v>
      </c>
      <c r="Z6560">
        <v>4.4990000000000004E-3</v>
      </c>
      <c r="AA6560" s="2">
        <v>38394</v>
      </c>
      <c r="AB6560">
        <v>1.1325E-2</v>
      </c>
      <c r="AC6560" s="2">
        <v>38394</v>
      </c>
      <c r="AD6560">
        <v>1553</v>
      </c>
      <c r="AE6560" s="2">
        <v>38394</v>
      </c>
      <c r="AF6560">
        <v>272.7</v>
      </c>
      <c r="AG6560" s="2">
        <v>38394</v>
      </c>
      <c r="AH6560">
        <v>872</v>
      </c>
      <c r="AI6560" s="2">
        <v>38394</v>
      </c>
      <c r="AJ6560">
        <v>9.0074999999999999E-3</v>
      </c>
      <c r="AK6560" s="2">
        <v>38394</v>
      </c>
      <c r="AL6560">
        <v>6.75</v>
      </c>
      <c r="AM6560" s="2">
        <v>38394</v>
      </c>
      <c r="AN6560">
        <v>1.6299999999999999E-2</v>
      </c>
    </row>
    <row r="6561" spans="1:40" x14ac:dyDescent="0.2">
      <c r="A6561" s="2">
        <v>38390</v>
      </c>
      <c r="B6561">
        <v>1951.3079200145</v>
      </c>
      <c r="C6561" s="2">
        <v>38397</v>
      </c>
      <c r="D6561">
        <v>1.47</v>
      </c>
      <c r="E6561" s="2">
        <v>38397</v>
      </c>
      <c r="F6561">
        <v>45.39</v>
      </c>
      <c r="G6561" s="2">
        <v>38394</v>
      </c>
      <c r="H6561">
        <v>393</v>
      </c>
      <c r="I6561" s="2">
        <v>38397</v>
      </c>
      <c r="J6561">
        <v>2.0074999999999999E-2</v>
      </c>
      <c r="K6561" s="2">
        <v>38397</v>
      </c>
      <c r="L6561">
        <v>5.3600000000000002E-2</v>
      </c>
      <c r="M6561" s="2">
        <v>38397</v>
      </c>
      <c r="N6561">
        <v>161.30000000000001</v>
      </c>
      <c r="O6561" s="2">
        <v>38397</v>
      </c>
      <c r="P6561">
        <v>1.9989999999999999E-3</v>
      </c>
      <c r="Q6561" s="2">
        <v>38397</v>
      </c>
      <c r="R6561">
        <v>3.0175E-2</v>
      </c>
      <c r="S6561" s="2">
        <v>38397</v>
      </c>
      <c r="T6561">
        <v>47.43</v>
      </c>
      <c r="U6561" s="2">
        <v>38397</v>
      </c>
      <c r="V6561">
        <v>1.296</v>
      </c>
      <c r="W6561" s="2">
        <v>38397</v>
      </c>
      <c r="X6561">
        <v>6.09</v>
      </c>
      <c r="Y6561" s="2">
        <v>38397</v>
      </c>
      <c r="Z6561">
        <v>4.555E-3</v>
      </c>
      <c r="AA6561" s="2">
        <v>38397</v>
      </c>
      <c r="AB6561">
        <v>1.123E-2</v>
      </c>
      <c r="AC6561" s="2">
        <v>38397</v>
      </c>
      <c r="AD6561">
        <v>1538</v>
      </c>
      <c r="AE6561" s="2">
        <v>38397</v>
      </c>
      <c r="AF6561">
        <v>273.8</v>
      </c>
      <c r="AG6561" s="2">
        <v>38397</v>
      </c>
      <c r="AH6561">
        <v>874</v>
      </c>
      <c r="AI6561" s="2">
        <v>38397</v>
      </c>
      <c r="AJ6561">
        <v>9.0449999999999992E-3</v>
      </c>
      <c r="AK6561" s="2">
        <v>38397</v>
      </c>
      <c r="AL6561">
        <v>6.77</v>
      </c>
      <c r="AM6561" s="2">
        <v>38397</v>
      </c>
      <c r="AN6561">
        <v>1.6174999999999998E-2</v>
      </c>
    </row>
    <row r="6562" spans="1:40" x14ac:dyDescent="0.2">
      <c r="A6562" s="2">
        <v>38390</v>
      </c>
      <c r="B6562">
        <v>1951.3079200145</v>
      </c>
      <c r="C6562" s="2">
        <v>38398</v>
      </c>
      <c r="D6562">
        <v>1.4870000000000001</v>
      </c>
      <c r="E6562" s="2">
        <v>38398</v>
      </c>
      <c r="F6562">
        <v>45.38</v>
      </c>
      <c r="G6562" s="2">
        <v>38397</v>
      </c>
      <c r="H6562">
        <v>390.5</v>
      </c>
      <c r="I6562" s="2">
        <v>38398</v>
      </c>
      <c r="J6562">
        <v>0.02</v>
      </c>
      <c r="K6562" s="2">
        <v>38398</v>
      </c>
      <c r="L6562">
        <v>5.3499999999999999E-2</v>
      </c>
      <c r="M6562" s="2">
        <v>38398</v>
      </c>
      <c r="N6562">
        <v>163.1</v>
      </c>
      <c r="O6562" s="2">
        <v>38398</v>
      </c>
      <c r="P6562">
        <v>1.9610000000000001E-3</v>
      </c>
      <c r="Q6562" s="2">
        <v>38398</v>
      </c>
      <c r="R6562">
        <v>2.9950000000000001E-2</v>
      </c>
      <c r="S6562" s="2">
        <v>38398</v>
      </c>
      <c r="T6562">
        <v>47.25</v>
      </c>
      <c r="U6562" s="2">
        <v>38398</v>
      </c>
      <c r="V6562">
        <v>1.2925</v>
      </c>
      <c r="W6562" s="2">
        <v>38398</v>
      </c>
      <c r="X6562">
        <v>6.1749999999999998</v>
      </c>
      <c r="Y6562" s="2">
        <v>38398</v>
      </c>
      <c r="Z6562">
        <v>4.62E-3</v>
      </c>
      <c r="AA6562" s="2">
        <v>38398</v>
      </c>
      <c r="AB6562">
        <v>1.1780000000000001E-2</v>
      </c>
      <c r="AC6562" s="2">
        <v>38398</v>
      </c>
      <c r="AD6562">
        <v>1575</v>
      </c>
      <c r="AE6562" s="2">
        <v>38398</v>
      </c>
      <c r="AF6562">
        <v>275.5</v>
      </c>
      <c r="AG6562" s="2">
        <v>38398</v>
      </c>
      <c r="AH6562">
        <v>853</v>
      </c>
      <c r="AI6562" s="2">
        <v>38398</v>
      </c>
      <c r="AJ6562">
        <v>9.0224999999999993E-3</v>
      </c>
      <c r="AK6562" s="2">
        <v>38398</v>
      </c>
      <c r="AL6562">
        <v>6.73</v>
      </c>
      <c r="AM6562" s="2">
        <v>38398</v>
      </c>
      <c r="AN6562">
        <v>1.5925000000000002E-2</v>
      </c>
    </row>
    <row r="6563" spans="1:40" x14ac:dyDescent="0.2">
      <c r="A6563" s="2">
        <v>38390</v>
      </c>
      <c r="B6563">
        <v>1951.3079200145</v>
      </c>
      <c r="C6563" s="2">
        <v>38399</v>
      </c>
      <c r="D6563">
        <v>1.4570000000000001</v>
      </c>
      <c r="E6563" s="2">
        <v>38399</v>
      </c>
      <c r="F6563">
        <v>46.1</v>
      </c>
      <c r="G6563" s="2">
        <v>38398</v>
      </c>
      <c r="H6563">
        <v>397.25</v>
      </c>
      <c r="I6563" s="2">
        <v>38399</v>
      </c>
      <c r="J6563">
        <v>1.9699999999999999E-2</v>
      </c>
      <c r="K6563" s="2">
        <v>38399</v>
      </c>
      <c r="L6563">
        <v>5.3499999999999999E-2</v>
      </c>
      <c r="M6563" s="2">
        <v>38399</v>
      </c>
      <c r="N6563">
        <v>162.80000000000001</v>
      </c>
      <c r="O6563" s="2">
        <v>38399</v>
      </c>
      <c r="P6563">
        <v>1.954E-3</v>
      </c>
      <c r="Q6563" s="2">
        <v>38399</v>
      </c>
      <c r="R6563">
        <v>2.92E-2</v>
      </c>
      <c r="S6563" s="2">
        <v>38399</v>
      </c>
      <c r="T6563">
        <v>48.33</v>
      </c>
      <c r="U6563" s="2">
        <v>38399</v>
      </c>
      <c r="V6563">
        <v>1.341</v>
      </c>
      <c r="W6563" s="2">
        <v>38399</v>
      </c>
      <c r="X6563">
        <v>6.11</v>
      </c>
      <c r="Y6563" s="2">
        <v>38399</v>
      </c>
      <c r="Z6563">
        <v>4.62E-3</v>
      </c>
      <c r="AA6563" s="2">
        <v>38399</v>
      </c>
      <c r="AB6563">
        <v>1.166E-2</v>
      </c>
      <c r="AC6563" s="2">
        <v>38399</v>
      </c>
      <c r="AD6563">
        <v>1569</v>
      </c>
      <c r="AE6563" s="2">
        <v>38399</v>
      </c>
      <c r="AF6563">
        <v>270</v>
      </c>
      <c r="AG6563" s="2">
        <v>38399</v>
      </c>
      <c r="AH6563">
        <v>856</v>
      </c>
      <c r="AI6563" s="2">
        <v>38399</v>
      </c>
      <c r="AJ6563">
        <v>9.0550000000000005E-3</v>
      </c>
      <c r="AK6563" s="2">
        <v>38399</v>
      </c>
      <c r="AL6563">
        <v>6.49</v>
      </c>
      <c r="AM6563" s="2">
        <v>38399</v>
      </c>
      <c r="AN6563">
        <v>1.5675000000000001E-2</v>
      </c>
    </row>
    <row r="6564" spans="1:40" x14ac:dyDescent="0.2">
      <c r="A6564" s="2">
        <v>38390</v>
      </c>
      <c r="B6564">
        <v>1951.3079200145</v>
      </c>
      <c r="C6564" s="2">
        <v>38400</v>
      </c>
      <c r="D6564">
        <v>1.49</v>
      </c>
      <c r="E6564" s="2">
        <v>38400</v>
      </c>
      <c r="F6564">
        <v>45.85</v>
      </c>
      <c r="G6564" s="2">
        <v>38399</v>
      </c>
      <c r="H6564">
        <v>408</v>
      </c>
      <c r="I6564" s="2">
        <v>38400</v>
      </c>
      <c r="J6564">
        <v>1.9924999999999998E-2</v>
      </c>
      <c r="K6564" s="2">
        <v>38400</v>
      </c>
      <c r="L6564">
        <v>5.5100000000000003E-2</v>
      </c>
      <c r="M6564" s="2">
        <v>38400</v>
      </c>
      <c r="N6564">
        <v>172</v>
      </c>
      <c r="O6564" s="2">
        <v>38400</v>
      </c>
      <c r="P6564">
        <v>1.98E-3</v>
      </c>
      <c r="Q6564" s="2">
        <v>38400</v>
      </c>
      <c r="R6564">
        <v>2.955E-2</v>
      </c>
      <c r="S6564" s="2">
        <v>38400</v>
      </c>
      <c r="T6564">
        <v>47.53</v>
      </c>
      <c r="U6564" s="2">
        <v>38400</v>
      </c>
      <c r="V6564">
        <v>1.3129999999999999</v>
      </c>
      <c r="W6564" s="2">
        <v>38400</v>
      </c>
      <c r="X6564">
        <v>5.9249999999999998</v>
      </c>
      <c r="Y6564" s="2">
        <v>38400</v>
      </c>
      <c r="Z6564">
        <v>4.5950000000000001E-3</v>
      </c>
      <c r="AA6564" s="2">
        <v>38400</v>
      </c>
      <c r="AB6564">
        <v>1.1675E-2</v>
      </c>
      <c r="AC6564" s="2">
        <v>38400</v>
      </c>
      <c r="AD6564">
        <v>1598</v>
      </c>
      <c r="AE6564" s="2">
        <v>38400</v>
      </c>
      <c r="AF6564">
        <v>268.5</v>
      </c>
      <c r="AG6564" s="2">
        <v>38400</v>
      </c>
      <c r="AH6564">
        <v>862.2</v>
      </c>
      <c r="AI6564" s="2">
        <v>38400</v>
      </c>
      <c r="AJ6564">
        <v>9.0449999999999992E-3</v>
      </c>
      <c r="AK6564" s="2">
        <v>38400</v>
      </c>
      <c r="AL6564">
        <v>6.64</v>
      </c>
      <c r="AM6564" s="2">
        <v>38400</v>
      </c>
      <c r="AN6564">
        <v>1.5650000000000001E-2</v>
      </c>
    </row>
    <row r="6565" spans="1:40" x14ac:dyDescent="0.2">
      <c r="A6565" s="2">
        <v>38390</v>
      </c>
      <c r="B6565">
        <v>1951.3079200145</v>
      </c>
      <c r="C6565" s="2">
        <v>38401</v>
      </c>
      <c r="D6565">
        <v>1.496</v>
      </c>
      <c r="E6565" s="2">
        <v>38401</v>
      </c>
      <c r="F6565">
        <v>46.1</v>
      </c>
      <c r="G6565" s="2">
        <v>38400</v>
      </c>
      <c r="H6565">
        <v>403</v>
      </c>
      <c r="I6565" s="2">
        <v>38401</v>
      </c>
      <c r="J6565">
        <v>2.0025000000000001E-2</v>
      </c>
      <c r="K6565" s="2">
        <v>38401</v>
      </c>
      <c r="L6565">
        <v>5.5199999999999999E-2</v>
      </c>
      <c r="M6565" s="2">
        <v>38401</v>
      </c>
      <c r="N6565">
        <v>169.5</v>
      </c>
      <c r="O6565" s="2">
        <v>38401</v>
      </c>
      <c r="P6565">
        <v>2.0149999999999999E-3</v>
      </c>
      <c r="Q6565" s="2">
        <v>38401</v>
      </c>
      <c r="R6565">
        <v>2.955E-2</v>
      </c>
      <c r="S6565" s="2">
        <v>38401</v>
      </c>
      <c r="T6565">
        <v>48.35</v>
      </c>
      <c r="U6565" s="2">
        <v>38401</v>
      </c>
      <c r="V6565">
        <v>1.35</v>
      </c>
      <c r="W6565" s="2">
        <v>38401</v>
      </c>
      <c r="X6565">
        <v>5.9050000000000002</v>
      </c>
      <c r="Y6565" s="2">
        <v>38401</v>
      </c>
      <c r="Z6565">
        <v>4.6499999999999996E-3</v>
      </c>
      <c r="AA6565" s="2">
        <v>38401</v>
      </c>
      <c r="AB6565">
        <v>1.1849999999999999E-2</v>
      </c>
      <c r="AC6565" s="2">
        <v>38401</v>
      </c>
      <c r="AD6565">
        <v>1595</v>
      </c>
      <c r="AE6565" s="2">
        <v>38401</v>
      </c>
      <c r="AF6565">
        <v>262.2</v>
      </c>
      <c r="AG6565" s="2">
        <v>38401</v>
      </c>
      <c r="AH6565">
        <v>864.5</v>
      </c>
      <c r="AI6565" s="2">
        <v>38401</v>
      </c>
      <c r="AJ6565">
        <v>8.8800000000000007E-3</v>
      </c>
      <c r="AK6565" s="2">
        <v>38401</v>
      </c>
      <c r="AL6565">
        <v>6.55</v>
      </c>
      <c r="AM6565" s="2">
        <v>38401</v>
      </c>
      <c r="AN6565">
        <v>1.5949999999999999E-2</v>
      </c>
    </row>
    <row r="6566" spans="1:40" x14ac:dyDescent="0.2">
      <c r="A6566" s="2">
        <v>38390</v>
      </c>
      <c r="B6566">
        <v>1951.3079200145</v>
      </c>
      <c r="C6566" s="2">
        <v>38401</v>
      </c>
      <c r="D6566">
        <v>1.496</v>
      </c>
      <c r="E6566" s="2">
        <v>38404</v>
      </c>
      <c r="F6566">
        <v>46.75</v>
      </c>
      <c r="G6566" s="2">
        <v>38401</v>
      </c>
      <c r="H6566">
        <v>413</v>
      </c>
      <c r="I6566" s="2">
        <v>38401</v>
      </c>
      <c r="J6566">
        <v>2.0025000000000001E-2</v>
      </c>
      <c r="K6566" s="2">
        <v>38401</v>
      </c>
      <c r="L6566">
        <v>5.5199999999999999E-2</v>
      </c>
      <c r="M6566" s="2">
        <v>38401</v>
      </c>
      <c r="N6566">
        <v>169.5</v>
      </c>
      <c r="O6566" s="2">
        <v>38401</v>
      </c>
      <c r="P6566">
        <v>2.0149999999999999E-3</v>
      </c>
      <c r="Q6566" s="2">
        <v>38401</v>
      </c>
      <c r="R6566">
        <v>2.955E-2</v>
      </c>
      <c r="S6566" s="2">
        <v>38401</v>
      </c>
      <c r="T6566">
        <v>48.35</v>
      </c>
      <c r="U6566" s="2">
        <v>38401</v>
      </c>
      <c r="V6566">
        <v>1.35</v>
      </c>
      <c r="W6566" s="2">
        <v>38401</v>
      </c>
      <c r="X6566">
        <v>5.9050000000000002</v>
      </c>
      <c r="Y6566" s="2">
        <v>38401</v>
      </c>
      <c r="Z6566">
        <v>4.6499999999999996E-3</v>
      </c>
      <c r="AA6566" s="2">
        <v>38401</v>
      </c>
      <c r="AB6566">
        <v>1.1849999999999999E-2</v>
      </c>
      <c r="AC6566" s="2">
        <v>38401</v>
      </c>
      <c r="AD6566">
        <v>1595</v>
      </c>
      <c r="AE6566" s="2">
        <v>38404</v>
      </c>
      <c r="AF6566">
        <v>258.2</v>
      </c>
      <c r="AG6566" s="2">
        <v>38401</v>
      </c>
      <c r="AH6566">
        <v>864.5</v>
      </c>
      <c r="AI6566" s="2">
        <v>38401</v>
      </c>
      <c r="AJ6566">
        <v>8.8800000000000007E-3</v>
      </c>
      <c r="AK6566" s="2">
        <v>38401</v>
      </c>
      <c r="AL6566">
        <v>6.55</v>
      </c>
      <c r="AM6566" s="2">
        <v>38401</v>
      </c>
      <c r="AN6566">
        <v>1.5949999999999999E-2</v>
      </c>
    </row>
    <row r="6567" spans="1:40" x14ac:dyDescent="0.2">
      <c r="A6567" s="2">
        <v>38390</v>
      </c>
      <c r="B6567">
        <v>1951.3079200145</v>
      </c>
      <c r="C6567" s="2">
        <v>38405</v>
      </c>
      <c r="D6567">
        <v>1.492</v>
      </c>
      <c r="E6567" s="2">
        <v>38405</v>
      </c>
      <c r="F6567">
        <v>48.65</v>
      </c>
      <c r="G6567" s="2">
        <v>38404</v>
      </c>
      <c r="H6567">
        <v>424</v>
      </c>
      <c r="I6567" s="2">
        <v>38405</v>
      </c>
      <c r="J6567">
        <v>2.07E-2</v>
      </c>
      <c r="K6567" s="2">
        <v>38405</v>
      </c>
      <c r="L6567">
        <v>5.7799999999999997E-2</v>
      </c>
      <c r="M6567" s="2">
        <v>38405</v>
      </c>
      <c r="N6567">
        <v>175.3</v>
      </c>
      <c r="O6567" s="2">
        <v>38405</v>
      </c>
      <c r="P6567">
        <v>2.1779999999999998E-3</v>
      </c>
      <c r="Q6567" s="2">
        <v>38405</v>
      </c>
      <c r="R6567">
        <v>3.1300000000000001E-2</v>
      </c>
      <c r="S6567" s="2">
        <v>38405</v>
      </c>
      <c r="T6567">
        <v>51.1</v>
      </c>
      <c r="U6567" s="2">
        <v>38405</v>
      </c>
      <c r="V6567">
        <v>1.4375</v>
      </c>
      <c r="W6567" s="2">
        <v>38405</v>
      </c>
      <c r="X6567">
        <v>6.08</v>
      </c>
      <c r="Y6567" s="2">
        <v>38405</v>
      </c>
      <c r="Z6567">
        <v>4.8250000000000003E-3</v>
      </c>
      <c r="AA6567" s="2">
        <v>38405</v>
      </c>
      <c r="AB6567">
        <v>1.1514999999999999E-2</v>
      </c>
      <c r="AC6567" s="2">
        <v>38405</v>
      </c>
      <c r="AD6567">
        <v>1570</v>
      </c>
      <c r="AE6567" s="2">
        <v>38405</v>
      </c>
      <c r="AF6567">
        <v>267.39999999999998</v>
      </c>
      <c r="AG6567" s="2">
        <v>38405</v>
      </c>
      <c r="AH6567">
        <v>875.1</v>
      </c>
      <c r="AI6567" s="2">
        <v>38405</v>
      </c>
      <c r="AJ6567">
        <v>8.8350000000000008E-3</v>
      </c>
      <c r="AK6567" s="2">
        <v>38405</v>
      </c>
      <c r="AL6567">
        <v>6.57</v>
      </c>
      <c r="AM6567" s="2">
        <v>38405</v>
      </c>
      <c r="AN6567">
        <v>1.5949999999999999E-2</v>
      </c>
    </row>
    <row r="6568" spans="1:40" x14ac:dyDescent="0.2">
      <c r="A6568" s="2">
        <v>38399</v>
      </c>
      <c r="B6568">
        <v>1969.43152298677</v>
      </c>
      <c r="C6568" s="2">
        <v>38406</v>
      </c>
      <c r="D6568">
        <v>1.5015000000000001</v>
      </c>
      <c r="E6568" s="2">
        <v>38406</v>
      </c>
      <c r="F6568">
        <v>48.45</v>
      </c>
      <c r="G6568" s="2">
        <v>38405</v>
      </c>
      <c r="H6568">
        <v>443.5</v>
      </c>
      <c r="I6568" s="2">
        <v>38406</v>
      </c>
      <c r="J6568">
        <v>2.06E-2</v>
      </c>
      <c r="K6568" s="2">
        <v>38406</v>
      </c>
      <c r="L6568">
        <v>5.7750000000000003E-2</v>
      </c>
      <c r="M6568" s="2">
        <v>38406</v>
      </c>
      <c r="N6568">
        <v>172.4</v>
      </c>
      <c r="O6568" s="2">
        <v>38406</v>
      </c>
      <c r="P6568">
        <v>2.1749999999999999E-3</v>
      </c>
      <c r="Q6568" s="2">
        <v>38406</v>
      </c>
      <c r="R6568">
        <v>3.1699999999999999E-2</v>
      </c>
      <c r="S6568" s="2">
        <v>38406</v>
      </c>
      <c r="T6568">
        <v>51.18</v>
      </c>
      <c r="U6568" s="2">
        <v>38406</v>
      </c>
      <c r="V6568">
        <v>1.4830000000000001</v>
      </c>
      <c r="W6568" s="2">
        <v>38406</v>
      </c>
      <c r="X6568">
        <v>6.3</v>
      </c>
      <c r="Y6568" s="2">
        <v>38406</v>
      </c>
      <c r="Z6568">
        <v>4.79E-3</v>
      </c>
      <c r="AA6568" s="2">
        <v>38406</v>
      </c>
      <c r="AB6568">
        <v>1.217E-2</v>
      </c>
      <c r="AC6568" s="2">
        <v>38406</v>
      </c>
      <c r="AD6568">
        <v>1598</v>
      </c>
      <c r="AE6568" s="2">
        <v>38406</v>
      </c>
      <c r="AF6568">
        <v>265.60000000000002</v>
      </c>
      <c r="AG6568" s="2">
        <v>38406</v>
      </c>
      <c r="AH6568">
        <v>867.4</v>
      </c>
      <c r="AI6568" s="2">
        <v>38406</v>
      </c>
      <c r="AJ6568">
        <v>8.8100000000000001E-3</v>
      </c>
      <c r="AK6568" s="2">
        <v>38406</v>
      </c>
      <c r="AL6568">
        <v>6.38</v>
      </c>
      <c r="AM6568" s="2">
        <v>38406</v>
      </c>
      <c r="AN6568">
        <v>1.5875E-2</v>
      </c>
    </row>
    <row r="6569" spans="1:40" x14ac:dyDescent="0.2">
      <c r="A6569" s="2">
        <v>38400</v>
      </c>
      <c r="B6569">
        <v>1969.43152298677</v>
      </c>
      <c r="C6569" s="2">
        <v>38407</v>
      </c>
      <c r="D6569">
        <v>1.4730000000000001</v>
      </c>
      <c r="E6569" s="2">
        <v>38407</v>
      </c>
      <c r="F6569">
        <v>49.4</v>
      </c>
      <c r="G6569" s="2">
        <v>38406</v>
      </c>
      <c r="H6569">
        <v>450</v>
      </c>
      <c r="I6569" s="2">
        <v>38407</v>
      </c>
      <c r="J6569">
        <v>2.0575E-2</v>
      </c>
      <c r="K6569" s="2">
        <v>38407</v>
      </c>
      <c r="L6569">
        <v>5.7000000000000002E-2</v>
      </c>
      <c r="M6569" s="2">
        <v>38407</v>
      </c>
      <c r="N6569">
        <v>170.2</v>
      </c>
      <c r="O6569" s="2">
        <v>38407</v>
      </c>
      <c r="P6569">
        <v>2.1329999999999999E-3</v>
      </c>
      <c r="Q6569" s="2">
        <v>38407</v>
      </c>
      <c r="R6569">
        <v>3.1300000000000001E-2</v>
      </c>
      <c r="S6569" s="2">
        <v>38407</v>
      </c>
      <c r="T6569">
        <v>51.5</v>
      </c>
      <c r="U6569" s="2">
        <v>38407</v>
      </c>
      <c r="V6569">
        <v>1.4650000000000001</v>
      </c>
      <c r="W6569" s="2">
        <v>38407</v>
      </c>
      <c r="X6569">
        <v>6.33</v>
      </c>
      <c r="Y6569" s="2">
        <v>38407</v>
      </c>
      <c r="Z6569">
        <v>4.7749999999999997E-3</v>
      </c>
      <c r="AA6569" s="2">
        <v>38407</v>
      </c>
      <c r="AB6569">
        <v>1.1979999999999999E-2</v>
      </c>
      <c r="AC6569" s="2">
        <v>38407</v>
      </c>
      <c r="AD6569">
        <v>1630</v>
      </c>
      <c r="AE6569" s="2">
        <v>38407</v>
      </c>
      <c r="AF6569">
        <v>264.39999999999998</v>
      </c>
      <c r="AG6569" s="2">
        <v>38407</v>
      </c>
      <c r="AH6569">
        <v>864.8</v>
      </c>
      <c r="AI6569" s="2">
        <v>38407</v>
      </c>
      <c r="AJ6569">
        <v>8.8199999999999997E-3</v>
      </c>
      <c r="AK6569" s="2">
        <v>38407</v>
      </c>
      <c r="AL6569">
        <v>6.27</v>
      </c>
      <c r="AM6569" s="2">
        <v>38407</v>
      </c>
      <c r="AN6569">
        <v>1.5650000000000001E-2</v>
      </c>
    </row>
    <row r="6570" spans="1:40" x14ac:dyDescent="0.2">
      <c r="A6570" s="2">
        <v>38401</v>
      </c>
      <c r="B6570">
        <v>1979.0974445719801</v>
      </c>
      <c r="C6570" s="2">
        <v>38408</v>
      </c>
      <c r="D6570">
        <v>1.49</v>
      </c>
      <c r="E6570" s="2">
        <v>38408</v>
      </c>
      <c r="F6570">
        <v>49.65</v>
      </c>
      <c r="G6570" s="2">
        <v>38407</v>
      </c>
      <c r="H6570">
        <v>453</v>
      </c>
      <c r="I6570" s="2">
        <v>38408</v>
      </c>
      <c r="J6570">
        <v>2.12E-2</v>
      </c>
      <c r="K6570" s="2">
        <v>38408</v>
      </c>
      <c r="L6570">
        <v>5.9900000000000002E-2</v>
      </c>
      <c r="M6570" s="2">
        <v>38408</v>
      </c>
      <c r="N6570">
        <v>178</v>
      </c>
      <c r="O6570" s="2">
        <v>38408</v>
      </c>
      <c r="P6570">
        <v>2.2529999999999998E-3</v>
      </c>
      <c r="Q6570" s="2">
        <v>38408</v>
      </c>
      <c r="R6570">
        <v>3.2399999999999998E-2</v>
      </c>
      <c r="S6570" s="2">
        <v>38408</v>
      </c>
      <c r="T6570">
        <v>51.6</v>
      </c>
      <c r="U6570" s="2">
        <v>38408</v>
      </c>
      <c r="V6570">
        <v>1.464</v>
      </c>
      <c r="W6570" s="2">
        <v>38408</v>
      </c>
      <c r="X6570">
        <v>6.71</v>
      </c>
      <c r="Y6570" s="2">
        <v>38408</v>
      </c>
      <c r="Z6570">
        <v>4.9199999999999999E-3</v>
      </c>
      <c r="AA6570" s="2">
        <v>38408</v>
      </c>
      <c r="AB6570">
        <v>1.1509999999999999E-2</v>
      </c>
      <c r="AC6570" s="2">
        <v>38408</v>
      </c>
      <c r="AD6570">
        <v>1635</v>
      </c>
      <c r="AE6570" s="2">
        <v>38408</v>
      </c>
      <c r="AF6570">
        <v>263.39999999999998</v>
      </c>
      <c r="AG6570" s="2">
        <v>38408</v>
      </c>
      <c r="AH6570">
        <v>860</v>
      </c>
      <c r="AI6570" s="2">
        <v>38408</v>
      </c>
      <c r="AJ6570">
        <v>8.7849999999999994E-3</v>
      </c>
      <c r="AK6570" s="2">
        <v>38408</v>
      </c>
      <c r="AL6570">
        <v>6.27</v>
      </c>
      <c r="AM6570" s="2">
        <v>38408</v>
      </c>
      <c r="AN6570">
        <v>1.575E-2</v>
      </c>
    </row>
    <row r="6571" spans="1:40" x14ac:dyDescent="0.2">
      <c r="A6571" s="2">
        <v>38404</v>
      </c>
      <c r="B6571">
        <v>1963.39032199601</v>
      </c>
      <c r="C6571" s="2">
        <v>38411</v>
      </c>
      <c r="D6571">
        <v>1.5</v>
      </c>
      <c r="E6571" s="2">
        <v>38411</v>
      </c>
      <c r="F6571">
        <v>49.96</v>
      </c>
      <c r="G6571" s="2">
        <v>38408</v>
      </c>
      <c r="H6571">
        <v>451.5</v>
      </c>
      <c r="I6571" s="2">
        <v>38411</v>
      </c>
      <c r="J6571">
        <v>2.1475000000000001E-2</v>
      </c>
      <c r="K6571" s="2">
        <v>38411</v>
      </c>
      <c r="L6571">
        <v>6.1499999999999999E-2</v>
      </c>
      <c r="M6571" s="2">
        <v>38411</v>
      </c>
      <c r="N6571">
        <v>182.8</v>
      </c>
      <c r="O6571" s="2">
        <v>38411</v>
      </c>
      <c r="P6571">
        <v>2.3219999999999998E-3</v>
      </c>
      <c r="Q6571" s="2">
        <v>38411</v>
      </c>
      <c r="R6571">
        <v>3.3700000000000001E-2</v>
      </c>
      <c r="S6571" s="2">
        <v>38411</v>
      </c>
      <c r="T6571">
        <v>51.8</v>
      </c>
      <c r="U6571" s="2">
        <v>38411</v>
      </c>
      <c r="V6571">
        <v>1.4924999999999999</v>
      </c>
      <c r="W6571" s="2">
        <v>38411</v>
      </c>
      <c r="X6571">
        <v>6.7149999999999999</v>
      </c>
      <c r="Y6571" s="2">
        <v>38411</v>
      </c>
      <c r="Z6571">
        <v>5.0299999999999997E-3</v>
      </c>
      <c r="AA6571" s="2">
        <v>38411</v>
      </c>
      <c r="AB6571">
        <v>1.1900000000000001E-2</v>
      </c>
      <c r="AC6571" s="2">
        <v>38411</v>
      </c>
      <c r="AD6571">
        <v>1710</v>
      </c>
      <c r="AE6571" s="2">
        <v>38411</v>
      </c>
      <c r="AF6571">
        <v>266</v>
      </c>
      <c r="AG6571" s="2">
        <v>38411</v>
      </c>
      <c r="AH6571">
        <v>866.8</v>
      </c>
      <c r="AI6571" s="2">
        <v>38411</v>
      </c>
      <c r="AJ6571">
        <v>8.6949999999999996E-3</v>
      </c>
      <c r="AK6571" s="2">
        <v>38411</v>
      </c>
      <c r="AL6571">
        <v>6.4</v>
      </c>
      <c r="AM6571" s="2">
        <v>38411</v>
      </c>
      <c r="AN6571">
        <v>1.6375000000000001E-2</v>
      </c>
    </row>
    <row r="6572" spans="1:40" x14ac:dyDescent="0.2">
      <c r="A6572" s="2">
        <v>38405</v>
      </c>
      <c r="B6572">
        <v>1975.47272397753</v>
      </c>
      <c r="C6572" s="2">
        <v>38412</v>
      </c>
      <c r="D6572">
        <v>1.4650000000000001</v>
      </c>
      <c r="E6572" s="2">
        <v>38412</v>
      </c>
      <c r="F6572">
        <v>50.1</v>
      </c>
      <c r="G6572" s="2">
        <v>38411</v>
      </c>
      <c r="H6572">
        <v>462.75</v>
      </c>
      <c r="I6572" s="2">
        <v>38412</v>
      </c>
      <c r="J6572">
        <v>2.1100000000000001E-2</v>
      </c>
      <c r="K6572" s="2">
        <v>38412</v>
      </c>
      <c r="L6572">
        <v>6.0499999999999998E-2</v>
      </c>
      <c r="M6572" s="2">
        <v>38412</v>
      </c>
      <c r="N6572">
        <v>181.7</v>
      </c>
      <c r="O6572" s="2">
        <v>38412</v>
      </c>
      <c r="P6572">
        <v>2.2699999999999999E-3</v>
      </c>
      <c r="Q6572" s="2">
        <v>38412</v>
      </c>
      <c r="R6572">
        <v>3.3000000000000002E-2</v>
      </c>
      <c r="S6572" s="2">
        <v>38412</v>
      </c>
      <c r="T6572">
        <v>51.68</v>
      </c>
      <c r="U6572" s="2">
        <v>38412</v>
      </c>
      <c r="V6572">
        <v>1.464</v>
      </c>
      <c r="W6572" s="2">
        <v>38412</v>
      </c>
      <c r="X6572">
        <v>6.6749999999999998</v>
      </c>
      <c r="Y6572" s="2">
        <v>38412</v>
      </c>
      <c r="Z6572">
        <v>4.9899999999999996E-3</v>
      </c>
      <c r="AA6572" s="2">
        <v>38412</v>
      </c>
      <c r="AB6572">
        <v>1.1900000000000001E-2</v>
      </c>
      <c r="AC6572" s="2">
        <v>38412</v>
      </c>
      <c r="AD6572">
        <v>1715</v>
      </c>
      <c r="AE6572" s="2">
        <v>38412</v>
      </c>
      <c r="AF6572">
        <v>263.8</v>
      </c>
      <c r="AG6572" s="2">
        <v>38412</v>
      </c>
      <c r="AH6572">
        <v>863</v>
      </c>
      <c r="AI6572" s="2">
        <v>38411</v>
      </c>
      <c r="AJ6572">
        <v>8.6949999999999996E-3</v>
      </c>
      <c r="AK6572" s="2">
        <v>38412</v>
      </c>
      <c r="AL6572">
        <v>6.6</v>
      </c>
      <c r="AM6572" s="2">
        <v>38412</v>
      </c>
      <c r="AN6572">
        <v>1.72E-2</v>
      </c>
    </row>
    <row r="6573" spans="1:40" x14ac:dyDescent="0.2">
      <c r="A6573" s="2">
        <v>38406</v>
      </c>
      <c r="B6573">
        <v>1971.8480033830699</v>
      </c>
      <c r="C6573" s="2">
        <v>38413</v>
      </c>
      <c r="D6573">
        <v>1.4750000000000001</v>
      </c>
      <c r="E6573" s="2">
        <v>38413</v>
      </c>
      <c r="F6573">
        <v>51.2</v>
      </c>
      <c r="G6573" s="2">
        <v>38412</v>
      </c>
      <c r="H6573">
        <v>472.75</v>
      </c>
      <c r="I6573" s="2">
        <v>38413</v>
      </c>
      <c r="J6573">
        <v>2.1000000000000001E-2</v>
      </c>
      <c r="K6573" s="2">
        <v>38413</v>
      </c>
      <c r="L6573">
        <v>6.2E-2</v>
      </c>
      <c r="M6573" s="2">
        <v>38413</v>
      </c>
      <c r="N6573">
        <v>186.2</v>
      </c>
      <c r="O6573" s="2">
        <v>38413</v>
      </c>
      <c r="P6573">
        <v>2.3029999999999999E-3</v>
      </c>
      <c r="Q6573" s="2">
        <v>38413</v>
      </c>
      <c r="R6573">
        <v>3.3300000000000003E-2</v>
      </c>
      <c r="S6573" s="2">
        <v>38413</v>
      </c>
      <c r="T6573">
        <v>53.05</v>
      </c>
      <c r="U6573" s="2">
        <v>38413</v>
      </c>
      <c r="V6573">
        <v>1.5069999999999999</v>
      </c>
      <c r="W6573" s="2">
        <v>38413</v>
      </c>
      <c r="X6573">
        <v>6.71</v>
      </c>
      <c r="Y6573" s="2">
        <v>38413</v>
      </c>
      <c r="Z6573">
        <v>4.8960000000000002E-3</v>
      </c>
      <c r="AA6573" s="2">
        <v>38413</v>
      </c>
      <c r="AB6573">
        <v>1.1950000000000001E-2</v>
      </c>
      <c r="AC6573" s="2">
        <v>38413</v>
      </c>
      <c r="AD6573">
        <v>1678</v>
      </c>
      <c r="AE6573" s="2">
        <v>38413</v>
      </c>
      <c r="AF6573">
        <v>261</v>
      </c>
      <c r="AG6573" s="2">
        <v>38413</v>
      </c>
      <c r="AH6573">
        <v>865.8</v>
      </c>
      <c r="AI6573" s="2">
        <v>38411</v>
      </c>
      <c r="AJ6573">
        <v>8.6949999999999996E-3</v>
      </c>
      <c r="AK6573" s="2">
        <v>38413</v>
      </c>
      <c r="AL6573">
        <v>6.51</v>
      </c>
      <c r="AM6573" s="2">
        <v>38413</v>
      </c>
      <c r="AN6573">
        <v>1.7500000000000002E-2</v>
      </c>
    </row>
    <row r="6574" spans="1:40" x14ac:dyDescent="0.2">
      <c r="A6574" s="2">
        <v>38407</v>
      </c>
      <c r="B6574">
        <v>1981.51392496828</v>
      </c>
      <c r="C6574" s="2">
        <v>38414</v>
      </c>
      <c r="D6574">
        <v>1.4790000000000001</v>
      </c>
      <c r="E6574" s="2">
        <v>38414</v>
      </c>
      <c r="F6574">
        <v>51.9</v>
      </c>
      <c r="G6574" s="2">
        <v>38413</v>
      </c>
      <c r="H6574">
        <v>486</v>
      </c>
      <c r="I6574" s="2">
        <v>38414</v>
      </c>
      <c r="J6574">
        <v>2.0924999999999999E-2</v>
      </c>
      <c r="K6574" s="2">
        <v>38414</v>
      </c>
      <c r="L6574">
        <v>6.2100000000000002E-2</v>
      </c>
      <c r="M6574" s="2">
        <v>38414</v>
      </c>
      <c r="N6574">
        <v>187</v>
      </c>
      <c r="O6574" s="2">
        <v>38414</v>
      </c>
      <c r="P6574">
        <v>2.284E-3</v>
      </c>
      <c r="Q6574" s="2">
        <v>38414</v>
      </c>
      <c r="R6574">
        <v>3.2849999999999997E-2</v>
      </c>
      <c r="S6574" s="2">
        <v>38414</v>
      </c>
      <c r="T6574">
        <v>53.5</v>
      </c>
      <c r="U6574" s="2">
        <v>38414</v>
      </c>
      <c r="V6574">
        <v>1.4850000000000001</v>
      </c>
      <c r="W6574" s="2">
        <v>38414</v>
      </c>
      <c r="X6574">
        <v>6.66</v>
      </c>
      <c r="Y6574" s="2">
        <v>38414</v>
      </c>
      <c r="Z6574">
        <v>4.8999999999999998E-3</v>
      </c>
      <c r="AA6574" s="2">
        <v>38414</v>
      </c>
      <c r="AB6574">
        <v>1.21E-2</v>
      </c>
      <c r="AC6574" s="2">
        <v>38414</v>
      </c>
      <c r="AD6574">
        <v>1710</v>
      </c>
      <c r="AE6574" s="2">
        <v>38414</v>
      </c>
      <c r="AF6574">
        <v>260.10000000000002</v>
      </c>
      <c r="AG6574" s="2">
        <v>38414</v>
      </c>
      <c r="AH6574">
        <v>867</v>
      </c>
      <c r="AI6574" s="2">
        <v>38411</v>
      </c>
      <c r="AJ6574">
        <v>8.6949999999999996E-3</v>
      </c>
      <c r="AK6574" s="2">
        <v>38414</v>
      </c>
      <c r="AL6574">
        <v>6.48</v>
      </c>
      <c r="AM6574" s="2">
        <v>38414</v>
      </c>
      <c r="AN6574">
        <v>1.7500000000000002E-2</v>
      </c>
    </row>
    <row r="6575" spans="1:40" x14ac:dyDescent="0.2">
      <c r="A6575" s="2">
        <v>38408</v>
      </c>
      <c r="B6575">
        <v>1967.0150425904701</v>
      </c>
      <c r="C6575" s="2">
        <v>38415</v>
      </c>
      <c r="D6575">
        <v>1.4910000000000001</v>
      </c>
      <c r="E6575" s="2">
        <v>38415</v>
      </c>
      <c r="F6575">
        <v>51.75</v>
      </c>
      <c r="G6575" s="2">
        <v>38414</v>
      </c>
      <c r="H6575">
        <v>488.5</v>
      </c>
      <c r="I6575" s="2">
        <v>38415</v>
      </c>
      <c r="J6575">
        <v>2.0875000000000001E-2</v>
      </c>
      <c r="K6575" s="2">
        <v>38415</v>
      </c>
      <c r="L6575">
        <v>6.2199999999999998E-2</v>
      </c>
      <c r="M6575" s="2">
        <v>38415</v>
      </c>
      <c r="N6575">
        <v>183.8</v>
      </c>
      <c r="O6575" s="2">
        <v>38415</v>
      </c>
      <c r="P6575">
        <v>2.3119999999999998E-3</v>
      </c>
      <c r="Q6575" s="2">
        <v>38415</v>
      </c>
      <c r="R6575">
        <v>3.2849999999999997E-2</v>
      </c>
      <c r="S6575" s="2">
        <v>38415</v>
      </c>
      <c r="T6575">
        <v>53.7</v>
      </c>
      <c r="U6575" s="2">
        <v>38415</v>
      </c>
      <c r="V6575">
        <v>1.4850000000000001</v>
      </c>
      <c r="W6575" s="2">
        <v>38415</v>
      </c>
      <c r="X6575">
        <v>6.74</v>
      </c>
      <c r="Y6575" s="2">
        <v>38415</v>
      </c>
      <c r="Z6575">
        <v>5.0749999999999997E-3</v>
      </c>
      <c r="AA6575" s="2">
        <v>38415</v>
      </c>
      <c r="AB6575">
        <v>1.2185E-2</v>
      </c>
      <c r="AC6575" s="2">
        <v>38415</v>
      </c>
      <c r="AD6575">
        <v>1745</v>
      </c>
      <c r="AE6575" s="2">
        <v>38415</v>
      </c>
      <c r="AF6575">
        <v>258.7</v>
      </c>
      <c r="AG6575" s="2">
        <v>38415</v>
      </c>
      <c r="AH6575">
        <v>870.5</v>
      </c>
      <c r="AI6575" s="2">
        <v>38411</v>
      </c>
      <c r="AJ6575">
        <v>8.6949999999999996E-3</v>
      </c>
      <c r="AK6575" s="2">
        <v>38415</v>
      </c>
      <c r="AL6575">
        <v>6.42</v>
      </c>
      <c r="AM6575" s="2">
        <v>38415</v>
      </c>
      <c r="AN6575">
        <v>1.7575E-2</v>
      </c>
    </row>
    <row r="6576" spans="1:40" x14ac:dyDescent="0.2">
      <c r="A6576" s="2">
        <v>38411</v>
      </c>
      <c r="B6576">
        <v>1974.26448377938</v>
      </c>
      <c r="C6576" s="2">
        <v>38418</v>
      </c>
      <c r="D6576">
        <v>1.4935</v>
      </c>
      <c r="E6576" s="2">
        <v>38418</v>
      </c>
      <c r="F6576">
        <v>51.95</v>
      </c>
      <c r="G6576" s="2">
        <v>38415</v>
      </c>
      <c r="H6576">
        <v>476</v>
      </c>
      <c r="I6576" s="2">
        <v>38418</v>
      </c>
      <c r="J6576">
        <v>2.0549999999999999E-2</v>
      </c>
      <c r="K6576" s="2">
        <v>38418</v>
      </c>
      <c r="L6576">
        <v>6.08E-2</v>
      </c>
      <c r="M6576" s="2">
        <v>38418</v>
      </c>
      <c r="N6576">
        <v>180.7</v>
      </c>
      <c r="O6576" s="2">
        <v>38418</v>
      </c>
      <c r="P6576">
        <v>2.2829999999999999E-3</v>
      </c>
      <c r="Q6576" s="2">
        <v>38418</v>
      </c>
      <c r="R6576">
        <v>3.2325E-2</v>
      </c>
      <c r="S6576" s="2">
        <v>38418</v>
      </c>
      <c r="T6576">
        <v>53.85</v>
      </c>
      <c r="U6576" s="2">
        <v>38418</v>
      </c>
      <c r="V6576">
        <v>1.482</v>
      </c>
      <c r="W6576" s="2">
        <v>38418</v>
      </c>
      <c r="X6576">
        <v>6.72</v>
      </c>
      <c r="Y6576" s="2">
        <v>38418</v>
      </c>
      <c r="Z6576">
        <v>4.9550000000000002E-3</v>
      </c>
      <c r="AA6576" s="2">
        <v>38418</v>
      </c>
      <c r="AB6576">
        <v>1.2699999999999999E-2</v>
      </c>
      <c r="AC6576" s="2">
        <v>38418</v>
      </c>
      <c r="AD6576">
        <v>1757</v>
      </c>
      <c r="AE6576" s="2">
        <v>38418</v>
      </c>
      <c r="AF6576">
        <v>257.10000000000002</v>
      </c>
      <c r="AG6576" s="2">
        <v>38418</v>
      </c>
      <c r="AH6576">
        <v>868</v>
      </c>
      <c r="AI6576" s="2">
        <v>38411</v>
      </c>
      <c r="AJ6576">
        <v>8.6949999999999996E-3</v>
      </c>
      <c r="AK6576" s="2">
        <v>38418</v>
      </c>
      <c r="AL6576">
        <v>6.5</v>
      </c>
      <c r="AM6576" s="2">
        <v>38418</v>
      </c>
      <c r="AN6576">
        <v>1.7299999999999999E-2</v>
      </c>
    </row>
    <row r="6577" spans="1:40" x14ac:dyDescent="0.2">
      <c r="A6577" s="2">
        <v>38412</v>
      </c>
      <c r="B6577">
        <v>1970.63976318492</v>
      </c>
      <c r="C6577" s="2">
        <v>38419</v>
      </c>
      <c r="D6577">
        <v>1.4970000000000001</v>
      </c>
      <c r="E6577" s="2">
        <v>38419</v>
      </c>
      <c r="F6577">
        <v>52.9</v>
      </c>
      <c r="G6577" s="2">
        <v>38418</v>
      </c>
      <c r="H6577">
        <v>465</v>
      </c>
      <c r="I6577" s="2">
        <v>38419</v>
      </c>
      <c r="J6577">
        <v>2.0650000000000002E-2</v>
      </c>
      <c r="K6577" s="2">
        <v>38419</v>
      </c>
      <c r="L6577">
        <v>6.2E-2</v>
      </c>
      <c r="M6577" s="2">
        <v>38419</v>
      </c>
      <c r="N6577">
        <v>181.4</v>
      </c>
      <c r="O6577" s="2">
        <v>38419</v>
      </c>
      <c r="P6577">
        <v>2.3419999999999999E-3</v>
      </c>
      <c r="Q6577" s="2">
        <v>38419</v>
      </c>
      <c r="R6577">
        <v>3.3149999999999999E-2</v>
      </c>
      <c r="S6577" s="2">
        <v>38419</v>
      </c>
      <c r="T6577">
        <v>54.6</v>
      </c>
      <c r="U6577" s="2">
        <v>38419</v>
      </c>
      <c r="V6577">
        <v>1.5245</v>
      </c>
      <c r="W6577" s="2">
        <v>38419</v>
      </c>
      <c r="X6577">
        <v>6.8449999999999998</v>
      </c>
      <c r="Y6577" s="2">
        <v>38419</v>
      </c>
      <c r="Z6577">
        <v>5.045E-3</v>
      </c>
      <c r="AA6577" s="2">
        <v>38419</v>
      </c>
      <c r="AB6577">
        <v>1.3100000000000001E-2</v>
      </c>
      <c r="AC6577" s="2">
        <v>38419</v>
      </c>
      <c r="AD6577">
        <v>1755</v>
      </c>
      <c r="AE6577" s="2">
        <v>38419</v>
      </c>
      <c r="AF6577">
        <v>260.39999999999998</v>
      </c>
      <c r="AG6577" s="2">
        <v>38419</v>
      </c>
      <c r="AH6577">
        <v>875</v>
      </c>
      <c r="AI6577" s="2">
        <v>38411</v>
      </c>
      <c r="AJ6577">
        <v>8.6949999999999996E-3</v>
      </c>
      <c r="AK6577" s="2">
        <v>38419</v>
      </c>
      <c r="AL6577">
        <v>6.85</v>
      </c>
      <c r="AM6577" s="2">
        <v>38419</v>
      </c>
      <c r="AN6577">
        <v>1.755E-2</v>
      </c>
    </row>
    <row r="6578" spans="1:40" x14ac:dyDescent="0.2">
      <c r="A6578" s="2">
        <v>38413</v>
      </c>
      <c r="B6578">
        <v>1969.43152298677</v>
      </c>
      <c r="C6578" s="2">
        <v>38420</v>
      </c>
      <c r="D6578">
        <v>1.504</v>
      </c>
      <c r="E6578" s="2">
        <v>38420</v>
      </c>
      <c r="F6578">
        <v>53.25</v>
      </c>
      <c r="G6578" s="2">
        <v>38419</v>
      </c>
      <c r="H6578">
        <v>487</v>
      </c>
      <c r="I6578" s="2">
        <v>38420</v>
      </c>
      <c r="J6578">
        <v>2.0899999999999998E-2</v>
      </c>
      <c r="K6578" s="2">
        <v>38420</v>
      </c>
      <c r="L6578">
        <v>6.2300000000000001E-2</v>
      </c>
      <c r="M6578" s="2">
        <v>38420</v>
      </c>
      <c r="N6578">
        <v>182.2</v>
      </c>
      <c r="O6578" s="2">
        <v>38420</v>
      </c>
      <c r="P6578">
        <v>2.3600000000000001E-3</v>
      </c>
      <c r="Q6578" s="2">
        <v>38420</v>
      </c>
      <c r="R6578">
        <v>3.3399999999999999E-2</v>
      </c>
      <c r="S6578" s="2">
        <v>38420</v>
      </c>
      <c r="T6578">
        <v>54.6</v>
      </c>
      <c r="U6578" s="2">
        <v>38420</v>
      </c>
      <c r="V6578">
        <v>1.53</v>
      </c>
      <c r="W6578" s="2">
        <v>38420</v>
      </c>
      <c r="X6578">
        <v>6.8849999999999998</v>
      </c>
      <c r="Y6578" s="2">
        <v>38420</v>
      </c>
      <c r="Z6578">
        <v>5.195E-3</v>
      </c>
      <c r="AA6578" s="2">
        <v>38420</v>
      </c>
      <c r="AB6578">
        <v>1.2800000000000001E-2</v>
      </c>
      <c r="AC6578" s="2">
        <v>38419</v>
      </c>
      <c r="AD6578">
        <v>1755</v>
      </c>
      <c r="AE6578" s="2">
        <v>38420</v>
      </c>
      <c r="AF6578">
        <v>260.89999999999998</v>
      </c>
      <c r="AG6578" s="2">
        <v>38420</v>
      </c>
      <c r="AH6578">
        <v>876.8</v>
      </c>
      <c r="AI6578" s="2">
        <v>38411</v>
      </c>
      <c r="AJ6578">
        <v>8.6949999999999996E-3</v>
      </c>
      <c r="AK6578" s="2">
        <v>38419</v>
      </c>
      <c r="AL6578">
        <v>6.85</v>
      </c>
      <c r="AM6578" s="2">
        <v>38420</v>
      </c>
      <c r="AN6578">
        <v>1.755E-2</v>
      </c>
    </row>
    <row r="6579" spans="1:40" x14ac:dyDescent="0.2">
      <c r="A6579" s="2">
        <v>38414</v>
      </c>
      <c r="B6579">
        <v>1968.2232827886201</v>
      </c>
      <c r="C6579" s="2">
        <v>38421</v>
      </c>
      <c r="D6579">
        <v>1.494</v>
      </c>
      <c r="E6579" s="2">
        <v>38421</v>
      </c>
      <c r="F6579">
        <v>52.72</v>
      </c>
      <c r="G6579" s="2">
        <v>38420</v>
      </c>
      <c r="H6579">
        <v>487</v>
      </c>
      <c r="I6579" s="2">
        <v>38421</v>
      </c>
      <c r="J6579">
        <v>2.1250000000000002E-2</v>
      </c>
      <c r="K6579" s="2">
        <v>38421</v>
      </c>
      <c r="L6579">
        <v>6.3299999999999995E-2</v>
      </c>
      <c r="M6579" s="2">
        <v>38421</v>
      </c>
      <c r="N6579">
        <v>185</v>
      </c>
      <c r="O6579" s="2">
        <v>38421</v>
      </c>
      <c r="P6579">
        <v>2.3549999999999999E-3</v>
      </c>
      <c r="Q6579" s="2">
        <v>38421</v>
      </c>
      <c r="R6579">
        <v>3.4000000000000002E-2</v>
      </c>
      <c r="S6579" s="2">
        <v>38421</v>
      </c>
      <c r="T6579">
        <v>53.65</v>
      </c>
      <c r="U6579" s="2">
        <v>38421</v>
      </c>
      <c r="V6579">
        <v>1.5125</v>
      </c>
      <c r="W6579" s="2">
        <v>38421</v>
      </c>
      <c r="X6579">
        <v>6.7649999999999997</v>
      </c>
      <c r="Y6579" s="2">
        <v>38420</v>
      </c>
      <c r="Z6579">
        <v>5.195E-3</v>
      </c>
      <c r="AA6579" s="2">
        <v>38421</v>
      </c>
      <c r="AB6579">
        <v>1.3350000000000001E-2</v>
      </c>
      <c r="AC6579" s="2">
        <v>38421</v>
      </c>
      <c r="AD6579">
        <v>1740</v>
      </c>
      <c r="AE6579" s="2">
        <v>38421</v>
      </c>
      <c r="AF6579">
        <v>260.5</v>
      </c>
      <c r="AG6579" s="2">
        <v>38420</v>
      </c>
      <c r="AH6579">
        <v>876.8</v>
      </c>
      <c r="AI6579" s="2">
        <v>38411</v>
      </c>
      <c r="AJ6579">
        <v>8.6949999999999996E-3</v>
      </c>
      <c r="AK6579" s="2">
        <v>38421</v>
      </c>
      <c r="AL6579">
        <v>6.85</v>
      </c>
      <c r="AM6579" s="2">
        <v>38421</v>
      </c>
      <c r="AN6579">
        <v>1.755E-2</v>
      </c>
    </row>
    <row r="6580" spans="1:40" x14ac:dyDescent="0.2">
      <c r="A6580" s="2">
        <v>38415</v>
      </c>
      <c r="B6580">
        <v>1970.63976318492</v>
      </c>
      <c r="C6580" s="2">
        <v>38422</v>
      </c>
      <c r="D6580">
        <v>1.486</v>
      </c>
      <c r="E6580" s="2">
        <v>38422</v>
      </c>
      <c r="F6580">
        <v>53.11</v>
      </c>
      <c r="G6580" s="2">
        <v>38421</v>
      </c>
      <c r="H6580">
        <v>481.25</v>
      </c>
      <c r="I6580" s="2">
        <v>38422</v>
      </c>
      <c r="J6580">
        <v>2.1749999999999999E-2</v>
      </c>
      <c r="K6580" s="2">
        <v>38422</v>
      </c>
      <c r="L6580">
        <v>6.5600000000000006E-2</v>
      </c>
      <c r="M6580" s="2">
        <v>38422</v>
      </c>
      <c r="N6580">
        <v>194.8</v>
      </c>
      <c r="O6580" s="2">
        <v>38422</v>
      </c>
      <c r="P6580">
        <v>2.395E-3</v>
      </c>
      <c r="Q6580" s="2">
        <v>38422</v>
      </c>
      <c r="R6580">
        <v>3.5200000000000002E-2</v>
      </c>
      <c r="S6580" s="2">
        <v>38422</v>
      </c>
      <c r="T6580">
        <v>54.55</v>
      </c>
      <c r="U6580" s="2">
        <v>38422</v>
      </c>
      <c r="V6580">
        <v>1.5449999999999999</v>
      </c>
      <c r="W6580" s="2">
        <v>38422</v>
      </c>
      <c r="X6580">
        <v>6.7949999999999999</v>
      </c>
      <c r="Y6580" s="2">
        <v>38422</v>
      </c>
      <c r="Z6580">
        <v>5.3699999999999998E-3</v>
      </c>
      <c r="AA6580" s="2">
        <v>38422</v>
      </c>
      <c r="AB6580">
        <v>1.358E-2</v>
      </c>
      <c r="AC6580" s="2">
        <v>38422</v>
      </c>
      <c r="AD6580">
        <v>1810</v>
      </c>
      <c r="AE6580" s="2">
        <v>38422</v>
      </c>
      <c r="AF6580">
        <v>266.7</v>
      </c>
      <c r="AG6580" s="2">
        <v>38422</v>
      </c>
      <c r="AH6580">
        <v>870</v>
      </c>
      <c r="AI6580" s="2">
        <v>38411</v>
      </c>
      <c r="AJ6580">
        <v>8.6949999999999996E-3</v>
      </c>
      <c r="AK6580" s="2">
        <v>38422</v>
      </c>
      <c r="AL6580">
        <v>6.95</v>
      </c>
      <c r="AM6580" s="2">
        <v>38422</v>
      </c>
      <c r="AN6580">
        <v>1.7575E-2</v>
      </c>
    </row>
    <row r="6581" spans="1:40" x14ac:dyDescent="0.2">
      <c r="A6581" s="2">
        <v>38418</v>
      </c>
      <c r="B6581">
        <v>1979.0974445719801</v>
      </c>
      <c r="C6581" s="2">
        <v>38425</v>
      </c>
      <c r="D6581">
        <v>1.4770000000000001</v>
      </c>
      <c r="E6581" s="2">
        <v>38425</v>
      </c>
      <c r="F6581">
        <v>53.65</v>
      </c>
      <c r="G6581" s="2">
        <v>38422</v>
      </c>
      <c r="H6581">
        <v>479.5</v>
      </c>
      <c r="I6581" s="2">
        <v>38425</v>
      </c>
      <c r="J6581">
        <v>2.1399999999999999E-2</v>
      </c>
      <c r="K6581" s="2">
        <v>38425</v>
      </c>
      <c r="L6581">
        <v>6.54E-2</v>
      </c>
      <c r="M6581" s="2">
        <v>38425</v>
      </c>
      <c r="N6581">
        <v>192.2</v>
      </c>
      <c r="O6581" s="2">
        <v>38425</v>
      </c>
      <c r="P6581">
        <v>2.395E-3</v>
      </c>
      <c r="Q6581" s="2">
        <v>38425</v>
      </c>
      <c r="R6581">
        <v>3.4799999999999998E-2</v>
      </c>
      <c r="S6581" s="2">
        <v>38425</v>
      </c>
      <c r="T6581">
        <v>55</v>
      </c>
      <c r="U6581" s="2">
        <v>38425</v>
      </c>
      <c r="V6581">
        <v>1.5369999999999999</v>
      </c>
      <c r="W6581" s="2">
        <v>38425</v>
      </c>
      <c r="X6581">
        <v>7.1150000000000002</v>
      </c>
      <c r="Y6581" s="2">
        <v>38425</v>
      </c>
      <c r="Z6581">
        <v>5.3049999999999998E-3</v>
      </c>
      <c r="AA6581" s="2">
        <v>38425</v>
      </c>
      <c r="AB6581">
        <v>1.3270000000000001E-2</v>
      </c>
      <c r="AC6581" s="2">
        <v>38425</v>
      </c>
      <c r="AD6581">
        <v>1773</v>
      </c>
      <c r="AE6581" s="2">
        <v>38425</v>
      </c>
      <c r="AF6581">
        <v>267.10000000000002</v>
      </c>
      <c r="AG6581" s="2">
        <v>38425</v>
      </c>
      <c r="AH6581">
        <v>870.5</v>
      </c>
      <c r="AI6581" s="2">
        <v>38425</v>
      </c>
      <c r="AJ6581">
        <v>8.9750000000000003E-3</v>
      </c>
      <c r="AK6581" s="2">
        <v>38425</v>
      </c>
      <c r="AL6581">
        <v>6.93</v>
      </c>
      <c r="AM6581" s="2">
        <v>38425</v>
      </c>
      <c r="AN6581">
        <v>1.7600000000000001E-2</v>
      </c>
    </row>
    <row r="6582" spans="1:40" x14ac:dyDescent="0.2">
      <c r="A6582" s="2">
        <v>38419</v>
      </c>
      <c r="B6582">
        <v>1977.8892043738299</v>
      </c>
      <c r="C6582" s="2">
        <v>38426</v>
      </c>
      <c r="D6582">
        <v>1.496</v>
      </c>
      <c r="E6582" s="2">
        <v>38426</v>
      </c>
      <c r="F6582">
        <v>53.75</v>
      </c>
      <c r="G6582" s="2">
        <v>38425</v>
      </c>
      <c r="H6582">
        <v>474.5</v>
      </c>
      <c r="I6582" s="2">
        <v>38426</v>
      </c>
      <c r="J6582">
        <v>2.2849999999999999E-2</v>
      </c>
      <c r="K6582" s="2">
        <v>38426</v>
      </c>
      <c r="L6582">
        <v>6.8000000000000005E-2</v>
      </c>
      <c r="M6582" s="2">
        <v>38426</v>
      </c>
      <c r="N6582">
        <v>202</v>
      </c>
      <c r="O6582" s="2">
        <v>38426</v>
      </c>
      <c r="P6582">
        <v>2.4269999999999999E-3</v>
      </c>
      <c r="Q6582" s="2">
        <v>38426</v>
      </c>
      <c r="R6582">
        <v>3.6700000000000003E-2</v>
      </c>
      <c r="S6582" s="2">
        <v>38426</v>
      </c>
      <c r="T6582">
        <v>55</v>
      </c>
      <c r="U6582" s="2">
        <v>38426</v>
      </c>
      <c r="V6582">
        <v>1.5525</v>
      </c>
      <c r="W6582" s="2">
        <v>38426</v>
      </c>
      <c r="X6582">
        <v>7.165</v>
      </c>
      <c r="Y6582" s="2">
        <v>38426</v>
      </c>
      <c r="Z6582">
        <v>5.365E-3</v>
      </c>
      <c r="AA6582" s="2">
        <v>38426</v>
      </c>
      <c r="AB6582">
        <v>1.3050000000000001E-2</v>
      </c>
      <c r="AC6582" s="2">
        <v>38426</v>
      </c>
      <c r="AD6582">
        <v>1782</v>
      </c>
      <c r="AE6582" s="2">
        <v>38426</v>
      </c>
      <c r="AF6582">
        <v>264.3</v>
      </c>
      <c r="AG6582" s="2">
        <v>38426</v>
      </c>
      <c r="AH6582">
        <v>876</v>
      </c>
      <c r="AI6582" s="2">
        <v>38426</v>
      </c>
      <c r="AJ6582">
        <v>8.9899999999999997E-3</v>
      </c>
      <c r="AK6582" s="2">
        <v>38426</v>
      </c>
      <c r="AL6582">
        <v>6.94</v>
      </c>
      <c r="AM6582" s="2">
        <v>38426</v>
      </c>
      <c r="AN6582">
        <v>1.5925000000000002E-2</v>
      </c>
    </row>
    <row r="6583" spans="1:40" x14ac:dyDescent="0.2">
      <c r="A6583" s="2">
        <v>38420</v>
      </c>
      <c r="B6583">
        <v>2016.55289071467</v>
      </c>
      <c r="C6583" s="2">
        <v>38427</v>
      </c>
      <c r="D6583">
        <v>1.5129999999999999</v>
      </c>
      <c r="E6583" s="2">
        <v>38427</v>
      </c>
      <c r="F6583">
        <v>54.8</v>
      </c>
      <c r="G6583" s="2">
        <v>38426</v>
      </c>
      <c r="H6583">
        <v>485.75</v>
      </c>
      <c r="I6583" s="2">
        <v>38427</v>
      </c>
      <c r="J6583">
        <v>2.2575000000000001E-2</v>
      </c>
      <c r="K6583" s="2">
        <v>38427</v>
      </c>
      <c r="L6583">
        <v>6.7500000000000004E-2</v>
      </c>
      <c r="M6583" s="2">
        <v>38427</v>
      </c>
      <c r="N6583">
        <v>198</v>
      </c>
      <c r="O6583" s="2">
        <v>38427</v>
      </c>
      <c r="P6583">
        <v>2.4199999999999998E-3</v>
      </c>
      <c r="Q6583" s="2">
        <v>38427</v>
      </c>
      <c r="R6583">
        <v>3.61E-2</v>
      </c>
      <c r="S6583" s="2">
        <v>38427</v>
      </c>
      <c r="T6583">
        <v>56.5</v>
      </c>
      <c r="U6583" s="2">
        <v>38427</v>
      </c>
      <c r="V6583">
        <v>1.5934999999999999</v>
      </c>
      <c r="W6583" s="2">
        <v>38427</v>
      </c>
      <c r="X6583">
        <v>7.1950000000000003</v>
      </c>
      <c r="Y6583" s="2">
        <v>38427</v>
      </c>
      <c r="Z6583">
        <v>5.3899999999999998E-3</v>
      </c>
      <c r="AA6583" s="2">
        <v>38427</v>
      </c>
      <c r="AB6583">
        <v>1.35E-2</v>
      </c>
      <c r="AC6583" s="2">
        <v>38427</v>
      </c>
      <c r="AD6583">
        <v>1825</v>
      </c>
      <c r="AE6583" s="2">
        <v>38427</v>
      </c>
      <c r="AF6583">
        <v>263.8</v>
      </c>
      <c r="AG6583" s="2">
        <v>38427</v>
      </c>
      <c r="AH6583">
        <v>888</v>
      </c>
      <c r="AI6583" s="2">
        <v>38426</v>
      </c>
      <c r="AJ6583">
        <v>8.9899999999999997E-3</v>
      </c>
      <c r="AK6583" s="2">
        <v>38427</v>
      </c>
      <c r="AL6583">
        <v>6.92</v>
      </c>
      <c r="AM6583" s="2">
        <v>38427</v>
      </c>
      <c r="AN6583">
        <v>1.5625E-2</v>
      </c>
    </row>
    <row r="6584" spans="1:40" x14ac:dyDescent="0.2">
      <c r="A6584" s="2">
        <v>38421</v>
      </c>
      <c r="B6584">
        <v>2027.42705249804</v>
      </c>
      <c r="C6584" s="2">
        <v>38428</v>
      </c>
      <c r="D6584">
        <v>1.506</v>
      </c>
      <c r="E6584" s="2">
        <v>38428</v>
      </c>
      <c r="F6584">
        <v>55</v>
      </c>
      <c r="G6584" s="2">
        <v>38427</v>
      </c>
      <c r="H6584">
        <v>497</v>
      </c>
      <c r="I6584" s="2">
        <v>38428</v>
      </c>
      <c r="J6584">
        <v>2.2349999999999998E-2</v>
      </c>
      <c r="K6584" s="2">
        <v>38428</v>
      </c>
      <c r="L6584">
        <v>6.7199999999999996E-2</v>
      </c>
      <c r="M6584" s="2">
        <v>38428</v>
      </c>
      <c r="N6584">
        <v>196.6</v>
      </c>
      <c r="O6584" s="2">
        <v>38428</v>
      </c>
      <c r="P6584">
        <v>2.4320000000000001E-3</v>
      </c>
      <c r="Q6584" s="2">
        <v>38428</v>
      </c>
      <c r="R6584">
        <v>3.6799999999999999E-2</v>
      </c>
      <c r="S6584" s="2">
        <v>38428</v>
      </c>
      <c r="T6584">
        <v>56.45</v>
      </c>
      <c r="U6584" s="2">
        <v>38428</v>
      </c>
      <c r="V6584">
        <v>1.587</v>
      </c>
      <c r="W6584" s="2">
        <v>38428</v>
      </c>
      <c r="X6584">
        <v>7.22</v>
      </c>
      <c r="Y6584" s="2">
        <v>38428</v>
      </c>
      <c r="Z6584">
        <v>5.13E-3</v>
      </c>
      <c r="AA6584" s="2">
        <v>38428</v>
      </c>
      <c r="AB6584">
        <v>1.3599999999999999E-2</v>
      </c>
      <c r="AC6584" s="2">
        <v>38428</v>
      </c>
      <c r="AD6584">
        <v>1823</v>
      </c>
      <c r="AE6584" s="2">
        <v>38428</v>
      </c>
      <c r="AF6584">
        <v>263.89999999999998</v>
      </c>
      <c r="AG6584" s="2">
        <v>38428</v>
      </c>
      <c r="AH6584">
        <v>879.5</v>
      </c>
      <c r="AI6584" s="2">
        <v>38426</v>
      </c>
      <c r="AJ6584">
        <v>8.9899999999999997E-3</v>
      </c>
      <c r="AK6584" s="2">
        <v>38428</v>
      </c>
      <c r="AL6584">
        <v>6.9</v>
      </c>
      <c r="AM6584" s="2">
        <v>38428</v>
      </c>
      <c r="AN6584">
        <v>1.555E-2</v>
      </c>
    </row>
    <row r="6585" spans="1:40" x14ac:dyDescent="0.2">
      <c r="A6585" s="2">
        <v>38422</v>
      </c>
      <c r="B6585">
        <v>2011.7199299220699</v>
      </c>
      <c r="C6585" s="2">
        <v>38429</v>
      </c>
      <c r="D6585">
        <v>1.5075000000000001</v>
      </c>
      <c r="E6585" s="2">
        <v>38429</v>
      </c>
      <c r="F6585">
        <v>55.65</v>
      </c>
      <c r="G6585" s="2">
        <v>38428</v>
      </c>
      <c r="H6585">
        <v>502</v>
      </c>
      <c r="I6585" s="2">
        <v>38429</v>
      </c>
      <c r="J6585">
        <v>2.1950000000000001E-2</v>
      </c>
      <c r="K6585" s="2">
        <v>38429</v>
      </c>
      <c r="L6585">
        <v>6.5000000000000002E-2</v>
      </c>
      <c r="M6585" s="2">
        <v>38429</v>
      </c>
      <c r="N6585">
        <v>192.1</v>
      </c>
      <c r="O6585" s="2">
        <v>38429</v>
      </c>
      <c r="P6585">
        <v>2.3600000000000001E-3</v>
      </c>
      <c r="Q6585" s="2">
        <v>38429</v>
      </c>
      <c r="R6585">
        <v>3.5650000000000001E-2</v>
      </c>
      <c r="S6585" s="2">
        <v>38429</v>
      </c>
      <c r="T6585">
        <v>56.7</v>
      </c>
      <c r="U6585" s="2">
        <v>38429</v>
      </c>
      <c r="V6585">
        <v>1.57</v>
      </c>
      <c r="W6585" s="2">
        <v>38429</v>
      </c>
      <c r="X6585">
        <v>7.27</v>
      </c>
      <c r="Y6585" s="2">
        <v>38429</v>
      </c>
      <c r="Z6585">
        <v>5.0899999999999999E-3</v>
      </c>
      <c r="AA6585" s="2">
        <v>38429</v>
      </c>
      <c r="AB6585">
        <v>1.2999999999999999E-2</v>
      </c>
      <c r="AC6585" s="2">
        <v>38429</v>
      </c>
      <c r="AD6585">
        <v>1842</v>
      </c>
      <c r="AE6585" s="2">
        <v>38429</v>
      </c>
      <c r="AF6585">
        <v>260.60000000000002</v>
      </c>
      <c r="AG6585" s="2">
        <v>38429</v>
      </c>
      <c r="AH6585">
        <v>880</v>
      </c>
      <c r="AI6585" s="2">
        <v>38426</v>
      </c>
      <c r="AJ6585">
        <v>8.9899999999999997E-3</v>
      </c>
      <c r="AK6585" s="2">
        <v>38428</v>
      </c>
      <c r="AL6585">
        <v>6.9</v>
      </c>
      <c r="AM6585" s="2">
        <v>38429</v>
      </c>
      <c r="AN6585">
        <v>1.54E-2</v>
      </c>
    </row>
    <row r="6586" spans="1:40" x14ac:dyDescent="0.2">
      <c r="A6586" s="2">
        <v>38425</v>
      </c>
      <c r="B6586">
        <v>1999.6375279405499</v>
      </c>
      <c r="C6586" s="2">
        <v>38432</v>
      </c>
      <c r="D6586">
        <v>1.4910000000000001</v>
      </c>
      <c r="E6586" s="2">
        <v>38432</v>
      </c>
      <c r="F6586">
        <v>55.69</v>
      </c>
      <c r="G6586" s="2">
        <v>38429</v>
      </c>
      <c r="H6586">
        <v>494</v>
      </c>
      <c r="I6586" s="2">
        <v>38432</v>
      </c>
      <c r="J6586">
        <v>2.145E-2</v>
      </c>
      <c r="K6586" s="2">
        <v>38432</v>
      </c>
      <c r="L6586">
        <v>6.2700000000000006E-2</v>
      </c>
      <c r="M6586" s="2">
        <v>38432</v>
      </c>
      <c r="N6586">
        <v>187.3</v>
      </c>
      <c r="O6586" s="2">
        <v>38432</v>
      </c>
      <c r="P6586">
        <v>2.2560000000000002E-3</v>
      </c>
      <c r="Q6586" s="2">
        <v>38432</v>
      </c>
      <c r="R6586">
        <v>3.4299999999999997E-2</v>
      </c>
      <c r="S6586" s="2">
        <v>38432</v>
      </c>
      <c r="T6586">
        <v>56.83</v>
      </c>
      <c r="U6586" s="2">
        <v>38432</v>
      </c>
      <c r="V6586">
        <v>1.575</v>
      </c>
      <c r="W6586" s="2">
        <v>38432</v>
      </c>
      <c r="X6586">
        <v>7.33</v>
      </c>
      <c r="Y6586" s="2">
        <v>38432</v>
      </c>
      <c r="Z6586">
        <v>5.0000000000000001E-3</v>
      </c>
      <c r="AA6586" s="2">
        <v>38432</v>
      </c>
      <c r="AB6586">
        <v>1.3075E-2</v>
      </c>
      <c r="AC6586" s="2">
        <v>38432</v>
      </c>
      <c r="AD6586">
        <v>1735</v>
      </c>
      <c r="AE6586" s="2">
        <v>38432</v>
      </c>
      <c r="AF6586">
        <v>257.5</v>
      </c>
      <c r="AG6586" s="2">
        <v>38432</v>
      </c>
      <c r="AH6586">
        <v>870</v>
      </c>
      <c r="AI6586" s="2">
        <v>38432</v>
      </c>
      <c r="AJ6586">
        <v>8.9999999999999993E-3</v>
      </c>
      <c r="AK6586" s="2">
        <v>38428</v>
      </c>
      <c r="AL6586">
        <v>6.9</v>
      </c>
      <c r="AM6586" s="2">
        <v>38432</v>
      </c>
      <c r="AN6586">
        <v>1.5299999999999999E-2</v>
      </c>
    </row>
    <row r="6587" spans="1:40" x14ac:dyDescent="0.2">
      <c r="A6587" s="2">
        <v>38426</v>
      </c>
      <c r="B6587">
        <v>1996.0128073461001</v>
      </c>
      <c r="C6587" s="2">
        <v>38433</v>
      </c>
      <c r="D6587">
        <v>1.4970000000000001</v>
      </c>
      <c r="E6587" s="2">
        <v>38433</v>
      </c>
      <c r="F6587">
        <v>54.7</v>
      </c>
      <c r="G6587" s="2">
        <v>38432</v>
      </c>
      <c r="H6587">
        <v>498</v>
      </c>
      <c r="I6587" s="2">
        <v>38433</v>
      </c>
      <c r="J6587">
        <v>2.1375000000000002E-2</v>
      </c>
      <c r="K6587" s="2">
        <v>38433</v>
      </c>
      <c r="L6587">
        <v>6.275E-2</v>
      </c>
      <c r="M6587" s="2">
        <v>38433</v>
      </c>
      <c r="N6587">
        <v>187.1</v>
      </c>
      <c r="O6587" s="2">
        <v>38433</v>
      </c>
      <c r="P6587">
        <v>2.2599999999999999E-3</v>
      </c>
      <c r="Q6587" s="2">
        <v>38433</v>
      </c>
      <c r="R6587">
        <v>3.4474999999999999E-2</v>
      </c>
      <c r="S6587" s="2">
        <v>38433</v>
      </c>
      <c r="T6587">
        <v>55.95</v>
      </c>
      <c r="U6587" s="2">
        <v>38433</v>
      </c>
      <c r="V6587">
        <v>1.544</v>
      </c>
      <c r="W6587" s="2">
        <v>38433</v>
      </c>
      <c r="X6587">
        <v>7.24</v>
      </c>
      <c r="Y6587" s="2">
        <v>38433</v>
      </c>
      <c r="Z6587">
        <v>5.1399999999999996E-3</v>
      </c>
      <c r="AA6587" s="2">
        <v>38433</v>
      </c>
      <c r="AB6587">
        <v>1.316E-2</v>
      </c>
      <c r="AC6587" s="2">
        <v>38433</v>
      </c>
      <c r="AD6587">
        <v>1728</v>
      </c>
      <c r="AE6587" s="2">
        <v>38433</v>
      </c>
      <c r="AF6587">
        <v>257.60000000000002</v>
      </c>
      <c r="AG6587" s="2">
        <v>38433</v>
      </c>
      <c r="AH6587">
        <v>865.5</v>
      </c>
      <c r="AI6587" s="2">
        <v>38433</v>
      </c>
      <c r="AJ6587">
        <v>8.9499999999999996E-3</v>
      </c>
      <c r="AK6587" s="2">
        <v>38433</v>
      </c>
      <c r="AL6587">
        <v>7.09</v>
      </c>
      <c r="AM6587" s="2">
        <v>38433</v>
      </c>
      <c r="AN6587">
        <v>1.545E-2</v>
      </c>
    </row>
    <row r="6588" spans="1:40" x14ac:dyDescent="0.2">
      <c r="A6588" s="2">
        <v>38427</v>
      </c>
      <c r="B6588">
        <v>2033.46825348879</v>
      </c>
      <c r="C6588" s="2">
        <v>38434</v>
      </c>
      <c r="D6588">
        <v>1.4490000000000001</v>
      </c>
      <c r="E6588" s="2">
        <v>38434</v>
      </c>
      <c r="F6588">
        <v>53.6</v>
      </c>
      <c r="G6588" s="2">
        <v>38433</v>
      </c>
      <c r="H6588">
        <v>489</v>
      </c>
      <c r="I6588" s="2">
        <v>38434</v>
      </c>
      <c r="J6588">
        <v>2.1049999999999999E-2</v>
      </c>
      <c r="K6588" s="2">
        <v>38434</v>
      </c>
      <c r="L6588">
        <v>6.2399999999999997E-2</v>
      </c>
      <c r="M6588" s="2">
        <v>38434</v>
      </c>
      <c r="N6588">
        <v>185.3</v>
      </c>
      <c r="O6588" s="2">
        <v>38434</v>
      </c>
      <c r="P6588">
        <v>2.2650000000000001E-3</v>
      </c>
      <c r="Q6588" s="2">
        <v>38434</v>
      </c>
      <c r="R6588">
        <v>3.3649999999999999E-2</v>
      </c>
      <c r="S6588" s="2">
        <v>38434</v>
      </c>
      <c r="T6588">
        <v>53.9</v>
      </c>
      <c r="U6588" s="2">
        <v>38434</v>
      </c>
      <c r="V6588">
        <v>1.5329999999999999</v>
      </c>
      <c r="W6588" s="2">
        <v>38434</v>
      </c>
      <c r="X6588">
        <v>7.1349999999999998</v>
      </c>
      <c r="Y6588" s="2">
        <v>38434</v>
      </c>
      <c r="Z6588">
        <v>5.0549999999999996E-3</v>
      </c>
      <c r="AA6588" s="2">
        <v>38434</v>
      </c>
      <c r="AB6588">
        <v>1.2500000000000001E-2</v>
      </c>
      <c r="AC6588" s="2">
        <v>38434</v>
      </c>
      <c r="AD6588">
        <v>1588</v>
      </c>
      <c r="AE6588" s="2">
        <v>38434</v>
      </c>
      <c r="AF6588">
        <v>252</v>
      </c>
      <c r="AG6588" s="2">
        <v>38434</v>
      </c>
      <c r="AH6588">
        <v>856</v>
      </c>
      <c r="AI6588" s="2">
        <v>38433</v>
      </c>
      <c r="AJ6588">
        <v>8.9499999999999996E-3</v>
      </c>
      <c r="AK6588" s="2">
        <v>38434</v>
      </c>
      <c r="AL6588">
        <v>7.17</v>
      </c>
      <c r="AM6588" s="2">
        <v>38434</v>
      </c>
      <c r="AN6588">
        <v>1.5675000000000001E-2</v>
      </c>
    </row>
    <row r="6589" spans="1:40" x14ac:dyDescent="0.2">
      <c r="A6589" s="2">
        <v>38428</v>
      </c>
      <c r="B6589">
        <v>2032.26001329064</v>
      </c>
      <c r="C6589" s="2">
        <v>38435</v>
      </c>
      <c r="D6589">
        <v>1.4610000000000001</v>
      </c>
      <c r="E6589" s="2">
        <v>38435</v>
      </c>
      <c r="F6589">
        <v>53.9</v>
      </c>
      <c r="G6589" s="2">
        <v>38434</v>
      </c>
      <c r="H6589">
        <v>483.75</v>
      </c>
      <c r="I6589" s="2">
        <v>38435</v>
      </c>
      <c r="J6589">
        <v>2.1049999999999999E-2</v>
      </c>
      <c r="K6589" s="2">
        <v>38435</v>
      </c>
      <c r="L6589">
        <v>6.2950000000000006E-2</v>
      </c>
      <c r="M6589" s="2">
        <v>38435</v>
      </c>
      <c r="N6589">
        <v>188</v>
      </c>
      <c r="O6589" s="2">
        <v>38435</v>
      </c>
      <c r="P6589">
        <v>2.2929999999999999E-3</v>
      </c>
      <c r="Q6589" s="2">
        <v>38435</v>
      </c>
      <c r="R6589">
        <v>3.3849999999999998E-2</v>
      </c>
      <c r="S6589" s="2">
        <v>38435</v>
      </c>
      <c r="T6589">
        <v>54.65</v>
      </c>
      <c r="U6589" s="2">
        <v>38435</v>
      </c>
      <c r="V6589">
        <v>1.55</v>
      </c>
      <c r="W6589" s="2">
        <v>38435</v>
      </c>
      <c r="X6589">
        <v>7.05</v>
      </c>
      <c r="Y6589" s="2">
        <v>38435</v>
      </c>
      <c r="Z6589">
        <v>5.1749999999999999E-3</v>
      </c>
      <c r="AA6589" s="2">
        <v>38435</v>
      </c>
      <c r="AB6589">
        <v>1.2125E-2</v>
      </c>
      <c r="AC6589" s="2">
        <v>38435</v>
      </c>
      <c r="AD6589">
        <v>1583</v>
      </c>
      <c r="AE6589" s="2">
        <v>38435</v>
      </c>
      <c r="AF6589">
        <v>252.5</v>
      </c>
      <c r="AG6589" s="2">
        <v>38435</v>
      </c>
      <c r="AH6589">
        <v>862</v>
      </c>
      <c r="AI6589" s="2">
        <v>38435</v>
      </c>
      <c r="AJ6589">
        <v>8.8900000000000003E-3</v>
      </c>
      <c r="AK6589" s="2">
        <v>38435</v>
      </c>
      <c r="AL6589">
        <v>7.21</v>
      </c>
      <c r="AM6589" s="2">
        <v>38435</v>
      </c>
      <c r="AN6589">
        <v>1.585E-2</v>
      </c>
    </row>
    <row r="6590" spans="1:40" x14ac:dyDescent="0.2">
      <c r="A6590" s="2">
        <v>38429</v>
      </c>
      <c r="B6590">
        <v>2002.0540083368601</v>
      </c>
      <c r="C6590" s="2">
        <v>38435</v>
      </c>
      <c r="D6590">
        <v>1.4610000000000001</v>
      </c>
      <c r="E6590" s="2">
        <v>38435</v>
      </c>
      <c r="F6590">
        <v>53.9</v>
      </c>
      <c r="G6590" s="2">
        <v>38435</v>
      </c>
      <c r="H6590">
        <v>487.5</v>
      </c>
      <c r="I6590" s="2">
        <v>38435</v>
      </c>
      <c r="J6590">
        <v>2.1049999999999999E-2</v>
      </c>
      <c r="K6590" s="2">
        <v>38435</v>
      </c>
      <c r="L6590">
        <v>6.2950000000000006E-2</v>
      </c>
      <c r="M6590" s="2">
        <v>38435</v>
      </c>
      <c r="N6590">
        <v>188</v>
      </c>
      <c r="O6590" s="2">
        <v>38435</v>
      </c>
      <c r="P6590">
        <v>2.2929999999999999E-3</v>
      </c>
      <c r="Q6590" s="2">
        <v>38435</v>
      </c>
      <c r="R6590">
        <v>3.3849999999999998E-2</v>
      </c>
      <c r="S6590" s="2">
        <v>38435</v>
      </c>
      <c r="T6590">
        <v>54.65</v>
      </c>
      <c r="U6590" s="2">
        <v>38435</v>
      </c>
      <c r="V6590">
        <v>1.55</v>
      </c>
      <c r="W6590" s="2">
        <v>38435</v>
      </c>
      <c r="X6590">
        <v>7.05</v>
      </c>
      <c r="Y6590" s="2">
        <v>38435</v>
      </c>
      <c r="Z6590">
        <v>5.1749999999999999E-3</v>
      </c>
      <c r="AA6590" s="2">
        <v>38435</v>
      </c>
      <c r="AB6590">
        <v>1.2125E-2</v>
      </c>
      <c r="AC6590" s="2">
        <v>38435</v>
      </c>
      <c r="AD6590">
        <v>1583</v>
      </c>
      <c r="AE6590" s="2">
        <v>38435</v>
      </c>
      <c r="AF6590">
        <v>252.5</v>
      </c>
      <c r="AG6590" s="2">
        <v>38435</v>
      </c>
      <c r="AH6590">
        <v>862</v>
      </c>
      <c r="AI6590" s="2">
        <v>38435</v>
      </c>
      <c r="AJ6590">
        <v>8.8900000000000003E-3</v>
      </c>
      <c r="AK6590" s="2">
        <v>38435</v>
      </c>
      <c r="AL6590">
        <v>7.21</v>
      </c>
      <c r="AM6590" s="2">
        <v>38435</v>
      </c>
      <c r="AN6590">
        <v>1.585E-2</v>
      </c>
    </row>
    <row r="6591" spans="1:40" x14ac:dyDescent="0.2">
      <c r="A6591" s="2">
        <v>38432</v>
      </c>
      <c r="B6591">
        <v>2010.51168972392</v>
      </c>
      <c r="C6591" s="2">
        <v>38439</v>
      </c>
      <c r="D6591">
        <v>1.4650000000000001</v>
      </c>
      <c r="E6591" s="2">
        <v>38435</v>
      </c>
      <c r="F6591">
        <v>53.9</v>
      </c>
      <c r="G6591" s="2">
        <v>38435</v>
      </c>
      <c r="H6591">
        <v>487.5</v>
      </c>
      <c r="I6591" s="2">
        <v>38439</v>
      </c>
      <c r="J6591">
        <v>2.1250000000000002E-2</v>
      </c>
      <c r="K6591" s="2">
        <v>38439</v>
      </c>
      <c r="L6591">
        <v>6.2300000000000001E-2</v>
      </c>
      <c r="M6591" s="2">
        <v>38439</v>
      </c>
      <c r="N6591">
        <v>186</v>
      </c>
      <c r="O6591" s="2">
        <v>38439</v>
      </c>
      <c r="P6591">
        <v>2.2769999999999999E-3</v>
      </c>
      <c r="Q6591" s="2">
        <v>38439</v>
      </c>
      <c r="R6591">
        <v>3.3649999999999999E-2</v>
      </c>
      <c r="S6591" s="2">
        <v>38439</v>
      </c>
      <c r="T6591">
        <v>53.95</v>
      </c>
      <c r="U6591" s="2">
        <v>38439</v>
      </c>
      <c r="V6591">
        <v>1.5429999999999999</v>
      </c>
      <c r="W6591" s="2">
        <v>38439</v>
      </c>
      <c r="X6591">
        <v>6.99</v>
      </c>
      <c r="Y6591" s="2">
        <v>38439</v>
      </c>
      <c r="Z6591">
        <v>5.3899999999999998E-3</v>
      </c>
      <c r="AA6591" s="2">
        <v>38439</v>
      </c>
      <c r="AB6591">
        <v>1.223E-2</v>
      </c>
      <c r="AC6591" s="2">
        <v>38439</v>
      </c>
      <c r="AD6591">
        <v>1573</v>
      </c>
      <c r="AE6591" s="2">
        <v>38435</v>
      </c>
      <c r="AF6591">
        <v>252.5</v>
      </c>
      <c r="AG6591" s="2">
        <v>38439</v>
      </c>
      <c r="AH6591">
        <v>861</v>
      </c>
      <c r="AI6591" s="2">
        <v>38435</v>
      </c>
      <c r="AJ6591">
        <v>8.8900000000000003E-3</v>
      </c>
      <c r="AK6591" s="2">
        <v>38439</v>
      </c>
      <c r="AL6591">
        <v>7.18</v>
      </c>
      <c r="AM6591" s="2">
        <v>38439</v>
      </c>
      <c r="AN6591">
        <v>1.585E-2</v>
      </c>
    </row>
    <row r="6592" spans="1:40" x14ac:dyDescent="0.2">
      <c r="A6592" s="2">
        <v>38433</v>
      </c>
      <c r="B6592">
        <v>2008.0952093276101</v>
      </c>
      <c r="C6592" s="2">
        <v>38440</v>
      </c>
      <c r="D6592">
        <v>1.478</v>
      </c>
      <c r="E6592" s="2">
        <v>38440</v>
      </c>
      <c r="F6592">
        <v>53.03</v>
      </c>
      <c r="G6592" s="2">
        <v>38435</v>
      </c>
      <c r="H6592">
        <v>487.5</v>
      </c>
      <c r="I6592" s="2">
        <v>38440</v>
      </c>
      <c r="J6592">
        <v>2.1325E-2</v>
      </c>
      <c r="K6592" s="2">
        <v>38440</v>
      </c>
      <c r="L6592">
        <v>6.2449999999999999E-2</v>
      </c>
      <c r="M6592" s="2">
        <v>38440</v>
      </c>
      <c r="N6592">
        <v>186.3</v>
      </c>
      <c r="O6592" s="2">
        <v>38440</v>
      </c>
      <c r="P6592">
        <v>2.2859999999999998E-3</v>
      </c>
      <c r="Q6592" s="2">
        <v>38440</v>
      </c>
      <c r="R6592">
        <v>3.3450000000000001E-2</v>
      </c>
      <c r="S6592" s="2">
        <v>38440</v>
      </c>
      <c r="T6592">
        <v>54.25</v>
      </c>
      <c r="U6592" s="2">
        <v>38440</v>
      </c>
      <c r="V6592">
        <v>1.56</v>
      </c>
      <c r="W6592" s="2">
        <v>38440</v>
      </c>
      <c r="X6592">
        <v>7.28</v>
      </c>
      <c r="Y6592" s="2">
        <v>38440</v>
      </c>
      <c r="Z6592">
        <v>5.3600000000000002E-3</v>
      </c>
      <c r="AA6592" s="2">
        <v>38440</v>
      </c>
      <c r="AB6592">
        <v>1.2189999999999999E-2</v>
      </c>
      <c r="AC6592" s="2">
        <v>38440</v>
      </c>
      <c r="AD6592">
        <v>1583</v>
      </c>
      <c r="AE6592" s="2">
        <v>38440</v>
      </c>
      <c r="AF6592">
        <v>251.7</v>
      </c>
      <c r="AG6592" s="2">
        <v>38440</v>
      </c>
      <c r="AH6592">
        <v>862.1</v>
      </c>
      <c r="AI6592" s="2">
        <v>38435</v>
      </c>
      <c r="AJ6592">
        <v>8.8900000000000003E-3</v>
      </c>
      <c r="AK6592" s="2">
        <v>38440</v>
      </c>
      <c r="AL6592">
        <v>7.1</v>
      </c>
      <c r="AM6592" s="2">
        <v>38440</v>
      </c>
      <c r="AN6592">
        <v>1.5975E-2</v>
      </c>
    </row>
    <row r="6593" spans="1:40" x14ac:dyDescent="0.2">
      <c r="A6593" s="2">
        <v>38434</v>
      </c>
      <c r="B6593">
        <v>1997.22104754425</v>
      </c>
      <c r="C6593" s="2">
        <v>38441</v>
      </c>
      <c r="D6593">
        <v>1.4995000000000001</v>
      </c>
      <c r="E6593" s="2">
        <v>38441</v>
      </c>
      <c r="F6593">
        <v>52.15</v>
      </c>
      <c r="G6593" s="2">
        <v>38440</v>
      </c>
      <c r="H6593">
        <v>485.25</v>
      </c>
      <c r="I6593" s="2">
        <v>38441</v>
      </c>
      <c r="J6593">
        <v>2.1225000000000001E-2</v>
      </c>
      <c r="K6593" s="2">
        <v>38441</v>
      </c>
      <c r="L6593">
        <v>6.4149999999999999E-2</v>
      </c>
      <c r="M6593" s="2">
        <v>38441</v>
      </c>
      <c r="N6593">
        <v>192.5</v>
      </c>
      <c r="O6593" s="2">
        <v>38441</v>
      </c>
      <c r="P6593">
        <v>2.3519999999999999E-3</v>
      </c>
      <c r="Q6593" s="2">
        <v>38441</v>
      </c>
      <c r="R6593">
        <v>3.3349999999999998E-2</v>
      </c>
      <c r="S6593" s="2">
        <v>38441</v>
      </c>
      <c r="T6593">
        <v>53.95</v>
      </c>
      <c r="U6593" s="2">
        <v>38441</v>
      </c>
      <c r="V6593">
        <v>1.61</v>
      </c>
      <c r="W6593" s="2">
        <v>38441</v>
      </c>
      <c r="X6593">
        <v>7.4649999999999999</v>
      </c>
      <c r="Y6593" s="2">
        <v>38441</v>
      </c>
      <c r="Z6593">
        <v>5.3249999999999999E-3</v>
      </c>
      <c r="AA6593" s="2">
        <v>38441</v>
      </c>
      <c r="AB6593">
        <v>1.252E-2</v>
      </c>
      <c r="AC6593" s="2">
        <v>38441</v>
      </c>
      <c r="AD6593">
        <v>1580</v>
      </c>
      <c r="AE6593" s="2">
        <v>38441</v>
      </c>
      <c r="AF6593">
        <v>251.5</v>
      </c>
      <c r="AG6593" s="2">
        <v>38441</v>
      </c>
      <c r="AH6593">
        <v>867</v>
      </c>
      <c r="AI6593" s="2">
        <v>38441</v>
      </c>
      <c r="AJ6593">
        <v>9.1999999999999998E-3</v>
      </c>
      <c r="AK6593" s="2">
        <v>38441</v>
      </c>
      <c r="AL6593">
        <v>7.06</v>
      </c>
      <c r="AM6593" s="2">
        <v>38441</v>
      </c>
      <c r="AN6593">
        <v>1.7500000000000002E-2</v>
      </c>
    </row>
    <row r="6594" spans="1:40" x14ac:dyDescent="0.2">
      <c r="A6594" s="2">
        <v>38435</v>
      </c>
      <c r="B6594">
        <v>1999.6375279405499</v>
      </c>
      <c r="C6594" s="2">
        <v>38442</v>
      </c>
      <c r="D6594">
        <v>1.5149999999999999</v>
      </c>
      <c r="E6594" s="2">
        <v>38442</v>
      </c>
      <c r="F6594">
        <v>54.4</v>
      </c>
      <c r="G6594" s="2">
        <v>38441</v>
      </c>
      <c r="H6594">
        <v>487</v>
      </c>
      <c r="I6594" s="2">
        <v>38442</v>
      </c>
      <c r="J6594">
        <v>2.1399999999999999E-2</v>
      </c>
      <c r="K6594" s="2">
        <v>38442</v>
      </c>
      <c r="L6594">
        <v>6.2600000000000003E-2</v>
      </c>
      <c r="M6594" s="2">
        <v>38442</v>
      </c>
      <c r="N6594">
        <v>186</v>
      </c>
      <c r="O6594" s="2">
        <v>38442</v>
      </c>
      <c r="P6594">
        <v>2.2920000000000002E-3</v>
      </c>
      <c r="Q6594" s="2">
        <v>38442</v>
      </c>
      <c r="R6594">
        <v>3.3000000000000002E-2</v>
      </c>
      <c r="S6594" s="2">
        <v>38442</v>
      </c>
      <c r="T6594">
        <v>55.4</v>
      </c>
      <c r="U6594" s="2">
        <v>38442</v>
      </c>
      <c r="V6594">
        <v>1.645</v>
      </c>
      <c r="W6594" s="2">
        <v>38442</v>
      </c>
      <c r="X6594">
        <v>7.65</v>
      </c>
      <c r="Y6594" s="2">
        <v>38442</v>
      </c>
      <c r="Z6594">
        <v>5.3099999999999996E-3</v>
      </c>
      <c r="AA6594" s="2">
        <v>38442</v>
      </c>
      <c r="AB6594">
        <v>1.2625000000000001E-2</v>
      </c>
      <c r="AC6594" s="2">
        <v>38442</v>
      </c>
      <c r="AD6594">
        <v>1610</v>
      </c>
      <c r="AE6594" s="2">
        <v>38442</v>
      </c>
      <c r="AF6594">
        <v>254.2</v>
      </c>
      <c r="AG6594" s="2">
        <v>38442</v>
      </c>
      <c r="AH6594">
        <v>872</v>
      </c>
      <c r="AI6594" s="2">
        <v>38441</v>
      </c>
      <c r="AJ6594">
        <v>9.1999999999999998E-3</v>
      </c>
      <c r="AK6594" s="2">
        <v>38442</v>
      </c>
      <c r="AL6594">
        <v>7.1</v>
      </c>
      <c r="AM6594" s="2">
        <v>38442</v>
      </c>
      <c r="AN6594">
        <v>1.6174999999999998E-2</v>
      </c>
    </row>
    <row r="6595" spans="1:40" x14ac:dyDescent="0.2">
      <c r="A6595" s="2">
        <v>38436</v>
      </c>
      <c r="B6595">
        <v>2002.0540083368601</v>
      </c>
      <c r="C6595" s="2">
        <v>38443</v>
      </c>
      <c r="D6595">
        <v>1.49</v>
      </c>
      <c r="E6595" s="2">
        <v>38443</v>
      </c>
      <c r="F6595">
        <v>56.5</v>
      </c>
      <c r="G6595" s="2">
        <v>38442</v>
      </c>
      <c r="H6595">
        <v>516</v>
      </c>
      <c r="I6595" s="2">
        <v>38443</v>
      </c>
      <c r="J6595">
        <v>2.1250000000000002E-2</v>
      </c>
      <c r="K6595" s="2">
        <v>38443</v>
      </c>
      <c r="L6595">
        <v>6.13E-2</v>
      </c>
      <c r="M6595" s="2">
        <v>38443</v>
      </c>
      <c r="N6595">
        <v>183.7</v>
      </c>
      <c r="O6595" s="2">
        <v>38443</v>
      </c>
      <c r="P6595">
        <v>2.2650000000000001E-3</v>
      </c>
      <c r="Q6595" s="2">
        <v>38443</v>
      </c>
      <c r="R6595">
        <v>3.2300000000000002E-2</v>
      </c>
      <c r="S6595" s="2">
        <v>38443</v>
      </c>
      <c r="T6595">
        <v>57.38</v>
      </c>
      <c r="U6595" s="2">
        <v>38443</v>
      </c>
      <c r="V6595">
        <v>1.665</v>
      </c>
      <c r="W6595" s="2">
        <v>38443</v>
      </c>
      <c r="X6595">
        <v>7.74</v>
      </c>
      <c r="Y6595" s="2">
        <v>38443</v>
      </c>
      <c r="Z6595">
        <v>5.2700000000000004E-3</v>
      </c>
      <c r="AA6595" s="2">
        <v>38443</v>
      </c>
      <c r="AB6595">
        <v>1.2385E-2</v>
      </c>
      <c r="AC6595" s="2">
        <v>38443</v>
      </c>
      <c r="AD6595">
        <v>1574</v>
      </c>
      <c r="AE6595" s="2">
        <v>38443</v>
      </c>
      <c r="AF6595">
        <v>251</v>
      </c>
      <c r="AG6595" s="2">
        <v>38443</v>
      </c>
      <c r="AH6595">
        <v>868.5</v>
      </c>
      <c r="AI6595" s="2">
        <v>38443</v>
      </c>
      <c r="AJ6595">
        <v>8.9800000000000001E-3</v>
      </c>
      <c r="AK6595" s="2">
        <v>38443</v>
      </c>
      <c r="AL6595">
        <v>6.98</v>
      </c>
      <c r="AM6595" s="2">
        <v>38443</v>
      </c>
      <c r="AN6595">
        <v>1.555E-2</v>
      </c>
    </row>
    <row r="6596" spans="1:40" x14ac:dyDescent="0.2">
      <c r="A6596" s="2">
        <v>38439</v>
      </c>
      <c r="B6596">
        <v>1996.0128073461001</v>
      </c>
      <c r="C6596" s="2">
        <v>38446</v>
      </c>
      <c r="D6596">
        <v>1.5069999999999999</v>
      </c>
      <c r="E6596" s="2">
        <v>38446</v>
      </c>
      <c r="F6596">
        <v>56.35</v>
      </c>
      <c r="G6596" s="2">
        <v>38443</v>
      </c>
      <c r="H6596">
        <v>530</v>
      </c>
      <c r="I6596" s="2">
        <v>38446</v>
      </c>
      <c r="J6596">
        <v>2.095E-2</v>
      </c>
      <c r="K6596" s="2">
        <v>38446</v>
      </c>
      <c r="L6596">
        <v>6.1449999999999998E-2</v>
      </c>
      <c r="M6596" s="2">
        <v>38446</v>
      </c>
      <c r="N6596">
        <v>183</v>
      </c>
      <c r="O6596" s="2">
        <v>38446</v>
      </c>
      <c r="P6596">
        <v>2.2820000000000002E-3</v>
      </c>
      <c r="Q6596" s="2">
        <v>38446</v>
      </c>
      <c r="R6596">
        <v>3.1574999999999999E-2</v>
      </c>
      <c r="S6596" s="2">
        <v>38446</v>
      </c>
      <c r="T6596">
        <v>57.03</v>
      </c>
      <c r="U6596" s="2">
        <v>38446</v>
      </c>
      <c r="V6596">
        <v>1.6459999999999999</v>
      </c>
      <c r="W6596" s="2">
        <v>38446</v>
      </c>
      <c r="X6596">
        <v>7.57</v>
      </c>
      <c r="Y6596" s="2">
        <v>38446</v>
      </c>
      <c r="Z6596">
        <v>5.2649999999999997E-3</v>
      </c>
      <c r="AA6596" s="2">
        <v>38446</v>
      </c>
      <c r="AB6596">
        <v>1.23E-2</v>
      </c>
      <c r="AC6596" s="2">
        <v>38446</v>
      </c>
      <c r="AD6596">
        <v>1592</v>
      </c>
      <c r="AE6596" s="2">
        <v>38446</v>
      </c>
      <c r="AF6596">
        <v>250.3</v>
      </c>
      <c r="AG6596" s="2">
        <v>38446</v>
      </c>
      <c r="AH6596">
        <v>865</v>
      </c>
      <c r="AI6596" s="2">
        <v>38446</v>
      </c>
      <c r="AJ6596">
        <v>8.8699999999999994E-3</v>
      </c>
      <c r="AK6596" s="2">
        <v>38446</v>
      </c>
      <c r="AL6596">
        <v>6.92</v>
      </c>
      <c r="AM6596" s="2">
        <v>38446</v>
      </c>
      <c r="AN6596">
        <v>1.55E-2</v>
      </c>
    </row>
    <row r="6597" spans="1:40" x14ac:dyDescent="0.2">
      <c r="A6597" s="2">
        <v>38440</v>
      </c>
      <c r="B6597">
        <v>1999.6375279405499</v>
      </c>
      <c r="C6597" s="2">
        <v>38447</v>
      </c>
      <c r="D6597">
        <v>1.4970000000000001</v>
      </c>
      <c r="E6597" s="2">
        <v>38447</v>
      </c>
      <c r="F6597">
        <v>55.45</v>
      </c>
      <c r="G6597" s="2">
        <v>38446</v>
      </c>
      <c r="H6597">
        <v>533.75</v>
      </c>
      <c r="I6597" s="2">
        <v>38447</v>
      </c>
      <c r="J6597">
        <v>2.0549999999999999E-2</v>
      </c>
      <c r="K6597" s="2">
        <v>38447</v>
      </c>
      <c r="L6597">
        <v>6.1800000000000001E-2</v>
      </c>
      <c r="M6597" s="2">
        <v>38447</v>
      </c>
      <c r="N6597">
        <v>184.3</v>
      </c>
      <c r="O6597" s="2">
        <v>38447</v>
      </c>
      <c r="P6597">
        <v>2.284E-3</v>
      </c>
      <c r="Q6597" s="2">
        <v>38447</v>
      </c>
      <c r="R6597">
        <v>3.1099999999999999E-2</v>
      </c>
      <c r="S6597" s="2">
        <v>38447</v>
      </c>
      <c r="T6597">
        <v>56</v>
      </c>
      <c r="U6597" s="2">
        <v>38447</v>
      </c>
      <c r="V6597">
        <v>1.6225000000000001</v>
      </c>
      <c r="W6597" s="2">
        <v>38447</v>
      </c>
      <c r="X6597">
        <v>7.57</v>
      </c>
      <c r="Y6597" s="2">
        <v>38447</v>
      </c>
      <c r="Z6597">
        <v>5.2050000000000004E-3</v>
      </c>
      <c r="AA6597" s="2">
        <v>38447</v>
      </c>
      <c r="AB6597">
        <v>1.264E-2</v>
      </c>
      <c r="AC6597" s="2">
        <v>38447</v>
      </c>
      <c r="AD6597">
        <v>1556</v>
      </c>
      <c r="AE6597" s="2">
        <v>38447</v>
      </c>
      <c r="AF6597">
        <v>252.3</v>
      </c>
      <c r="AG6597" s="2">
        <v>38447</v>
      </c>
      <c r="AH6597">
        <v>870.5</v>
      </c>
      <c r="AI6597" s="2">
        <v>38447</v>
      </c>
      <c r="AJ6597">
        <v>8.8924999999999994E-3</v>
      </c>
      <c r="AK6597" s="2">
        <v>38447</v>
      </c>
      <c r="AL6597">
        <v>6.89</v>
      </c>
      <c r="AM6597" s="2">
        <v>38447</v>
      </c>
      <c r="AN6597">
        <v>1.5275E-2</v>
      </c>
    </row>
    <row r="6598" spans="1:40" x14ac:dyDescent="0.2">
      <c r="A6598" s="2">
        <v>38441</v>
      </c>
      <c r="B6598">
        <v>1999.6375279405499</v>
      </c>
      <c r="C6598" s="2">
        <v>38448</v>
      </c>
      <c r="D6598">
        <v>1.522</v>
      </c>
      <c r="E6598" s="2">
        <v>38448</v>
      </c>
      <c r="F6598">
        <v>55.3</v>
      </c>
      <c r="G6598" s="2">
        <v>38447</v>
      </c>
      <c r="H6598">
        <v>519</v>
      </c>
      <c r="I6598" s="2">
        <v>38448</v>
      </c>
      <c r="J6598">
        <v>2.07E-2</v>
      </c>
      <c r="K6598" s="2">
        <v>38448</v>
      </c>
      <c r="L6598">
        <v>6.2350000000000003E-2</v>
      </c>
      <c r="M6598" s="2">
        <v>38448</v>
      </c>
      <c r="N6598">
        <v>186.6</v>
      </c>
      <c r="O6598" s="2">
        <v>38448</v>
      </c>
      <c r="P6598">
        <v>2.287E-3</v>
      </c>
      <c r="Q6598" s="2">
        <v>38448</v>
      </c>
      <c r="R6598">
        <v>3.1449999999999999E-2</v>
      </c>
      <c r="S6598" s="2">
        <v>38448</v>
      </c>
      <c r="T6598">
        <v>55.89</v>
      </c>
      <c r="U6598" s="2">
        <v>38448</v>
      </c>
      <c r="V6598">
        <v>1.5860000000000001</v>
      </c>
      <c r="W6598" s="2">
        <v>38448</v>
      </c>
      <c r="X6598">
        <v>7.5449999999999999</v>
      </c>
      <c r="Y6598" s="2">
        <v>38448</v>
      </c>
      <c r="Z6598">
        <v>5.195E-3</v>
      </c>
      <c r="AA6598" s="2">
        <v>38448</v>
      </c>
      <c r="AB6598">
        <v>1.2500000000000001E-2</v>
      </c>
      <c r="AC6598" s="2">
        <v>38448</v>
      </c>
      <c r="AD6598">
        <v>1558</v>
      </c>
      <c r="AE6598" s="2">
        <v>38448</v>
      </c>
      <c r="AF6598">
        <v>255</v>
      </c>
      <c r="AG6598" s="2">
        <v>38448</v>
      </c>
      <c r="AH6598">
        <v>864</v>
      </c>
      <c r="AI6598" s="2">
        <v>38448</v>
      </c>
      <c r="AJ6598">
        <v>8.7925E-3</v>
      </c>
      <c r="AK6598" s="2">
        <v>38448</v>
      </c>
      <c r="AL6598">
        <v>6.99</v>
      </c>
      <c r="AM6598" s="2">
        <v>38448</v>
      </c>
      <c r="AN6598">
        <v>1.55E-2</v>
      </c>
    </row>
    <row r="6599" spans="1:40" x14ac:dyDescent="0.2">
      <c r="A6599" s="2">
        <v>38442</v>
      </c>
      <c r="B6599">
        <v>1999.6375279405499</v>
      </c>
      <c r="C6599" s="2">
        <v>38449</v>
      </c>
      <c r="D6599">
        <v>1.5229999999999999</v>
      </c>
      <c r="E6599" s="2">
        <v>38449</v>
      </c>
      <c r="F6599">
        <v>53.65</v>
      </c>
      <c r="G6599" s="2">
        <v>38448</v>
      </c>
      <c r="H6599">
        <v>516</v>
      </c>
      <c r="I6599" s="2">
        <v>38449</v>
      </c>
      <c r="J6599">
        <v>2.0549999999999999E-2</v>
      </c>
      <c r="K6599" s="2">
        <v>38449</v>
      </c>
      <c r="L6599">
        <v>6.2399999999999997E-2</v>
      </c>
      <c r="M6599" s="2">
        <v>38449</v>
      </c>
      <c r="N6599">
        <v>188.4</v>
      </c>
      <c r="O6599" s="2">
        <v>38449</v>
      </c>
      <c r="P6599">
        <v>2.2699999999999999E-3</v>
      </c>
      <c r="Q6599" s="2">
        <v>38449</v>
      </c>
      <c r="R6599">
        <v>3.1449999999999999E-2</v>
      </c>
      <c r="S6599" s="2">
        <v>38449</v>
      </c>
      <c r="T6599">
        <v>54</v>
      </c>
      <c r="U6599" s="2">
        <v>38449</v>
      </c>
      <c r="V6599">
        <v>1.53</v>
      </c>
      <c r="W6599" s="2">
        <v>38449</v>
      </c>
      <c r="X6599">
        <v>7.3550000000000004</v>
      </c>
      <c r="Y6599" s="2">
        <v>38449</v>
      </c>
      <c r="Z6599">
        <v>5.2170000000000003E-3</v>
      </c>
      <c r="AA6599" s="2">
        <v>38449</v>
      </c>
      <c r="AB6599">
        <v>1.2149999999999999E-2</v>
      </c>
      <c r="AC6599" s="2">
        <v>38449</v>
      </c>
      <c r="AD6599">
        <v>1555</v>
      </c>
      <c r="AE6599" s="2">
        <v>38449</v>
      </c>
      <c r="AF6599">
        <v>253.5</v>
      </c>
      <c r="AG6599" s="2">
        <v>38449</v>
      </c>
      <c r="AH6599">
        <v>868</v>
      </c>
      <c r="AI6599" s="2">
        <v>38449</v>
      </c>
      <c r="AJ6599">
        <v>8.7749999999999998E-3</v>
      </c>
      <c r="AK6599" s="2">
        <v>38449</v>
      </c>
      <c r="AL6599">
        <v>7.04</v>
      </c>
      <c r="AM6599" s="2">
        <v>38449</v>
      </c>
      <c r="AN6599">
        <v>1.5699999999999999E-2</v>
      </c>
    </row>
    <row r="6600" spans="1:40" x14ac:dyDescent="0.2">
      <c r="A6600" s="2">
        <v>38443</v>
      </c>
      <c r="B6600">
        <v>2005.6787289313099</v>
      </c>
      <c r="C6600" s="2">
        <v>38450</v>
      </c>
      <c r="D6600">
        <v>1.524</v>
      </c>
      <c r="E6600" s="2">
        <v>38450</v>
      </c>
      <c r="F6600">
        <v>52.95</v>
      </c>
      <c r="G6600" s="2">
        <v>38449</v>
      </c>
      <c r="H6600">
        <v>500</v>
      </c>
      <c r="I6600" s="2">
        <v>38450</v>
      </c>
      <c r="J6600">
        <v>2.0424999999999999E-2</v>
      </c>
      <c r="K6600" s="2">
        <v>38450</v>
      </c>
      <c r="L6600">
        <v>6.1100000000000002E-2</v>
      </c>
      <c r="M6600" s="2">
        <v>38450</v>
      </c>
      <c r="N6600">
        <v>185.5</v>
      </c>
      <c r="O6600" s="2">
        <v>38450</v>
      </c>
      <c r="P6600">
        <v>2.2279999999999999E-3</v>
      </c>
      <c r="Q6600" s="2">
        <v>38450</v>
      </c>
      <c r="R6600">
        <v>3.1050000000000001E-2</v>
      </c>
      <c r="S6600" s="2">
        <v>38450</v>
      </c>
      <c r="T6600">
        <v>53.4</v>
      </c>
      <c r="U6600" s="2">
        <v>38450</v>
      </c>
      <c r="V6600">
        <v>1.498</v>
      </c>
      <c r="W6600" s="2">
        <v>38450</v>
      </c>
      <c r="X6600">
        <v>7.2450000000000001</v>
      </c>
      <c r="Y6600" s="2">
        <v>38450</v>
      </c>
      <c r="Z6600">
        <v>5.3400000000000001E-3</v>
      </c>
      <c r="AA6600" s="2">
        <v>38450</v>
      </c>
      <c r="AB6600">
        <v>1.167E-2</v>
      </c>
      <c r="AC6600" s="2">
        <v>38450</v>
      </c>
      <c r="AD6600">
        <v>1566</v>
      </c>
      <c r="AE6600" s="2">
        <v>38450</v>
      </c>
      <c r="AF6600">
        <v>254.5</v>
      </c>
      <c r="AG6600" s="2">
        <v>38450</v>
      </c>
      <c r="AH6600">
        <v>867</v>
      </c>
      <c r="AI6600" s="2">
        <v>38450</v>
      </c>
      <c r="AJ6600">
        <v>8.8249999999999995E-3</v>
      </c>
      <c r="AK6600" s="2">
        <v>38450</v>
      </c>
      <c r="AL6600">
        <v>7.15</v>
      </c>
      <c r="AM6600" s="2">
        <v>38450</v>
      </c>
      <c r="AN6600">
        <v>1.5699999999999999E-2</v>
      </c>
    </row>
    <row r="6601" spans="1:40" x14ac:dyDescent="0.2">
      <c r="A6601" s="2">
        <v>38446</v>
      </c>
      <c r="B6601">
        <v>2002.0540083368601</v>
      </c>
      <c r="C6601" s="2">
        <v>38453</v>
      </c>
      <c r="D6601">
        <v>1.54</v>
      </c>
      <c r="E6601" s="2">
        <v>38453</v>
      </c>
      <c r="F6601">
        <v>53.09</v>
      </c>
      <c r="G6601" s="2">
        <v>38450</v>
      </c>
      <c r="H6601">
        <v>482</v>
      </c>
      <c r="I6601" s="2">
        <v>38453</v>
      </c>
      <c r="J6601">
        <v>2.0575E-2</v>
      </c>
      <c r="K6601" s="2">
        <v>38453</v>
      </c>
      <c r="L6601">
        <v>6.1600000000000002E-2</v>
      </c>
      <c r="M6601" s="2">
        <v>38453</v>
      </c>
      <c r="N6601">
        <v>187.8</v>
      </c>
      <c r="O6601" s="2">
        <v>38453</v>
      </c>
      <c r="P6601">
        <v>2.2399999999999998E-3</v>
      </c>
      <c r="Q6601" s="2">
        <v>38453</v>
      </c>
      <c r="R6601">
        <v>3.1300000000000001E-2</v>
      </c>
      <c r="S6601" s="2">
        <v>38453</v>
      </c>
      <c r="T6601">
        <v>53.8</v>
      </c>
      <c r="U6601" s="2">
        <v>38453</v>
      </c>
      <c r="V6601">
        <v>1.4890000000000001</v>
      </c>
      <c r="W6601" s="2">
        <v>38453</v>
      </c>
      <c r="X6601">
        <v>7.3</v>
      </c>
      <c r="Y6601" s="2">
        <v>38453</v>
      </c>
      <c r="Z6601">
        <v>5.3249999999999999E-3</v>
      </c>
      <c r="AA6601" s="2">
        <v>38453</v>
      </c>
      <c r="AB6601">
        <v>1.136E-2</v>
      </c>
      <c r="AC6601" s="2">
        <v>38453</v>
      </c>
      <c r="AD6601">
        <v>1540</v>
      </c>
      <c r="AE6601" s="2">
        <v>38453</v>
      </c>
      <c r="AF6601">
        <v>250.6</v>
      </c>
      <c r="AG6601" s="2">
        <v>38453</v>
      </c>
      <c r="AH6601">
        <v>866</v>
      </c>
      <c r="AI6601" s="2">
        <v>38453</v>
      </c>
      <c r="AJ6601">
        <v>8.8000000000000005E-3</v>
      </c>
      <c r="AK6601" s="2">
        <v>38453</v>
      </c>
      <c r="AL6601">
        <v>7.41</v>
      </c>
      <c r="AM6601" s="2">
        <v>38453</v>
      </c>
      <c r="AN6601">
        <v>1.5800000000000002E-2</v>
      </c>
    </row>
    <row r="6602" spans="1:40" x14ac:dyDescent="0.2">
      <c r="A6602" s="2">
        <v>38447</v>
      </c>
      <c r="B6602">
        <v>1998.4292877424</v>
      </c>
      <c r="C6602" s="2">
        <v>38454</v>
      </c>
      <c r="D6602">
        <v>1.512</v>
      </c>
      <c r="E6602" s="2">
        <v>38454</v>
      </c>
      <c r="F6602">
        <v>51.6</v>
      </c>
      <c r="G6602" s="2">
        <v>38453</v>
      </c>
      <c r="H6602">
        <v>479</v>
      </c>
      <c r="I6602" s="2">
        <v>38454</v>
      </c>
      <c r="J6602">
        <v>2.07E-2</v>
      </c>
      <c r="K6602" s="2">
        <v>38454</v>
      </c>
      <c r="L6602">
        <v>6.1800000000000001E-2</v>
      </c>
      <c r="M6602" s="2">
        <v>38454</v>
      </c>
      <c r="N6602">
        <v>187.2</v>
      </c>
      <c r="O6602" s="2">
        <v>38454</v>
      </c>
      <c r="P6602">
        <v>2.2569999999999999E-3</v>
      </c>
      <c r="Q6602" s="2">
        <v>38454</v>
      </c>
      <c r="R6602">
        <v>3.1050000000000001E-2</v>
      </c>
      <c r="S6602" s="2">
        <v>38454</v>
      </c>
      <c r="T6602">
        <v>51.75</v>
      </c>
      <c r="U6602" s="2">
        <v>38454</v>
      </c>
      <c r="V6602">
        <v>1.464</v>
      </c>
      <c r="W6602" s="2">
        <v>38454</v>
      </c>
      <c r="X6602">
        <v>7.0949999999999998</v>
      </c>
      <c r="Y6602" s="2">
        <v>38454</v>
      </c>
      <c r="Z6602">
        <v>5.3E-3</v>
      </c>
      <c r="AA6602" s="2">
        <v>38454</v>
      </c>
      <c r="AB6602">
        <v>1.1509999999999999E-2</v>
      </c>
      <c r="AC6602" s="2">
        <v>38454</v>
      </c>
      <c r="AD6602">
        <v>1559</v>
      </c>
      <c r="AE6602" s="2">
        <v>38454</v>
      </c>
      <c r="AF6602">
        <v>251.2</v>
      </c>
      <c r="AG6602" s="2">
        <v>38454</v>
      </c>
      <c r="AH6602">
        <v>861</v>
      </c>
      <c r="AI6602" s="2">
        <v>38454</v>
      </c>
      <c r="AJ6602">
        <v>8.9125000000000003E-3</v>
      </c>
      <c r="AK6602" s="2">
        <v>38454</v>
      </c>
      <c r="AL6602">
        <v>7.35</v>
      </c>
      <c r="AM6602" s="2">
        <v>38454</v>
      </c>
      <c r="AN6602">
        <v>1.5900000000000001E-2</v>
      </c>
    </row>
    <row r="6603" spans="1:40" x14ac:dyDescent="0.2">
      <c r="A6603" s="2">
        <v>38448</v>
      </c>
      <c r="B6603">
        <v>2003.26224853501</v>
      </c>
      <c r="C6603" s="2">
        <v>38455</v>
      </c>
      <c r="D6603">
        <v>1.4750000000000001</v>
      </c>
      <c r="E6603" s="2">
        <v>38455</v>
      </c>
      <c r="F6603">
        <v>50.47</v>
      </c>
      <c r="G6603" s="2">
        <v>38454</v>
      </c>
      <c r="H6603">
        <v>486</v>
      </c>
      <c r="I6603" s="2">
        <v>38455</v>
      </c>
      <c r="J6603">
        <v>2.0549999999999999E-2</v>
      </c>
      <c r="K6603" s="2">
        <v>38455</v>
      </c>
      <c r="L6603">
        <v>6.2350000000000003E-2</v>
      </c>
      <c r="M6603" s="2">
        <v>38455</v>
      </c>
      <c r="N6603">
        <v>189.3</v>
      </c>
      <c r="O6603" s="2">
        <v>38455</v>
      </c>
      <c r="P6603">
        <v>2.2560000000000002E-3</v>
      </c>
      <c r="Q6603" s="2">
        <v>38455</v>
      </c>
      <c r="R6603">
        <v>3.1099999999999999E-2</v>
      </c>
      <c r="S6603" s="2">
        <v>38455</v>
      </c>
      <c r="T6603">
        <v>50.2</v>
      </c>
      <c r="U6603" s="2">
        <v>38455</v>
      </c>
      <c r="V6603">
        <v>1.4424999999999999</v>
      </c>
      <c r="W6603" s="2">
        <v>38455</v>
      </c>
      <c r="X6603">
        <v>6.99</v>
      </c>
      <c r="Y6603" s="2">
        <v>38455</v>
      </c>
      <c r="Z6603">
        <v>5.1549999999999999E-3</v>
      </c>
      <c r="AA6603" s="2">
        <v>38455</v>
      </c>
      <c r="AB6603">
        <v>1.1469999999999999E-2</v>
      </c>
      <c r="AC6603" s="2">
        <v>38455</v>
      </c>
      <c r="AD6603">
        <v>1555</v>
      </c>
      <c r="AE6603" s="2">
        <v>38455</v>
      </c>
      <c r="AF6603">
        <v>248.3</v>
      </c>
      <c r="AG6603" s="2">
        <v>38455</v>
      </c>
      <c r="AH6603">
        <v>861</v>
      </c>
      <c r="AI6603" s="2">
        <v>38455</v>
      </c>
      <c r="AJ6603">
        <v>8.9049999999999997E-3</v>
      </c>
      <c r="AK6603" s="2">
        <v>38455</v>
      </c>
      <c r="AL6603">
        <v>7.24</v>
      </c>
      <c r="AM6603" s="2">
        <v>38455</v>
      </c>
      <c r="AN6603">
        <v>1.5824999999999999E-2</v>
      </c>
    </row>
    <row r="6604" spans="1:40" x14ac:dyDescent="0.2">
      <c r="A6604" s="2">
        <v>38449</v>
      </c>
      <c r="B6604">
        <v>2021.38585150728</v>
      </c>
      <c r="C6604" s="2">
        <v>38456</v>
      </c>
      <c r="D6604">
        <v>1.4470000000000001</v>
      </c>
      <c r="E6604" s="2">
        <v>38456</v>
      </c>
      <c r="F6604">
        <v>50.9</v>
      </c>
      <c r="G6604" s="2">
        <v>38455</v>
      </c>
      <c r="H6604">
        <v>467</v>
      </c>
      <c r="I6604" s="2">
        <v>38456</v>
      </c>
      <c r="J6604">
        <v>2.0750000000000001E-2</v>
      </c>
      <c r="K6604" s="2">
        <v>38456</v>
      </c>
      <c r="L6604">
        <v>6.1800000000000001E-2</v>
      </c>
      <c r="M6604" s="2">
        <v>38456</v>
      </c>
      <c r="N6604">
        <v>188.5</v>
      </c>
      <c r="O6604" s="2">
        <v>38456</v>
      </c>
      <c r="P6604">
        <v>2.2430000000000002E-3</v>
      </c>
      <c r="Q6604" s="2">
        <v>38456</v>
      </c>
      <c r="R6604">
        <v>3.0949999999999998E-2</v>
      </c>
      <c r="S6604" s="2">
        <v>38456</v>
      </c>
      <c r="T6604">
        <v>51</v>
      </c>
      <c r="U6604" s="2">
        <v>38456</v>
      </c>
      <c r="V6604">
        <v>1.478</v>
      </c>
      <c r="W6604" s="2">
        <v>38456</v>
      </c>
      <c r="X6604">
        <v>7.0650000000000004</v>
      </c>
      <c r="Y6604" s="2">
        <v>38456</v>
      </c>
      <c r="Z6604">
        <v>5.2100000000000002E-3</v>
      </c>
      <c r="AA6604" s="2">
        <v>38456</v>
      </c>
      <c r="AB6604">
        <v>1.11E-2</v>
      </c>
      <c r="AC6604" s="2">
        <v>38456</v>
      </c>
      <c r="AD6604">
        <v>1517</v>
      </c>
      <c r="AE6604" s="2">
        <v>38456</v>
      </c>
      <c r="AF6604">
        <v>247</v>
      </c>
      <c r="AG6604" s="2">
        <v>38456</v>
      </c>
      <c r="AH6604">
        <v>862</v>
      </c>
      <c r="AI6604" s="2">
        <v>38456</v>
      </c>
      <c r="AJ6604">
        <v>8.9975000000000003E-3</v>
      </c>
      <c r="AK6604" s="2">
        <v>38456</v>
      </c>
      <c r="AL6604">
        <v>7.36</v>
      </c>
      <c r="AM6604" s="2">
        <v>38456</v>
      </c>
      <c r="AN6604">
        <v>1.575E-2</v>
      </c>
    </row>
    <row r="6605" spans="1:40" x14ac:dyDescent="0.2">
      <c r="A6605" s="2">
        <v>38450</v>
      </c>
      <c r="B6605">
        <v>2020.17761130913</v>
      </c>
      <c r="C6605" s="2">
        <v>38457</v>
      </c>
      <c r="D6605">
        <v>1.466</v>
      </c>
      <c r="E6605" s="2">
        <v>38457</v>
      </c>
      <c r="F6605">
        <v>51.63</v>
      </c>
      <c r="G6605" s="2">
        <v>38456</v>
      </c>
      <c r="H6605">
        <v>480</v>
      </c>
      <c r="I6605" s="2">
        <v>38457</v>
      </c>
      <c r="J6605">
        <v>2.06E-2</v>
      </c>
      <c r="K6605" s="2">
        <v>38457</v>
      </c>
      <c r="L6605">
        <v>6.1749999999999999E-2</v>
      </c>
      <c r="M6605" s="2">
        <v>38457</v>
      </c>
      <c r="N6605">
        <v>187.2</v>
      </c>
      <c r="O6605" s="2">
        <v>38457</v>
      </c>
      <c r="P6605">
        <v>2.2629999999999998E-3</v>
      </c>
      <c r="Q6605" s="2">
        <v>38457</v>
      </c>
      <c r="R6605">
        <v>3.0499999999999999E-2</v>
      </c>
      <c r="S6605" s="2">
        <v>38457</v>
      </c>
      <c r="T6605">
        <v>50.59</v>
      </c>
      <c r="U6605" s="2">
        <v>38457</v>
      </c>
      <c r="V6605">
        <v>1.462</v>
      </c>
      <c r="W6605" s="2">
        <v>38457</v>
      </c>
      <c r="X6605">
        <v>6.9950000000000001</v>
      </c>
      <c r="Y6605" s="2">
        <v>38457</v>
      </c>
      <c r="Z6605">
        <v>5.1999999999999998E-3</v>
      </c>
      <c r="AA6605" s="2">
        <v>38457</v>
      </c>
      <c r="AB6605">
        <v>1.1270000000000001E-2</v>
      </c>
      <c r="AC6605" s="2">
        <v>38457</v>
      </c>
      <c r="AD6605">
        <v>1495</v>
      </c>
      <c r="AE6605" s="2">
        <v>38457</v>
      </c>
      <c r="AF6605">
        <v>248.3</v>
      </c>
      <c r="AG6605" s="2">
        <v>38457</v>
      </c>
      <c r="AH6605">
        <v>859</v>
      </c>
      <c r="AI6605" s="2">
        <v>38457</v>
      </c>
      <c r="AJ6605">
        <v>8.94E-3</v>
      </c>
      <c r="AK6605" s="2">
        <v>38457</v>
      </c>
      <c r="AL6605">
        <v>7.39</v>
      </c>
      <c r="AM6605" s="2">
        <v>38457</v>
      </c>
      <c r="AN6605">
        <v>1.54E-2</v>
      </c>
    </row>
    <row r="6606" spans="1:40" x14ac:dyDescent="0.2">
      <c r="A6606" s="2">
        <v>38453</v>
      </c>
      <c r="B6606">
        <v>2035.8847338851001</v>
      </c>
      <c r="C6606" s="2">
        <v>38460</v>
      </c>
      <c r="D6606">
        <v>1.4610000000000001</v>
      </c>
      <c r="E6606" s="2">
        <v>38460</v>
      </c>
      <c r="F6606">
        <v>50.9</v>
      </c>
      <c r="G6606" s="2">
        <v>38457</v>
      </c>
      <c r="H6606">
        <v>471</v>
      </c>
      <c r="I6606" s="2">
        <v>38460</v>
      </c>
      <c r="J6606">
        <v>2.0424999999999999E-2</v>
      </c>
      <c r="K6606" s="2">
        <v>38460</v>
      </c>
      <c r="L6606">
        <v>6.0949999999999997E-2</v>
      </c>
      <c r="M6606" s="2">
        <v>38460</v>
      </c>
      <c r="N6606">
        <v>187.2</v>
      </c>
      <c r="O6606" s="2">
        <v>38460</v>
      </c>
      <c r="P6606">
        <v>2.2260000000000001E-3</v>
      </c>
      <c r="Q6606" s="2">
        <v>38460</v>
      </c>
      <c r="R6606">
        <v>3.015E-2</v>
      </c>
      <c r="S6606" s="2">
        <v>38460</v>
      </c>
      <c r="T6606">
        <v>50.33</v>
      </c>
      <c r="U6606" s="2">
        <v>38460</v>
      </c>
      <c r="V6606">
        <v>1.446</v>
      </c>
      <c r="W6606" s="2">
        <v>38460</v>
      </c>
      <c r="X6606">
        <v>6.95</v>
      </c>
      <c r="Y6606" s="2">
        <v>38460</v>
      </c>
      <c r="Z6606">
        <v>5.2900000000000004E-3</v>
      </c>
      <c r="AA6606" s="2">
        <v>38460</v>
      </c>
      <c r="AB6606">
        <v>1.12E-2</v>
      </c>
      <c r="AC6606" s="2">
        <v>38460</v>
      </c>
      <c r="AD6606">
        <v>1495</v>
      </c>
      <c r="AE6606" s="2">
        <v>38460</v>
      </c>
      <c r="AF6606">
        <v>243.2</v>
      </c>
      <c r="AG6606" s="2">
        <v>38457</v>
      </c>
      <c r="AH6606">
        <v>859</v>
      </c>
      <c r="AI6606" s="2">
        <v>38460</v>
      </c>
      <c r="AJ6606">
        <v>8.9975000000000003E-3</v>
      </c>
      <c r="AK6606" s="2">
        <v>38460</v>
      </c>
      <c r="AL6606">
        <v>7.29</v>
      </c>
      <c r="AM6606" s="2">
        <v>38460</v>
      </c>
      <c r="AN6606">
        <v>1.5275E-2</v>
      </c>
    </row>
    <row r="6607" spans="1:40" x14ac:dyDescent="0.2">
      <c r="A6607" s="2">
        <v>38454</v>
      </c>
      <c r="B6607">
        <v>2032.26001329064</v>
      </c>
      <c r="C6607" s="2">
        <v>38461</v>
      </c>
      <c r="D6607">
        <v>1.4810000000000001</v>
      </c>
      <c r="E6607" s="2">
        <v>38461</v>
      </c>
      <c r="F6607">
        <v>52.98</v>
      </c>
      <c r="G6607" s="2">
        <v>38460</v>
      </c>
      <c r="H6607">
        <v>459</v>
      </c>
      <c r="I6607" s="2">
        <v>38461</v>
      </c>
      <c r="J6607">
        <v>2.0924999999999999E-2</v>
      </c>
      <c r="K6607" s="2">
        <v>38461</v>
      </c>
      <c r="L6607">
        <v>6.3200000000000006E-2</v>
      </c>
      <c r="M6607" s="2">
        <v>38461</v>
      </c>
      <c r="N6607">
        <v>195</v>
      </c>
      <c r="O6607" s="2">
        <v>38461</v>
      </c>
      <c r="P6607">
        <v>2.284E-3</v>
      </c>
      <c r="Q6607" s="2">
        <v>38461</v>
      </c>
      <c r="R6607">
        <v>3.0800000000000001E-2</v>
      </c>
      <c r="S6607" s="2">
        <v>38461</v>
      </c>
      <c r="T6607">
        <v>52.3</v>
      </c>
      <c r="U6607" s="2">
        <v>38461</v>
      </c>
      <c r="V6607">
        <v>1.494</v>
      </c>
      <c r="W6607" s="2">
        <v>38461</v>
      </c>
      <c r="X6607">
        <v>7.04</v>
      </c>
      <c r="Y6607" s="2">
        <v>38461</v>
      </c>
      <c r="Z6607">
        <v>5.4200000000000003E-3</v>
      </c>
      <c r="AA6607" s="2">
        <v>38461</v>
      </c>
      <c r="AB6607">
        <v>1.18E-2</v>
      </c>
      <c r="AC6607" s="2">
        <v>38461</v>
      </c>
      <c r="AD6607">
        <v>1520</v>
      </c>
      <c r="AE6607" s="2">
        <v>38461</v>
      </c>
      <c r="AF6607">
        <v>245.5</v>
      </c>
      <c r="AG6607" s="2">
        <v>38461</v>
      </c>
      <c r="AH6607">
        <v>870</v>
      </c>
      <c r="AI6607" s="2">
        <v>38461</v>
      </c>
      <c r="AJ6607">
        <v>9.0600000000000003E-3</v>
      </c>
      <c r="AK6607" s="2">
        <v>38461</v>
      </c>
      <c r="AL6607">
        <v>7.32</v>
      </c>
      <c r="AM6607" s="2">
        <v>38461</v>
      </c>
      <c r="AN6607">
        <v>1.545E-2</v>
      </c>
    </row>
    <row r="6608" spans="1:40" x14ac:dyDescent="0.2">
      <c r="A6608" s="2">
        <v>38455</v>
      </c>
      <c r="B6608">
        <v>2028.6352926961899</v>
      </c>
      <c r="C6608" s="2">
        <v>38462</v>
      </c>
      <c r="D6608">
        <v>1.5169999999999999</v>
      </c>
      <c r="E6608" s="2">
        <v>38462</v>
      </c>
      <c r="F6608">
        <v>53.38</v>
      </c>
      <c r="G6608" s="2">
        <v>38461</v>
      </c>
      <c r="H6608">
        <v>474.75</v>
      </c>
      <c r="I6608" s="2">
        <v>38462</v>
      </c>
      <c r="J6608">
        <v>2.1100000000000001E-2</v>
      </c>
      <c r="K6608" s="2">
        <v>38462</v>
      </c>
      <c r="L6608">
        <v>6.3149999999999998E-2</v>
      </c>
      <c r="M6608" s="2">
        <v>38462</v>
      </c>
      <c r="N6608">
        <v>194.5</v>
      </c>
      <c r="O6608" s="2">
        <v>38462</v>
      </c>
      <c r="P6608">
        <v>2.2669999999999999E-3</v>
      </c>
      <c r="Q6608" s="2">
        <v>38462</v>
      </c>
      <c r="R6608">
        <v>3.1099999999999999E-2</v>
      </c>
      <c r="S6608" s="2">
        <v>38462</v>
      </c>
      <c r="T6608">
        <v>52.5</v>
      </c>
      <c r="U6608" s="2">
        <v>38462</v>
      </c>
      <c r="V6608">
        <v>1.508</v>
      </c>
      <c r="W6608" s="2">
        <v>38462</v>
      </c>
      <c r="X6608">
        <v>7.05</v>
      </c>
      <c r="Y6608" s="2">
        <v>38462</v>
      </c>
      <c r="Z6608">
        <v>5.5500000000000002E-3</v>
      </c>
      <c r="AA6608" s="2">
        <v>38462</v>
      </c>
      <c r="AB6608">
        <v>1.2175E-2</v>
      </c>
      <c r="AC6608" s="2">
        <v>38462</v>
      </c>
      <c r="AD6608">
        <v>1535</v>
      </c>
      <c r="AE6608" s="2">
        <v>38462</v>
      </c>
      <c r="AF6608">
        <v>245.1</v>
      </c>
      <c r="AG6608" s="2">
        <v>38462</v>
      </c>
      <c r="AH6608">
        <v>869</v>
      </c>
      <c r="AI6608" s="2">
        <v>38462</v>
      </c>
      <c r="AJ6608">
        <v>9.11E-3</v>
      </c>
      <c r="AK6608" s="2">
        <v>38462</v>
      </c>
      <c r="AL6608">
        <v>7.39</v>
      </c>
      <c r="AM6608" s="2">
        <v>38462</v>
      </c>
      <c r="AN6608">
        <v>1.5599999999999999E-2</v>
      </c>
    </row>
    <row r="6609" spans="1:40" x14ac:dyDescent="0.2">
      <c r="A6609" s="2">
        <v>38456</v>
      </c>
      <c r="B6609">
        <v>2006.8869691294601</v>
      </c>
      <c r="C6609" s="2">
        <v>38463</v>
      </c>
      <c r="D6609">
        <v>1.498</v>
      </c>
      <c r="E6609" s="2">
        <v>38463</v>
      </c>
      <c r="F6609">
        <v>54.3</v>
      </c>
      <c r="G6609" s="2">
        <v>38462</v>
      </c>
      <c r="H6609">
        <v>486</v>
      </c>
      <c r="I6609" s="2">
        <v>38463</v>
      </c>
      <c r="J6609">
        <v>2.1125000000000001E-2</v>
      </c>
      <c r="K6609" s="2">
        <v>38463</v>
      </c>
      <c r="L6609">
        <v>6.3799999999999996E-2</v>
      </c>
      <c r="M6609" s="2">
        <v>38463</v>
      </c>
      <c r="N6609">
        <v>196.3</v>
      </c>
      <c r="O6609" s="2">
        <v>38463</v>
      </c>
      <c r="P6609">
        <v>2.2929999999999999E-3</v>
      </c>
      <c r="Q6609" s="2">
        <v>38463</v>
      </c>
      <c r="R6609">
        <v>3.1099999999999999E-2</v>
      </c>
      <c r="S6609" s="2">
        <v>38463</v>
      </c>
      <c r="T6609">
        <v>54.2</v>
      </c>
      <c r="U6609" s="2">
        <v>38463</v>
      </c>
      <c r="V6609">
        <v>1.53</v>
      </c>
      <c r="W6609" s="2">
        <v>38463</v>
      </c>
      <c r="X6609">
        <v>7.0350000000000001</v>
      </c>
      <c r="Y6609" s="2">
        <v>38463</v>
      </c>
      <c r="Z6609">
        <v>5.5719999999999997E-3</v>
      </c>
      <c r="AA6609" s="2">
        <v>38463</v>
      </c>
      <c r="AB6609">
        <v>1.2030000000000001E-2</v>
      </c>
      <c r="AC6609" s="2">
        <v>38463</v>
      </c>
      <c r="AD6609">
        <v>1506</v>
      </c>
      <c r="AE6609" s="2">
        <v>38463</v>
      </c>
      <c r="AF6609">
        <v>246</v>
      </c>
      <c r="AG6609" s="2">
        <v>38462</v>
      </c>
      <c r="AH6609">
        <v>869</v>
      </c>
      <c r="AI6609" s="2">
        <v>38463</v>
      </c>
      <c r="AJ6609">
        <v>9.1400000000000006E-3</v>
      </c>
      <c r="AK6609" s="2">
        <v>38463</v>
      </c>
      <c r="AL6609">
        <v>7.45</v>
      </c>
      <c r="AM6609" s="2">
        <v>38463</v>
      </c>
      <c r="AN6609">
        <v>1.5299999999999999E-2</v>
      </c>
    </row>
    <row r="6610" spans="1:40" x14ac:dyDescent="0.2">
      <c r="A6610" s="2">
        <v>38457</v>
      </c>
      <c r="B6610">
        <v>2021.38585150728</v>
      </c>
      <c r="C6610" s="2">
        <v>38464</v>
      </c>
      <c r="D6610">
        <v>1.502</v>
      </c>
      <c r="E6610" s="2">
        <v>38464</v>
      </c>
      <c r="F6610">
        <v>54.97</v>
      </c>
      <c r="G6610" s="2">
        <v>38463</v>
      </c>
      <c r="H6610">
        <v>491</v>
      </c>
      <c r="I6610" s="2">
        <v>38464</v>
      </c>
      <c r="J6610">
        <v>2.0924999999999999E-2</v>
      </c>
      <c r="K6610" s="2">
        <v>38464</v>
      </c>
      <c r="L6610">
        <v>6.3299999999999995E-2</v>
      </c>
      <c r="M6610" s="2">
        <v>38464</v>
      </c>
      <c r="N6610">
        <v>195.8</v>
      </c>
      <c r="O6610" s="2">
        <v>38464</v>
      </c>
      <c r="P6610">
        <v>2.281E-3</v>
      </c>
      <c r="Q6610" s="2">
        <v>38464</v>
      </c>
      <c r="R6610">
        <v>3.0949999999999998E-2</v>
      </c>
      <c r="S6610" s="2">
        <v>38464</v>
      </c>
      <c r="T6610">
        <v>55.45</v>
      </c>
      <c r="U6610" s="2">
        <v>38464</v>
      </c>
      <c r="V6610">
        <v>1.546</v>
      </c>
      <c r="W6610" s="2">
        <v>38464</v>
      </c>
      <c r="X6610">
        <v>7.19</v>
      </c>
      <c r="Y6610" s="2">
        <v>38464</v>
      </c>
      <c r="Z6610">
        <v>5.62E-3</v>
      </c>
      <c r="AA6610" s="2">
        <v>38464</v>
      </c>
      <c r="AB6610">
        <v>1.2460000000000001E-2</v>
      </c>
      <c r="AC6610" s="2">
        <v>38464</v>
      </c>
      <c r="AD6610">
        <v>1465</v>
      </c>
      <c r="AE6610" s="2">
        <v>38464</v>
      </c>
      <c r="AF6610">
        <v>244.6</v>
      </c>
      <c r="AG6610" s="2">
        <v>38464</v>
      </c>
      <c r="AH6610">
        <v>880.8</v>
      </c>
      <c r="AI6610" s="2">
        <v>38464</v>
      </c>
      <c r="AJ6610">
        <v>9.195E-3</v>
      </c>
      <c r="AK6610" s="2">
        <v>38464</v>
      </c>
      <c r="AL6610">
        <v>7.39</v>
      </c>
      <c r="AM6610" s="2">
        <v>38464</v>
      </c>
      <c r="AN6610">
        <v>1.5075E-2</v>
      </c>
    </row>
    <row r="6611" spans="1:40" x14ac:dyDescent="0.2">
      <c r="A6611" s="2">
        <v>38460</v>
      </c>
      <c r="B6611">
        <v>2025.0105721017301</v>
      </c>
      <c r="C6611" s="2">
        <v>38467</v>
      </c>
      <c r="D6611">
        <v>1.502</v>
      </c>
      <c r="E6611" s="2">
        <v>38467</v>
      </c>
      <c r="F6611">
        <v>54.07</v>
      </c>
      <c r="G6611" s="2">
        <v>38464</v>
      </c>
      <c r="H6611">
        <v>496.5</v>
      </c>
      <c r="I6611" s="2">
        <v>38467</v>
      </c>
      <c r="J6611">
        <v>2.1325E-2</v>
      </c>
      <c r="K6611" s="2">
        <v>38467</v>
      </c>
      <c r="L6611">
        <v>6.3575000000000007E-2</v>
      </c>
      <c r="M6611" s="2">
        <v>38467</v>
      </c>
      <c r="N6611">
        <v>200.2</v>
      </c>
      <c r="O6611" s="2">
        <v>38467</v>
      </c>
      <c r="P6611">
        <v>2.2790000000000002E-3</v>
      </c>
      <c r="Q6611" s="2">
        <v>38467</v>
      </c>
      <c r="R6611">
        <v>3.2099999999999997E-2</v>
      </c>
      <c r="S6611" s="2">
        <v>38467</v>
      </c>
      <c r="T6611">
        <v>54.3</v>
      </c>
      <c r="U6611" s="2">
        <v>38467</v>
      </c>
      <c r="V6611">
        <v>1.5169999999999999</v>
      </c>
      <c r="W6611" s="2">
        <v>38467</v>
      </c>
      <c r="X6611">
        <v>7.15</v>
      </c>
      <c r="Y6611" s="2">
        <v>38467</v>
      </c>
      <c r="Z6611">
        <v>5.8399999999999997E-3</v>
      </c>
      <c r="AA6611" s="2">
        <v>38467</v>
      </c>
      <c r="AB6611">
        <v>1.2409999999999999E-2</v>
      </c>
      <c r="AC6611" s="2">
        <v>38467</v>
      </c>
      <c r="AD6611">
        <v>1450</v>
      </c>
      <c r="AE6611" s="2">
        <v>38467</v>
      </c>
      <c r="AF6611">
        <v>243.1</v>
      </c>
      <c r="AG6611" s="2">
        <v>38467</v>
      </c>
      <c r="AH6611">
        <v>881.8</v>
      </c>
      <c r="AI6611" s="2">
        <v>38467</v>
      </c>
      <c r="AJ6611">
        <v>9.3749999999999997E-3</v>
      </c>
      <c r="AK6611" s="2">
        <v>38467</v>
      </c>
      <c r="AL6611">
        <v>7.19</v>
      </c>
      <c r="AM6611" s="2">
        <v>38467</v>
      </c>
      <c r="AN6611">
        <v>1.49E-2</v>
      </c>
    </row>
    <row r="6612" spans="1:40" x14ac:dyDescent="0.2">
      <c r="A6612" s="2">
        <v>38461</v>
      </c>
      <c r="B6612">
        <v>2022.5940917054299</v>
      </c>
      <c r="C6612" s="2">
        <v>38468</v>
      </c>
      <c r="D6612">
        <v>1.4850000000000001</v>
      </c>
      <c r="E6612" s="2">
        <v>38468</v>
      </c>
      <c r="F6612">
        <v>54.2</v>
      </c>
      <c r="G6612" s="2">
        <v>38467</v>
      </c>
      <c r="H6612">
        <v>487</v>
      </c>
      <c r="I6612" s="2">
        <v>38468</v>
      </c>
      <c r="J6612">
        <v>2.1325E-2</v>
      </c>
      <c r="K6612" s="2">
        <v>38468</v>
      </c>
      <c r="L6612">
        <v>6.3700000000000007E-2</v>
      </c>
      <c r="M6612" s="2">
        <v>38468</v>
      </c>
      <c r="N6612">
        <v>199.7</v>
      </c>
      <c r="O6612" s="2">
        <v>38468</v>
      </c>
      <c r="P6612">
        <v>2.2629999999999998E-3</v>
      </c>
      <c r="Q6612" s="2">
        <v>38468</v>
      </c>
      <c r="R6612">
        <v>3.2300000000000002E-2</v>
      </c>
      <c r="S6612" s="2">
        <v>38468</v>
      </c>
      <c r="T6612">
        <v>54.15</v>
      </c>
      <c r="U6612" s="2">
        <v>38468</v>
      </c>
      <c r="V6612">
        <v>1.51</v>
      </c>
      <c r="W6612" s="2">
        <v>38468</v>
      </c>
      <c r="X6612">
        <v>7.125</v>
      </c>
      <c r="Y6612" s="2">
        <v>38468</v>
      </c>
      <c r="Z6612">
        <v>5.8500000000000002E-3</v>
      </c>
      <c r="AA6612" s="2">
        <v>38468</v>
      </c>
      <c r="AB6612">
        <v>1.295E-2</v>
      </c>
      <c r="AC6612" s="2">
        <v>38468</v>
      </c>
      <c r="AD6612">
        <v>1450</v>
      </c>
      <c r="AE6612" s="2">
        <v>38468</v>
      </c>
      <c r="AF6612">
        <v>250</v>
      </c>
      <c r="AG6612" s="2">
        <v>38468</v>
      </c>
      <c r="AH6612">
        <v>884</v>
      </c>
      <c r="AI6612" s="2">
        <v>38468</v>
      </c>
      <c r="AJ6612">
        <v>9.3900000000000008E-3</v>
      </c>
      <c r="AK6612" s="2">
        <v>38468</v>
      </c>
      <c r="AL6612">
        <v>7.25</v>
      </c>
      <c r="AM6612" s="2">
        <v>38468</v>
      </c>
      <c r="AN6612">
        <v>1.4975E-2</v>
      </c>
    </row>
    <row r="6613" spans="1:40" x14ac:dyDescent="0.2">
      <c r="A6613" s="2">
        <v>38462</v>
      </c>
      <c r="B6613">
        <v>2023.8023319035799</v>
      </c>
      <c r="C6613" s="2">
        <v>38469</v>
      </c>
      <c r="D6613">
        <v>1.462</v>
      </c>
      <c r="E6613" s="2">
        <v>38469</v>
      </c>
      <c r="F6613">
        <v>51.96</v>
      </c>
      <c r="G6613" s="2">
        <v>38468</v>
      </c>
      <c r="H6613">
        <v>482.5</v>
      </c>
      <c r="I6613" s="2">
        <v>38469</v>
      </c>
      <c r="J6613">
        <v>2.085E-2</v>
      </c>
      <c r="K6613" s="2">
        <v>38469</v>
      </c>
      <c r="L6613">
        <v>6.275E-2</v>
      </c>
      <c r="M6613" s="2">
        <v>38469</v>
      </c>
      <c r="N6613">
        <v>196</v>
      </c>
      <c r="O6613" s="2">
        <v>38469</v>
      </c>
      <c r="P6613">
        <v>2.2529999999999998E-3</v>
      </c>
      <c r="Q6613" s="2">
        <v>38469</v>
      </c>
      <c r="R6613">
        <v>3.1949999999999999E-2</v>
      </c>
      <c r="S6613" s="2">
        <v>38469</v>
      </c>
      <c r="T6613">
        <v>51.55</v>
      </c>
      <c r="U6613" s="2">
        <v>38469</v>
      </c>
      <c r="V6613">
        <v>1.47</v>
      </c>
      <c r="W6613" s="2">
        <v>38469</v>
      </c>
      <c r="X6613">
        <v>6.74</v>
      </c>
      <c r="Y6613" s="2">
        <v>38469</v>
      </c>
      <c r="Z6613">
        <v>5.8399999999999997E-3</v>
      </c>
      <c r="AA6613" s="2">
        <v>38469</v>
      </c>
      <c r="AB6613">
        <v>1.3075E-2</v>
      </c>
      <c r="AC6613" s="2">
        <v>38469</v>
      </c>
      <c r="AD6613">
        <v>1470</v>
      </c>
      <c r="AE6613" s="2">
        <v>38469</v>
      </c>
      <c r="AF6613">
        <v>248</v>
      </c>
      <c r="AG6613" s="2">
        <v>38468</v>
      </c>
      <c r="AH6613">
        <v>884</v>
      </c>
      <c r="AI6613" s="2">
        <v>38469</v>
      </c>
      <c r="AJ6613">
        <v>9.2399999999999999E-3</v>
      </c>
      <c r="AK6613" s="2">
        <v>38469</v>
      </c>
      <c r="AL6613">
        <v>7.2</v>
      </c>
      <c r="AM6613" s="2">
        <v>38469</v>
      </c>
      <c r="AN6613">
        <v>1.47E-2</v>
      </c>
    </row>
    <row r="6614" spans="1:40" x14ac:dyDescent="0.2">
      <c r="A6614" s="2">
        <v>38463</v>
      </c>
      <c r="B6614">
        <v>2020.17761130913</v>
      </c>
      <c r="C6614" s="2">
        <v>38470</v>
      </c>
      <c r="D6614">
        <v>1.4570000000000001</v>
      </c>
      <c r="E6614" s="2">
        <v>38470</v>
      </c>
      <c r="F6614">
        <v>52.79</v>
      </c>
      <c r="G6614" s="2">
        <v>38469</v>
      </c>
      <c r="H6614">
        <v>471</v>
      </c>
      <c r="I6614" s="2">
        <v>38470</v>
      </c>
      <c r="J6614">
        <v>2.0475E-2</v>
      </c>
      <c r="K6614" s="2">
        <v>38470</v>
      </c>
      <c r="L6614">
        <v>6.1800000000000001E-2</v>
      </c>
      <c r="M6614" s="2">
        <v>38470</v>
      </c>
      <c r="N6614">
        <v>194.6</v>
      </c>
      <c r="O6614" s="2">
        <v>38470</v>
      </c>
      <c r="P6614">
        <v>2.2239999999999998E-3</v>
      </c>
      <c r="Q6614" s="2">
        <v>38470</v>
      </c>
      <c r="R6614">
        <v>3.1675000000000002E-2</v>
      </c>
      <c r="S6614" s="2">
        <v>38470</v>
      </c>
      <c r="T6614">
        <v>51.85</v>
      </c>
      <c r="U6614" s="2">
        <v>38470</v>
      </c>
      <c r="V6614">
        <v>1.4890000000000001</v>
      </c>
      <c r="W6614" s="2">
        <v>38470</v>
      </c>
      <c r="X6614">
        <v>6.7450000000000001</v>
      </c>
      <c r="Y6614" s="2">
        <v>38470</v>
      </c>
      <c r="Z6614">
        <v>5.8399999999999997E-3</v>
      </c>
      <c r="AA6614" s="2">
        <v>38470</v>
      </c>
      <c r="AB6614">
        <v>1.2749999999999999E-2</v>
      </c>
      <c r="AC6614" s="2">
        <v>38470</v>
      </c>
      <c r="AD6614">
        <v>1465</v>
      </c>
      <c r="AE6614" s="2">
        <v>38470</v>
      </c>
      <c r="AF6614">
        <v>246.1</v>
      </c>
      <c r="AG6614" s="2">
        <v>38468</v>
      </c>
      <c r="AH6614">
        <v>884</v>
      </c>
      <c r="AI6614" s="2">
        <v>38470</v>
      </c>
      <c r="AJ6614">
        <v>9.2200000000000008E-3</v>
      </c>
      <c r="AK6614" s="2">
        <v>38470</v>
      </c>
      <c r="AL6614">
        <v>7.22</v>
      </c>
      <c r="AM6614" s="2">
        <v>38470</v>
      </c>
      <c r="AN6614">
        <v>1.4200000000000001E-2</v>
      </c>
    </row>
    <row r="6615" spans="1:40" x14ac:dyDescent="0.2">
      <c r="A6615" s="2">
        <v>38464</v>
      </c>
      <c r="B6615">
        <v>2026.21881229989</v>
      </c>
      <c r="C6615" s="2">
        <v>38471</v>
      </c>
      <c r="D6615">
        <v>1.494</v>
      </c>
      <c r="E6615" s="2">
        <v>38471</v>
      </c>
      <c r="F6615">
        <v>50.6</v>
      </c>
      <c r="G6615" s="2">
        <v>38470</v>
      </c>
      <c r="H6615">
        <v>477</v>
      </c>
      <c r="I6615" s="2">
        <v>38471</v>
      </c>
      <c r="J6615">
        <v>2.0500000000000001E-2</v>
      </c>
      <c r="K6615" s="2">
        <v>38471</v>
      </c>
      <c r="L6615">
        <v>6.2E-2</v>
      </c>
      <c r="M6615" s="2">
        <v>38471</v>
      </c>
      <c r="N6615">
        <v>194.3</v>
      </c>
      <c r="O6615" s="2">
        <v>38471</v>
      </c>
      <c r="P6615">
        <v>2.261E-3</v>
      </c>
      <c r="Q6615" s="2">
        <v>38471</v>
      </c>
      <c r="R6615">
        <v>3.1800000000000002E-2</v>
      </c>
      <c r="S6615" s="2">
        <v>38471</v>
      </c>
      <c r="T6615">
        <v>49.5</v>
      </c>
      <c r="U6615" s="2">
        <v>38471</v>
      </c>
      <c r="V6615">
        <v>1.41</v>
      </c>
      <c r="W6615" s="2">
        <v>38471</v>
      </c>
      <c r="X6615">
        <v>6.57</v>
      </c>
      <c r="Y6615" s="2">
        <v>38471</v>
      </c>
      <c r="Z6615">
        <v>5.7999999999999996E-3</v>
      </c>
      <c r="AA6615" s="2">
        <v>38471</v>
      </c>
      <c r="AB6615">
        <v>1.2500000000000001E-2</v>
      </c>
      <c r="AC6615" s="2">
        <v>38471</v>
      </c>
      <c r="AD6615">
        <v>1490</v>
      </c>
      <c r="AE6615" s="2">
        <v>38471</v>
      </c>
      <c r="AF6615">
        <v>248</v>
      </c>
      <c r="AG6615" s="2">
        <v>38468</v>
      </c>
      <c r="AH6615">
        <v>884</v>
      </c>
      <c r="AI6615" s="2">
        <v>38471</v>
      </c>
      <c r="AJ6615">
        <v>9.3950000000000006E-3</v>
      </c>
      <c r="AK6615" s="2">
        <v>38471</v>
      </c>
      <c r="AL6615">
        <v>7.38</v>
      </c>
      <c r="AM6615" s="2">
        <v>38471</v>
      </c>
      <c r="AN6615">
        <v>1.3875E-2</v>
      </c>
    </row>
    <row r="6616" spans="1:40" x14ac:dyDescent="0.2">
      <c r="A6616" s="2">
        <v>38467</v>
      </c>
      <c r="B6616">
        <v>2025.0105721017301</v>
      </c>
      <c r="C6616" s="2">
        <v>38474</v>
      </c>
      <c r="D6616">
        <v>1.4950000000000001</v>
      </c>
      <c r="E6616" s="2">
        <v>38471</v>
      </c>
      <c r="F6616">
        <v>50.6</v>
      </c>
      <c r="G6616" s="2">
        <v>38471</v>
      </c>
      <c r="H6616">
        <v>455</v>
      </c>
      <c r="I6616" s="2">
        <v>38474</v>
      </c>
      <c r="J6616">
        <v>2.0025000000000001E-2</v>
      </c>
      <c r="K6616" s="2">
        <v>38474</v>
      </c>
      <c r="L6616">
        <v>6.1899999999999997E-2</v>
      </c>
      <c r="M6616" s="2">
        <v>38474</v>
      </c>
      <c r="N6616">
        <v>195</v>
      </c>
      <c r="O6616" s="2">
        <v>38474</v>
      </c>
      <c r="P6616">
        <v>2.245E-3</v>
      </c>
      <c r="Q6616" s="2">
        <v>38474</v>
      </c>
      <c r="R6616">
        <v>3.1475000000000003E-2</v>
      </c>
      <c r="S6616" s="2">
        <v>38474</v>
      </c>
      <c r="T6616">
        <v>51.02</v>
      </c>
      <c r="U6616" s="2">
        <v>38474</v>
      </c>
      <c r="V6616">
        <v>1.4690000000000001</v>
      </c>
      <c r="W6616" s="2">
        <v>38474</v>
      </c>
      <c r="X6616">
        <v>6.7</v>
      </c>
      <c r="Y6616" s="2">
        <v>38474</v>
      </c>
      <c r="Z6616">
        <v>5.7999999999999996E-3</v>
      </c>
      <c r="AA6616" s="2">
        <v>38474</v>
      </c>
      <c r="AB6616">
        <v>1.2149999999999999E-2</v>
      </c>
      <c r="AC6616" s="2">
        <v>38471</v>
      </c>
      <c r="AD6616">
        <v>1490</v>
      </c>
      <c r="AE6616" s="2">
        <v>38471</v>
      </c>
      <c r="AF6616">
        <v>248</v>
      </c>
      <c r="AG6616" s="2">
        <v>38468</v>
      </c>
      <c r="AH6616">
        <v>884</v>
      </c>
      <c r="AI6616" s="2">
        <v>38471</v>
      </c>
      <c r="AJ6616">
        <v>9.3950000000000006E-3</v>
      </c>
      <c r="AK6616" s="2">
        <v>38474</v>
      </c>
      <c r="AL6616">
        <v>7.33</v>
      </c>
      <c r="AM6616" s="2">
        <v>38474</v>
      </c>
      <c r="AN6616">
        <v>1.3424999999999999E-2</v>
      </c>
    </row>
    <row r="6617" spans="1:40" x14ac:dyDescent="0.2">
      <c r="A6617" s="2">
        <v>38468</v>
      </c>
      <c r="B6617">
        <v>2027.42705249804</v>
      </c>
      <c r="C6617" s="2">
        <v>38475</v>
      </c>
      <c r="D6617">
        <v>1.4750000000000001</v>
      </c>
      <c r="E6617" s="2">
        <v>38475</v>
      </c>
      <c r="F6617">
        <v>50.7</v>
      </c>
      <c r="G6617" s="2">
        <v>38471</v>
      </c>
      <c r="H6617">
        <v>455</v>
      </c>
      <c r="I6617" s="2">
        <v>38475</v>
      </c>
      <c r="J6617">
        <v>1.9699999999999999E-2</v>
      </c>
      <c r="K6617" s="2">
        <v>38475</v>
      </c>
      <c r="L6617">
        <v>6.1899999999999997E-2</v>
      </c>
      <c r="M6617" s="2">
        <v>38475</v>
      </c>
      <c r="N6617">
        <v>192.2</v>
      </c>
      <c r="O6617" s="2">
        <v>38475</v>
      </c>
      <c r="P6617">
        <v>2.251E-3</v>
      </c>
      <c r="Q6617" s="2">
        <v>38475</v>
      </c>
      <c r="R6617">
        <v>3.075E-2</v>
      </c>
      <c r="S6617" s="2">
        <v>38475</v>
      </c>
      <c r="T6617">
        <v>49.55</v>
      </c>
      <c r="U6617" s="2">
        <v>38475</v>
      </c>
      <c r="V6617">
        <v>1.4359999999999999</v>
      </c>
      <c r="W6617" s="2">
        <v>38475</v>
      </c>
      <c r="X6617">
        <v>6.52</v>
      </c>
      <c r="Y6617" s="2">
        <v>38475</v>
      </c>
      <c r="Z6617">
        <v>5.5500000000000002E-3</v>
      </c>
      <c r="AA6617" s="2">
        <v>38475</v>
      </c>
      <c r="AB6617">
        <v>1.1939999999999999E-2</v>
      </c>
      <c r="AC6617" s="2">
        <v>38475</v>
      </c>
      <c r="AD6617">
        <v>1480</v>
      </c>
      <c r="AE6617" s="2">
        <v>38475</v>
      </c>
      <c r="AF6617">
        <v>245.5</v>
      </c>
      <c r="AG6617" s="2">
        <v>38468</v>
      </c>
      <c r="AH6617">
        <v>884</v>
      </c>
      <c r="AI6617" s="2">
        <v>38471</v>
      </c>
      <c r="AJ6617">
        <v>9.3950000000000006E-3</v>
      </c>
      <c r="AK6617" s="2">
        <v>38475</v>
      </c>
      <c r="AL6617">
        <v>7.6</v>
      </c>
      <c r="AM6617" s="2">
        <v>38475</v>
      </c>
      <c r="AN6617">
        <v>1.34E-2</v>
      </c>
    </row>
    <row r="6618" spans="1:40" x14ac:dyDescent="0.2">
      <c r="A6618" s="2">
        <v>38469</v>
      </c>
      <c r="B6618">
        <v>2031.0517730924901</v>
      </c>
      <c r="C6618" s="2">
        <v>38476</v>
      </c>
      <c r="D6618">
        <v>1.4610000000000001</v>
      </c>
      <c r="E6618" s="2">
        <v>38476</v>
      </c>
      <c r="F6618">
        <v>51.2</v>
      </c>
      <c r="G6618" s="2">
        <v>38475</v>
      </c>
      <c r="H6618">
        <v>462.5</v>
      </c>
      <c r="I6618" s="2">
        <v>38476</v>
      </c>
      <c r="J6618">
        <v>1.9824999999999999E-2</v>
      </c>
      <c r="K6618" s="2">
        <v>38476</v>
      </c>
      <c r="L6618">
        <v>6.2E-2</v>
      </c>
      <c r="M6618" s="2">
        <v>38476</v>
      </c>
      <c r="N6618">
        <v>191.5</v>
      </c>
      <c r="O6618" s="2">
        <v>38476</v>
      </c>
      <c r="P6618">
        <v>2.2690000000000002E-3</v>
      </c>
      <c r="Q6618" s="2">
        <v>38476</v>
      </c>
      <c r="R6618">
        <v>3.0800000000000001E-2</v>
      </c>
      <c r="S6618" s="2">
        <v>38476</v>
      </c>
      <c r="T6618">
        <v>50.17</v>
      </c>
      <c r="U6618" s="2">
        <v>38476</v>
      </c>
      <c r="V6618">
        <v>1.452</v>
      </c>
      <c r="W6618" s="2">
        <v>38476</v>
      </c>
      <c r="X6618">
        <v>6.64</v>
      </c>
      <c r="Y6618" s="2">
        <v>38476</v>
      </c>
      <c r="Z6618">
        <v>5.4999999999999997E-3</v>
      </c>
      <c r="AA6618" s="2">
        <v>38476</v>
      </c>
      <c r="AB6618">
        <v>1.2500000000000001E-2</v>
      </c>
      <c r="AC6618" s="2">
        <v>38476</v>
      </c>
      <c r="AD6618">
        <v>1462</v>
      </c>
      <c r="AE6618" s="2">
        <v>38476</v>
      </c>
      <c r="AF6618">
        <v>244.2</v>
      </c>
      <c r="AG6618" s="2">
        <v>38468</v>
      </c>
      <c r="AH6618">
        <v>884</v>
      </c>
      <c r="AI6618" s="2">
        <v>38471</v>
      </c>
      <c r="AJ6618">
        <v>9.3950000000000006E-3</v>
      </c>
      <c r="AK6618" s="2">
        <v>38476</v>
      </c>
      <c r="AL6618">
        <v>7.65</v>
      </c>
      <c r="AM6618" s="2">
        <v>38476</v>
      </c>
      <c r="AN6618">
        <v>1.3424999999999999E-2</v>
      </c>
    </row>
    <row r="6619" spans="1:40" x14ac:dyDescent="0.2">
      <c r="A6619" s="2">
        <v>38470</v>
      </c>
      <c r="B6619">
        <v>2034.6764936869399</v>
      </c>
      <c r="C6619" s="2">
        <v>38477</v>
      </c>
      <c r="D6619">
        <v>1.4570000000000001</v>
      </c>
      <c r="E6619" s="2">
        <v>38477</v>
      </c>
      <c r="F6619">
        <v>51.6</v>
      </c>
      <c r="G6619" s="2">
        <v>38476</v>
      </c>
      <c r="H6619">
        <v>464.75</v>
      </c>
      <c r="I6619" s="2">
        <v>38477</v>
      </c>
      <c r="J6619">
        <v>0.02</v>
      </c>
      <c r="K6619" s="2">
        <v>38477</v>
      </c>
      <c r="L6619">
        <v>6.2300000000000001E-2</v>
      </c>
      <c r="M6619" s="2">
        <v>38477</v>
      </c>
      <c r="N6619">
        <v>193.2</v>
      </c>
      <c r="O6619" s="2">
        <v>38477</v>
      </c>
      <c r="P6619">
        <v>2.2720000000000001E-3</v>
      </c>
      <c r="Q6619" s="2">
        <v>38477</v>
      </c>
      <c r="R6619">
        <v>3.0499999999999999E-2</v>
      </c>
      <c r="S6619" s="2">
        <v>38477</v>
      </c>
      <c r="T6619">
        <v>50.85</v>
      </c>
      <c r="U6619" s="2">
        <v>38477</v>
      </c>
      <c r="V6619">
        <v>1.4430000000000001</v>
      </c>
      <c r="W6619" s="2">
        <v>38477</v>
      </c>
      <c r="X6619">
        <v>6.6950000000000003</v>
      </c>
      <c r="Y6619" s="2">
        <v>38477</v>
      </c>
      <c r="Z6619">
        <v>5.4599999999999996E-3</v>
      </c>
      <c r="AA6619" s="2">
        <v>38477</v>
      </c>
      <c r="AB6619">
        <v>1.1900000000000001E-2</v>
      </c>
      <c r="AC6619" s="2">
        <v>38477</v>
      </c>
      <c r="AD6619">
        <v>1467</v>
      </c>
      <c r="AE6619" s="2">
        <v>38477</v>
      </c>
      <c r="AF6619">
        <v>238.5</v>
      </c>
      <c r="AG6619" s="2">
        <v>38468</v>
      </c>
      <c r="AH6619">
        <v>884</v>
      </c>
      <c r="AI6619" s="2">
        <v>38471</v>
      </c>
      <c r="AJ6619">
        <v>9.3950000000000006E-3</v>
      </c>
      <c r="AK6619" s="2">
        <v>38477</v>
      </c>
      <c r="AL6619">
        <v>7.74</v>
      </c>
      <c r="AM6619" s="2">
        <v>38477</v>
      </c>
      <c r="AN6619">
        <v>1.35E-2</v>
      </c>
    </row>
    <row r="6620" spans="1:40" x14ac:dyDescent="0.2">
      <c r="A6620" s="2">
        <v>38471</v>
      </c>
      <c r="B6620">
        <v>2045.5506554703099</v>
      </c>
      <c r="C6620" s="2">
        <v>38478</v>
      </c>
      <c r="D6620">
        <v>1.4730000000000001</v>
      </c>
      <c r="E6620" s="2">
        <v>38478</v>
      </c>
      <c r="F6620">
        <v>51.3</v>
      </c>
      <c r="G6620" s="2">
        <v>38477</v>
      </c>
      <c r="H6620">
        <v>460</v>
      </c>
      <c r="I6620" s="2">
        <v>38478</v>
      </c>
      <c r="J6620">
        <v>2.0049999999999998E-2</v>
      </c>
      <c r="K6620" s="2">
        <v>38478</v>
      </c>
      <c r="L6620">
        <v>6.3600000000000004E-2</v>
      </c>
      <c r="M6620" s="2">
        <v>38478</v>
      </c>
      <c r="N6620">
        <v>195.5</v>
      </c>
      <c r="O6620" s="2">
        <v>38478</v>
      </c>
      <c r="P6620">
        <v>2.3240000000000001E-3</v>
      </c>
      <c r="Q6620" s="2">
        <v>38478</v>
      </c>
      <c r="R6620">
        <v>3.09E-2</v>
      </c>
      <c r="S6620" s="2">
        <v>38478</v>
      </c>
      <c r="T6620">
        <v>51.3</v>
      </c>
      <c r="U6620" s="2">
        <v>38478</v>
      </c>
      <c r="V6620">
        <v>1.4450000000000001</v>
      </c>
      <c r="W6620" s="2">
        <v>38478</v>
      </c>
      <c r="X6620">
        <v>6.6349999999999998</v>
      </c>
      <c r="Y6620" s="2">
        <v>38478</v>
      </c>
      <c r="Z6620">
        <v>5.4000000000000003E-3</v>
      </c>
      <c r="AA6620" s="2">
        <v>38478</v>
      </c>
      <c r="AB6620">
        <v>1.2149999999999999E-2</v>
      </c>
      <c r="AC6620" s="2">
        <v>38477</v>
      </c>
      <c r="AD6620">
        <v>1467</v>
      </c>
      <c r="AE6620" s="2">
        <v>38478</v>
      </c>
      <c r="AF6620">
        <v>243.4</v>
      </c>
      <c r="AG6620" s="2">
        <v>38468</v>
      </c>
      <c r="AH6620">
        <v>884</v>
      </c>
      <c r="AI6620" s="2">
        <v>38471</v>
      </c>
      <c r="AJ6620">
        <v>9.3950000000000006E-3</v>
      </c>
      <c r="AK6620" s="2">
        <v>38478</v>
      </c>
      <c r="AL6620">
        <v>7.69</v>
      </c>
      <c r="AM6620" s="2">
        <v>38478</v>
      </c>
      <c r="AN6620">
        <v>1.3350000000000001E-2</v>
      </c>
    </row>
    <row r="6621" spans="1:40" x14ac:dyDescent="0.2">
      <c r="A6621" s="2">
        <v>38471</v>
      </c>
      <c r="B6621">
        <v>2045.5506554703099</v>
      </c>
      <c r="C6621" s="2">
        <v>38481</v>
      </c>
      <c r="D6621">
        <v>1.4750000000000001</v>
      </c>
      <c r="E6621" s="2">
        <v>38481</v>
      </c>
      <c r="F6621">
        <v>51.6</v>
      </c>
      <c r="G6621" s="2">
        <v>38478</v>
      </c>
      <c r="H6621">
        <v>456</v>
      </c>
      <c r="I6621" s="2">
        <v>38481</v>
      </c>
      <c r="J6621">
        <v>0.02</v>
      </c>
      <c r="K6621" s="2">
        <v>38481</v>
      </c>
      <c r="L6621">
        <v>6.3250000000000001E-2</v>
      </c>
      <c r="M6621" s="2">
        <v>38481</v>
      </c>
      <c r="N6621">
        <v>193.8</v>
      </c>
      <c r="O6621" s="2">
        <v>38481</v>
      </c>
      <c r="P6621">
        <v>2.3500000000000001E-3</v>
      </c>
      <c r="Q6621" s="2">
        <v>38481</v>
      </c>
      <c r="R6621">
        <v>3.0499999999999999E-2</v>
      </c>
      <c r="S6621" s="2">
        <v>38481</v>
      </c>
      <c r="T6621">
        <v>52.1</v>
      </c>
      <c r="U6621" s="2">
        <v>38481</v>
      </c>
      <c r="V6621">
        <v>1.444</v>
      </c>
      <c r="W6621" s="2">
        <v>38481</v>
      </c>
      <c r="X6621">
        <v>6.6749999999999998</v>
      </c>
      <c r="Y6621" s="2">
        <v>38481</v>
      </c>
      <c r="Z6621">
        <v>5.4999999999999997E-3</v>
      </c>
      <c r="AA6621" s="2">
        <v>38481</v>
      </c>
      <c r="AB6621">
        <v>1.2175E-2</v>
      </c>
      <c r="AC6621" s="2">
        <v>38477</v>
      </c>
      <c r="AD6621">
        <v>1467</v>
      </c>
      <c r="AE6621" s="2">
        <v>38481</v>
      </c>
      <c r="AF6621">
        <v>240.6</v>
      </c>
      <c r="AG6621" s="2">
        <v>38468</v>
      </c>
      <c r="AH6621">
        <v>884</v>
      </c>
      <c r="AI6621" s="2">
        <v>38471</v>
      </c>
      <c r="AJ6621">
        <v>9.3950000000000006E-3</v>
      </c>
      <c r="AK6621" s="2">
        <v>38481</v>
      </c>
      <c r="AL6621">
        <v>7.63</v>
      </c>
      <c r="AM6621" s="2">
        <v>38481</v>
      </c>
      <c r="AN6621">
        <v>1.3299999999999999E-2</v>
      </c>
    </row>
    <row r="6622" spans="1:40" x14ac:dyDescent="0.2">
      <c r="A6622" s="2">
        <v>38471</v>
      </c>
      <c r="B6622">
        <v>2045.5506554703099</v>
      </c>
      <c r="C6622" s="2">
        <v>38482</v>
      </c>
      <c r="D6622">
        <v>1.492</v>
      </c>
      <c r="E6622" s="2">
        <v>38482</v>
      </c>
      <c r="F6622">
        <v>51.25</v>
      </c>
      <c r="G6622" s="2">
        <v>38481</v>
      </c>
      <c r="H6622">
        <v>458</v>
      </c>
      <c r="I6622" s="2">
        <v>38482</v>
      </c>
      <c r="J6622">
        <v>2.0025000000000001E-2</v>
      </c>
      <c r="K6622" s="2">
        <v>38482</v>
      </c>
      <c r="L6622">
        <v>6.2799999999999995E-2</v>
      </c>
      <c r="M6622" s="2">
        <v>38482</v>
      </c>
      <c r="N6622">
        <v>194.5</v>
      </c>
      <c r="O6622" s="2">
        <v>38482</v>
      </c>
      <c r="P6622">
        <v>2.3249999999999998E-3</v>
      </c>
      <c r="Q6622" s="2">
        <v>38482</v>
      </c>
      <c r="R6622">
        <v>3.0949999999999998E-2</v>
      </c>
      <c r="S6622" s="2">
        <v>38482</v>
      </c>
      <c r="T6622">
        <v>52.2</v>
      </c>
      <c r="U6622" s="2">
        <v>38482</v>
      </c>
      <c r="V6622">
        <v>1.4470000000000001</v>
      </c>
      <c r="W6622" s="2">
        <v>38482</v>
      </c>
      <c r="X6622">
        <v>6.69</v>
      </c>
      <c r="Y6622" s="2">
        <v>38482</v>
      </c>
      <c r="Z6622">
        <v>5.5999999999999999E-3</v>
      </c>
      <c r="AA6622" s="2">
        <v>38482</v>
      </c>
      <c r="AB6622">
        <v>1.1849999999999999E-2</v>
      </c>
      <c r="AC6622" s="2">
        <v>38477</v>
      </c>
      <c r="AD6622">
        <v>1467</v>
      </c>
      <c r="AE6622" s="2">
        <v>38482</v>
      </c>
      <c r="AF6622">
        <v>240</v>
      </c>
      <c r="AG6622" s="2">
        <v>38468</v>
      </c>
      <c r="AH6622">
        <v>884</v>
      </c>
      <c r="AI6622" s="2">
        <v>38471</v>
      </c>
      <c r="AJ6622">
        <v>9.3950000000000006E-3</v>
      </c>
      <c r="AK6622" s="2">
        <v>38481</v>
      </c>
      <c r="AL6622">
        <v>7.63</v>
      </c>
      <c r="AM6622" s="2">
        <v>38482</v>
      </c>
      <c r="AN6622">
        <v>1.3100000000000001E-2</v>
      </c>
    </row>
    <row r="6623" spans="1:40" x14ac:dyDescent="0.2">
      <c r="A6623" s="2">
        <v>38471</v>
      </c>
      <c r="B6623">
        <v>2045.5506554703099</v>
      </c>
      <c r="C6623" s="2">
        <v>38483</v>
      </c>
      <c r="D6623">
        <v>1.4824999999999999</v>
      </c>
      <c r="E6623" s="2">
        <v>38483</v>
      </c>
      <c r="F6623">
        <v>49.82</v>
      </c>
      <c r="G6623" s="2">
        <v>38482</v>
      </c>
      <c r="H6623">
        <v>457</v>
      </c>
      <c r="I6623" s="2">
        <v>38483</v>
      </c>
      <c r="J6623">
        <v>1.9824999999999999E-2</v>
      </c>
      <c r="K6623" s="2">
        <v>38483</v>
      </c>
      <c r="L6623">
        <v>6.2799999999999995E-2</v>
      </c>
      <c r="M6623" s="2">
        <v>38483</v>
      </c>
      <c r="N6623">
        <v>196.5</v>
      </c>
      <c r="O6623" s="2">
        <v>38483</v>
      </c>
      <c r="P6623">
        <v>2.2920000000000002E-3</v>
      </c>
      <c r="Q6623" s="2">
        <v>38483</v>
      </c>
      <c r="R6623">
        <v>3.0599999999999999E-2</v>
      </c>
      <c r="S6623" s="2">
        <v>38483</v>
      </c>
      <c r="T6623">
        <v>50.5</v>
      </c>
      <c r="U6623" s="2">
        <v>38483</v>
      </c>
      <c r="V6623">
        <v>1.4059999999999999</v>
      </c>
      <c r="W6623" s="2">
        <v>38483</v>
      </c>
      <c r="X6623">
        <v>6.67</v>
      </c>
      <c r="Y6623" s="2">
        <v>38483</v>
      </c>
      <c r="Z6623">
        <v>5.6750000000000004E-3</v>
      </c>
      <c r="AA6623" s="2">
        <v>38483</v>
      </c>
      <c r="AB6623">
        <v>1.2024999999999999E-2</v>
      </c>
      <c r="AC6623" s="2">
        <v>38483</v>
      </c>
      <c r="AD6623">
        <v>1478</v>
      </c>
      <c r="AE6623" s="2">
        <v>38483</v>
      </c>
      <c r="AF6623">
        <v>242.2</v>
      </c>
      <c r="AG6623" s="2">
        <v>38468</v>
      </c>
      <c r="AH6623">
        <v>884</v>
      </c>
      <c r="AI6623" s="2">
        <v>38471</v>
      </c>
      <c r="AJ6623">
        <v>9.3950000000000006E-3</v>
      </c>
      <c r="AK6623" s="2">
        <v>38483</v>
      </c>
      <c r="AL6623">
        <v>7.55</v>
      </c>
      <c r="AM6623" s="2">
        <v>38483</v>
      </c>
      <c r="AN6623">
        <v>1.2699999999999999E-2</v>
      </c>
    </row>
    <row r="6624" spans="1:40" x14ac:dyDescent="0.2">
      <c r="A6624" s="2">
        <v>38471</v>
      </c>
      <c r="B6624">
        <v>2045.5506554703099</v>
      </c>
      <c r="C6624" s="2">
        <v>38484</v>
      </c>
      <c r="D6624">
        <v>1.4650000000000001</v>
      </c>
      <c r="E6624" s="2">
        <v>38484</v>
      </c>
      <c r="F6624">
        <v>48.51</v>
      </c>
      <c r="G6624" s="2">
        <v>38483</v>
      </c>
      <c r="H6624">
        <v>448.25</v>
      </c>
      <c r="I6624" s="2">
        <v>38484</v>
      </c>
      <c r="J6624">
        <v>1.9625E-2</v>
      </c>
      <c r="K6624" s="2">
        <v>38484</v>
      </c>
      <c r="L6624">
        <v>6.2E-2</v>
      </c>
      <c r="M6624" s="2">
        <v>38484</v>
      </c>
      <c r="N6624">
        <v>195.5</v>
      </c>
      <c r="O6624" s="2">
        <v>38484</v>
      </c>
      <c r="P6624">
        <v>2.2620000000000001E-3</v>
      </c>
      <c r="Q6624" s="2">
        <v>38484</v>
      </c>
      <c r="R6624">
        <v>3.0099999999999998E-2</v>
      </c>
      <c r="S6624" s="2">
        <v>38484</v>
      </c>
      <c r="T6624">
        <v>48.65</v>
      </c>
      <c r="U6624" s="2">
        <v>38484</v>
      </c>
      <c r="V6624">
        <v>1.377</v>
      </c>
      <c r="W6624" s="2">
        <v>38484</v>
      </c>
      <c r="X6624">
        <v>6.51</v>
      </c>
      <c r="Y6624" s="2">
        <v>38484</v>
      </c>
      <c r="Z6624">
        <v>5.5149999999999999E-3</v>
      </c>
      <c r="AA6624" s="2">
        <v>38484</v>
      </c>
      <c r="AB6624">
        <v>1.21E-2</v>
      </c>
      <c r="AC6624" s="2">
        <v>38483</v>
      </c>
      <c r="AD6624">
        <v>1478</v>
      </c>
      <c r="AE6624" s="2">
        <v>38484</v>
      </c>
      <c r="AF6624">
        <v>239.2</v>
      </c>
      <c r="AG6624" s="2">
        <v>38468</v>
      </c>
      <c r="AH6624">
        <v>884</v>
      </c>
      <c r="AI6624" s="2">
        <v>38471</v>
      </c>
      <c r="AJ6624">
        <v>9.3950000000000006E-3</v>
      </c>
      <c r="AK6624" s="2">
        <v>38483</v>
      </c>
      <c r="AL6624">
        <v>7.55</v>
      </c>
      <c r="AM6624" s="2">
        <v>38483</v>
      </c>
      <c r="AN6624">
        <v>1.2699999999999999E-2</v>
      </c>
    </row>
    <row r="6625" spans="1:40" x14ac:dyDescent="0.2">
      <c r="A6625" s="2">
        <v>38471</v>
      </c>
      <c r="B6625">
        <v>2045.5506554703099</v>
      </c>
      <c r="C6625" s="2">
        <v>38485</v>
      </c>
      <c r="D6625">
        <v>1.43</v>
      </c>
      <c r="E6625" s="2">
        <v>38485</v>
      </c>
      <c r="F6625">
        <v>48.75</v>
      </c>
      <c r="G6625" s="2">
        <v>38484</v>
      </c>
      <c r="H6625">
        <v>441</v>
      </c>
      <c r="I6625" s="2">
        <v>38485</v>
      </c>
      <c r="J6625">
        <v>1.9525000000000001E-2</v>
      </c>
      <c r="K6625" s="2">
        <v>38485</v>
      </c>
      <c r="L6625">
        <v>6.0374999999999998E-2</v>
      </c>
      <c r="M6625" s="2">
        <v>38485</v>
      </c>
      <c r="N6625">
        <v>191.8</v>
      </c>
      <c r="O6625" s="2">
        <v>38485</v>
      </c>
      <c r="P6625">
        <v>2.1970000000000002E-3</v>
      </c>
      <c r="Q6625" s="2">
        <v>38485</v>
      </c>
      <c r="R6625">
        <v>2.9749999999999999E-2</v>
      </c>
      <c r="S6625" s="2">
        <v>38485</v>
      </c>
      <c r="T6625">
        <v>48.65</v>
      </c>
      <c r="U6625" s="2">
        <v>38485</v>
      </c>
      <c r="V6625">
        <v>1.369</v>
      </c>
      <c r="W6625" s="2">
        <v>38485</v>
      </c>
      <c r="X6625">
        <v>6.54</v>
      </c>
      <c r="Y6625" s="2">
        <v>38485</v>
      </c>
      <c r="Z6625">
        <v>5.365E-3</v>
      </c>
      <c r="AA6625" s="2">
        <v>38485</v>
      </c>
      <c r="AB6625">
        <v>1.2E-2</v>
      </c>
      <c r="AC6625" s="2">
        <v>38483</v>
      </c>
      <c r="AD6625">
        <v>1478</v>
      </c>
      <c r="AE6625" s="2">
        <v>38485</v>
      </c>
      <c r="AF6625">
        <v>241</v>
      </c>
      <c r="AG6625" s="2">
        <v>38468</v>
      </c>
      <c r="AH6625">
        <v>884</v>
      </c>
      <c r="AI6625" s="2">
        <v>38471</v>
      </c>
      <c r="AJ6625">
        <v>9.3950000000000006E-3</v>
      </c>
      <c r="AK6625" s="2">
        <v>38485</v>
      </c>
      <c r="AL6625">
        <v>7.6</v>
      </c>
      <c r="AM6625" s="2">
        <v>38485</v>
      </c>
      <c r="AN6625">
        <v>1.285E-2</v>
      </c>
    </row>
    <row r="6626" spans="1:40" x14ac:dyDescent="0.2">
      <c r="A6626" s="2">
        <v>38481</v>
      </c>
      <c r="B6626">
        <v>2045.5506554703099</v>
      </c>
      <c r="C6626" s="2">
        <v>38488</v>
      </c>
      <c r="D6626">
        <v>1.425</v>
      </c>
      <c r="E6626" s="2">
        <v>38488</v>
      </c>
      <c r="F6626">
        <v>48.08</v>
      </c>
      <c r="G6626" s="2">
        <v>38485</v>
      </c>
      <c r="H6626">
        <v>454</v>
      </c>
      <c r="I6626" s="2">
        <v>38488</v>
      </c>
      <c r="J6626">
        <v>2.0725E-2</v>
      </c>
      <c r="K6626" s="2">
        <v>38488</v>
      </c>
      <c r="L6626">
        <v>6.25E-2</v>
      </c>
      <c r="M6626" s="2">
        <v>38488</v>
      </c>
      <c r="N6626">
        <v>194</v>
      </c>
      <c r="O6626" s="2">
        <v>38488</v>
      </c>
      <c r="P6626">
        <v>2.2169999999999998E-3</v>
      </c>
      <c r="Q6626" s="2">
        <v>38488</v>
      </c>
      <c r="R6626">
        <v>3.065E-2</v>
      </c>
      <c r="S6626" s="2">
        <v>38488</v>
      </c>
      <c r="T6626">
        <v>48.65</v>
      </c>
      <c r="U6626" s="2">
        <v>38488</v>
      </c>
      <c r="V6626">
        <v>1.357</v>
      </c>
      <c r="W6626" s="2">
        <v>38488</v>
      </c>
      <c r="X6626">
        <v>6.4550000000000001</v>
      </c>
      <c r="Y6626" s="2">
        <v>38488</v>
      </c>
      <c r="Z6626">
        <v>5.1999999999999998E-3</v>
      </c>
      <c r="AA6626" s="2">
        <v>38488</v>
      </c>
      <c r="AB6626">
        <v>1.15E-2</v>
      </c>
      <c r="AC6626" s="2">
        <v>38488</v>
      </c>
      <c r="AD6626">
        <v>1452</v>
      </c>
      <c r="AE6626" s="2">
        <v>38488</v>
      </c>
      <c r="AF6626">
        <v>240.8</v>
      </c>
      <c r="AG6626" s="2">
        <v>38468</v>
      </c>
      <c r="AH6626">
        <v>884</v>
      </c>
      <c r="AI6626" s="2">
        <v>38471</v>
      </c>
      <c r="AJ6626">
        <v>9.3950000000000006E-3</v>
      </c>
      <c r="AK6626" s="2">
        <v>38485</v>
      </c>
      <c r="AL6626">
        <v>7.6</v>
      </c>
      <c r="AM6626" s="2">
        <v>38488</v>
      </c>
      <c r="AN6626">
        <v>1.34E-2</v>
      </c>
    </row>
    <row r="6627" spans="1:40" x14ac:dyDescent="0.2">
      <c r="A6627" s="2">
        <v>38482</v>
      </c>
      <c r="B6627">
        <v>2047.9671358666101</v>
      </c>
      <c r="C6627" s="2">
        <v>38489</v>
      </c>
      <c r="D6627">
        <v>1.4350000000000001</v>
      </c>
      <c r="E6627" s="2">
        <v>38489</v>
      </c>
      <c r="F6627">
        <v>49.38</v>
      </c>
      <c r="G6627" s="2">
        <v>38488</v>
      </c>
      <c r="H6627">
        <v>429.25</v>
      </c>
      <c r="I6627" s="2">
        <v>38489</v>
      </c>
      <c r="J6627">
        <v>2.0725E-2</v>
      </c>
      <c r="K6627" s="2">
        <v>38489</v>
      </c>
      <c r="L6627">
        <v>6.2100000000000002E-2</v>
      </c>
      <c r="M6627" s="2">
        <v>38489</v>
      </c>
      <c r="N6627">
        <v>193.4</v>
      </c>
      <c r="O6627" s="2">
        <v>38489</v>
      </c>
      <c r="P6627">
        <v>2.2009999999999998E-3</v>
      </c>
      <c r="Q6627" s="2">
        <v>38489</v>
      </c>
      <c r="R6627">
        <v>3.1025E-2</v>
      </c>
      <c r="S6627" s="2">
        <v>38489</v>
      </c>
      <c r="T6627">
        <v>48.95</v>
      </c>
      <c r="U6627" s="2">
        <v>38489</v>
      </c>
      <c r="V6627">
        <v>1.373</v>
      </c>
      <c r="W6627" s="2">
        <v>38489</v>
      </c>
      <c r="X6627">
        <v>6.4749999999999996</v>
      </c>
      <c r="Y6627" s="2">
        <v>38489</v>
      </c>
      <c r="Z6627">
        <v>5.2100000000000002E-3</v>
      </c>
      <c r="AA6627" s="2">
        <v>38489</v>
      </c>
      <c r="AB6627">
        <v>1.1599999999999999E-2</v>
      </c>
      <c r="AC6627" s="2">
        <v>38489</v>
      </c>
      <c r="AD6627">
        <v>1438</v>
      </c>
      <c r="AE6627" s="2">
        <v>38489</v>
      </c>
      <c r="AF6627">
        <v>240.6</v>
      </c>
      <c r="AG6627" s="2">
        <v>38468</v>
      </c>
      <c r="AH6627">
        <v>884</v>
      </c>
      <c r="AI6627" s="2">
        <v>38471</v>
      </c>
      <c r="AJ6627">
        <v>9.3950000000000006E-3</v>
      </c>
      <c r="AK6627" s="2">
        <v>38489</v>
      </c>
      <c r="AL6627">
        <v>7.4</v>
      </c>
      <c r="AM6627" s="2">
        <v>38489</v>
      </c>
      <c r="AN6627">
        <v>1.3575E-2</v>
      </c>
    </row>
    <row r="6628" spans="1:40" x14ac:dyDescent="0.2">
      <c r="A6628" s="2">
        <v>38483</v>
      </c>
      <c r="B6628">
        <v>2043.134175074</v>
      </c>
      <c r="C6628" s="2">
        <v>38490</v>
      </c>
      <c r="D6628">
        <v>1.466</v>
      </c>
      <c r="E6628" s="2">
        <v>38490</v>
      </c>
      <c r="F6628">
        <v>47.95</v>
      </c>
      <c r="G6628" s="2">
        <v>38489</v>
      </c>
      <c r="H6628">
        <v>432.5</v>
      </c>
      <c r="I6628" s="2">
        <v>38490</v>
      </c>
      <c r="J6628">
        <v>2.1075E-2</v>
      </c>
      <c r="K6628" s="2">
        <v>38490</v>
      </c>
      <c r="L6628">
        <v>6.3350000000000004E-2</v>
      </c>
      <c r="M6628" s="2">
        <v>38490</v>
      </c>
      <c r="N6628">
        <v>196.5</v>
      </c>
      <c r="O6628" s="2">
        <v>38490</v>
      </c>
      <c r="P6628">
        <v>2.2239999999999998E-3</v>
      </c>
      <c r="Q6628" s="2">
        <v>38490</v>
      </c>
      <c r="R6628">
        <v>3.1449999999999999E-2</v>
      </c>
      <c r="S6628" s="2">
        <v>38490</v>
      </c>
      <c r="T6628">
        <v>47.2</v>
      </c>
      <c r="U6628" s="2">
        <v>38490</v>
      </c>
      <c r="V6628">
        <v>1.36</v>
      </c>
      <c r="W6628" s="2">
        <v>38490</v>
      </c>
      <c r="X6628">
        <v>6.3949999999999996</v>
      </c>
      <c r="Y6628" s="2">
        <v>38490</v>
      </c>
      <c r="Z6628">
        <v>5.1770000000000002E-3</v>
      </c>
      <c r="AA6628" s="2">
        <v>38490</v>
      </c>
      <c r="AB6628">
        <v>1.1599999999999999E-2</v>
      </c>
      <c r="AC6628" s="2">
        <v>38490</v>
      </c>
      <c r="AD6628">
        <v>1454</v>
      </c>
      <c r="AE6628" s="2">
        <v>38490</v>
      </c>
      <c r="AF6628">
        <v>242.8</v>
      </c>
      <c r="AG6628" s="2">
        <v>38468</v>
      </c>
      <c r="AH6628">
        <v>884</v>
      </c>
      <c r="AI6628" s="2">
        <v>38471</v>
      </c>
      <c r="AJ6628">
        <v>9.3950000000000006E-3</v>
      </c>
      <c r="AK6628" s="2">
        <v>38490</v>
      </c>
      <c r="AL6628">
        <v>7.3</v>
      </c>
      <c r="AM6628" s="2">
        <v>38490</v>
      </c>
      <c r="AN6628">
        <v>1.3625E-2</v>
      </c>
    </row>
    <row r="6629" spans="1:40" x14ac:dyDescent="0.2">
      <c r="A6629" s="2">
        <v>38484</v>
      </c>
      <c r="B6629">
        <v>2038.3012142814</v>
      </c>
      <c r="C6629" s="2">
        <v>38491</v>
      </c>
      <c r="D6629">
        <v>1.458</v>
      </c>
      <c r="E6629" s="2">
        <v>38491</v>
      </c>
      <c r="F6629">
        <v>48</v>
      </c>
      <c r="G6629" s="2">
        <v>38490</v>
      </c>
      <c r="H6629">
        <v>430</v>
      </c>
      <c r="I6629" s="2">
        <v>38491</v>
      </c>
      <c r="J6629">
        <v>2.0924999999999999E-2</v>
      </c>
      <c r="K6629" s="2">
        <v>38491</v>
      </c>
      <c r="L6629">
        <v>6.2950000000000006E-2</v>
      </c>
      <c r="M6629" s="2">
        <v>38491</v>
      </c>
      <c r="N6629">
        <v>195.7</v>
      </c>
      <c r="O6629" s="2">
        <v>38491</v>
      </c>
      <c r="P6629">
        <v>2.2060000000000001E-3</v>
      </c>
      <c r="Q6629" s="2">
        <v>38491</v>
      </c>
      <c r="R6629">
        <v>3.0925000000000001E-2</v>
      </c>
      <c r="S6629" s="2">
        <v>38491</v>
      </c>
      <c r="T6629">
        <v>47</v>
      </c>
      <c r="U6629" s="2">
        <v>38491</v>
      </c>
      <c r="V6629">
        <v>1.3879999999999999</v>
      </c>
      <c r="W6629" s="2">
        <v>38491</v>
      </c>
      <c r="X6629">
        <v>6.37</v>
      </c>
      <c r="Y6629" s="2">
        <v>38491</v>
      </c>
      <c r="Z6629">
        <v>5.0150000000000004E-3</v>
      </c>
      <c r="AA6629" s="2">
        <v>38491</v>
      </c>
      <c r="AB6629">
        <v>1.1690000000000001E-2</v>
      </c>
      <c r="AC6629" s="2">
        <v>38491</v>
      </c>
      <c r="AD6629">
        <v>1446</v>
      </c>
      <c r="AE6629" s="2">
        <v>38491</v>
      </c>
      <c r="AF6629">
        <v>246</v>
      </c>
      <c r="AG6629" s="2">
        <v>38468</v>
      </c>
      <c r="AH6629">
        <v>884</v>
      </c>
      <c r="AI6629" s="2">
        <v>38471</v>
      </c>
      <c r="AJ6629">
        <v>9.3950000000000006E-3</v>
      </c>
      <c r="AK6629" s="2">
        <v>38491</v>
      </c>
      <c r="AL6629">
        <v>7.24</v>
      </c>
      <c r="AM6629" s="2">
        <v>38491</v>
      </c>
      <c r="AN6629">
        <v>1.32E-2</v>
      </c>
    </row>
    <row r="6630" spans="1:40" x14ac:dyDescent="0.2">
      <c r="A6630" s="2">
        <v>38485</v>
      </c>
      <c r="B6630">
        <v>2031.0517730924901</v>
      </c>
      <c r="C6630" s="2">
        <v>38492</v>
      </c>
      <c r="D6630">
        <v>1.4750000000000001</v>
      </c>
      <c r="E6630" s="2">
        <v>38492</v>
      </c>
      <c r="F6630">
        <v>48.09</v>
      </c>
      <c r="G6630" s="2">
        <v>38491</v>
      </c>
      <c r="H6630">
        <v>438</v>
      </c>
      <c r="I6630" s="2">
        <v>38492</v>
      </c>
      <c r="J6630">
        <v>2.1325E-2</v>
      </c>
      <c r="K6630" s="2">
        <v>38492</v>
      </c>
      <c r="L6630">
        <v>6.3299999999999995E-2</v>
      </c>
      <c r="M6630" s="2">
        <v>38492</v>
      </c>
      <c r="N6630">
        <v>196.3</v>
      </c>
      <c r="O6630" s="2">
        <v>38492</v>
      </c>
      <c r="P6630">
        <v>2.2300000000000002E-3</v>
      </c>
      <c r="Q6630" s="2">
        <v>38492</v>
      </c>
      <c r="R6630">
        <v>3.1399999999999997E-2</v>
      </c>
      <c r="S6630" s="2">
        <v>38492</v>
      </c>
      <c r="T6630">
        <v>47.2</v>
      </c>
      <c r="U6630" s="2">
        <v>38492</v>
      </c>
      <c r="V6630">
        <v>1.37</v>
      </c>
      <c r="W6630" s="2">
        <v>38492</v>
      </c>
      <c r="X6630">
        <v>6.34</v>
      </c>
      <c r="Y6630" s="2">
        <v>38492</v>
      </c>
      <c r="Z6630">
        <v>5.0020000000000004E-3</v>
      </c>
      <c r="AA6630" s="2">
        <v>38492</v>
      </c>
      <c r="AB6630">
        <v>1.172E-2</v>
      </c>
      <c r="AC6630" s="2">
        <v>38492</v>
      </c>
      <c r="AD6630">
        <v>1440</v>
      </c>
      <c r="AE6630" s="2">
        <v>38492</v>
      </c>
      <c r="AF6630">
        <v>246.9</v>
      </c>
      <c r="AG6630" s="2">
        <v>38468</v>
      </c>
      <c r="AH6630">
        <v>884</v>
      </c>
      <c r="AI6630" s="2">
        <v>38471</v>
      </c>
      <c r="AJ6630">
        <v>9.3950000000000006E-3</v>
      </c>
      <c r="AK6630" s="2">
        <v>38492</v>
      </c>
      <c r="AL6630">
        <v>7.46</v>
      </c>
      <c r="AM6630" s="2">
        <v>38492</v>
      </c>
      <c r="AN6630">
        <v>1.3525000000000001E-2</v>
      </c>
    </row>
    <row r="6631" spans="1:40" x14ac:dyDescent="0.2">
      <c r="A6631" s="2">
        <v>38488</v>
      </c>
      <c r="B6631">
        <v>2037.0929740832501</v>
      </c>
      <c r="C6631" s="2">
        <v>38495</v>
      </c>
      <c r="D6631">
        <v>1.49</v>
      </c>
      <c r="E6631" s="2">
        <v>38495</v>
      </c>
      <c r="F6631">
        <v>48.35</v>
      </c>
      <c r="G6631" s="2">
        <v>38492</v>
      </c>
      <c r="H6631">
        <v>440</v>
      </c>
      <c r="I6631" s="2">
        <v>38495</v>
      </c>
      <c r="J6631">
        <v>2.2450000000000001E-2</v>
      </c>
      <c r="K6631" s="2">
        <v>38495</v>
      </c>
      <c r="L6631">
        <v>6.4000000000000001E-2</v>
      </c>
      <c r="M6631" s="2">
        <v>38495</v>
      </c>
      <c r="N6631">
        <v>197.6</v>
      </c>
      <c r="O6631" s="2">
        <v>38495</v>
      </c>
      <c r="P6631">
        <v>2.2669999999999999E-3</v>
      </c>
      <c r="Q6631" s="2">
        <v>38495</v>
      </c>
      <c r="R6631">
        <v>3.3399999999999999E-2</v>
      </c>
      <c r="S6631" s="2">
        <v>38495</v>
      </c>
      <c r="T6631">
        <v>49.15</v>
      </c>
      <c r="U6631" s="2">
        <v>38495</v>
      </c>
      <c r="V6631">
        <v>1.367</v>
      </c>
      <c r="W6631" s="2">
        <v>38495</v>
      </c>
      <c r="X6631">
        <v>6.41</v>
      </c>
      <c r="Y6631" s="2">
        <v>38495</v>
      </c>
      <c r="Z6631">
        <v>5.025E-3</v>
      </c>
      <c r="AA6631" s="2">
        <v>38495</v>
      </c>
      <c r="AB6631">
        <v>1.18E-2</v>
      </c>
      <c r="AC6631" s="2">
        <v>38495</v>
      </c>
      <c r="AD6631">
        <v>1462</v>
      </c>
      <c r="AE6631" s="2">
        <v>38495</v>
      </c>
      <c r="AF6631">
        <v>247</v>
      </c>
      <c r="AG6631" s="2">
        <v>38468</v>
      </c>
      <c r="AH6631">
        <v>884</v>
      </c>
      <c r="AI6631" s="2">
        <v>38471</v>
      </c>
      <c r="AJ6631">
        <v>9.3950000000000006E-3</v>
      </c>
      <c r="AK6631" s="2">
        <v>38495</v>
      </c>
      <c r="AL6631">
        <v>7.51</v>
      </c>
      <c r="AM6631" s="2">
        <v>38495</v>
      </c>
      <c r="AN6631">
        <v>1.3599999999999999E-2</v>
      </c>
    </row>
    <row r="6632" spans="1:40" x14ac:dyDescent="0.2">
      <c r="A6632" s="2">
        <v>38489</v>
      </c>
      <c r="B6632">
        <v>2031.0517730924901</v>
      </c>
      <c r="C6632" s="2">
        <v>38496</v>
      </c>
      <c r="D6632">
        <v>1.51</v>
      </c>
      <c r="E6632" s="2">
        <v>38496</v>
      </c>
      <c r="F6632">
        <v>48.85</v>
      </c>
      <c r="G6632" s="2">
        <v>38495</v>
      </c>
      <c r="H6632">
        <v>436</v>
      </c>
      <c r="I6632" s="2">
        <v>38496</v>
      </c>
      <c r="J6632">
        <v>2.215E-2</v>
      </c>
      <c r="K6632" s="2">
        <v>38496</v>
      </c>
      <c r="L6632">
        <v>6.4549999999999996E-2</v>
      </c>
      <c r="M6632" s="2">
        <v>38496</v>
      </c>
      <c r="N6632">
        <v>198.6</v>
      </c>
      <c r="O6632" s="2">
        <v>38496</v>
      </c>
      <c r="P6632">
        <v>2.2859999999999998E-3</v>
      </c>
      <c r="Q6632" s="2">
        <v>38496</v>
      </c>
      <c r="R6632">
        <v>3.3149999999999999E-2</v>
      </c>
      <c r="S6632" s="2">
        <v>38496</v>
      </c>
      <c r="T6632">
        <v>49.63</v>
      </c>
      <c r="U6632" s="2">
        <v>38496</v>
      </c>
      <c r="V6632">
        <v>1.387</v>
      </c>
      <c r="W6632" s="2">
        <v>38496</v>
      </c>
      <c r="X6632">
        <v>6.3449999999999998</v>
      </c>
      <c r="Y6632" s="2">
        <v>38496</v>
      </c>
      <c r="Z6632">
        <v>5.0049999999999999E-3</v>
      </c>
      <c r="AA6632" s="2">
        <v>38496</v>
      </c>
      <c r="AB6632">
        <v>1.2E-2</v>
      </c>
      <c r="AC6632" s="2">
        <v>38496</v>
      </c>
      <c r="AD6632">
        <v>1436</v>
      </c>
      <c r="AE6632" s="2">
        <v>38496</v>
      </c>
      <c r="AF6632">
        <v>244.1</v>
      </c>
      <c r="AG6632" s="2">
        <v>38468</v>
      </c>
      <c r="AH6632">
        <v>884</v>
      </c>
      <c r="AI6632" s="2">
        <v>38471</v>
      </c>
      <c r="AJ6632">
        <v>9.3950000000000006E-3</v>
      </c>
      <c r="AK6632" s="2">
        <v>38496</v>
      </c>
      <c r="AL6632">
        <v>7.44</v>
      </c>
      <c r="AM6632" s="2">
        <v>38496</v>
      </c>
      <c r="AN6632">
        <v>1.3625E-2</v>
      </c>
    </row>
    <row r="6633" spans="1:40" x14ac:dyDescent="0.2">
      <c r="A6633" s="2">
        <v>38490</v>
      </c>
      <c r="B6633">
        <v>2031.0517730924901</v>
      </c>
      <c r="C6633" s="2">
        <v>38497</v>
      </c>
      <c r="D6633">
        <v>1.53</v>
      </c>
      <c r="E6633" s="2">
        <v>38497</v>
      </c>
      <c r="F6633">
        <v>49.95</v>
      </c>
      <c r="G6633" s="2">
        <v>38496</v>
      </c>
      <c r="H6633">
        <v>439.5</v>
      </c>
      <c r="I6633" s="2">
        <v>38497</v>
      </c>
      <c r="J6633">
        <v>2.2275E-2</v>
      </c>
      <c r="K6633" s="2">
        <v>38497</v>
      </c>
      <c r="L6633">
        <v>6.6799999999999998E-2</v>
      </c>
      <c r="M6633" s="2">
        <v>38497</v>
      </c>
      <c r="N6633">
        <v>207.9</v>
      </c>
      <c r="O6633" s="2">
        <v>38497</v>
      </c>
      <c r="P6633">
        <v>2.3240000000000001E-3</v>
      </c>
      <c r="Q6633" s="2">
        <v>38497</v>
      </c>
      <c r="R6633">
        <v>3.3000000000000002E-2</v>
      </c>
      <c r="S6633" s="2">
        <v>38497</v>
      </c>
      <c r="T6633">
        <v>50.9</v>
      </c>
      <c r="U6633" s="2">
        <v>38497</v>
      </c>
      <c r="V6633">
        <v>1.4239999999999999</v>
      </c>
      <c r="W6633" s="2">
        <v>38497</v>
      </c>
      <c r="X6633">
        <v>6.3150000000000004</v>
      </c>
      <c r="Y6633" s="2">
        <v>38497</v>
      </c>
      <c r="Z6633">
        <v>5.0400000000000002E-3</v>
      </c>
      <c r="AA6633" s="2">
        <v>38497</v>
      </c>
      <c r="AB6633">
        <v>1.225E-2</v>
      </c>
      <c r="AC6633" s="2">
        <v>38497</v>
      </c>
      <c r="AD6633">
        <v>1428</v>
      </c>
      <c r="AE6633" s="2">
        <v>38497</v>
      </c>
      <c r="AF6633">
        <v>245.8</v>
      </c>
      <c r="AG6633" s="2">
        <v>38468</v>
      </c>
      <c r="AH6633">
        <v>884</v>
      </c>
      <c r="AI6633" s="2">
        <v>38471</v>
      </c>
      <c r="AJ6633">
        <v>9.3950000000000006E-3</v>
      </c>
      <c r="AK6633" s="2">
        <v>38497</v>
      </c>
      <c r="AL6633">
        <v>7.48</v>
      </c>
      <c r="AM6633" s="2">
        <v>38497</v>
      </c>
      <c r="AN6633">
        <v>1.375E-2</v>
      </c>
    </row>
    <row r="6634" spans="1:40" x14ac:dyDescent="0.2">
      <c r="A6634" s="2">
        <v>38491</v>
      </c>
      <c r="B6634">
        <v>2026.21881229989</v>
      </c>
      <c r="C6634" s="2">
        <v>38498</v>
      </c>
      <c r="D6634">
        <v>1.5449999999999999</v>
      </c>
      <c r="E6634" s="2">
        <v>38498</v>
      </c>
      <c r="F6634">
        <v>50.1</v>
      </c>
      <c r="G6634" s="2">
        <v>38497</v>
      </c>
      <c r="H6634">
        <v>453.25</v>
      </c>
      <c r="I6634" s="2">
        <v>38498</v>
      </c>
      <c r="J6634">
        <v>2.2525E-2</v>
      </c>
      <c r="K6634" s="2">
        <v>38498</v>
      </c>
      <c r="L6634">
        <v>6.7599999999999993E-2</v>
      </c>
      <c r="M6634" s="2">
        <v>38498</v>
      </c>
      <c r="N6634">
        <v>210.5</v>
      </c>
      <c r="O6634" s="2">
        <v>38498</v>
      </c>
      <c r="P6634">
        <v>2.3770000000000002E-3</v>
      </c>
      <c r="Q6634" s="2">
        <v>38498</v>
      </c>
      <c r="R6634">
        <v>3.3799999999999997E-2</v>
      </c>
      <c r="S6634" s="2">
        <v>38498</v>
      </c>
      <c r="T6634">
        <v>50.95</v>
      </c>
      <c r="U6634" s="2">
        <v>38498</v>
      </c>
      <c r="V6634">
        <v>1.4450000000000001</v>
      </c>
      <c r="W6634" s="2">
        <v>38498</v>
      </c>
      <c r="X6634">
        <v>6.16</v>
      </c>
      <c r="Y6634" s="2">
        <v>38498</v>
      </c>
      <c r="Z6634">
        <v>5.0400000000000002E-3</v>
      </c>
      <c r="AA6634" s="2">
        <v>38498</v>
      </c>
      <c r="AB6634">
        <v>1.238E-2</v>
      </c>
      <c r="AC6634" s="2">
        <v>38498</v>
      </c>
      <c r="AD6634">
        <v>1416</v>
      </c>
      <c r="AE6634" s="2">
        <v>38498</v>
      </c>
      <c r="AF6634">
        <v>246.2</v>
      </c>
      <c r="AG6634" s="2">
        <v>38468</v>
      </c>
      <c r="AH6634">
        <v>884</v>
      </c>
      <c r="AI6634" s="2">
        <v>38471</v>
      </c>
      <c r="AJ6634">
        <v>9.3950000000000006E-3</v>
      </c>
      <c r="AK6634" s="2">
        <v>38498</v>
      </c>
      <c r="AL6634">
        <v>7.45</v>
      </c>
      <c r="AM6634" s="2">
        <v>38498</v>
      </c>
      <c r="AN6634">
        <v>1.3825E-2</v>
      </c>
    </row>
    <row r="6635" spans="1:40" x14ac:dyDescent="0.2">
      <c r="A6635" s="2">
        <v>38492</v>
      </c>
      <c r="B6635">
        <v>2026.21881229989</v>
      </c>
      <c r="C6635" s="2">
        <v>38499</v>
      </c>
      <c r="D6635">
        <v>1.4870000000000001</v>
      </c>
      <c r="E6635" s="2">
        <v>38499</v>
      </c>
      <c r="F6635">
        <v>50.55</v>
      </c>
      <c r="G6635" s="2">
        <v>38498</v>
      </c>
      <c r="H6635">
        <v>456.75</v>
      </c>
      <c r="I6635" s="2">
        <v>38499</v>
      </c>
      <c r="J6635">
        <v>2.2175E-2</v>
      </c>
      <c r="K6635" s="2">
        <v>38499</v>
      </c>
      <c r="L6635">
        <v>6.8000000000000005E-2</v>
      </c>
      <c r="M6635" s="2">
        <v>38499</v>
      </c>
      <c r="N6635">
        <v>215</v>
      </c>
      <c r="O6635" s="2">
        <v>38499</v>
      </c>
      <c r="P6635">
        <v>2.3159999999999999E-3</v>
      </c>
      <c r="Q6635" s="2">
        <v>38499</v>
      </c>
      <c r="R6635">
        <v>3.3250000000000002E-2</v>
      </c>
      <c r="S6635" s="2">
        <v>38499</v>
      </c>
      <c r="T6635">
        <v>51.65</v>
      </c>
      <c r="U6635" s="2">
        <v>38499</v>
      </c>
      <c r="V6635">
        <v>1.4510000000000001</v>
      </c>
      <c r="W6635" s="2">
        <v>38499</v>
      </c>
      <c r="X6635">
        <v>6.37</v>
      </c>
      <c r="Y6635" s="2">
        <v>38499</v>
      </c>
      <c r="Z6635">
        <v>5.0400000000000002E-3</v>
      </c>
      <c r="AA6635" s="2">
        <v>38499</v>
      </c>
      <c r="AB6635">
        <v>1.2175E-2</v>
      </c>
      <c r="AC6635" s="2">
        <v>38499</v>
      </c>
      <c r="AD6635">
        <v>1413</v>
      </c>
      <c r="AE6635" s="2">
        <v>38499</v>
      </c>
      <c r="AF6635">
        <v>245.2</v>
      </c>
      <c r="AG6635" s="2">
        <v>38468</v>
      </c>
      <c r="AH6635">
        <v>884</v>
      </c>
      <c r="AI6635" s="2">
        <v>38471</v>
      </c>
      <c r="AJ6635">
        <v>9.3950000000000006E-3</v>
      </c>
      <c r="AK6635" s="2">
        <v>38499</v>
      </c>
      <c r="AL6635">
        <v>7.35</v>
      </c>
      <c r="AM6635" s="2">
        <v>38499</v>
      </c>
      <c r="AN6635">
        <v>1.35E-2</v>
      </c>
    </row>
    <row r="6636" spans="1:40" x14ac:dyDescent="0.2">
      <c r="A6636" s="2">
        <v>38495</v>
      </c>
      <c r="B6636">
        <v>2022.5940917054299</v>
      </c>
      <c r="C6636" s="2">
        <v>38499</v>
      </c>
      <c r="D6636">
        <v>1.4870000000000001</v>
      </c>
      <c r="E6636" s="2">
        <v>38499</v>
      </c>
      <c r="F6636">
        <v>50.55</v>
      </c>
      <c r="G6636" s="2">
        <v>38499</v>
      </c>
      <c r="H6636">
        <v>456.5</v>
      </c>
      <c r="I6636" s="2">
        <v>38499</v>
      </c>
      <c r="J6636">
        <v>2.2175E-2</v>
      </c>
      <c r="K6636" s="2">
        <v>38499</v>
      </c>
      <c r="L6636">
        <v>6.8000000000000005E-2</v>
      </c>
      <c r="M6636" s="2">
        <v>38499</v>
      </c>
      <c r="N6636">
        <v>215</v>
      </c>
      <c r="O6636" s="2">
        <v>38499</v>
      </c>
      <c r="P6636">
        <v>2.3159999999999999E-3</v>
      </c>
      <c r="Q6636" s="2">
        <v>38499</v>
      </c>
      <c r="R6636">
        <v>3.3250000000000002E-2</v>
      </c>
      <c r="S6636" s="2">
        <v>38499</v>
      </c>
      <c r="T6636">
        <v>51.65</v>
      </c>
      <c r="U6636" s="2">
        <v>38499</v>
      </c>
      <c r="V6636">
        <v>1.4510000000000001</v>
      </c>
      <c r="W6636" s="2">
        <v>38499</v>
      </c>
      <c r="X6636">
        <v>6.37</v>
      </c>
      <c r="Y6636" s="2">
        <v>38499</v>
      </c>
      <c r="Z6636">
        <v>5.0400000000000002E-3</v>
      </c>
      <c r="AA6636" s="2">
        <v>38499</v>
      </c>
      <c r="AB6636">
        <v>1.2175E-2</v>
      </c>
      <c r="AC6636" s="2">
        <v>38499</v>
      </c>
      <c r="AD6636">
        <v>1413</v>
      </c>
      <c r="AE6636" s="2">
        <v>38499</v>
      </c>
      <c r="AF6636">
        <v>245.2</v>
      </c>
      <c r="AG6636" s="2">
        <v>38468</v>
      </c>
      <c r="AH6636">
        <v>884</v>
      </c>
      <c r="AI6636" s="2">
        <v>38471</v>
      </c>
      <c r="AJ6636">
        <v>9.3950000000000006E-3</v>
      </c>
      <c r="AK6636" s="2">
        <v>38499</v>
      </c>
      <c r="AL6636">
        <v>7.35</v>
      </c>
      <c r="AM6636" s="2">
        <v>38499</v>
      </c>
      <c r="AN6636">
        <v>1.35E-2</v>
      </c>
    </row>
    <row r="6637" spans="1:40" x14ac:dyDescent="0.2">
      <c r="A6637" s="2">
        <v>38496</v>
      </c>
      <c r="B6637">
        <v>2029.8435328943399</v>
      </c>
      <c r="C6637" s="2">
        <v>38503</v>
      </c>
      <c r="D6637">
        <v>1.5049999999999999</v>
      </c>
      <c r="E6637" s="2">
        <v>38503</v>
      </c>
      <c r="F6637">
        <v>50.84</v>
      </c>
      <c r="G6637" s="2">
        <v>38499</v>
      </c>
      <c r="H6637">
        <v>456.5</v>
      </c>
      <c r="I6637" s="2">
        <v>38503</v>
      </c>
      <c r="J6637">
        <v>2.2175E-2</v>
      </c>
      <c r="K6637" s="2">
        <v>38503</v>
      </c>
      <c r="L6637">
        <v>6.8000000000000005E-2</v>
      </c>
      <c r="M6637" s="2">
        <v>38503</v>
      </c>
      <c r="N6637">
        <v>215</v>
      </c>
      <c r="O6637" s="2">
        <v>38503</v>
      </c>
      <c r="P6637">
        <v>2.3159999999999999E-3</v>
      </c>
      <c r="Q6637" s="2">
        <v>38503</v>
      </c>
      <c r="R6637">
        <v>3.3250000000000002E-2</v>
      </c>
      <c r="S6637" s="2">
        <v>38503</v>
      </c>
      <c r="T6637">
        <v>52</v>
      </c>
      <c r="U6637" s="2">
        <v>38503</v>
      </c>
      <c r="V6637">
        <v>1.45</v>
      </c>
      <c r="W6637" s="2">
        <v>38503</v>
      </c>
      <c r="X6637">
        <v>6.38</v>
      </c>
      <c r="Y6637" s="2">
        <v>38503</v>
      </c>
      <c r="Z6637">
        <v>4.8799999999999998E-3</v>
      </c>
      <c r="AA6637" s="2">
        <v>38503</v>
      </c>
      <c r="AB6637">
        <v>1.1809999999999999E-2</v>
      </c>
      <c r="AC6637" s="2">
        <v>38503</v>
      </c>
      <c r="AD6637">
        <v>1424</v>
      </c>
      <c r="AE6637" s="2">
        <v>38503</v>
      </c>
      <c r="AF6637">
        <v>245.5</v>
      </c>
      <c r="AG6637" s="2">
        <v>38468</v>
      </c>
      <c r="AH6637">
        <v>884</v>
      </c>
      <c r="AI6637" s="2">
        <v>38471</v>
      </c>
      <c r="AJ6637">
        <v>9.3950000000000006E-3</v>
      </c>
      <c r="AK6637" s="2">
        <v>38503</v>
      </c>
      <c r="AL6637">
        <v>7.35</v>
      </c>
      <c r="AM6637" s="2">
        <v>38503</v>
      </c>
      <c r="AN6637">
        <v>1.35E-2</v>
      </c>
    </row>
    <row r="6638" spans="1:40" x14ac:dyDescent="0.2">
      <c r="A6638" s="2">
        <v>38497</v>
      </c>
      <c r="B6638">
        <v>2026.21881229989</v>
      </c>
      <c r="C6638" s="2">
        <v>38504</v>
      </c>
      <c r="D6638">
        <v>1.5385</v>
      </c>
      <c r="E6638" s="2">
        <v>38504</v>
      </c>
      <c r="F6638">
        <v>53.06</v>
      </c>
      <c r="G6638" s="2">
        <v>38503</v>
      </c>
      <c r="H6638">
        <v>455.75</v>
      </c>
      <c r="I6638" s="2">
        <v>38504</v>
      </c>
      <c r="J6638">
        <v>2.2474999999999998E-2</v>
      </c>
      <c r="K6638" s="2">
        <v>38504</v>
      </c>
      <c r="L6638">
        <v>6.8449999999999997E-2</v>
      </c>
      <c r="M6638" s="2">
        <v>38504</v>
      </c>
      <c r="N6638">
        <v>215.7</v>
      </c>
      <c r="O6638" s="2">
        <v>38504</v>
      </c>
      <c r="P6638">
        <v>2.3500000000000001E-3</v>
      </c>
      <c r="Q6638" s="2">
        <v>38504</v>
      </c>
      <c r="R6638">
        <v>3.3099999999999997E-2</v>
      </c>
      <c r="S6638" s="2">
        <v>38504</v>
      </c>
      <c r="T6638">
        <v>54.45</v>
      </c>
      <c r="U6638" s="2">
        <v>38504</v>
      </c>
      <c r="V6638">
        <v>1.5389999999999999</v>
      </c>
      <c r="W6638" s="2">
        <v>38504</v>
      </c>
      <c r="X6638">
        <v>6.77</v>
      </c>
      <c r="Y6638" s="2">
        <v>38504</v>
      </c>
      <c r="Z6638">
        <v>4.8650000000000004E-3</v>
      </c>
      <c r="AA6638" s="2">
        <v>38504</v>
      </c>
      <c r="AB6638">
        <v>1.1825E-2</v>
      </c>
      <c r="AC6638" s="2">
        <v>38504</v>
      </c>
      <c r="AD6638">
        <v>1392</v>
      </c>
      <c r="AE6638" s="2">
        <v>38504</v>
      </c>
      <c r="AF6638">
        <v>243.6</v>
      </c>
      <c r="AG6638" s="2">
        <v>38468</v>
      </c>
      <c r="AH6638">
        <v>884</v>
      </c>
      <c r="AI6638" s="2">
        <v>38504</v>
      </c>
      <c r="AJ6638">
        <v>8.4499999999999992E-3</v>
      </c>
      <c r="AK6638" s="2">
        <v>38504</v>
      </c>
      <c r="AL6638">
        <v>7.44</v>
      </c>
      <c r="AM6638" s="2">
        <v>38504</v>
      </c>
      <c r="AN6638">
        <v>1.3950000000000001E-2</v>
      </c>
    </row>
    <row r="6639" spans="1:40" x14ac:dyDescent="0.2">
      <c r="A6639" s="2">
        <v>38498</v>
      </c>
      <c r="B6639">
        <v>2025.0105721017301</v>
      </c>
      <c r="C6639" s="2">
        <v>38505</v>
      </c>
      <c r="D6639">
        <v>1.5525</v>
      </c>
      <c r="E6639" s="2">
        <v>38505</v>
      </c>
      <c r="F6639">
        <v>52.26</v>
      </c>
      <c r="G6639" s="2">
        <v>38504</v>
      </c>
      <c r="H6639">
        <v>485</v>
      </c>
      <c r="I6639" s="2">
        <v>38505</v>
      </c>
      <c r="J6639">
        <v>2.1725000000000001E-2</v>
      </c>
      <c r="K6639" s="2">
        <v>38505</v>
      </c>
      <c r="L6639">
        <v>6.6850000000000007E-2</v>
      </c>
      <c r="M6639" s="2">
        <v>38505</v>
      </c>
      <c r="N6639">
        <v>210.9</v>
      </c>
      <c r="O6639" s="2">
        <v>38505</v>
      </c>
      <c r="P6639">
        <v>2.2920000000000002E-3</v>
      </c>
      <c r="Q6639" s="2">
        <v>38505</v>
      </c>
      <c r="R6639">
        <v>3.2349999999999997E-2</v>
      </c>
      <c r="S6639" s="2">
        <v>38505</v>
      </c>
      <c r="T6639">
        <v>53.5</v>
      </c>
      <c r="U6639" s="2">
        <v>38505</v>
      </c>
      <c r="V6639">
        <v>1.54</v>
      </c>
      <c r="W6639" s="2">
        <v>38505</v>
      </c>
      <c r="X6639">
        <v>6.8150000000000004</v>
      </c>
      <c r="Y6639" s="2">
        <v>38505</v>
      </c>
      <c r="Z6639">
        <v>4.8799999999999998E-3</v>
      </c>
      <c r="AA6639" s="2">
        <v>38505</v>
      </c>
      <c r="AB6639">
        <v>1.222E-2</v>
      </c>
      <c r="AC6639" s="2">
        <v>38505</v>
      </c>
      <c r="AD6639">
        <v>1420</v>
      </c>
      <c r="AE6639" s="2">
        <v>38505</v>
      </c>
      <c r="AF6639">
        <v>243</v>
      </c>
      <c r="AG6639" s="2">
        <v>38468</v>
      </c>
      <c r="AH6639">
        <v>884</v>
      </c>
      <c r="AI6639" s="2">
        <v>38505</v>
      </c>
      <c r="AJ6639">
        <v>8.4449999999999994E-3</v>
      </c>
      <c r="AK6639" s="2">
        <v>38505</v>
      </c>
      <c r="AL6639">
        <v>7.47</v>
      </c>
      <c r="AM6639" s="2">
        <v>38505</v>
      </c>
      <c r="AN6639">
        <v>1.3775000000000001E-2</v>
      </c>
    </row>
    <row r="6640" spans="1:40" x14ac:dyDescent="0.2">
      <c r="A6640" s="2">
        <v>38499</v>
      </c>
      <c r="B6640">
        <v>2028.6352926961899</v>
      </c>
      <c r="C6640" s="2">
        <v>38506</v>
      </c>
      <c r="D6640">
        <v>1.5940000000000001</v>
      </c>
      <c r="E6640" s="2">
        <v>38506</v>
      </c>
      <c r="F6640">
        <v>54.08</v>
      </c>
      <c r="G6640" s="2">
        <v>38505</v>
      </c>
      <c r="H6640">
        <v>486</v>
      </c>
      <c r="I6640" s="2">
        <v>38506</v>
      </c>
      <c r="J6640">
        <v>2.18E-2</v>
      </c>
      <c r="K6640" s="2">
        <v>38506</v>
      </c>
      <c r="L6640">
        <v>6.7500000000000004E-2</v>
      </c>
      <c r="M6640" s="2">
        <v>38506</v>
      </c>
      <c r="N6640">
        <v>215</v>
      </c>
      <c r="O6640" s="2">
        <v>38506</v>
      </c>
      <c r="P6640">
        <v>2.2959999999999999E-3</v>
      </c>
      <c r="Q6640" s="2">
        <v>38506</v>
      </c>
      <c r="R6640">
        <v>3.2349999999999997E-2</v>
      </c>
      <c r="S6640" s="2">
        <v>38506</v>
      </c>
      <c r="T6640">
        <v>55.05</v>
      </c>
      <c r="U6640" s="2">
        <v>38506</v>
      </c>
      <c r="V6640">
        <v>1.597</v>
      </c>
      <c r="W6640" s="2">
        <v>38506</v>
      </c>
      <c r="X6640">
        <v>6.88</v>
      </c>
      <c r="Y6640" s="2">
        <v>38506</v>
      </c>
      <c r="Z6640">
        <v>4.8349999999999999E-3</v>
      </c>
      <c r="AA6640" s="2">
        <v>38506</v>
      </c>
      <c r="AB6640">
        <v>1.256E-2</v>
      </c>
      <c r="AC6640" s="2">
        <v>38506</v>
      </c>
      <c r="AD6640">
        <v>1433</v>
      </c>
      <c r="AE6640" s="2">
        <v>38506</v>
      </c>
      <c r="AF6640">
        <v>249.1</v>
      </c>
      <c r="AG6640" s="2">
        <v>38468</v>
      </c>
      <c r="AH6640">
        <v>884</v>
      </c>
      <c r="AI6640" s="2">
        <v>38506</v>
      </c>
      <c r="AJ6640">
        <v>8.4899999999999993E-3</v>
      </c>
      <c r="AK6640" s="2">
        <v>38506</v>
      </c>
      <c r="AL6640">
        <v>7.53</v>
      </c>
      <c r="AM6640" s="2">
        <v>38506</v>
      </c>
      <c r="AN6640">
        <v>1.3899999999999999E-2</v>
      </c>
    </row>
    <row r="6641" spans="1:40" x14ac:dyDescent="0.2">
      <c r="A6641" s="2">
        <v>38502</v>
      </c>
      <c r="B6641">
        <v>2035.8847338851001</v>
      </c>
      <c r="C6641" s="2">
        <v>38509</v>
      </c>
      <c r="D6641">
        <v>1.6</v>
      </c>
      <c r="E6641" s="2">
        <v>38509</v>
      </c>
      <c r="F6641">
        <v>53.74</v>
      </c>
      <c r="G6641" s="2">
        <v>38506</v>
      </c>
      <c r="H6641">
        <v>500.5</v>
      </c>
      <c r="I6641" s="2">
        <v>38509</v>
      </c>
      <c r="J6641">
        <v>2.2075000000000001E-2</v>
      </c>
      <c r="K6641" s="2">
        <v>38509</v>
      </c>
      <c r="L6641">
        <v>6.7750000000000005E-2</v>
      </c>
      <c r="M6641" s="2">
        <v>38509</v>
      </c>
      <c r="N6641">
        <v>215</v>
      </c>
      <c r="O6641" s="2">
        <v>38509</v>
      </c>
      <c r="P6641">
        <v>2.3159999999999999E-3</v>
      </c>
      <c r="Q6641" s="2">
        <v>38509</v>
      </c>
      <c r="R6641">
        <v>3.2250000000000001E-2</v>
      </c>
      <c r="S6641" s="2">
        <v>38509</v>
      </c>
      <c r="T6641">
        <v>54.55</v>
      </c>
      <c r="U6641" s="2">
        <v>38509</v>
      </c>
      <c r="V6641">
        <v>1.617</v>
      </c>
      <c r="W6641" s="2">
        <v>38509</v>
      </c>
      <c r="X6641">
        <v>7.1150000000000002</v>
      </c>
      <c r="Y6641" s="2">
        <v>38509</v>
      </c>
      <c r="Z6641">
        <v>4.7400000000000003E-3</v>
      </c>
      <c r="AA6641" s="2">
        <v>38509</v>
      </c>
      <c r="AB6641">
        <v>1.243E-2</v>
      </c>
      <c r="AC6641" s="2">
        <v>38509</v>
      </c>
      <c r="AD6641">
        <v>1421</v>
      </c>
      <c r="AE6641" s="2">
        <v>38509</v>
      </c>
      <c r="AF6641">
        <v>250</v>
      </c>
      <c r="AG6641" s="2">
        <v>38468</v>
      </c>
      <c r="AH6641">
        <v>884</v>
      </c>
      <c r="AI6641" s="2">
        <v>38509</v>
      </c>
      <c r="AJ6641">
        <v>8.5249999999999996E-3</v>
      </c>
      <c r="AK6641" s="2">
        <v>38509</v>
      </c>
      <c r="AL6641">
        <v>7.38</v>
      </c>
      <c r="AM6641" s="2">
        <v>38509</v>
      </c>
      <c r="AN6641">
        <v>1.41E-2</v>
      </c>
    </row>
    <row r="6642" spans="1:40" x14ac:dyDescent="0.2">
      <c r="A6642" s="2">
        <v>38503</v>
      </c>
      <c r="B6642">
        <v>2035.8847338851001</v>
      </c>
      <c r="C6642" s="2">
        <v>38510</v>
      </c>
      <c r="D6642">
        <v>1.595</v>
      </c>
      <c r="E6642" s="2">
        <v>38510</v>
      </c>
      <c r="F6642">
        <v>53.04</v>
      </c>
      <c r="G6642" s="2">
        <v>38509</v>
      </c>
      <c r="H6642">
        <v>508</v>
      </c>
      <c r="I6642" s="2">
        <v>38510</v>
      </c>
      <c r="J6642">
        <v>2.1999999999999999E-2</v>
      </c>
      <c r="K6642" s="2">
        <v>38510</v>
      </c>
      <c r="L6642">
        <v>6.7500000000000004E-2</v>
      </c>
      <c r="M6642" s="2">
        <v>38510</v>
      </c>
      <c r="N6642">
        <v>214</v>
      </c>
      <c r="O6642" s="2">
        <v>38510</v>
      </c>
      <c r="P6642">
        <v>2.31E-3</v>
      </c>
      <c r="Q6642" s="2">
        <v>38510</v>
      </c>
      <c r="R6642">
        <v>3.1875000000000001E-2</v>
      </c>
      <c r="S6642" s="2">
        <v>38510</v>
      </c>
      <c r="T6642">
        <v>53.78</v>
      </c>
      <c r="U6642" s="2">
        <v>38510</v>
      </c>
      <c r="V6642">
        <v>1.6040000000000001</v>
      </c>
      <c r="W6642" s="2">
        <v>38510</v>
      </c>
      <c r="X6642">
        <v>7.14</v>
      </c>
      <c r="Y6642" s="2">
        <v>38510</v>
      </c>
      <c r="Z6642">
        <v>4.7000000000000002E-3</v>
      </c>
      <c r="AA6642" s="2">
        <v>38510</v>
      </c>
      <c r="AB6642">
        <v>1.255E-2</v>
      </c>
      <c r="AC6642" s="2">
        <v>38510</v>
      </c>
      <c r="AD6642">
        <v>1437</v>
      </c>
      <c r="AE6642" s="2">
        <v>38510</v>
      </c>
      <c r="AF6642">
        <v>249.6</v>
      </c>
      <c r="AG6642" s="2">
        <v>38510</v>
      </c>
      <c r="AH6642">
        <v>878</v>
      </c>
      <c r="AI6642" s="2">
        <v>38510</v>
      </c>
      <c r="AJ6642">
        <v>8.5000000000000006E-3</v>
      </c>
      <c r="AK6642" s="2">
        <v>38510</v>
      </c>
      <c r="AL6642">
        <v>7.18</v>
      </c>
      <c r="AM6642" s="2">
        <v>38510</v>
      </c>
      <c r="AN6642">
        <v>1.435E-2</v>
      </c>
    </row>
    <row r="6643" spans="1:40" x14ac:dyDescent="0.2">
      <c r="A6643" s="2">
        <v>38504</v>
      </c>
      <c r="B6643">
        <v>2035.8847338851001</v>
      </c>
      <c r="C6643" s="2">
        <v>38511</v>
      </c>
      <c r="D6643">
        <v>1.5985</v>
      </c>
      <c r="E6643" s="2">
        <v>38511</v>
      </c>
      <c r="F6643">
        <v>51.95</v>
      </c>
      <c r="G6643" s="2">
        <v>38510</v>
      </c>
      <c r="H6643">
        <v>509</v>
      </c>
      <c r="I6643" s="2">
        <v>38511</v>
      </c>
      <c r="J6643">
        <v>2.1624999999999998E-2</v>
      </c>
      <c r="K6643" s="2">
        <v>38511</v>
      </c>
      <c r="L6643">
        <v>6.6699999999999995E-2</v>
      </c>
      <c r="M6643" s="2">
        <v>38511</v>
      </c>
      <c r="N6643">
        <v>211.1</v>
      </c>
      <c r="O6643" s="2">
        <v>38511</v>
      </c>
      <c r="P6643">
        <v>2.3E-3</v>
      </c>
      <c r="Q6643" s="2">
        <v>38511</v>
      </c>
      <c r="R6643">
        <v>3.1300000000000001E-2</v>
      </c>
      <c r="S6643" s="2">
        <v>38511</v>
      </c>
      <c r="T6643">
        <v>52.6</v>
      </c>
      <c r="U6643" s="2">
        <v>38511</v>
      </c>
      <c r="V6643">
        <v>1.55</v>
      </c>
      <c r="W6643" s="2">
        <v>38511</v>
      </c>
      <c r="X6643">
        <v>7.01</v>
      </c>
      <c r="Y6643" s="2">
        <v>38511</v>
      </c>
      <c r="Z6643">
        <v>4.6880000000000003E-3</v>
      </c>
      <c r="AA6643" s="2">
        <v>38511</v>
      </c>
      <c r="AB6643">
        <v>1.2109999999999999E-2</v>
      </c>
      <c r="AC6643" s="2">
        <v>38511</v>
      </c>
      <c r="AD6643">
        <v>1429</v>
      </c>
      <c r="AE6643" s="2">
        <v>38511</v>
      </c>
      <c r="AF6643">
        <v>251</v>
      </c>
      <c r="AG6643" s="2">
        <v>38511</v>
      </c>
      <c r="AH6643">
        <v>880</v>
      </c>
      <c r="AI6643" s="2">
        <v>38511</v>
      </c>
      <c r="AJ6643">
        <v>8.4524999999999999E-3</v>
      </c>
      <c r="AK6643" s="2">
        <v>38511</v>
      </c>
      <c r="AL6643">
        <v>7.2</v>
      </c>
      <c r="AM6643" s="2">
        <v>38511</v>
      </c>
      <c r="AN6643">
        <v>1.4375000000000001E-2</v>
      </c>
    </row>
    <row r="6644" spans="1:40" x14ac:dyDescent="0.2">
      <c r="A6644" s="2">
        <v>38505</v>
      </c>
      <c r="B6644">
        <v>2043.134175074</v>
      </c>
      <c r="C6644" s="2">
        <v>38512</v>
      </c>
      <c r="D6644">
        <v>1.6025</v>
      </c>
      <c r="E6644" s="2">
        <v>38512</v>
      </c>
      <c r="F6644">
        <v>53.69</v>
      </c>
      <c r="G6644" s="2">
        <v>38511</v>
      </c>
      <c r="H6644">
        <v>490</v>
      </c>
      <c r="I6644" s="2">
        <v>38512</v>
      </c>
      <c r="J6644">
        <v>2.155E-2</v>
      </c>
      <c r="K6644" s="2">
        <v>38512</v>
      </c>
      <c r="L6644">
        <v>6.7299999999999999E-2</v>
      </c>
      <c r="M6644" s="2">
        <v>38512</v>
      </c>
      <c r="N6644">
        <v>213</v>
      </c>
      <c r="O6644" s="2">
        <v>38512</v>
      </c>
      <c r="P6644">
        <v>2.3149999999999998E-3</v>
      </c>
      <c r="Q6644" s="2">
        <v>38512</v>
      </c>
      <c r="R6644">
        <v>3.1449999999999999E-2</v>
      </c>
      <c r="S6644" s="2">
        <v>38512</v>
      </c>
      <c r="T6644">
        <v>54.3</v>
      </c>
      <c r="U6644" s="2">
        <v>38512</v>
      </c>
      <c r="V6644">
        <v>1.625</v>
      </c>
      <c r="W6644" s="2">
        <v>38512</v>
      </c>
      <c r="X6644">
        <v>7.05</v>
      </c>
      <c r="Y6644" s="2">
        <v>38512</v>
      </c>
      <c r="Z6644">
        <v>4.6350000000000002E-3</v>
      </c>
      <c r="AA6644" s="2">
        <v>38512</v>
      </c>
      <c r="AB6644">
        <v>1.1610000000000001E-2</v>
      </c>
      <c r="AC6644" s="2">
        <v>38512</v>
      </c>
      <c r="AD6644">
        <v>1424</v>
      </c>
      <c r="AE6644" s="2">
        <v>38512</v>
      </c>
      <c r="AF6644">
        <v>256.39999999999998</v>
      </c>
      <c r="AG6644" s="2">
        <v>38512</v>
      </c>
      <c r="AH6644">
        <v>872.5</v>
      </c>
      <c r="AI6644" s="2">
        <v>38512</v>
      </c>
      <c r="AJ6644">
        <v>8.3599999999999994E-3</v>
      </c>
      <c r="AK6644" s="2">
        <v>38512</v>
      </c>
      <c r="AL6644">
        <v>7.28</v>
      </c>
      <c r="AM6644" s="2">
        <v>38512</v>
      </c>
      <c r="AN6644">
        <v>1.43E-2</v>
      </c>
    </row>
    <row r="6645" spans="1:40" x14ac:dyDescent="0.2">
      <c r="A6645" s="2">
        <v>38506</v>
      </c>
      <c r="B6645">
        <v>2062.46601824443</v>
      </c>
      <c r="C6645" s="2">
        <v>38513</v>
      </c>
      <c r="D6645">
        <v>1.6319999999999999</v>
      </c>
      <c r="E6645" s="2">
        <v>38513</v>
      </c>
      <c r="F6645">
        <v>52.8</v>
      </c>
      <c r="G6645" s="2">
        <v>38512</v>
      </c>
      <c r="H6645">
        <v>517.25</v>
      </c>
      <c r="I6645" s="2">
        <v>38513</v>
      </c>
      <c r="J6645">
        <v>2.095E-2</v>
      </c>
      <c r="K6645" s="2">
        <v>38513</v>
      </c>
      <c r="L6645">
        <v>6.6549999999999998E-2</v>
      </c>
      <c r="M6645" s="2">
        <v>38513</v>
      </c>
      <c r="N6645">
        <v>211.4</v>
      </c>
      <c r="O6645" s="2">
        <v>38513</v>
      </c>
      <c r="P6645">
        <v>2.2750000000000001E-3</v>
      </c>
      <c r="Q6645" s="2">
        <v>38513</v>
      </c>
      <c r="R6645">
        <v>3.1350000000000003E-2</v>
      </c>
      <c r="S6645" s="2">
        <v>38513</v>
      </c>
      <c r="T6645">
        <v>53.58</v>
      </c>
      <c r="U6645" s="2">
        <v>38513</v>
      </c>
      <c r="V6645">
        <v>1.6060000000000001</v>
      </c>
      <c r="W6645" s="2">
        <v>38513</v>
      </c>
      <c r="X6645">
        <v>6.93</v>
      </c>
      <c r="Y6645" s="2">
        <v>38513</v>
      </c>
      <c r="Z6645">
        <v>4.7000000000000002E-3</v>
      </c>
      <c r="AA6645" s="2">
        <v>38513</v>
      </c>
      <c r="AB6645">
        <v>1.129E-2</v>
      </c>
      <c r="AC6645" s="2">
        <v>38513</v>
      </c>
      <c r="AD6645">
        <v>1407</v>
      </c>
      <c r="AE6645" s="2">
        <v>38513</v>
      </c>
      <c r="AF6645">
        <v>253.3</v>
      </c>
      <c r="AG6645" s="2">
        <v>38513</v>
      </c>
      <c r="AH6645">
        <v>871</v>
      </c>
      <c r="AI6645" s="2">
        <v>38513</v>
      </c>
      <c r="AJ6645">
        <v>8.3750000000000005E-3</v>
      </c>
      <c r="AK6645" s="2">
        <v>38513</v>
      </c>
      <c r="AL6645">
        <v>7.24</v>
      </c>
      <c r="AM6645" s="2">
        <v>38513</v>
      </c>
      <c r="AN6645">
        <v>1.4274999999999999E-2</v>
      </c>
    </row>
    <row r="6646" spans="1:40" x14ac:dyDescent="0.2">
      <c r="A6646" s="2">
        <v>38509</v>
      </c>
      <c r="B6646">
        <v>2073.3401800277902</v>
      </c>
      <c r="C6646" s="2">
        <v>38516</v>
      </c>
      <c r="D6646">
        <v>1.615</v>
      </c>
      <c r="E6646" s="2">
        <v>38516</v>
      </c>
      <c r="F6646">
        <v>54.65</v>
      </c>
      <c r="G6646" s="2">
        <v>38513</v>
      </c>
      <c r="H6646">
        <v>515.25</v>
      </c>
      <c r="I6646" s="2">
        <v>38516</v>
      </c>
      <c r="J6646">
        <v>2.145E-2</v>
      </c>
      <c r="K6646" s="2">
        <v>38516</v>
      </c>
      <c r="L6646">
        <v>6.8000000000000005E-2</v>
      </c>
      <c r="M6646" s="2">
        <v>38516</v>
      </c>
      <c r="N6646">
        <v>217</v>
      </c>
      <c r="O6646" s="2">
        <v>38516</v>
      </c>
      <c r="P6646">
        <v>2.3E-3</v>
      </c>
      <c r="Q6646" s="2">
        <v>38516</v>
      </c>
      <c r="R6646">
        <v>3.1449999999999999E-2</v>
      </c>
      <c r="S6646" s="2">
        <v>38516</v>
      </c>
      <c r="T6646">
        <v>55.55</v>
      </c>
      <c r="U6646" s="2">
        <v>38516</v>
      </c>
      <c r="V6646">
        <v>1.6639999999999999</v>
      </c>
      <c r="W6646" s="2">
        <v>38516</v>
      </c>
      <c r="X6646">
        <v>7.26</v>
      </c>
      <c r="Y6646" s="2">
        <v>38516</v>
      </c>
      <c r="Z6646">
        <v>4.7650000000000001E-3</v>
      </c>
      <c r="AA6646" s="2">
        <v>38516</v>
      </c>
      <c r="AB6646">
        <v>1.0999999999999999E-2</v>
      </c>
      <c r="AC6646" s="2">
        <v>38516</v>
      </c>
      <c r="AD6646">
        <v>1410</v>
      </c>
      <c r="AE6646" s="2">
        <v>38516</v>
      </c>
      <c r="AF6646">
        <v>255.1</v>
      </c>
      <c r="AG6646" s="2">
        <v>38516</v>
      </c>
      <c r="AH6646">
        <v>874</v>
      </c>
      <c r="AI6646" s="2">
        <v>38516</v>
      </c>
      <c r="AJ6646">
        <v>8.2249999999999997E-3</v>
      </c>
      <c r="AK6646" s="2">
        <v>38516</v>
      </c>
      <c r="AL6646">
        <v>7.14</v>
      </c>
      <c r="AM6646" s="2">
        <v>38516</v>
      </c>
      <c r="AN6646">
        <v>1.47E-2</v>
      </c>
    </row>
    <row r="6647" spans="1:40" x14ac:dyDescent="0.2">
      <c r="A6647" s="2">
        <v>38510</v>
      </c>
      <c r="B6647">
        <v>2068.5072192351799</v>
      </c>
      <c r="C6647" s="2">
        <v>38517</v>
      </c>
      <c r="D6647">
        <v>1.595</v>
      </c>
      <c r="E6647" s="2">
        <v>38517</v>
      </c>
      <c r="F6647">
        <v>53.74</v>
      </c>
      <c r="G6647" s="2">
        <v>38516</v>
      </c>
      <c r="H6647">
        <v>532</v>
      </c>
      <c r="I6647" s="2">
        <v>38517</v>
      </c>
      <c r="J6647">
        <v>2.1874999999999999E-2</v>
      </c>
      <c r="K6647" s="2">
        <v>38517</v>
      </c>
      <c r="L6647">
        <v>6.8900000000000003E-2</v>
      </c>
      <c r="M6647" s="2">
        <v>38517</v>
      </c>
      <c r="N6647">
        <v>220.8</v>
      </c>
      <c r="O6647" s="2">
        <v>38517</v>
      </c>
      <c r="P6647">
        <v>2.323E-3</v>
      </c>
      <c r="Q6647" s="2">
        <v>38517</v>
      </c>
      <c r="R6647">
        <v>3.15E-2</v>
      </c>
      <c r="S6647" s="2">
        <v>38517</v>
      </c>
      <c r="T6647">
        <v>55</v>
      </c>
      <c r="U6647" s="2">
        <v>38517</v>
      </c>
      <c r="V6647">
        <v>1.639</v>
      </c>
      <c r="W6647" s="2">
        <v>38517</v>
      </c>
      <c r="X6647">
        <v>7.24</v>
      </c>
      <c r="Y6647" s="2">
        <v>38517</v>
      </c>
      <c r="Z6647">
        <v>4.7600000000000003E-3</v>
      </c>
      <c r="AA6647" s="2">
        <v>38517</v>
      </c>
      <c r="AB6647">
        <v>1.107E-2</v>
      </c>
      <c r="AC6647" s="2">
        <v>38517</v>
      </c>
      <c r="AD6647">
        <v>1480</v>
      </c>
      <c r="AE6647" s="2">
        <v>38517</v>
      </c>
      <c r="AF6647">
        <v>254.9</v>
      </c>
      <c r="AG6647" s="2">
        <v>38517</v>
      </c>
      <c r="AH6647">
        <v>875</v>
      </c>
      <c r="AI6647" s="2">
        <v>38517</v>
      </c>
      <c r="AJ6647">
        <v>8.2850000000000007E-3</v>
      </c>
      <c r="AK6647" s="2">
        <v>38517</v>
      </c>
      <c r="AL6647">
        <v>7.05</v>
      </c>
      <c r="AM6647" s="2">
        <v>38517</v>
      </c>
      <c r="AN6647">
        <v>1.52E-2</v>
      </c>
    </row>
    <row r="6648" spans="1:40" x14ac:dyDescent="0.2">
      <c r="A6648" s="2">
        <v>38511</v>
      </c>
      <c r="B6648">
        <v>2063.6742584425801</v>
      </c>
      <c r="C6648" s="2">
        <v>38518</v>
      </c>
      <c r="D6648">
        <v>1.609</v>
      </c>
      <c r="E6648" s="2">
        <v>38518</v>
      </c>
      <c r="F6648">
        <v>54.45</v>
      </c>
      <c r="G6648" s="2">
        <v>38517</v>
      </c>
      <c r="H6648">
        <v>521.5</v>
      </c>
      <c r="I6648" s="2">
        <v>38518</v>
      </c>
      <c r="J6648">
        <v>2.2450000000000001E-2</v>
      </c>
      <c r="K6648" s="2">
        <v>38518</v>
      </c>
      <c r="L6648">
        <v>7.0250000000000007E-2</v>
      </c>
      <c r="M6648" s="2">
        <v>38518</v>
      </c>
      <c r="N6648">
        <v>224</v>
      </c>
      <c r="O6648" s="2">
        <v>38518</v>
      </c>
      <c r="P6648">
        <v>2.4199999999999998E-3</v>
      </c>
      <c r="Q6648" s="2">
        <v>38518</v>
      </c>
      <c r="R6648">
        <v>3.2300000000000002E-2</v>
      </c>
      <c r="S6648" s="2">
        <v>38518</v>
      </c>
      <c r="T6648">
        <v>55.5</v>
      </c>
      <c r="U6648" s="2">
        <v>38518</v>
      </c>
      <c r="V6648">
        <v>1.623</v>
      </c>
      <c r="W6648" s="2">
        <v>38518</v>
      </c>
      <c r="X6648">
        <v>7.42</v>
      </c>
      <c r="Y6648" s="2">
        <v>38518</v>
      </c>
      <c r="Z6648">
        <v>4.7000000000000002E-3</v>
      </c>
      <c r="AA6648" s="2">
        <v>38518</v>
      </c>
      <c r="AB6648">
        <v>1.1140000000000001E-2</v>
      </c>
      <c r="AC6648" s="2">
        <v>38518</v>
      </c>
      <c r="AD6648">
        <v>1543</v>
      </c>
      <c r="AE6648" s="2">
        <v>38518</v>
      </c>
      <c r="AF6648">
        <v>253.1</v>
      </c>
      <c r="AG6648" s="2">
        <v>38518</v>
      </c>
      <c r="AH6648">
        <v>882.5</v>
      </c>
      <c r="AI6648" s="2">
        <v>38518</v>
      </c>
      <c r="AJ6648">
        <v>8.2000000000000007E-3</v>
      </c>
      <c r="AK6648" s="2">
        <v>38518</v>
      </c>
      <c r="AL6648">
        <v>7.02</v>
      </c>
      <c r="AM6648" s="2">
        <v>38518</v>
      </c>
      <c r="AN6648">
        <v>1.5525000000000001E-2</v>
      </c>
    </row>
    <row r="6649" spans="1:40" x14ac:dyDescent="0.2">
      <c r="A6649" s="2">
        <v>38512</v>
      </c>
      <c r="B6649">
        <v>2058.8412976499699</v>
      </c>
      <c r="C6649" s="2">
        <v>38519</v>
      </c>
      <c r="D6649">
        <v>1.6375</v>
      </c>
      <c r="E6649" s="2">
        <v>38519</v>
      </c>
      <c r="F6649">
        <v>56.2</v>
      </c>
      <c r="G6649" s="2">
        <v>38518</v>
      </c>
      <c r="H6649">
        <v>518.5</v>
      </c>
      <c r="I6649" s="2">
        <v>38519</v>
      </c>
      <c r="J6649">
        <v>2.2624999999999999E-2</v>
      </c>
      <c r="K6649" s="2">
        <v>38519</v>
      </c>
      <c r="L6649">
        <v>7.0000000000000007E-2</v>
      </c>
      <c r="M6649" s="2">
        <v>38519</v>
      </c>
      <c r="N6649">
        <v>222.8</v>
      </c>
      <c r="O6649" s="2">
        <v>38519</v>
      </c>
      <c r="P6649">
        <v>2.4090000000000001E-3</v>
      </c>
      <c r="Q6649" s="2">
        <v>38519</v>
      </c>
      <c r="R6649">
        <v>3.2349999999999997E-2</v>
      </c>
      <c r="S6649" s="2">
        <v>38519</v>
      </c>
      <c r="T6649">
        <v>56.5</v>
      </c>
      <c r="U6649" s="2">
        <v>38519</v>
      </c>
      <c r="V6649">
        <v>1.623</v>
      </c>
      <c r="W6649" s="2">
        <v>38519</v>
      </c>
      <c r="X6649">
        <v>7.6</v>
      </c>
      <c r="Y6649" s="2">
        <v>38519</v>
      </c>
      <c r="Z6649">
        <v>4.6600000000000001E-3</v>
      </c>
      <c r="AA6649" s="2">
        <v>38519</v>
      </c>
      <c r="AB6649">
        <v>1.0925000000000001E-2</v>
      </c>
      <c r="AC6649" s="2">
        <v>38519</v>
      </c>
      <c r="AD6649">
        <v>1524</v>
      </c>
      <c r="AE6649" s="2">
        <v>38519</v>
      </c>
      <c r="AF6649">
        <v>259.2</v>
      </c>
      <c r="AG6649" s="2">
        <v>38519</v>
      </c>
      <c r="AH6649">
        <v>892</v>
      </c>
      <c r="AI6649" s="2">
        <v>38519</v>
      </c>
      <c r="AJ6649">
        <v>8.1250000000000003E-3</v>
      </c>
      <c r="AK6649" s="2">
        <v>38519</v>
      </c>
      <c r="AL6649">
        <v>7.09</v>
      </c>
      <c r="AM6649" s="2">
        <v>38519</v>
      </c>
      <c r="AN6649">
        <v>1.4999999999999999E-2</v>
      </c>
    </row>
    <row r="6650" spans="1:40" x14ac:dyDescent="0.2">
      <c r="A6650" s="2">
        <v>38513</v>
      </c>
      <c r="B6650">
        <v>2070.9236996314899</v>
      </c>
      <c r="C6650" s="2">
        <v>38520</v>
      </c>
      <c r="D6650">
        <v>1.69</v>
      </c>
      <c r="E6650" s="2">
        <v>38520</v>
      </c>
      <c r="F6650">
        <v>57.92</v>
      </c>
      <c r="G6650" s="2">
        <v>38519</v>
      </c>
      <c r="H6650">
        <v>520.5</v>
      </c>
      <c r="I6650" s="2">
        <v>38520</v>
      </c>
      <c r="J6650">
        <v>2.2925000000000001E-2</v>
      </c>
      <c r="K6650" s="2">
        <v>38520</v>
      </c>
      <c r="L6650">
        <v>7.2300000000000003E-2</v>
      </c>
      <c r="M6650" s="2">
        <v>38520</v>
      </c>
      <c r="N6650">
        <v>229.2</v>
      </c>
      <c r="O6650" s="2">
        <v>38520</v>
      </c>
      <c r="P6650">
        <v>2.5119999999999999E-3</v>
      </c>
      <c r="Q6650" s="2">
        <v>38520</v>
      </c>
      <c r="R6650">
        <v>3.2800000000000003E-2</v>
      </c>
      <c r="S6650" s="2">
        <v>38520</v>
      </c>
      <c r="T6650">
        <v>58.4</v>
      </c>
      <c r="U6650" s="2">
        <v>38520</v>
      </c>
      <c r="V6650">
        <v>1.6559999999999999</v>
      </c>
      <c r="W6650" s="2">
        <v>38520</v>
      </c>
      <c r="X6650">
        <v>7.7</v>
      </c>
      <c r="Y6650" s="2">
        <v>38520</v>
      </c>
      <c r="Z6650">
        <v>4.7400000000000003E-3</v>
      </c>
      <c r="AA6650" s="2">
        <v>38520</v>
      </c>
      <c r="AB6650">
        <v>1.076E-2</v>
      </c>
      <c r="AC6650" s="2">
        <v>38520</v>
      </c>
      <c r="AD6650">
        <v>1536</v>
      </c>
      <c r="AE6650" s="2">
        <v>38520</v>
      </c>
      <c r="AF6650">
        <v>259.89999999999998</v>
      </c>
      <c r="AG6650" s="2">
        <v>38520</v>
      </c>
      <c r="AH6650">
        <v>897</v>
      </c>
      <c r="AI6650" s="2">
        <v>38520</v>
      </c>
      <c r="AJ6650">
        <v>8.1200000000000005E-3</v>
      </c>
      <c r="AK6650" s="2">
        <v>38520</v>
      </c>
      <c r="AL6650">
        <v>7.12</v>
      </c>
      <c r="AM6650" s="2">
        <v>38520</v>
      </c>
      <c r="AN6650">
        <v>1.5225000000000001E-2</v>
      </c>
    </row>
    <row r="6651" spans="1:40" x14ac:dyDescent="0.2">
      <c r="A6651" s="2">
        <v>38516</v>
      </c>
      <c r="B6651">
        <v>2074.5484202259399</v>
      </c>
      <c r="C6651" s="2">
        <v>38523</v>
      </c>
      <c r="D6651">
        <v>1.6725000000000001</v>
      </c>
      <c r="E6651" s="2">
        <v>38523</v>
      </c>
      <c r="F6651">
        <v>58.19</v>
      </c>
      <c r="G6651" s="2">
        <v>38520</v>
      </c>
      <c r="H6651">
        <v>529</v>
      </c>
      <c r="I6651" s="2">
        <v>38523</v>
      </c>
      <c r="J6651">
        <v>2.3525000000000001E-2</v>
      </c>
      <c r="K6651" s="2">
        <v>38523</v>
      </c>
      <c r="L6651">
        <v>7.3849999999999999E-2</v>
      </c>
      <c r="M6651" s="2">
        <v>38523</v>
      </c>
      <c r="N6651">
        <v>232.3</v>
      </c>
      <c r="O6651" s="2">
        <v>38523</v>
      </c>
      <c r="P6651">
        <v>2.5600000000000002E-3</v>
      </c>
      <c r="Q6651" s="2">
        <v>38523</v>
      </c>
      <c r="R6651">
        <v>3.3950000000000001E-2</v>
      </c>
      <c r="S6651" s="2">
        <v>38523</v>
      </c>
      <c r="T6651">
        <v>59.25</v>
      </c>
      <c r="U6651" s="2">
        <v>38523</v>
      </c>
      <c r="V6651">
        <v>1.6619999999999999</v>
      </c>
      <c r="W6651" s="2">
        <v>38523</v>
      </c>
      <c r="X6651">
        <v>7.6749999999999998</v>
      </c>
      <c r="Y6651" s="2">
        <v>38523</v>
      </c>
      <c r="Z6651">
        <v>4.8250000000000003E-3</v>
      </c>
      <c r="AA6651" s="2">
        <v>38523</v>
      </c>
      <c r="AB6651">
        <v>1.0869999999999999E-2</v>
      </c>
      <c r="AC6651" s="2">
        <v>38523</v>
      </c>
      <c r="AD6651">
        <v>1523</v>
      </c>
      <c r="AE6651" s="2">
        <v>38523</v>
      </c>
      <c r="AF6651">
        <v>263</v>
      </c>
      <c r="AG6651" s="2">
        <v>38523</v>
      </c>
      <c r="AH6651">
        <v>899</v>
      </c>
      <c r="AI6651" s="2">
        <v>38523</v>
      </c>
      <c r="AJ6651">
        <v>8.2050000000000005E-3</v>
      </c>
      <c r="AK6651" s="2">
        <v>38523</v>
      </c>
      <c r="AL6651">
        <v>7.01</v>
      </c>
      <c r="AM6651" s="2">
        <v>38523</v>
      </c>
      <c r="AN6651">
        <v>1.555E-2</v>
      </c>
    </row>
    <row r="6652" spans="1:40" x14ac:dyDescent="0.2">
      <c r="A6652" s="2">
        <v>38517</v>
      </c>
      <c r="B6652">
        <v>2075.7566604240901</v>
      </c>
      <c r="C6652" s="2">
        <v>38524</v>
      </c>
      <c r="D6652">
        <v>1.6859999999999999</v>
      </c>
      <c r="E6652" s="2">
        <v>38524</v>
      </c>
      <c r="F6652">
        <v>57.3</v>
      </c>
      <c r="G6652" s="2">
        <v>38523</v>
      </c>
      <c r="H6652">
        <v>528.5</v>
      </c>
      <c r="I6652" s="2">
        <v>38524</v>
      </c>
      <c r="J6652">
        <v>2.325E-2</v>
      </c>
      <c r="K6652" s="2">
        <v>38524</v>
      </c>
      <c r="L6652">
        <v>7.3599999999999999E-2</v>
      </c>
      <c r="M6652" s="2">
        <v>38524</v>
      </c>
      <c r="N6652">
        <v>231.5</v>
      </c>
      <c r="O6652" s="2">
        <v>38524</v>
      </c>
      <c r="P6652">
        <v>2.545E-3</v>
      </c>
      <c r="Q6652" s="2">
        <v>38524</v>
      </c>
      <c r="R6652">
        <v>3.3450000000000001E-2</v>
      </c>
      <c r="S6652" s="2">
        <v>38524</v>
      </c>
      <c r="T6652">
        <v>58.65</v>
      </c>
      <c r="U6652" s="2">
        <v>38524</v>
      </c>
      <c r="V6652">
        <v>1.63</v>
      </c>
      <c r="W6652" s="2">
        <v>38524</v>
      </c>
      <c r="X6652">
        <v>7.49</v>
      </c>
      <c r="Y6652" s="2">
        <v>38524</v>
      </c>
      <c r="Z6652">
        <v>4.8700000000000002E-3</v>
      </c>
      <c r="AA6652" s="2">
        <v>38524</v>
      </c>
      <c r="AB6652">
        <v>1.0749999999999999E-2</v>
      </c>
      <c r="AC6652" s="2">
        <v>38524</v>
      </c>
      <c r="AD6652">
        <v>1532</v>
      </c>
      <c r="AE6652" s="2">
        <v>38524</v>
      </c>
      <c r="AF6652">
        <v>264.60000000000002</v>
      </c>
      <c r="AG6652" s="2">
        <v>38524</v>
      </c>
      <c r="AH6652">
        <v>884.5</v>
      </c>
      <c r="AI6652" s="2">
        <v>38524</v>
      </c>
      <c r="AJ6652">
        <v>8.1700000000000002E-3</v>
      </c>
      <c r="AK6652" s="2">
        <v>38524</v>
      </c>
      <c r="AL6652">
        <v>6.87</v>
      </c>
      <c r="AM6652" s="2">
        <v>38524</v>
      </c>
      <c r="AN6652">
        <v>1.5350000000000001E-2</v>
      </c>
    </row>
    <row r="6653" spans="1:40" x14ac:dyDescent="0.2">
      <c r="A6653" s="2">
        <v>38518</v>
      </c>
      <c r="B6653">
        <v>2080.5896212166999</v>
      </c>
      <c r="C6653" s="2">
        <v>38525</v>
      </c>
      <c r="D6653">
        <v>1.675</v>
      </c>
      <c r="E6653" s="2">
        <v>38525</v>
      </c>
      <c r="F6653">
        <v>56.75</v>
      </c>
      <c r="G6653" s="2">
        <v>38524</v>
      </c>
      <c r="H6653">
        <v>521</v>
      </c>
      <c r="I6653" s="2">
        <v>38525</v>
      </c>
      <c r="J6653">
        <v>2.2950000000000002E-2</v>
      </c>
      <c r="K6653" s="2">
        <v>38525</v>
      </c>
      <c r="L6653">
        <v>7.3700000000000002E-2</v>
      </c>
      <c r="M6653" s="2">
        <v>38525</v>
      </c>
      <c r="N6653">
        <v>230.5</v>
      </c>
      <c r="O6653" s="2">
        <v>38525</v>
      </c>
      <c r="P6653">
        <v>2.5300000000000001E-3</v>
      </c>
      <c r="Q6653" s="2">
        <v>38525</v>
      </c>
      <c r="R6653">
        <v>3.3550000000000003E-2</v>
      </c>
      <c r="S6653" s="2">
        <v>38525</v>
      </c>
      <c r="T6653">
        <v>58.1</v>
      </c>
      <c r="U6653" s="2">
        <v>38525</v>
      </c>
      <c r="V6653">
        <v>1.621</v>
      </c>
      <c r="W6653" s="2">
        <v>38525</v>
      </c>
      <c r="X6653">
        <v>7.44</v>
      </c>
      <c r="Y6653" s="2">
        <v>38525</v>
      </c>
      <c r="Z6653">
        <v>4.7520000000000001E-3</v>
      </c>
      <c r="AA6653" s="2">
        <v>38525</v>
      </c>
      <c r="AB6653">
        <v>1.11E-2</v>
      </c>
      <c r="AC6653" s="2">
        <v>38525</v>
      </c>
      <c r="AD6653">
        <v>1565</v>
      </c>
      <c r="AE6653" s="2">
        <v>38525</v>
      </c>
      <c r="AF6653">
        <v>270.2</v>
      </c>
      <c r="AG6653" s="2">
        <v>38525</v>
      </c>
      <c r="AH6653">
        <v>892</v>
      </c>
      <c r="AI6653" s="2">
        <v>38525</v>
      </c>
      <c r="AJ6653">
        <v>8.2000000000000007E-3</v>
      </c>
      <c r="AK6653" s="2">
        <v>38525</v>
      </c>
      <c r="AL6653">
        <v>6.74</v>
      </c>
      <c r="AM6653" s="2">
        <v>38525</v>
      </c>
      <c r="AN6653">
        <v>1.4975E-2</v>
      </c>
    </row>
    <row r="6654" spans="1:40" x14ac:dyDescent="0.2">
      <c r="A6654" s="2">
        <v>38519</v>
      </c>
      <c r="B6654">
        <v>2055.2165770555198</v>
      </c>
      <c r="C6654" s="2">
        <v>38526</v>
      </c>
      <c r="D6654">
        <v>1.675</v>
      </c>
      <c r="E6654" s="2">
        <v>38526</v>
      </c>
      <c r="F6654">
        <v>58.1</v>
      </c>
      <c r="G6654" s="2">
        <v>38525</v>
      </c>
      <c r="H6654">
        <v>515.5</v>
      </c>
      <c r="I6654" s="2">
        <v>38526</v>
      </c>
      <c r="J6654">
        <v>2.2624999999999999E-2</v>
      </c>
      <c r="K6654" s="2">
        <v>38526</v>
      </c>
      <c r="L6654">
        <v>7.2700000000000001E-2</v>
      </c>
      <c r="M6654" s="2">
        <v>38526</v>
      </c>
      <c r="N6654">
        <v>228.5</v>
      </c>
      <c r="O6654" s="2">
        <v>38526</v>
      </c>
      <c r="P6654">
        <v>2.5249999999999999E-3</v>
      </c>
      <c r="Q6654" s="2">
        <v>38526</v>
      </c>
      <c r="R6654">
        <v>3.3250000000000002E-2</v>
      </c>
      <c r="S6654" s="2">
        <v>38526</v>
      </c>
      <c r="T6654">
        <v>59.4</v>
      </c>
      <c r="U6654" s="2">
        <v>38526</v>
      </c>
      <c r="V6654">
        <v>1.673</v>
      </c>
      <c r="W6654" s="2">
        <v>38526</v>
      </c>
      <c r="X6654">
        <v>7.4850000000000003</v>
      </c>
      <c r="Y6654" s="2">
        <v>38526</v>
      </c>
      <c r="Z6654">
        <v>5.0000000000000001E-3</v>
      </c>
      <c r="AA6654" s="2">
        <v>38526</v>
      </c>
      <c r="AB6654">
        <v>1.0749999999999999E-2</v>
      </c>
      <c r="AC6654" s="2">
        <v>38526</v>
      </c>
      <c r="AD6654">
        <v>1560</v>
      </c>
      <c r="AE6654" s="2">
        <v>38526</v>
      </c>
      <c r="AF6654">
        <v>273.89999999999998</v>
      </c>
      <c r="AG6654" s="2">
        <v>38526</v>
      </c>
      <c r="AH6654">
        <v>891.5</v>
      </c>
      <c r="AI6654" s="2">
        <v>38526</v>
      </c>
      <c r="AJ6654">
        <v>8.2074999999999995E-3</v>
      </c>
      <c r="AK6654" s="2">
        <v>38526</v>
      </c>
      <c r="AL6654">
        <v>6.75</v>
      </c>
      <c r="AM6654" s="2">
        <v>38526</v>
      </c>
      <c r="AN6654">
        <v>1.52E-2</v>
      </c>
    </row>
    <row r="6655" spans="1:40" x14ac:dyDescent="0.2">
      <c r="A6655" s="2">
        <v>38520</v>
      </c>
      <c r="B6655">
        <v>2051.5918564610602</v>
      </c>
      <c r="C6655" s="2">
        <v>38527</v>
      </c>
      <c r="D6655">
        <v>1.6850000000000001</v>
      </c>
      <c r="E6655" s="2">
        <v>38527</v>
      </c>
      <c r="F6655">
        <v>58.2</v>
      </c>
      <c r="G6655" s="2">
        <v>38526</v>
      </c>
      <c r="H6655">
        <v>529.5</v>
      </c>
      <c r="I6655" s="2">
        <v>38527</v>
      </c>
      <c r="J6655">
        <v>2.325E-2</v>
      </c>
      <c r="K6655" s="2">
        <v>38527</v>
      </c>
      <c r="L6655">
        <v>7.4300000000000005E-2</v>
      </c>
      <c r="M6655" s="2">
        <v>38527</v>
      </c>
      <c r="N6655">
        <v>231.5</v>
      </c>
      <c r="O6655" s="2">
        <v>38527</v>
      </c>
      <c r="P6655">
        <v>2.6120000000000002E-3</v>
      </c>
      <c r="Q6655" s="2">
        <v>38527</v>
      </c>
      <c r="R6655">
        <v>3.3950000000000001E-2</v>
      </c>
      <c r="S6655" s="2">
        <v>38527</v>
      </c>
      <c r="T6655">
        <v>59.85</v>
      </c>
      <c r="U6655" s="2">
        <v>38527</v>
      </c>
      <c r="V6655">
        <v>1.6579999999999999</v>
      </c>
      <c r="W6655" s="2">
        <v>38527</v>
      </c>
      <c r="X6655">
        <v>7.34</v>
      </c>
      <c r="Y6655" s="2">
        <v>38527</v>
      </c>
      <c r="Z6655">
        <v>5.0299999999999997E-3</v>
      </c>
      <c r="AA6655" s="2">
        <v>38527</v>
      </c>
      <c r="AB6655">
        <v>1.0500000000000001E-2</v>
      </c>
      <c r="AC6655" s="2">
        <v>38527</v>
      </c>
      <c r="AD6655">
        <v>1525</v>
      </c>
      <c r="AE6655" s="2">
        <v>38527</v>
      </c>
      <c r="AF6655">
        <v>276</v>
      </c>
      <c r="AG6655" s="2">
        <v>38527</v>
      </c>
      <c r="AH6655">
        <v>896</v>
      </c>
      <c r="AI6655" s="2">
        <v>38527</v>
      </c>
      <c r="AJ6655">
        <v>8.2199999999999999E-3</v>
      </c>
      <c r="AK6655" s="2">
        <v>38527</v>
      </c>
      <c r="AL6655">
        <v>6.81</v>
      </c>
      <c r="AM6655" s="2">
        <v>38527</v>
      </c>
      <c r="AN6655">
        <v>1.5525000000000001E-2</v>
      </c>
    </row>
    <row r="6656" spans="1:40" x14ac:dyDescent="0.2">
      <c r="A6656" s="2">
        <v>38523</v>
      </c>
      <c r="B6656">
        <v>2049.1753760647598</v>
      </c>
      <c r="C6656" s="2">
        <v>38530</v>
      </c>
      <c r="D6656">
        <v>1.6850000000000001</v>
      </c>
      <c r="E6656" s="2">
        <v>38530</v>
      </c>
      <c r="F6656">
        <v>59.14</v>
      </c>
      <c r="G6656" s="2">
        <v>38527</v>
      </c>
      <c r="H6656">
        <v>527</v>
      </c>
      <c r="I6656" s="2">
        <v>38530</v>
      </c>
      <c r="J6656">
        <v>2.2175E-2</v>
      </c>
      <c r="K6656" s="2">
        <v>38530</v>
      </c>
      <c r="L6656">
        <v>6.9449999999999998E-2</v>
      </c>
      <c r="M6656" s="2">
        <v>38530</v>
      </c>
      <c r="N6656">
        <v>215.8</v>
      </c>
      <c r="O6656" s="2">
        <v>38530</v>
      </c>
      <c r="P6656">
        <v>2.4529999999999999E-3</v>
      </c>
      <c r="Q6656" s="2">
        <v>38530</v>
      </c>
      <c r="R6656">
        <v>3.3149999999999999E-2</v>
      </c>
      <c r="S6656" s="2">
        <v>38530</v>
      </c>
      <c r="T6656">
        <v>60.4</v>
      </c>
      <c r="U6656" s="2">
        <v>38530</v>
      </c>
      <c r="V6656">
        <v>1.6759999999999999</v>
      </c>
      <c r="W6656" s="2">
        <v>38530</v>
      </c>
      <c r="X6656">
        <v>7.15</v>
      </c>
      <c r="Y6656" s="2">
        <v>38530</v>
      </c>
      <c r="Z6656">
        <v>5.0850000000000001E-3</v>
      </c>
      <c r="AA6656" s="2">
        <v>38530</v>
      </c>
      <c r="AB6656">
        <v>1.03E-2</v>
      </c>
      <c r="AC6656" s="2">
        <v>38530</v>
      </c>
      <c r="AD6656">
        <v>1525</v>
      </c>
      <c r="AE6656" s="2">
        <v>38530</v>
      </c>
      <c r="AF6656">
        <v>287.3</v>
      </c>
      <c r="AG6656" s="2">
        <v>38530</v>
      </c>
      <c r="AH6656">
        <v>892</v>
      </c>
      <c r="AI6656" s="2">
        <v>38530</v>
      </c>
      <c r="AJ6656">
        <v>8.2550000000000002E-3</v>
      </c>
      <c r="AK6656" s="2">
        <v>38530</v>
      </c>
      <c r="AL6656">
        <v>6.55</v>
      </c>
      <c r="AM6656" s="2">
        <v>38530</v>
      </c>
      <c r="AN6656">
        <v>1.4999999999999999E-2</v>
      </c>
    </row>
    <row r="6657" spans="1:40" x14ac:dyDescent="0.2">
      <c r="A6657" s="2">
        <v>38524</v>
      </c>
      <c r="B6657">
        <v>2026.21881229989</v>
      </c>
      <c r="C6657" s="2">
        <v>38531</v>
      </c>
      <c r="D6657">
        <v>1.6</v>
      </c>
      <c r="E6657" s="2">
        <v>38531</v>
      </c>
      <c r="F6657">
        <v>57.23</v>
      </c>
      <c r="G6657" s="2">
        <v>38530</v>
      </c>
      <c r="H6657">
        <v>534.25</v>
      </c>
      <c r="I6657" s="2">
        <v>38531</v>
      </c>
      <c r="J6657">
        <v>2.1825000000000001E-2</v>
      </c>
      <c r="K6657" s="2">
        <v>38531</v>
      </c>
      <c r="L6657">
        <v>6.6600000000000006E-2</v>
      </c>
      <c r="M6657" s="2">
        <v>38531</v>
      </c>
      <c r="N6657">
        <v>207</v>
      </c>
      <c r="O6657" s="2">
        <v>38531</v>
      </c>
      <c r="P6657">
        <v>2.4169999999999999E-3</v>
      </c>
      <c r="Q6657" s="2">
        <v>38531</v>
      </c>
      <c r="R6657">
        <v>3.2800000000000003E-2</v>
      </c>
      <c r="S6657" s="2">
        <v>38531</v>
      </c>
      <c r="T6657">
        <v>58.25</v>
      </c>
      <c r="U6657" s="2">
        <v>38531</v>
      </c>
      <c r="V6657">
        <v>1.6220000000000001</v>
      </c>
      <c r="W6657" s="2">
        <v>38531</v>
      </c>
      <c r="X6657">
        <v>6.97</v>
      </c>
      <c r="Y6657" s="2">
        <v>38531</v>
      </c>
      <c r="Z6657">
        <v>4.9500000000000004E-3</v>
      </c>
      <c r="AA6657" s="2">
        <v>38531</v>
      </c>
      <c r="AB6657">
        <v>1.04E-2</v>
      </c>
      <c r="AC6657" s="2">
        <v>38531</v>
      </c>
      <c r="AD6657">
        <v>1499</v>
      </c>
      <c r="AE6657" s="2">
        <v>38531</v>
      </c>
      <c r="AF6657">
        <v>280</v>
      </c>
      <c r="AG6657" s="2">
        <v>38531</v>
      </c>
      <c r="AH6657">
        <v>885.5</v>
      </c>
      <c r="AI6657" s="2">
        <v>38531</v>
      </c>
      <c r="AJ6657">
        <v>8.2625000000000007E-3</v>
      </c>
      <c r="AK6657" s="2">
        <v>38531</v>
      </c>
      <c r="AL6657">
        <v>6.51</v>
      </c>
      <c r="AM6657" s="2">
        <v>38531</v>
      </c>
      <c r="AN6657">
        <v>1.525E-2</v>
      </c>
    </row>
    <row r="6658" spans="1:40" x14ac:dyDescent="0.2">
      <c r="A6658" s="2">
        <v>38525</v>
      </c>
      <c r="B6658">
        <v>2025.0105721017301</v>
      </c>
      <c r="C6658" s="2">
        <v>38532</v>
      </c>
      <c r="D6658">
        <v>1.5980000000000001</v>
      </c>
      <c r="E6658" s="2">
        <v>38532</v>
      </c>
      <c r="F6658">
        <v>56.1</v>
      </c>
      <c r="G6658" s="2">
        <v>38531</v>
      </c>
      <c r="H6658">
        <v>519.75</v>
      </c>
      <c r="I6658" s="2">
        <v>38532</v>
      </c>
      <c r="J6658">
        <v>2.1624999999999998E-2</v>
      </c>
      <c r="K6658" s="2">
        <v>38532</v>
      </c>
      <c r="L6658">
        <v>6.7100000000000007E-2</v>
      </c>
      <c r="M6658" s="2">
        <v>38532</v>
      </c>
      <c r="N6658">
        <v>210.5</v>
      </c>
      <c r="O6658" s="2">
        <v>38532</v>
      </c>
      <c r="P6658">
        <v>2.4529999999999999E-3</v>
      </c>
      <c r="Q6658" s="2">
        <v>38532</v>
      </c>
      <c r="R6658">
        <v>3.2899999999999999E-2</v>
      </c>
      <c r="S6658" s="2">
        <v>38532</v>
      </c>
      <c r="T6658">
        <v>57.2</v>
      </c>
      <c r="U6658" s="2">
        <v>38532</v>
      </c>
      <c r="V6658">
        <v>1.5980000000000001</v>
      </c>
      <c r="W6658" s="2">
        <v>38532</v>
      </c>
      <c r="X6658">
        <v>7.09</v>
      </c>
      <c r="Y6658" s="2">
        <v>38532</v>
      </c>
      <c r="Z6658">
        <v>5.0800000000000003E-3</v>
      </c>
      <c r="AA6658" s="2">
        <v>38532</v>
      </c>
      <c r="AB6658">
        <v>1.03E-2</v>
      </c>
      <c r="AC6658" s="2">
        <v>38532</v>
      </c>
      <c r="AD6658">
        <v>1485</v>
      </c>
      <c r="AE6658" s="2">
        <v>38532</v>
      </c>
      <c r="AF6658">
        <v>276.2</v>
      </c>
      <c r="AG6658" s="2">
        <v>38532</v>
      </c>
      <c r="AH6658">
        <v>889.5</v>
      </c>
      <c r="AI6658" s="2">
        <v>38532</v>
      </c>
      <c r="AJ6658">
        <v>8.2349999999999993E-3</v>
      </c>
      <c r="AK6658" s="2">
        <v>38532</v>
      </c>
      <c r="AL6658">
        <v>6.4</v>
      </c>
      <c r="AM6658" s="2">
        <v>38532</v>
      </c>
      <c r="AN6658">
        <v>1.525E-2</v>
      </c>
    </row>
    <row r="6659" spans="1:40" x14ac:dyDescent="0.2">
      <c r="A6659" s="2">
        <v>38526</v>
      </c>
      <c r="B6659">
        <v>2020.17761130913</v>
      </c>
      <c r="C6659" s="2">
        <v>38533</v>
      </c>
      <c r="D6659">
        <v>1.554</v>
      </c>
      <c r="E6659" s="2">
        <v>38533</v>
      </c>
      <c r="F6659">
        <v>55.65</v>
      </c>
      <c r="G6659" s="2">
        <v>38532</v>
      </c>
      <c r="H6659">
        <v>515.5</v>
      </c>
      <c r="I6659" s="2">
        <v>38533</v>
      </c>
      <c r="J6659">
        <v>2.1299999999999999E-2</v>
      </c>
      <c r="K6659" s="2">
        <v>38533</v>
      </c>
      <c r="L6659">
        <v>6.5299999999999997E-2</v>
      </c>
      <c r="M6659" s="2">
        <v>38533</v>
      </c>
      <c r="N6659">
        <v>205.5</v>
      </c>
      <c r="O6659" s="2">
        <v>38533</v>
      </c>
      <c r="P6659">
        <v>2.3649999999999999E-3</v>
      </c>
      <c r="Q6659" s="2">
        <v>38533</v>
      </c>
      <c r="R6659">
        <v>3.2199999999999999E-2</v>
      </c>
      <c r="S6659" s="2">
        <v>38533</v>
      </c>
      <c r="T6659">
        <v>56.5</v>
      </c>
      <c r="U6659" s="2">
        <v>38533</v>
      </c>
      <c r="V6659">
        <v>1.625</v>
      </c>
      <c r="W6659" s="2">
        <v>38533</v>
      </c>
      <c r="X6659">
        <v>6.9850000000000003</v>
      </c>
      <c r="Y6659" s="2">
        <v>38533</v>
      </c>
      <c r="Z6659">
        <v>5.1999999999999998E-3</v>
      </c>
      <c r="AA6659" s="2">
        <v>38533</v>
      </c>
      <c r="AB6659">
        <v>1.044E-2</v>
      </c>
      <c r="AC6659" s="2">
        <v>38533</v>
      </c>
      <c r="AD6659">
        <v>1475</v>
      </c>
      <c r="AE6659" s="2">
        <v>38533</v>
      </c>
      <c r="AF6659">
        <v>279</v>
      </c>
      <c r="AG6659" s="2">
        <v>38532</v>
      </c>
      <c r="AH6659">
        <v>889.5</v>
      </c>
      <c r="AI6659" s="2">
        <v>38533</v>
      </c>
      <c r="AJ6659">
        <v>8.2799999999999992E-3</v>
      </c>
      <c r="AK6659" s="2">
        <v>38533</v>
      </c>
      <c r="AL6659">
        <v>6.4</v>
      </c>
      <c r="AM6659" s="2">
        <v>38533</v>
      </c>
      <c r="AN6659">
        <v>1.5100000000000001E-2</v>
      </c>
    </row>
    <row r="6660" spans="1:40" x14ac:dyDescent="0.2">
      <c r="A6660" s="2">
        <v>38527</v>
      </c>
      <c r="B6660">
        <v>2025.0105721017301</v>
      </c>
      <c r="C6660" s="2">
        <v>38534</v>
      </c>
      <c r="D6660">
        <v>1.528</v>
      </c>
      <c r="E6660" s="2">
        <v>38534</v>
      </c>
      <c r="F6660">
        <v>57.91</v>
      </c>
      <c r="G6660" s="2">
        <v>38533</v>
      </c>
      <c r="H6660">
        <v>525.5</v>
      </c>
      <c r="I6660" s="2">
        <v>38534</v>
      </c>
      <c r="J6660">
        <v>2.1649999999999999E-2</v>
      </c>
      <c r="K6660" s="2">
        <v>38534</v>
      </c>
      <c r="L6660">
        <v>6.7299999999999999E-2</v>
      </c>
      <c r="M6660" s="2">
        <v>38534</v>
      </c>
      <c r="N6660">
        <v>209.5</v>
      </c>
      <c r="O6660" s="2">
        <v>38534</v>
      </c>
      <c r="P6660">
        <v>2.415E-3</v>
      </c>
      <c r="Q6660" s="2">
        <v>38534</v>
      </c>
      <c r="R6660">
        <v>3.245E-2</v>
      </c>
      <c r="S6660" s="2">
        <v>38534</v>
      </c>
      <c r="T6660">
        <v>59.1</v>
      </c>
      <c r="U6660" s="2">
        <v>38534</v>
      </c>
      <c r="V6660">
        <v>1.716</v>
      </c>
      <c r="W6660" s="2">
        <v>38534</v>
      </c>
      <c r="X6660">
        <v>7.17</v>
      </c>
      <c r="Y6660" s="2">
        <v>38534</v>
      </c>
      <c r="Z6660">
        <v>5.215E-3</v>
      </c>
      <c r="AA6660" s="2">
        <v>38534</v>
      </c>
      <c r="AB6660">
        <v>1.025E-2</v>
      </c>
      <c r="AC6660" s="2">
        <v>38534</v>
      </c>
      <c r="AD6660">
        <v>1444</v>
      </c>
      <c r="AE6660" s="2">
        <v>38534</v>
      </c>
      <c r="AF6660">
        <v>282.89999999999998</v>
      </c>
      <c r="AG6660" s="2">
        <v>38534</v>
      </c>
      <c r="AH6660">
        <v>882.5</v>
      </c>
      <c r="AI6660" s="2">
        <v>38533</v>
      </c>
      <c r="AJ6660">
        <v>8.2799999999999992E-3</v>
      </c>
      <c r="AK6660" s="2">
        <v>38534</v>
      </c>
      <c r="AL6660">
        <v>6.32</v>
      </c>
      <c r="AM6660" s="2">
        <v>38534</v>
      </c>
      <c r="AN6660">
        <v>1.61E-2</v>
      </c>
    </row>
    <row r="6661" spans="1:40" x14ac:dyDescent="0.2">
      <c r="A6661" s="2">
        <v>38530</v>
      </c>
      <c r="B6661">
        <v>2022.5940917054299</v>
      </c>
      <c r="C6661" s="2">
        <v>38534</v>
      </c>
      <c r="D6661">
        <v>1.528</v>
      </c>
      <c r="E6661" s="2">
        <v>38537</v>
      </c>
      <c r="F6661">
        <v>58</v>
      </c>
      <c r="G6661" s="2">
        <v>38534</v>
      </c>
      <c r="H6661">
        <v>541</v>
      </c>
      <c r="I6661" s="2">
        <v>38534</v>
      </c>
      <c r="J6661">
        <v>2.1649999999999999E-2</v>
      </c>
      <c r="K6661" s="2">
        <v>38534</v>
      </c>
      <c r="L6661">
        <v>6.7299999999999999E-2</v>
      </c>
      <c r="M6661" s="2">
        <v>38534</v>
      </c>
      <c r="N6661">
        <v>209.5</v>
      </c>
      <c r="O6661" s="2">
        <v>38534</v>
      </c>
      <c r="P6661">
        <v>2.415E-3</v>
      </c>
      <c r="Q6661" s="2">
        <v>38534</v>
      </c>
      <c r="R6661">
        <v>3.245E-2</v>
      </c>
      <c r="S6661" s="2">
        <v>38534</v>
      </c>
      <c r="T6661">
        <v>59.1</v>
      </c>
      <c r="U6661" s="2">
        <v>38534</v>
      </c>
      <c r="V6661">
        <v>1.716</v>
      </c>
      <c r="W6661" s="2">
        <v>38534</v>
      </c>
      <c r="X6661">
        <v>7.17</v>
      </c>
      <c r="Y6661" s="2">
        <v>38534</v>
      </c>
      <c r="Z6661">
        <v>5.215E-3</v>
      </c>
      <c r="AA6661" s="2">
        <v>38534</v>
      </c>
      <c r="AB6661">
        <v>1.025E-2</v>
      </c>
      <c r="AC6661" s="2">
        <v>38534</v>
      </c>
      <c r="AD6661">
        <v>1444</v>
      </c>
      <c r="AE6661" s="2">
        <v>38537</v>
      </c>
      <c r="AF6661">
        <v>289.5</v>
      </c>
      <c r="AG6661" s="2">
        <v>38534</v>
      </c>
      <c r="AH6661">
        <v>882.5</v>
      </c>
      <c r="AI6661" s="2">
        <v>38533</v>
      </c>
      <c r="AJ6661">
        <v>8.2799999999999992E-3</v>
      </c>
      <c r="AK6661" s="2">
        <v>38534</v>
      </c>
      <c r="AL6661">
        <v>6.32</v>
      </c>
      <c r="AM6661" s="2">
        <v>38534</v>
      </c>
      <c r="AN6661">
        <v>1.61E-2</v>
      </c>
    </row>
    <row r="6662" spans="1:40" x14ac:dyDescent="0.2">
      <c r="A6662" s="2">
        <v>38531</v>
      </c>
      <c r="B6662">
        <v>2016.55289071467</v>
      </c>
      <c r="C6662" s="2">
        <v>38538</v>
      </c>
      <c r="D6662">
        <v>1.58</v>
      </c>
      <c r="E6662" s="2">
        <v>38538</v>
      </c>
      <c r="F6662">
        <v>58.37</v>
      </c>
      <c r="G6662" s="2">
        <v>38537</v>
      </c>
      <c r="H6662">
        <v>545</v>
      </c>
      <c r="I6662" s="2">
        <v>38538</v>
      </c>
      <c r="J6662">
        <v>2.315E-2</v>
      </c>
      <c r="K6662" s="2">
        <v>38538</v>
      </c>
      <c r="L6662">
        <v>7.1249999999999994E-2</v>
      </c>
      <c r="M6662" s="2">
        <v>38538</v>
      </c>
      <c r="N6662">
        <v>220.8</v>
      </c>
      <c r="O6662" s="2">
        <v>38538</v>
      </c>
      <c r="P6662">
        <v>2.5300000000000001E-3</v>
      </c>
      <c r="Q6662" s="2">
        <v>38538</v>
      </c>
      <c r="R6662">
        <v>3.3799999999999997E-2</v>
      </c>
      <c r="S6662" s="2">
        <v>38538</v>
      </c>
      <c r="T6662">
        <v>59.62</v>
      </c>
      <c r="U6662" s="2">
        <v>38538</v>
      </c>
      <c r="V6662">
        <v>1.7370000000000001</v>
      </c>
      <c r="W6662" s="2">
        <v>38538</v>
      </c>
      <c r="X6662">
        <v>7.4749999999999996</v>
      </c>
      <c r="Y6662" s="2">
        <v>38538</v>
      </c>
      <c r="Z6662">
        <v>5.2500000000000003E-3</v>
      </c>
      <c r="AA6662" s="2">
        <v>38538</v>
      </c>
      <c r="AB6662">
        <v>1.0175E-2</v>
      </c>
      <c r="AC6662" s="2">
        <v>38534</v>
      </c>
      <c r="AD6662">
        <v>1444</v>
      </c>
      <c r="AE6662" s="2">
        <v>38538</v>
      </c>
      <c r="AF6662">
        <v>292.39999999999998</v>
      </c>
      <c r="AG6662" s="2">
        <v>38538</v>
      </c>
      <c r="AH6662">
        <v>862.5</v>
      </c>
      <c r="AI6662" s="2">
        <v>38533</v>
      </c>
      <c r="AJ6662">
        <v>8.2799999999999992E-3</v>
      </c>
      <c r="AK6662" s="2">
        <v>38538</v>
      </c>
      <c r="AL6662">
        <v>6.31</v>
      </c>
      <c r="AM6662" s="2">
        <v>38538</v>
      </c>
      <c r="AN6662">
        <v>1.685E-2</v>
      </c>
    </row>
    <row r="6663" spans="1:40" x14ac:dyDescent="0.2">
      <c r="A6663" s="2">
        <v>38532</v>
      </c>
      <c r="B6663">
        <v>2005.6787289313099</v>
      </c>
      <c r="C6663" s="2">
        <v>38539</v>
      </c>
      <c r="D6663">
        <v>1.6</v>
      </c>
      <c r="E6663" s="2">
        <v>38539</v>
      </c>
      <c r="F6663">
        <v>60.01</v>
      </c>
      <c r="G6663" s="2">
        <v>38538</v>
      </c>
      <c r="H6663">
        <v>548.5</v>
      </c>
      <c r="I6663" s="2">
        <v>38539</v>
      </c>
      <c r="J6663">
        <v>2.315E-2</v>
      </c>
      <c r="K6663" s="2">
        <v>38539</v>
      </c>
      <c r="L6663">
        <v>6.9599999999999995E-2</v>
      </c>
      <c r="M6663" s="2">
        <v>38539</v>
      </c>
      <c r="N6663">
        <v>216</v>
      </c>
      <c r="O6663" s="2">
        <v>38539</v>
      </c>
      <c r="P6663">
        <v>2.5000000000000001E-3</v>
      </c>
      <c r="Q6663" s="2">
        <v>38539</v>
      </c>
      <c r="R6663">
        <v>3.3300000000000003E-2</v>
      </c>
      <c r="S6663" s="2">
        <v>38539</v>
      </c>
      <c r="T6663">
        <v>61.3</v>
      </c>
      <c r="U6663" s="2">
        <v>38539</v>
      </c>
      <c r="V6663">
        <v>1.7949999999999999</v>
      </c>
      <c r="W6663" s="2">
        <v>38539</v>
      </c>
      <c r="X6663">
        <v>7.67</v>
      </c>
      <c r="Y6663" s="2">
        <v>38539</v>
      </c>
      <c r="Z6663">
        <v>5.11E-3</v>
      </c>
      <c r="AA6663" s="2">
        <v>38539</v>
      </c>
      <c r="AB6663">
        <v>1.0375000000000001E-2</v>
      </c>
      <c r="AC6663" s="2">
        <v>38539</v>
      </c>
      <c r="AD6663">
        <v>1402</v>
      </c>
      <c r="AE6663" s="2">
        <v>38539</v>
      </c>
      <c r="AF6663">
        <v>297.5</v>
      </c>
      <c r="AG6663" s="2">
        <v>38539</v>
      </c>
      <c r="AH6663">
        <v>870</v>
      </c>
      <c r="AI6663" s="2">
        <v>38533</v>
      </c>
      <c r="AJ6663">
        <v>8.2799999999999992E-3</v>
      </c>
      <c r="AK6663" s="2">
        <v>38539</v>
      </c>
      <c r="AL6663">
        <v>6.26</v>
      </c>
      <c r="AM6663" s="2">
        <v>38539</v>
      </c>
      <c r="AN6663">
        <v>1.7100000000000001E-2</v>
      </c>
    </row>
    <row r="6664" spans="1:40" x14ac:dyDescent="0.2">
      <c r="A6664" s="2">
        <v>38533</v>
      </c>
      <c r="B6664">
        <v>2010.51168972392</v>
      </c>
      <c r="C6664" s="2">
        <v>38540</v>
      </c>
      <c r="D6664">
        <v>1.6080000000000001</v>
      </c>
      <c r="E6664" s="2">
        <v>38540</v>
      </c>
      <c r="F6664">
        <v>59.32</v>
      </c>
      <c r="G6664" s="2">
        <v>38539</v>
      </c>
      <c r="H6664">
        <v>565</v>
      </c>
      <c r="I6664" s="2">
        <v>38540</v>
      </c>
      <c r="J6664">
        <v>2.3400000000000001E-2</v>
      </c>
      <c r="K6664" s="2">
        <v>38540</v>
      </c>
      <c r="L6664">
        <v>6.9000000000000006E-2</v>
      </c>
      <c r="M6664" s="2">
        <v>38540</v>
      </c>
      <c r="N6664">
        <v>214.5</v>
      </c>
      <c r="O6664" s="2">
        <v>38540</v>
      </c>
      <c r="P6664">
        <v>2.5200000000000001E-3</v>
      </c>
      <c r="Q6664" s="2">
        <v>38540</v>
      </c>
      <c r="R6664">
        <v>3.3500000000000002E-2</v>
      </c>
      <c r="S6664" s="2">
        <v>38540</v>
      </c>
      <c r="T6664">
        <v>60.75</v>
      </c>
      <c r="U6664" s="2">
        <v>38540</v>
      </c>
      <c r="V6664">
        <v>1.77</v>
      </c>
      <c r="W6664" s="2">
        <v>38540</v>
      </c>
      <c r="X6664">
        <v>7.42</v>
      </c>
      <c r="Y6664" s="2">
        <v>38540</v>
      </c>
      <c r="Z6664">
        <v>5.0899999999999999E-3</v>
      </c>
      <c r="AA6664" s="2">
        <v>38540</v>
      </c>
      <c r="AB6664">
        <v>1.04E-2</v>
      </c>
      <c r="AC6664" s="2">
        <v>38539</v>
      </c>
      <c r="AD6664">
        <v>1402</v>
      </c>
      <c r="AE6664" s="2">
        <v>38540</v>
      </c>
      <c r="AF6664">
        <v>296.60000000000002</v>
      </c>
      <c r="AG6664" s="2">
        <v>38540</v>
      </c>
      <c r="AH6664">
        <v>865.1</v>
      </c>
      <c r="AI6664" s="2">
        <v>38533</v>
      </c>
      <c r="AJ6664">
        <v>8.2799999999999992E-3</v>
      </c>
      <c r="AK6664" s="2">
        <v>38540</v>
      </c>
      <c r="AL6664">
        <v>6.16</v>
      </c>
      <c r="AM6664" s="2">
        <v>38540</v>
      </c>
      <c r="AN6664">
        <v>1.6875000000000001E-2</v>
      </c>
    </row>
    <row r="6665" spans="1:40" x14ac:dyDescent="0.2">
      <c r="A6665" s="2">
        <v>38534</v>
      </c>
      <c r="B6665">
        <v>2008.0952093276101</v>
      </c>
      <c r="C6665" s="2">
        <v>38541</v>
      </c>
      <c r="D6665">
        <v>1.6240000000000001</v>
      </c>
      <c r="E6665" s="2">
        <v>38541</v>
      </c>
      <c r="F6665">
        <v>58.08</v>
      </c>
      <c r="G6665" s="2">
        <v>38540</v>
      </c>
      <c r="H6665">
        <v>553</v>
      </c>
      <c r="I6665" s="2">
        <v>38541</v>
      </c>
      <c r="J6665">
        <v>2.265E-2</v>
      </c>
      <c r="K6665" s="2">
        <v>38541</v>
      </c>
      <c r="L6665">
        <v>6.7500000000000004E-2</v>
      </c>
      <c r="M6665" s="2">
        <v>38541</v>
      </c>
      <c r="N6665">
        <v>211.2</v>
      </c>
      <c r="O6665" s="2">
        <v>38541</v>
      </c>
      <c r="P6665">
        <v>2.4550000000000002E-3</v>
      </c>
      <c r="Q6665" s="2">
        <v>38541</v>
      </c>
      <c r="R6665">
        <v>3.2849999999999997E-2</v>
      </c>
      <c r="S6665" s="2">
        <v>38541</v>
      </c>
      <c r="T6665">
        <v>59.6</v>
      </c>
      <c r="U6665" s="2">
        <v>38541</v>
      </c>
      <c r="V6665">
        <v>1.7170000000000001</v>
      </c>
      <c r="W6665" s="2">
        <v>38541</v>
      </c>
      <c r="X6665">
        <v>7.48</v>
      </c>
      <c r="Y6665" s="2">
        <v>38541</v>
      </c>
      <c r="Z6665">
        <v>5.3800000000000002E-3</v>
      </c>
      <c r="AA6665" s="2">
        <v>38541</v>
      </c>
      <c r="AB6665">
        <v>1.0500000000000001E-2</v>
      </c>
      <c r="AC6665" s="2">
        <v>38541</v>
      </c>
      <c r="AD6665">
        <v>1372</v>
      </c>
      <c r="AE6665" s="2">
        <v>38541</v>
      </c>
      <c r="AF6665">
        <v>301.5</v>
      </c>
      <c r="AG6665" s="2">
        <v>38541</v>
      </c>
      <c r="AH6665">
        <v>864.5</v>
      </c>
      <c r="AI6665" s="2">
        <v>38533</v>
      </c>
      <c r="AJ6665">
        <v>8.2799999999999992E-3</v>
      </c>
      <c r="AK6665" s="2">
        <v>38541</v>
      </c>
      <c r="AL6665">
        <v>6.26</v>
      </c>
      <c r="AM6665" s="2">
        <v>38541</v>
      </c>
      <c r="AN6665">
        <v>1.7000000000000001E-2</v>
      </c>
    </row>
    <row r="6666" spans="1:40" x14ac:dyDescent="0.2">
      <c r="A6666" s="2">
        <v>38537</v>
      </c>
      <c r="B6666">
        <v>2000.8457681387099</v>
      </c>
      <c r="C6666" s="2">
        <v>38544</v>
      </c>
      <c r="D6666">
        <v>1.6240000000000001</v>
      </c>
      <c r="E6666" s="2">
        <v>38544</v>
      </c>
      <c r="F6666">
        <v>57.72</v>
      </c>
      <c r="G6666" s="2">
        <v>38541</v>
      </c>
      <c r="H6666">
        <v>542</v>
      </c>
      <c r="I6666" s="2">
        <v>38544</v>
      </c>
      <c r="J6666">
        <v>2.2700000000000001E-2</v>
      </c>
      <c r="K6666" s="2">
        <v>38544</v>
      </c>
      <c r="L6666">
        <v>6.8699999999999997E-2</v>
      </c>
      <c r="M6666" s="2">
        <v>38544</v>
      </c>
      <c r="N6666">
        <v>213.5</v>
      </c>
      <c r="O6666" s="2">
        <v>38544</v>
      </c>
      <c r="P6666">
        <v>2.4750000000000002E-3</v>
      </c>
      <c r="Q6666" s="2">
        <v>38544</v>
      </c>
      <c r="R6666">
        <v>3.27E-2</v>
      </c>
      <c r="S6666" s="2">
        <v>38544</v>
      </c>
      <c r="T6666">
        <v>59.1</v>
      </c>
      <c r="U6666" s="2">
        <v>38544</v>
      </c>
      <c r="V6666">
        <v>1.6855</v>
      </c>
      <c r="W6666" s="2">
        <v>38544</v>
      </c>
      <c r="X6666">
        <v>7.5250000000000004</v>
      </c>
      <c r="Y6666" s="2">
        <v>38544</v>
      </c>
      <c r="Z6666">
        <v>5.3150000000000003E-3</v>
      </c>
      <c r="AA6666" s="2">
        <v>38544</v>
      </c>
      <c r="AB6666">
        <v>1.04E-2</v>
      </c>
      <c r="AC6666" s="2">
        <v>38541</v>
      </c>
      <c r="AD6666">
        <v>1372</v>
      </c>
      <c r="AE6666" s="2">
        <v>38544</v>
      </c>
      <c r="AF6666">
        <v>297.5</v>
      </c>
      <c r="AG6666" s="2">
        <v>38544</v>
      </c>
      <c r="AH6666">
        <v>867</v>
      </c>
      <c r="AI6666" s="2">
        <v>38533</v>
      </c>
      <c r="AJ6666">
        <v>8.2799999999999992E-3</v>
      </c>
      <c r="AK6666" s="2">
        <v>38544</v>
      </c>
      <c r="AL6666">
        <v>6.28</v>
      </c>
      <c r="AM6666" s="2">
        <v>38544</v>
      </c>
      <c r="AN6666">
        <v>1.7174999999999999E-2</v>
      </c>
    </row>
    <row r="6667" spans="1:40" x14ac:dyDescent="0.2">
      <c r="A6667" s="2">
        <v>38538</v>
      </c>
      <c r="B6667">
        <v>1997.22104754425</v>
      </c>
      <c r="C6667" s="2">
        <v>38545</v>
      </c>
      <c r="D6667">
        <v>1.6040000000000001</v>
      </c>
      <c r="E6667" s="2">
        <v>38545</v>
      </c>
      <c r="F6667">
        <v>58.99</v>
      </c>
      <c r="G6667" s="2">
        <v>38544</v>
      </c>
      <c r="H6667">
        <v>521.25</v>
      </c>
      <c r="I6667" s="2">
        <v>38545</v>
      </c>
      <c r="J6667">
        <v>2.2724999999999999E-2</v>
      </c>
      <c r="K6667" s="2">
        <v>38545</v>
      </c>
      <c r="L6667">
        <v>6.9800000000000001E-2</v>
      </c>
      <c r="M6667" s="2">
        <v>38545</v>
      </c>
      <c r="N6667">
        <v>219</v>
      </c>
      <c r="O6667" s="2">
        <v>38545</v>
      </c>
      <c r="P6667">
        <v>2.5019999999999999E-3</v>
      </c>
      <c r="Q6667" s="2">
        <v>38545</v>
      </c>
      <c r="R6667">
        <v>3.2300000000000002E-2</v>
      </c>
      <c r="S6667" s="2">
        <v>38545</v>
      </c>
      <c r="T6667">
        <v>60.6</v>
      </c>
      <c r="U6667" s="2">
        <v>38545</v>
      </c>
      <c r="V6667">
        <v>1.746</v>
      </c>
      <c r="W6667" s="2">
        <v>38545</v>
      </c>
      <c r="X6667">
        <v>7.8949999999999996</v>
      </c>
      <c r="Y6667" s="2">
        <v>38545</v>
      </c>
      <c r="Z6667">
        <v>5.0150000000000004E-3</v>
      </c>
      <c r="AA6667" s="2">
        <v>38545</v>
      </c>
      <c r="AB6667">
        <v>1.0274999999999999E-2</v>
      </c>
      <c r="AC6667" s="2">
        <v>38545</v>
      </c>
      <c r="AD6667">
        <v>1403</v>
      </c>
      <c r="AE6667" s="2">
        <v>38545</v>
      </c>
      <c r="AF6667">
        <v>300</v>
      </c>
      <c r="AG6667" s="2">
        <v>38545</v>
      </c>
      <c r="AH6667">
        <v>877</v>
      </c>
      <c r="AI6667" s="2">
        <v>38533</v>
      </c>
      <c r="AJ6667">
        <v>8.2799999999999992E-3</v>
      </c>
      <c r="AK6667" s="2">
        <v>38545</v>
      </c>
      <c r="AL6667">
        <v>6.33</v>
      </c>
      <c r="AM6667" s="2">
        <v>38545</v>
      </c>
      <c r="AN6667">
        <v>1.7299999999999999E-2</v>
      </c>
    </row>
    <row r="6668" spans="1:40" x14ac:dyDescent="0.2">
      <c r="A6668" s="2">
        <v>38539</v>
      </c>
      <c r="B6668">
        <v>1987.55512595904</v>
      </c>
      <c r="C6668" s="2">
        <v>38546</v>
      </c>
      <c r="D6668">
        <v>1.62</v>
      </c>
      <c r="E6668" s="2">
        <v>38546</v>
      </c>
      <c r="F6668">
        <v>57.95</v>
      </c>
      <c r="G6668" s="2">
        <v>38545</v>
      </c>
      <c r="H6668">
        <v>523.75</v>
      </c>
      <c r="I6668" s="2">
        <v>38546</v>
      </c>
      <c r="J6668">
        <v>2.375E-2</v>
      </c>
      <c r="K6668" s="2">
        <v>38546</v>
      </c>
      <c r="L6668">
        <v>7.0999999999999994E-2</v>
      </c>
      <c r="M6668" s="2">
        <v>38546</v>
      </c>
      <c r="N6668">
        <v>224.2</v>
      </c>
      <c r="O6668" s="2">
        <v>38546</v>
      </c>
      <c r="P6668">
        <v>2.5699999999999998E-3</v>
      </c>
      <c r="Q6668" s="2">
        <v>38546</v>
      </c>
      <c r="R6668">
        <v>3.3300000000000003E-2</v>
      </c>
      <c r="S6668" s="2">
        <v>38546</v>
      </c>
      <c r="T6668">
        <v>60</v>
      </c>
      <c r="U6668" s="2">
        <v>38546</v>
      </c>
      <c r="V6668">
        <v>1.716</v>
      </c>
      <c r="W6668" s="2">
        <v>38546</v>
      </c>
      <c r="X6668">
        <v>7.915</v>
      </c>
      <c r="Y6668" s="2">
        <v>38546</v>
      </c>
      <c r="Z6668">
        <v>4.96E-3</v>
      </c>
      <c r="AA6668" s="2">
        <v>38546</v>
      </c>
      <c r="AB6668">
        <v>1.0240000000000001E-2</v>
      </c>
      <c r="AC6668" s="2">
        <v>38545</v>
      </c>
      <c r="AD6668">
        <v>1403</v>
      </c>
      <c r="AE6668" s="2">
        <v>38546</v>
      </c>
      <c r="AF6668">
        <v>314.3</v>
      </c>
      <c r="AG6668" s="2">
        <v>38546</v>
      </c>
      <c r="AH6668">
        <v>878.8</v>
      </c>
      <c r="AI6668" s="2">
        <v>38533</v>
      </c>
      <c r="AJ6668">
        <v>8.2799999999999992E-3</v>
      </c>
      <c r="AK6668" s="2">
        <v>38546</v>
      </c>
      <c r="AL6668">
        <v>6.25</v>
      </c>
      <c r="AM6668" s="2">
        <v>38546</v>
      </c>
      <c r="AN6668">
        <v>1.7399999999999999E-2</v>
      </c>
    </row>
    <row r="6669" spans="1:40" x14ac:dyDescent="0.2">
      <c r="A6669" s="2">
        <v>38540</v>
      </c>
      <c r="B6669">
        <v>1993.5963269498</v>
      </c>
      <c r="C6669" s="2">
        <v>38547</v>
      </c>
      <c r="D6669">
        <v>1.6180000000000001</v>
      </c>
      <c r="E6669" s="2">
        <v>38547</v>
      </c>
      <c r="F6669">
        <v>57.32</v>
      </c>
      <c r="G6669" s="2">
        <v>38546</v>
      </c>
      <c r="H6669">
        <v>541</v>
      </c>
      <c r="I6669" s="2">
        <v>38547</v>
      </c>
      <c r="J6669">
        <v>2.4549999999999999E-2</v>
      </c>
      <c r="K6669" s="2">
        <v>38547</v>
      </c>
      <c r="L6669">
        <v>7.2300000000000003E-2</v>
      </c>
      <c r="M6669" s="2">
        <v>38547</v>
      </c>
      <c r="N6669">
        <v>230.5</v>
      </c>
      <c r="O6669" s="2">
        <v>38547</v>
      </c>
      <c r="P6669">
        <v>2.5720000000000001E-3</v>
      </c>
      <c r="Q6669" s="2">
        <v>38547</v>
      </c>
      <c r="R6669">
        <v>3.3799999999999997E-2</v>
      </c>
      <c r="S6669" s="2">
        <v>38547</v>
      </c>
      <c r="T6669">
        <v>57.85</v>
      </c>
      <c r="U6669" s="2">
        <v>38547</v>
      </c>
      <c r="V6669">
        <v>1.661</v>
      </c>
      <c r="W6669" s="2">
        <v>38547</v>
      </c>
      <c r="X6669">
        <v>7.89</v>
      </c>
      <c r="Y6669" s="2">
        <v>38547</v>
      </c>
      <c r="Z6669">
        <v>5.0200000000000002E-3</v>
      </c>
      <c r="AA6669" s="2">
        <v>38546</v>
      </c>
      <c r="AB6669">
        <v>1.0240000000000001E-2</v>
      </c>
      <c r="AC6669" s="2">
        <v>38545</v>
      </c>
      <c r="AD6669">
        <v>1403</v>
      </c>
      <c r="AE6669" s="2">
        <v>38547</v>
      </c>
      <c r="AF6669">
        <v>312.5</v>
      </c>
      <c r="AG6669" s="2">
        <v>38547</v>
      </c>
      <c r="AH6669">
        <v>872</v>
      </c>
      <c r="AI6669" s="2">
        <v>38533</v>
      </c>
      <c r="AJ6669">
        <v>8.2799999999999992E-3</v>
      </c>
      <c r="AK6669" s="2">
        <v>38547</v>
      </c>
      <c r="AL6669">
        <v>6.28</v>
      </c>
      <c r="AM6669" s="2">
        <v>38547</v>
      </c>
      <c r="AN6669">
        <v>1.7399999999999999E-2</v>
      </c>
    </row>
    <row r="6670" spans="1:40" x14ac:dyDescent="0.2">
      <c r="A6670" s="2">
        <v>38541</v>
      </c>
      <c r="B6670">
        <v>1994.8045671479499</v>
      </c>
      <c r="C6670" s="2">
        <v>38548</v>
      </c>
      <c r="D6670">
        <v>1.629</v>
      </c>
      <c r="E6670" s="2">
        <v>38548</v>
      </c>
      <c r="F6670">
        <v>57.56</v>
      </c>
      <c r="G6670" s="2">
        <v>38547</v>
      </c>
      <c r="H6670">
        <v>524</v>
      </c>
      <c r="I6670" s="2">
        <v>38548</v>
      </c>
      <c r="J6670">
        <v>2.5749999999999999E-2</v>
      </c>
      <c r="K6670" s="2">
        <v>38548</v>
      </c>
      <c r="L6670">
        <v>7.22E-2</v>
      </c>
      <c r="M6670" s="2">
        <v>38548</v>
      </c>
      <c r="N6670">
        <v>227</v>
      </c>
      <c r="O6670" s="2">
        <v>38548</v>
      </c>
      <c r="P6670">
        <v>2.552E-3</v>
      </c>
      <c r="Q6670" s="2">
        <v>38548</v>
      </c>
      <c r="R6670">
        <v>3.4825000000000002E-2</v>
      </c>
      <c r="S6670" s="2">
        <v>38548</v>
      </c>
      <c r="T6670">
        <v>58.35</v>
      </c>
      <c r="U6670" s="2">
        <v>38548</v>
      </c>
      <c r="V6670">
        <v>1.67</v>
      </c>
      <c r="W6670" s="2">
        <v>38548</v>
      </c>
      <c r="X6670">
        <v>7.81</v>
      </c>
      <c r="Y6670" s="2">
        <v>38548</v>
      </c>
      <c r="Z6670">
        <v>4.9500000000000004E-3</v>
      </c>
      <c r="AA6670" s="2">
        <v>38548</v>
      </c>
      <c r="AB6670">
        <v>1.03E-2</v>
      </c>
      <c r="AC6670" s="2">
        <v>38548</v>
      </c>
      <c r="AD6670">
        <v>1408</v>
      </c>
      <c r="AE6670" s="2">
        <v>38548</v>
      </c>
      <c r="AF6670">
        <v>317</v>
      </c>
      <c r="AG6670" s="2">
        <v>38547</v>
      </c>
      <c r="AH6670">
        <v>872</v>
      </c>
      <c r="AI6670" s="2">
        <v>38533</v>
      </c>
      <c r="AJ6670">
        <v>8.2799999999999992E-3</v>
      </c>
      <c r="AK6670" s="2">
        <v>38548</v>
      </c>
      <c r="AL6670">
        <v>6.46</v>
      </c>
      <c r="AM6670" s="2">
        <v>38548</v>
      </c>
      <c r="AN6670">
        <v>1.8175E-2</v>
      </c>
    </row>
    <row r="6671" spans="1:40" x14ac:dyDescent="0.2">
      <c r="A6671" s="2">
        <v>38544</v>
      </c>
      <c r="B6671">
        <v>2006.8869691294601</v>
      </c>
      <c r="C6671" s="2">
        <v>38551</v>
      </c>
      <c r="D6671">
        <v>1.6274999999999999</v>
      </c>
      <c r="E6671" s="2">
        <v>38551</v>
      </c>
      <c r="F6671">
        <v>57.03</v>
      </c>
      <c r="G6671" s="2">
        <v>38548</v>
      </c>
      <c r="H6671">
        <v>526.75</v>
      </c>
      <c r="I6671" s="2">
        <v>38551</v>
      </c>
      <c r="J6671">
        <v>2.605E-2</v>
      </c>
      <c r="K6671" s="2">
        <v>38551</v>
      </c>
      <c r="L6671">
        <v>7.1650000000000005E-2</v>
      </c>
      <c r="M6671" s="2">
        <v>38551</v>
      </c>
      <c r="N6671">
        <v>224.4</v>
      </c>
      <c r="O6671" s="2">
        <v>38551</v>
      </c>
      <c r="P6671">
        <v>2.5530000000000001E-3</v>
      </c>
      <c r="Q6671" s="2">
        <v>38551</v>
      </c>
      <c r="R6671">
        <v>3.5249999999999997E-2</v>
      </c>
      <c r="S6671" s="2">
        <v>38551</v>
      </c>
      <c r="T6671">
        <v>57.15</v>
      </c>
      <c r="U6671" s="2">
        <v>38551</v>
      </c>
      <c r="V6671">
        <v>1.63</v>
      </c>
      <c r="W6671" s="2">
        <v>38551</v>
      </c>
      <c r="X6671">
        <v>7.67</v>
      </c>
      <c r="Y6671" s="2">
        <v>38551</v>
      </c>
      <c r="Z6671">
        <v>4.9090000000000002E-3</v>
      </c>
      <c r="AA6671" s="2">
        <v>38551</v>
      </c>
      <c r="AB6671">
        <v>9.9000000000000008E-3</v>
      </c>
      <c r="AC6671" s="2">
        <v>38551</v>
      </c>
      <c r="AD6671">
        <v>1440</v>
      </c>
      <c r="AE6671" s="2">
        <v>38551</v>
      </c>
      <c r="AF6671">
        <v>284.3</v>
      </c>
      <c r="AG6671" s="2">
        <v>38551</v>
      </c>
      <c r="AH6671">
        <v>888</v>
      </c>
      <c r="AI6671" s="2">
        <v>38533</v>
      </c>
      <c r="AJ6671">
        <v>8.2799999999999992E-3</v>
      </c>
      <c r="AK6671" s="2">
        <v>38551</v>
      </c>
      <c r="AL6671">
        <v>6.38</v>
      </c>
      <c r="AM6671" s="2">
        <v>38551</v>
      </c>
      <c r="AN6671">
        <v>1.8024999999999999E-2</v>
      </c>
    </row>
    <row r="6672" spans="1:40" x14ac:dyDescent="0.2">
      <c r="A6672" s="2">
        <v>38545</v>
      </c>
      <c r="B6672">
        <v>2009.30344952577</v>
      </c>
      <c r="C6672" s="2">
        <v>38552</v>
      </c>
      <c r="D6672">
        <v>1.645</v>
      </c>
      <c r="E6672" s="2">
        <v>38552</v>
      </c>
      <c r="F6672">
        <v>57.49</v>
      </c>
      <c r="G6672" s="2">
        <v>38551</v>
      </c>
      <c r="H6672">
        <v>518</v>
      </c>
      <c r="I6672" s="2">
        <v>38552</v>
      </c>
      <c r="J6672">
        <v>2.4799999999999999E-2</v>
      </c>
      <c r="K6672" s="2">
        <v>38552</v>
      </c>
      <c r="L6672">
        <v>6.8349999999999994E-2</v>
      </c>
      <c r="M6672" s="2">
        <v>38552</v>
      </c>
      <c r="N6672">
        <v>213.7</v>
      </c>
      <c r="O6672" s="2">
        <v>38552</v>
      </c>
      <c r="P6672">
        <v>2.447E-3</v>
      </c>
      <c r="Q6672" s="2">
        <v>38552</v>
      </c>
      <c r="R6672">
        <v>3.3849999999999998E-2</v>
      </c>
      <c r="S6672" s="2">
        <v>38552</v>
      </c>
      <c r="T6672">
        <v>57.45</v>
      </c>
      <c r="U6672" s="2">
        <v>38552</v>
      </c>
      <c r="V6672">
        <v>1.63</v>
      </c>
      <c r="W6672" s="2">
        <v>38552</v>
      </c>
      <c r="X6672">
        <v>7.58</v>
      </c>
      <c r="Y6672" s="2">
        <v>38552</v>
      </c>
      <c r="Z6672">
        <v>4.8450000000000003E-3</v>
      </c>
      <c r="AA6672" s="2">
        <v>38552</v>
      </c>
      <c r="AB6672">
        <v>9.4400000000000005E-3</v>
      </c>
      <c r="AC6672" s="2">
        <v>38552</v>
      </c>
      <c r="AD6672">
        <v>1428</v>
      </c>
      <c r="AE6672" s="2">
        <v>38552</v>
      </c>
      <c r="AF6672">
        <v>285</v>
      </c>
      <c r="AG6672" s="2">
        <v>38552</v>
      </c>
      <c r="AH6672">
        <v>883</v>
      </c>
      <c r="AI6672" s="2">
        <v>38533</v>
      </c>
      <c r="AJ6672">
        <v>8.2799999999999992E-3</v>
      </c>
      <c r="AK6672" s="2">
        <v>38551</v>
      </c>
      <c r="AL6672">
        <v>6.38</v>
      </c>
      <c r="AM6672" s="2">
        <v>38552</v>
      </c>
      <c r="AN6672">
        <v>1.755E-2</v>
      </c>
    </row>
    <row r="6673" spans="1:40" x14ac:dyDescent="0.2">
      <c r="A6673" s="2">
        <v>38546</v>
      </c>
      <c r="B6673">
        <v>2000.8457681387099</v>
      </c>
      <c r="C6673" s="2">
        <v>38553</v>
      </c>
      <c r="D6673">
        <v>1.6535</v>
      </c>
      <c r="E6673" s="2">
        <v>38553</v>
      </c>
      <c r="F6673">
        <v>56.67</v>
      </c>
      <c r="G6673" s="2">
        <v>38552</v>
      </c>
      <c r="H6673">
        <v>523.25</v>
      </c>
      <c r="I6673" s="2">
        <v>38553</v>
      </c>
      <c r="J6673">
        <v>2.4125000000000001E-2</v>
      </c>
      <c r="K6673" s="2">
        <v>38553</v>
      </c>
      <c r="L6673">
        <v>6.8449999999999997E-2</v>
      </c>
      <c r="M6673" s="2">
        <v>38553</v>
      </c>
      <c r="N6673">
        <v>216.3</v>
      </c>
      <c r="O6673" s="2">
        <v>38553</v>
      </c>
      <c r="P6673">
        <v>2.4750000000000002E-3</v>
      </c>
      <c r="Q6673" s="2">
        <v>38553</v>
      </c>
      <c r="R6673">
        <v>3.3300000000000003E-2</v>
      </c>
      <c r="S6673" s="2">
        <v>38553</v>
      </c>
      <c r="T6673">
        <v>56.7</v>
      </c>
      <c r="U6673" s="2">
        <v>38553</v>
      </c>
      <c r="V6673">
        <v>1.605</v>
      </c>
      <c r="W6673" s="2">
        <v>38553</v>
      </c>
      <c r="X6673">
        <v>7.56</v>
      </c>
      <c r="Y6673" s="2">
        <v>38553</v>
      </c>
      <c r="Z6673">
        <v>4.8250000000000003E-3</v>
      </c>
      <c r="AA6673" s="2">
        <v>38553</v>
      </c>
      <c r="AB6673">
        <v>9.8399999999999998E-3</v>
      </c>
      <c r="AC6673" s="2">
        <v>38553</v>
      </c>
      <c r="AD6673">
        <v>1404</v>
      </c>
      <c r="AE6673" s="2">
        <v>38553</v>
      </c>
      <c r="AF6673">
        <v>279.2</v>
      </c>
      <c r="AG6673" s="2">
        <v>38552</v>
      </c>
      <c r="AH6673">
        <v>883</v>
      </c>
      <c r="AI6673" s="2">
        <v>38533</v>
      </c>
      <c r="AJ6673">
        <v>8.2799999999999992E-3</v>
      </c>
      <c r="AK6673" s="2">
        <v>38553</v>
      </c>
      <c r="AL6673">
        <v>6.28</v>
      </c>
      <c r="AM6673" s="2">
        <v>38553</v>
      </c>
      <c r="AN6673">
        <v>1.745E-2</v>
      </c>
    </row>
    <row r="6674" spans="1:40" x14ac:dyDescent="0.2">
      <c r="A6674" s="2">
        <v>38547</v>
      </c>
      <c r="B6674">
        <v>1998.4292877424</v>
      </c>
      <c r="C6674" s="2">
        <v>38554</v>
      </c>
      <c r="D6674">
        <v>1.633</v>
      </c>
      <c r="E6674" s="2">
        <v>38554</v>
      </c>
      <c r="F6674">
        <v>55.95</v>
      </c>
      <c r="G6674" s="2">
        <v>38553</v>
      </c>
      <c r="H6674">
        <v>518.25</v>
      </c>
      <c r="I6674" s="2">
        <v>38554</v>
      </c>
      <c r="J6674">
        <v>2.3349999999999999E-2</v>
      </c>
      <c r="K6674" s="2">
        <v>38554</v>
      </c>
      <c r="L6674">
        <v>6.7100000000000007E-2</v>
      </c>
      <c r="M6674" s="2">
        <v>38554</v>
      </c>
      <c r="N6674">
        <v>212.9</v>
      </c>
      <c r="O6674" s="2">
        <v>38554</v>
      </c>
      <c r="P6674">
        <v>2.4320000000000001E-3</v>
      </c>
      <c r="Q6674" s="2">
        <v>38554</v>
      </c>
      <c r="R6674">
        <v>3.2649999999999998E-2</v>
      </c>
      <c r="S6674" s="2">
        <v>38554</v>
      </c>
      <c r="T6674">
        <v>57.25</v>
      </c>
      <c r="U6674" s="2">
        <v>38554</v>
      </c>
      <c r="V6674">
        <v>1.57</v>
      </c>
      <c r="W6674" s="2">
        <v>38554</v>
      </c>
      <c r="X6674">
        <v>7.3049999999999997</v>
      </c>
      <c r="Y6674" s="2">
        <v>38554</v>
      </c>
      <c r="Z6674">
        <v>4.8900000000000002E-3</v>
      </c>
      <c r="AA6674" s="2">
        <v>38554</v>
      </c>
      <c r="AB6674">
        <v>9.9100000000000004E-3</v>
      </c>
      <c r="AC6674" s="2">
        <v>38554</v>
      </c>
      <c r="AD6674">
        <v>1407</v>
      </c>
      <c r="AE6674" s="2">
        <v>38554</v>
      </c>
      <c r="AF6674">
        <v>285.39999999999998</v>
      </c>
      <c r="AG6674" s="2">
        <v>38554</v>
      </c>
      <c r="AH6674">
        <v>895</v>
      </c>
      <c r="AI6674" s="2">
        <v>38533</v>
      </c>
      <c r="AJ6674">
        <v>8.2799999999999992E-3</v>
      </c>
      <c r="AK6674" s="2">
        <v>38554</v>
      </c>
      <c r="AL6674">
        <v>6.62</v>
      </c>
      <c r="AM6674" s="2">
        <v>38554</v>
      </c>
      <c r="AN6674">
        <v>1.7399999999999999E-2</v>
      </c>
    </row>
    <row r="6675" spans="1:40" x14ac:dyDescent="0.2">
      <c r="A6675" s="2">
        <v>38548</v>
      </c>
      <c r="B6675">
        <v>2008.0952093276101</v>
      </c>
      <c r="C6675" s="2">
        <v>38555</v>
      </c>
      <c r="D6675">
        <v>1.657</v>
      </c>
      <c r="E6675" s="2">
        <v>38555</v>
      </c>
      <c r="F6675">
        <v>57.58</v>
      </c>
      <c r="G6675" s="2">
        <v>38554</v>
      </c>
      <c r="H6675">
        <v>508.75</v>
      </c>
      <c r="I6675" s="2">
        <v>38555</v>
      </c>
      <c r="J6675">
        <v>2.3349999999999999E-2</v>
      </c>
      <c r="K6675" s="2">
        <v>38555</v>
      </c>
      <c r="L6675">
        <v>6.6949999999999996E-2</v>
      </c>
      <c r="M6675" s="2">
        <v>38555</v>
      </c>
      <c r="N6675">
        <v>212.5</v>
      </c>
      <c r="O6675" s="2">
        <v>38555</v>
      </c>
      <c r="P6675">
        <v>2.4499999999999999E-3</v>
      </c>
      <c r="Q6675" s="2">
        <v>38555</v>
      </c>
      <c r="R6675">
        <v>3.295E-2</v>
      </c>
      <c r="S6675" s="2">
        <v>38555</v>
      </c>
      <c r="T6675">
        <v>58.65</v>
      </c>
      <c r="U6675" s="2">
        <v>38555</v>
      </c>
      <c r="V6675">
        <v>1.589</v>
      </c>
      <c r="W6675" s="2">
        <v>38555</v>
      </c>
      <c r="X6675">
        <v>7.4</v>
      </c>
      <c r="Y6675" s="2">
        <v>38555</v>
      </c>
      <c r="Z6675">
        <v>5.0200000000000002E-3</v>
      </c>
      <c r="AA6675" s="2">
        <v>38555</v>
      </c>
      <c r="AB6675">
        <v>9.9249999999999998E-3</v>
      </c>
      <c r="AC6675" s="2">
        <v>38555</v>
      </c>
      <c r="AD6675">
        <v>1407</v>
      </c>
      <c r="AE6675" s="2">
        <v>38555</v>
      </c>
      <c r="AF6675">
        <v>285.5</v>
      </c>
      <c r="AG6675" s="2">
        <v>38554</v>
      </c>
      <c r="AH6675">
        <v>895</v>
      </c>
      <c r="AI6675" s="2">
        <v>38533</v>
      </c>
      <c r="AJ6675">
        <v>8.2799999999999992E-3</v>
      </c>
      <c r="AK6675" s="2">
        <v>38555</v>
      </c>
      <c r="AL6675">
        <v>6.61</v>
      </c>
      <c r="AM6675" s="2">
        <v>38555</v>
      </c>
      <c r="AN6675">
        <v>1.72E-2</v>
      </c>
    </row>
    <row r="6676" spans="1:40" x14ac:dyDescent="0.2">
      <c r="A6676" s="2">
        <v>38551</v>
      </c>
      <c r="B6676">
        <v>2002.0540083368601</v>
      </c>
      <c r="C6676" s="2">
        <v>38558</v>
      </c>
      <c r="D6676">
        <v>1.655</v>
      </c>
      <c r="E6676" s="2">
        <v>38558</v>
      </c>
      <c r="F6676">
        <v>57.87</v>
      </c>
      <c r="G6676" s="2">
        <v>38555</v>
      </c>
      <c r="H6676">
        <v>518.75</v>
      </c>
      <c r="I6676" s="2">
        <v>38558</v>
      </c>
      <c r="J6676">
        <v>2.3E-2</v>
      </c>
      <c r="K6676" s="2">
        <v>38558</v>
      </c>
      <c r="L6676">
        <v>6.7100000000000007E-2</v>
      </c>
      <c r="M6676" s="2">
        <v>38558</v>
      </c>
      <c r="N6676">
        <v>212</v>
      </c>
      <c r="O6676" s="2">
        <v>38558</v>
      </c>
      <c r="P6676">
        <v>2.4580000000000001E-3</v>
      </c>
      <c r="Q6676" s="2">
        <v>38558</v>
      </c>
      <c r="R6676">
        <v>3.27E-2</v>
      </c>
      <c r="S6676" s="2">
        <v>38558</v>
      </c>
      <c r="T6676">
        <v>59.12</v>
      </c>
      <c r="U6676" s="2">
        <v>38558</v>
      </c>
      <c r="V6676">
        <v>1.6080000000000001</v>
      </c>
      <c r="W6676" s="2">
        <v>38558</v>
      </c>
      <c r="X6676">
        <v>7.2949999999999999</v>
      </c>
      <c r="Y6676" s="2">
        <v>38558</v>
      </c>
      <c r="Z6676">
        <v>5.0200000000000002E-3</v>
      </c>
      <c r="AA6676" s="2">
        <v>38558</v>
      </c>
      <c r="AB6676">
        <v>1.0189999999999999E-2</v>
      </c>
      <c r="AC6676" s="2">
        <v>38558</v>
      </c>
      <c r="AD6676">
        <v>1422</v>
      </c>
      <c r="AE6676" s="2">
        <v>38558</v>
      </c>
      <c r="AF6676">
        <v>288.89999999999998</v>
      </c>
      <c r="AG6676" s="2">
        <v>38554</v>
      </c>
      <c r="AH6676">
        <v>895</v>
      </c>
      <c r="AI6676" s="2">
        <v>38533</v>
      </c>
      <c r="AJ6676">
        <v>8.2799999999999992E-3</v>
      </c>
      <c r="AK6676" s="2">
        <v>38558</v>
      </c>
      <c r="AL6676">
        <v>6.78</v>
      </c>
      <c r="AM6676" s="2">
        <v>38558</v>
      </c>
      <c r="AN6676">
        <v>1.6799999999999999E-2</v>
      </c>
    </row>
    <row r="6677" spans="1:40" x14ac:dyDescent="0.2">
      <c r="A6677" s="2">
        <v>38552</v>
      </c>
      <c r="B6677">
        <v>1996.0128073461001</v>
      </c>
      <c r="C6677" s="2">
        <v>38559</v>
      </c>
      <c r="D6677">
        <v>1.6659999999999999</v>
      </c>
      <c r="E6677" s="2">
        <v>38559</v>
      </c>
      <c r="F6677">
        <v>57.98</v>
      </c>
      <c r="G6677" s="2">
        <v>38558</v>
      </c>
      <c r="H6677">
        <v>516</v>
      </c>
      <c r="I6677" s="2">
        <v>38559</v>
      </c>
      <c r="J6677">
        <v>2.3449999999999999E-2</v>
      </c>
      <c r="K6677" s="2">
        <v>38559</v>
      </c>
      <c r="L6677">
        <v>6.7549999999999999E-2</v>
      </c>
      <c r="M6677" s="2">
        <v>38559</v>
      </c>
      <c r="N6677">
        <v>213.5</v>
      </c>
      <c r="O6677" s="2">
        <v>38559</v>
      </c>
      <c r="P6677">
        <v>2.4399999999999999E-3</v>
      </c>
      <c r="Q6677" s="2">
        <v>38559</v>
      </c>
      <c r="R6677">
        <v>3.2849999999999997E-2</v>
      </c>
      <c r="S6677" s="2">
        <v>38559</v>
      </c>
      <c r="T6677">
        <v>59.15</v>
      </c>
      <c r="U6677" s="2">
        <v>38559</v>
      </c>
      <c r="V6677">
        <v>1.607</v>
      </c>
      <c r="W6677" s="2">
        <v>38559</v>
      </c>
      <c r="X6677">
        <v>7.415</v>
      </c>
      <c r="Y6677" s="2">
        <v>38559</v>
      </c>
      <c r="Z6677">
        <v>5.0499999999999998E-3</v>
      </c>
      <c r="AA6677" s="2">
        <v>38559</v>
      </c>
      <c r="AB6677">
        <v>1.018E-2</v>
      </c>
      <c r="AC6677" s="2">
        <v>38559</v>
      </c>
      <c r="AD6677">
        <v>1437</v>
      </c>
      <c r="AE6677" s="2">
        <v>38559</v>
      </c>
      <c r="AF6677">
        <v>292.5</v>
      </c>
      <c r="AG6677" s="2">
        <v>38559</v>
      </c>
      <c r="AH6677">
        <v>902</v>
      </c>
      <c r="AI6677" s="2">
        <v>38533</v>
      </c>
      <c r="AJ6677">
        <v>8.2799999999999992E-3</v>
      </c>
      <c r="AK6677" s="2">
        <v>38559</v>
      </c>
      <c r="AL6677">
        <v>6.81</v>
      </c>
      <c r="AM6677" s="2">
        <v>38559</v>
      </c>
      <c r="AN6677">
        <v>1.6975000000000001E-2</v>
      </c>
    </row>
    <row r="6678" spans="1:40" x14ac:dyDescent="0.2">
      <c r="A6678" s="2">
        <v>38553</v>
      </c>
      <c r="B6678">
        <v>2004.47048873316</v>
      </c>
      <c r="C6678" s="2">
        <v>38560</v>
      </c>
      <c r="D6678">
        <v>1.6779999999999999</v>
      </c>
      <c r="E6678" s="2">
        <v>38560</v>
      </c>
      <c r="F6678">
        <v>57.83</v>
      </c>
      <c r="G6678" s="2">
        <v>38559</v>
      </c>
      <c r="H6678">
        <v>521</v>
      </c>
      <c r="I6678" s="2">
        <v>38560</v>
      </c>
      <c r="J6678">
        <v>2.3650000000000001E-2</v>
      </c>
      <c r="K6678" s="2">
        <v>38560</v>
      </c>
      <c r="L6678">
        <v>6.7299999999999999E-2</v>
      </c>
      <c r="M6678" s="2">
        <v>38560</v>
      </c>
      <c r="N6678">
        <v>213.3</v>
      </c>
      <c r="O6678" s="2">
        <v>38560</v>
      </c>
      <c r="P6678">
        <v>2.431E-3</v>
      </c>
      <c r="Q6678" s="2">
        <v>38560</v>
      </c>
      <c r="R6678">
        <v>3.3075E-2</v>
      </c>
      <c r="S6678" s="2">
        <v>38560</v>
      </c>
      <c r="T6678">
        <v>59.25</v>
      </c>
      <c r="U6678" s="2">
        <v>38560</v>
      </c>
      <c r="V6678">
        <v>1.615</v>
      </c>
      <c r="W6678" s="2">
        <v>38560</v>
      </c>
      <c r="X6678">
        <v>7.62</v>
      </c>
      <c r="Y6678" s="2">
        <v>38560</v>
      </c>
      <c r="Z6678">
        <v>5.0049999999999999E-3</v>
      </c>
      <c r="AA6678" s="2">
        <v>38560</v>
      </c>
      <c r="AB6678">
        <v>9.9600000000000001E-3</v>
      </c>
      <c r="AC6678" s="2">
        <v>38560</v>
      </c>
      <c r="AD6678">
        <v>1460</v>
      </c>
      <c r="AE6678" s="2">
        <v>38560</v>
      </c>
      <c r="AF6678">
        <v>292</v>
      </c>
      <c r="AG6678" s="2">
        <v>38560</v>
      </c>
      <c r="AH6678">
        <v>885</v>
      </c>
      <c r="AI6678" s="2">
        <v>38533</v>
      </c>
      <c r="AJ6678">
        <v>8.2799999999999992E-3</v>
      </c>
      <c r="AK6678" s="2">
        <v>38560</v>
      </c>
      <c r="AL6678">
        <v>6.75</v>
      </c>
      <c r="AM6678" s="2">
        <v>38560</v>
      </c>
      <c r="AN6678">
        <v>1.67E-2</v>
      </c>
    </row>
    <row r="6679" spans="1:40" x14ac:dyDescent="0.2">
      <c r="A6679" s="2">
        <v>38554</v>
      </c>
      <c r="B6679">
        <v>2041.92355117139</v>
      </c>
      <c r="C6679" s="2">
        <v>38561</v>
      </c>
      <c r="D6679">
        <v>1.6870000000000001</v>
      </c>
      <c r="E6679" s="2">
        <v>38561</v>
      </c>
      <c r="F6679">
        <v>58.87</v>
      </c>
      <c r="G6679" s="2">
        <v>38560</v>
      </c>
      <c r="H6679">
        <v>519</v>
      </c>
      <c r="I6679" s="2">
        <v>38561</v>
      </c>
      <c r="J6679">
        <v>2.41E-2</v>
      </c>
      <c r="K6679" s="2">
        <v>38561</v>
      </c>
      <c r="L6679">
        <v>6.8500000000000005E-2</v>
      </c>
      <c r="M6679" s="2">
        <v>38561</v>
      </c>
      <c r="N6679">
        <v>216</v>
      </c>
      <c r="O6679" s="2">
        <v>38561</v>
      </c>
      <c r="P6679">
        <v>2.4489999999999998E-3</v>
      </c>
      <c r="Q6679" s="2">
        <v>38561</v>
      </c>
      <c r="R6679">
        <v>3.3274999999999999E-2</v>
      </c>
      <c r="S6679" s="2">
        <v>38561</v>
      </c>
      <c r="T6679">
        <v>59.9</v>
      </c>
      <c r="U6679" s="2">
        <v>38561</v>
      </c>
      <c r="V6679">
        <v>1.64</v>
      </c>
      <c r="W6679" s="2">
        <v>38561</v>
      </c>
      <c r="X6679">
        <v>7.71</v>
      </c>
      <c r="Y6679" s="2">
        <v>38561</v>
      </c>
      <c r="Z6679">
        <v>5.0099999999999997E-3</v>
      </c>
      <c r="AA6679" s="2">
        <v>38561</v>
      </c>
      <c r="AB6679">
        <v>1.017E-2</v>
      </c>
      <c r="AC6679" s="2">
        <v>38561</v>
      </c>
      <c r="AD6679">
        <v>1452</v>
      </c>
      <c r="AE6679" s="2">
        <v>38561</v>
      </c>
      <c r="AF6679">
        <v>288.89999999999998</v>
      </c>
      <c r="AG6679" s="2">
        <v>38561</v>
      </c>
      <c r="AH6679">
        <v>885</v>
      </c>
      <c r="AI6679" s="2">
        <v>38533</v>
      </c>
      <c r="AJ6679">
        <v>8.2799999999999992E-3</v>
      </c>
      <c r="AK6679" s="2">
        <v>38561</v>
      </c>
      <c r="AL6679">
        <v>6.78</v>
      </c>
      <c r="AM6679" s="2">
        <v>38561</v>
      </c>
      <c r="AN6679">
        <v>1.685E-2</v>
      </c>
    </row>
    <row r="6680" spans="1:40" x14ac:dyDescent="0.2">
      <c r="A6680" s="2">
        <v>38555</v>
      </c>
      <c r="B6680">
        <v>2042.8795107938499</v>
      </c>
      <c r="C6680" s="2">
        <v>38562</v>
      </c>
      <c r="D6680">
        <v>1.6879999999999999</v>
      </c>
      <c r="E6680" s="2">
        <v>38562</v>
      </c>
      <c r="F6680">
        <v>59.52</v>
      </c>
      <c r="G6680" s="2">
        <v>38561</v>
      </c>
      <c r="H6680">
        <v>526</v>
      </c>
      <c r="I6680" s="2">
        <v>38562</v>
      </c>
      <c r="J6680">
        <v>2.3625E-2</v>
      </c>
      <c r="K6680" s="2">
        <v>38562</v>
      </c>
      <c r="L6680">
        <v>6.7100000000000007E-2</v>
      </c>
      <c r="M6680" s="2">
        <v>38562</v>
      </c>
      <c r="N6680">
        <v>212.5</v>
      </c>
      <c r="O6680" s="2">
        <v>38562</v>
      </c>
      <c r="P6680">
        <v>2.431E-3</v>
      </c>
      <c r="Q6680" s="2">
        <v>38562</v>
      </c>
      <c r="R6680">
        <v>3.2774999999999999E-2</v>
      </c>
      <c r="S6680" s="2">
        <v>38562</v>
      </c>
      <c r="T6680">
        <v>60.7</v>
      </c>
      <c r="U6680" s="2">
        <v>38562</v>
      </c>
      <c r="V6680">
        <v>1.64</v>
      </c>
      <c r="W6680" s="2">
        <v>38562</v>
      </c>
      <c r="X6680">
        <v>7.89</v>
      </c>
      <c r="Y6680" s="2">
        <v>38562</v>
      </c>
      <c r="Z6680">
        <v>5.0899999999999999E-3</v>
      </c>
      <c r="AA6680" s="2">
        <v>38562</v>
      </c>
      <c r="AB6680">
        <v>1.0325000000000001E-2</v>
      </c>
      <c r="AC6680" s="2">
        <v>38562</v>
      </c>
      <c r="AD6680">
        <v>1476</v>
      </c>
      <c r="AE6680" s="2">
        <v>38562</v>
      </c>
      <c r="AF6680">
        <v>286</v>
      </c>
      <c r="AG6680" s="2">
        <v>38562</v>
      </c>
      <c r="AH6680">
        <v>898</v>
      </c>
      <c r="AI6680" s="2">
        <v>38533</v>
      </c>
      <c r="AJ6680">
        <v>8.2799999999999992E-3</v>
      </c>
      <c r="AK6680" s="2">
        <v>38562</v>
      </c>
      <c r="AL6680">
        <v>6.73</v>
      </c>
      <c r="AM6680" s="2">
        <v>38562</v>
      </c>
      <c r="AN6680">
        <v>1.6250000000000001E-2</v>
      </c>
    </row>
    <row r="6681" spans="1:40" x14ac:dyDescent="0.2">
      <c r="A6681" s="2">
        <v>38558</v>
      </c>
      <c r="B6681">
        <v>2041.54595327621</v>
      </c>
      <c r="C6681" s="2">
        <v>38565</v>
      </c>
      <c r="D6681">
        <v>1.702</v>
      </c>
      <c r="E6681" s="2">
        <v>38565</v>
      </c>
      <c r="F6681">
        <v>60.26</v>
      </c>
      <c r="G6681" s="2">
        <v>38562</v>
      </c>
      <c r="H6681">
        <v>523</v>
      </c>
      <c r="I6681" s="2">
        <v>38565</v>
      </c>
      <c r="J6681">
        <v>2.3199999999999998E-2</v>
      </c>
      <c r="K6681" s="2">
        <v>38565</v>
      </c>
      <c r="L6681">
        <v>6.7349999999999993E-2</v>
      </c>
      <c r="M6681" s="2">
        <v>38565</v>
      </c>
      <c r="N6681">
        <v>212.5</v>
      </c>
      <c r="O6681" s="2">
        <v>38565</v>
      </c>
      <c r="P6681">
        <v>2.408E-3</v>
      </c>
      <c r="Q6681" s="2">
        <v>38565</v>
      </c>
      <c r="R6681">
        <v>3.3099999999999997E-2</v>
      </c>
      <c r="S6681" s="2">
        <v>38565</v>
      </c>
      <c r="T6681">
        <v>61.55</v>
      </c>
      <c r="U6681" s="2">
        <v>38565</v>
      </c>
      <c r="V6681">
        <v>1.718</v>
      </c>
      <c r="W6681" s="2">
        <v>38565</v>
      </c>
      <c r="X6681">
        <v>8.16</v>
      </c>
      <c r="Y6681" s="2">
        <v>38565</v>
      </c>
      <c r="Z6681">
        <v>5.0699999999999999E-3</v>
      </c>
      <c r="AA6681" s="2">
        <v>38565</v>
      </c>
      <c r="AB6681">
        <v>1.0200000000000001E-2</v>
      </c>
      <c r="AC6681" s="2">
        <v>38565</v>
      </c>
      <c r="AD6681">
        <v>1478</v>
      </c>
      <c r="AE6681" s="2">
        <v>38565</v>
      </c>
      <c r="AF6681">
        <v>289.3</v>
      </c>
      <c r="AG6681" s="2">
        <v>38565</v>
      </c>
      <c r="AH6681">
        <v>910</v>
      </c>
      <c r="AI6681" s="2">
        <v>38565</v>
      </c>
      <c r="AJ6681">
        <v>8.1899999999999994E-3</v>
      </c>
      <c r="AK6681" s="2">
        <v>38565</v>
      </c>
      <c r="AL6681">
        <v>6.6</v>
      </c>
      <c r="AM6681" s="2">
        <v>38565</v>
      </c>
      <c r="AN6681">
        <v>1.6E-2</v>
      </c>
    </row>
    <row r="6682" spans="1:40" x14ac:dyDescent="0.2">
      <c r="A6682" s="2">
        <v>38559</v>
      </c>
      <c r="B6682">
        <v>2038.24954685015</v>
      </c>
      <c r="C6682" s="2">
        <v>38566</v>
      </c>
      <c r="D6682">
        <v>1.7</v>
      </c>
      <c r="E6682" s="2">
        <v>38566</v>
      </c>
      <c r="F6682">
        <v>60.64</v>
      </c>
      <c r="G6682" s="2">
        <v>38565</v>
      </c>
      <c r="H6682">
        <v>532</v>
      </c>
      <c r="I6682" s="2">
        <v>38566</v>
      </c>
      <c r="J6682">
        <v>2.325E-2</v>
      </c>
      <c r="K6682" s="2">
        <v>38566</v>
      </c>
      <c r="L6682">
        <v>6.9099999999999995E-2</v>
      </c>
      <c r="M6682" s="2">
        <v>38566</v>
      </c>
      <c r="N6682">
        <v>215.5</v>
      </c>
      <c r="O6682" s="2">
        <v>38566</v>
      </c>
      <c r="P6682">
        <v>2.5019999999999999E-3</v>
      </c>
      <c r="Q6682" s="2">
        <v>38566</v>
      </c>
      <c r="R6682">
        <v>3.3250000000000002E-2</v>
      </c>
      <c r="S6682" s="2">
        <v>38566</v>
      </c>
      <c r="T6682">
        <v>61.95</v>
      </c>
      <c r="U6682" s="2">
        <v>38566</v>
      </c>
      <c r="V6682">
        <v>1.6959</v>
      </c>
      <c r="W6682" s="2">
        <v>38566</v>
      </c>
      <c r="X6682">
        <v>8.3699999999999992</v>
      </c>
      <c r="Y6682" s="2">
        <v>38566</v>
      </c>
      <c r="Z6682">
        <v>5.0899999999999999E-3</v>
      </c>
      <c r="AA6682" s="2">
        <v>38566</v>
      </c>
      <c r="AB6682">
        <v>1.068E-2</v>
      </c>
      <c r="AC6682" s="2">
        <v>38566</v>
      </c>
      <c r="AD6682">
        <v>1496</v>
      </c>
      <c r="AE6682" s="2">
        <v>38566</v>
      </c>
      <c r="AF6682">
        <v>292.8</v>
      </c>
      <c r="AG6682" s="2">
        <v>38566</v>
      </c>
      <c r="AH6682">
        <v>907</v>
      </c>
      <c r="AI6682" s="2">
        <v>38566</v>
      </c>
      <c r="AJ6682">
        <v>8.1700000000000002E-3</v>
      </c>
      <c r="AK6682" s="2">
        <v>38566</v>
      </c>
      <c r="AL6682">
        <v>6.52</v>
      </c>
      <c r="AM6682" s="2">
        <v>38566</v>
      </c>
      <c r="AN6682">
        <v>1.61E-2</v>
      </c>
    </row>
    <row r="6683" spans="1:40" x14ac:dyDescent="0.2">
      <c r="A6683" s="2">
        <v>38560</v>
      </c>
      <c r="B6683">
        <v>2028.89261414062</v>
      </c>
      <c r="C6683" s="2">
        <v>38567</v>
      </c>
      <c r="D6683">
        <v>1.7075</v>
      </c>
      <c r="E6683" s="2">
        <v>38567</v>
      </c>
      <c r="F6683">
        <v>59.74</v>
      </c>
      <c r="G6683" s="2">
        <v>38566</v>
      </c>
      <c r="H6683">
        <v>533.75</v>
      </c>
      <c r="I6683" s="2">
        <v>38567</v>
      </c>
      <c r="J6683">
        <v>2.265E-2</v>
      </c>
      <c r="K6683" s="2">
        <v>38567</v>
      </c>
      <c r="L6683">
        <v>6.7000000000000004E-2</v>
      </c>
      <c r="M6683" s="2">
        <v>38567</v>
      </c>
      <c r="N6683">
        <v>210.6</v>
      </c>
      <c r="O6683" s="2">
        <v>38567</v>
      </c>
      <c r="P6683">
        <v>2.4299999999999999E-3</v>
      </c>
      <c r="Q6683" s="2">
        <v>38567</v>
      </c>
      <c r="R6683">
        <v>3.2649999999999998E-2</v>
      </c>
      <c r="S6683" s="2">
        <v>38567</v>
      </c>
      <c r="T6683">
        <v>60.8</v>
      </c>
      <c r="U6683" s="2">
        <v>38567</v>
      </c>
      <c r="V6683">
        <v>1.6879999999999999</v>
      </c>
      <c r="W6683" s="2">
        <v>38567</v>
      </c>
      <c r="X6683">
        <v>8.3450000000000006</v>
      </c>
      <c r="Y6683" s="2">
        <v>38567</v>
      </c>
      <c r="Z6683">
        <v>5.0350000000000004E-3</v>
      </c>
      <c r="AA6683" s="2">
        <v>38567</v>
      </c>
      <c r="AB6683">
        <v>1.057E-2</v>
      </c>
      <c r="AC6683" s="2">
        <v>38567</v>
      </c>
      <c r="AD6683">
        <v>1490</v>
      </c>
      <c r="AE6683" s="2">
        <v>38567</v>
      </c>
      <c r="AF6683">
        <v>293</v>
      </c>
      <c r="AG6683" s="2">
        <v>38567</v>
      </c>
      <c r="AH6683">
        <v>918</v>
      </c>
      <c r="AI6683" s="2">
        <v>38567</v>
      </c>
      <c r="AJ6683">
        <v>8.2299999999999995E-3</v>
      </c>
      <c r="AK6683" s="2">
        <v>38567</v>
      </c>
      <c r="AL6683">
        <v>6.69</v>
      </c>
      <c r="AM6683" s="2">
        <v>38567</v>
      </c>
      <c r="AN6683">
        <v>1.5800000000000002E-2</v>
      </c>
    </row>
    <row r="6684" spans="1:40" x14ac:dyDescent="0.2">
      <c r="A6684" s="2">
        <v>38561</v>
      </c>
      <c r="B6684">
        <v>2033.79378391712</v>
      </c>
      <c r="C6684" s="2">
        <v>38568</v>
      </c>
      <c r="D6684">
        <v>1.6870000000000001</v>
      </c>
      <c r="E6684" s="2">
        <v>38568</v>
      </c>
      <c r="F6684">
        <v>60.17</v>
      </c>
      <c r="G6684" s="2">
        <v>38567</v>
      </c>
      <c r="H6684">
        <v>520</v>
      </c>
      <c r="I6684" s="2">
        <v>38568</v>
      </c>
      <c r="J6684">
        <v>2.2425E-2</v>
      </c>
      <c r="K6684" s="2">
        <v>38568</v>
      </c>
      <c r="L6684">
        <v>6.7049999999999998E-2</v>
      </c>
      <c r="M6684" s="2">
        <v>38568</v>
      </c>
      <c r="N6684">
        <v>212.3</v>
      </c>
      <c r="O6684" s="2">
        <v>38568</v>
      </c>
      <c r="P6684">
        <v>2.415E-3</v>
      </c>
      <c r="Q6684" s="2">
        <v>38568</v>
      </c>
      <c r="R6684">
        <v>3.2524999999999998E-2</v>
      </c>
      <c r="S6684" s="2">
        <v>38568</v>
      </c>
      <c r="T6684">
        <v>61.5</v>
      </c>
      <c r="U6684" s="2">
        <v>38568</v>
      </c>
      <c r="V6684">
        <v>1.704</v>
      </c>
      <c r="W6684" s="2">
        <v>38568</v>
      </c>
      <c r="X6684">
        <v>8.48</v>
      </c>
      <c r="Y6684" s="2">
        <v>38568</v>
      </c>
      <c r="Z6684">
        <v>5.0400000000000002E-3</v>
      </c>
      <c r="AA6684" s="2">
        <v>38568</v>
      </c>
      <c r="AB6684">
        <v>1.061E-2</v>
      </c>
      <c r="AC6684" s="2">
        <v>38568</v>
      </c>
      <c r="AD6684">
        <v>1476</v>
      </c>
      <c r="AE6684" s="2">
        <v>38568</v>
      </c>
      <c r="AF6684">
        <v>292</v>
      </c>
      <c r="AG6684" s="2">
        <v>38568</v>
      </c>
      <c r="AH6684">
        <v>910.5</v>
      </c>
      <c r="AI6684" s="2">
        <v>38568</v>
      </c>
      <c r="AJ6684">
        <v>8.0599999999999995E-3</v>
      </c>
      <c r="AK6684" s="2">
        <v>38568</v>
      </c>
      <c r="AL6684">
        <v>6.86</v>
      </c>
      <c r="AM6684" s="2">
        <v>38568</v>
      </c>
      <c r="AN6684">
        <v>1.5699999999999999E-2</v>
      </c>
    </row>
    <row r="6685" spans="1:40" x14ac:dyDescent="0.2">
      <c r="A6685" s="2">
        <v>38562</v>
      </c>
      <c r="B6685">
        <v>2031.92854322937</v>
      </c>
      <c r="C6685" s="2">
        <v>38569</v>
      </c>
      <c r="D6685">
        <v>1.6890000000000001</v>
      </c>
      <c r="E6685" s="2">
        <v>38569</v>
      </c>
      <c r="F6685">
        <v>61</v>
      </c>
      <c r="G6685" s="2">
        <v>38568</v>
      </c>
      <c r="H6685">
        <v>531</v>
      </c>
      <c r="I6685" s="2">
        <v>38569</v>
      </c>
      <c r="J6685">
        <v>2.1999999999999999E-2</v>
      </c>
      <c r="K6685" s="2">
        <v>38569</v>
      </c>
      <c r="L6685">
        <v>6.59E-2</v>
      </c>
      <c r="M6685" s="2">
        <v>38569</v>
      </c>
      <c r="N6685">
        <v>211</v>
      </c>
      <c r="O6685" s="2">
        <v>38569</v>
      </c>
      <c r="P6685">
        <v>2.362E-3</v>
      </c>
      <c r="Q6685" s="2">
        <v>38569</v>
      </c>
      <c r="R6685">
        <v>3.2000000000000001E-2</v>
      </c>
      <c r="S6685" s="2">
        <v>38569</v>
      </c>
      <c r="T6685">
        <v>62.43</v>
      </c>
      <c r="U6685" s="2">
        <v>38569</v>
      </c>
      <c r="V6685">
        <v>1.7330000000000001</v>
      </c>
      <c r="W6685" s="2">
        <v>38569</v>
      </c>
      <c r="X6685">
        <v>8.75</v>
      </c>
      <c r="Y6685" s="2">
        <v>38569</v>
      </c>
      <c r="Z6685">
        <v>4.9800000000000001E-3</v>
      </c>
      <c r="AA6685" s="2">
        <v>38569</v>
      </c>
      <c r="AB6685">
        <v>1.0525E-2</v>
      </c>
      <c r="AC6685" s="2">
        <v>38569</v>
      </c>
      <c r="AD6685">
        <v>1457</v>
      </c>
      <c r="AE6685" s="2">
        <v>38569</v>
      </c>
      <c r="AF6685">
        <v>287.60000000000002</v>
      </c>
      <c r="AG6685" s="2">
        <v>38569</v>
      </c>
      <c r="AH6685">
        <v>911</v>
      </c>
      <c r="AI6685" s="2">
        <v>38569</v>
      </c>
      <c r="AJ6685">
        <v>8.0575000000000004E-3</v>
      </c>
      <c r="AK6685" s="2">
        <v>38569</v>
      </c>
      <c r="AL6685">
        <v>6.8</v>
      </c>
      <c r="AM6685" s="2">
        <v>38569</v>
      </c>
      <c r="AN6685">
        <v>1.55E-2</v>
      </c>
    </row>
    <row r="6686" spans="1:40" x14ac:dyDescent="0.2">
      <c r="A6686" s="2">
        <v>38565</v>
      </c>
      <c r="B6686">
        <v>2030.9453890383199</v>
      </c>
      <c r="C6686" s="2">
        <v>38572</v>
      </c>
      <c r="D6686">
        <v>1.6879999999999999</v>
      </c>
      <c r="E6686" s="2">
        <v>38572</v>
      </c>
      <c r="F6686">
        <v>62.68</v>
      </c>
      <c r="G6686" s="2">
        <v>38569</v>
      </c>
      <c r="H6686">
        <v>535.25</v>
      </c>
      <c r="I6686" s="2">
        <v>38572</v>
      </c>
      <c r="J6686">
        <v>2.23E-2</v>
      </c>
      <c r="K6686" s="2">
        <v>38572</v>
      </c>
      <c r="L6686">
        <v>6.6100000000000006E-2</v>
      </c>
      <c r="M6686" s="2">
        <v>38572</v>
      </c>
      <c r="N6686">
        <v>211.8</v>
      </c>
      <c r="O6686" s="2">
        <v>38572</v>
      </c>
      <c r="P6686">
        <v>2.3449999999999999E-3</v>
      </c>
      <c r="Q6686" s="2">
        <v>38572</v>
      </c>
      <c r="R6686">
        <v>3.2149999999999998E-2</v>
      </c>
      <c r="S6686" s="2">
        <v>38572</v>
      </c>
      <c r="T6686">
        <v>63.95</v>
      </c>
      <c r="U6686" s="2">
        <v>38572</v>
      </c>
      <c r="V6686">
        <v>1.7915000000000001</v>
      </c>
      <c r="W6686" s="2">
        <v>38572</v>
      </c>
      <c r="X6686">
        <v>8.73</v>
      </c>
      <c r="Y6686" s="2">
        <v>38572</v>
      </c>
      <c r="Z6686">
        <v>4.9449999999999997E-3</v>
      </c>
      <c r="AA6686" s="2">
        <v>38572</v>
      </c>
      <c r="AB6686">
        <v>1.025E-2</v>
      </c>
      <c r="AC6686" s="2">
        <v>38572</v>
      </c>
      <c r="AD6686">
        <v>1429</v>
      </c>
      <c r="AE6686" s="2">
        <v>38572</v>
      </c>
      <c r="AF6686">
        <v>288.5</v>
      </c>
      <c r="AG6686" s="2">
        <v>38572</v>
      </c>
      <c r="AH6686">
        <v>901</v>
      </c>
      <c r="AI6686" s="2">
        <v>38572</v>
      </c>
      <c r="AJ6686">
        <v>7.9749999999999995E-3</v>
      </c>
      <c r="AK6686" s="2">
        <v>38572</v>
      </c>
      <c r="AL6686">
        <v>6.85</v>
      </c>
      <c r="AM6686" s="2">
        <v>38572</v>
      </c>
      <c r="AN6686">
        <v>1.5900000000000001E-2</v>
      </c>
    </row>
    <row r="6687" spans="1:40" x14ac:dyDescent="0.2">
      <c r="A6687" s="2">
        <v>38566</v>
      </c>
      <c r="B6687">
        <v>2031.2962780136199</v>
      </c>
      <c r="C6687" s="2">
        <v>38573</v>
      </c>
      <c r="D6687">
        <v>1.6519999999999999</v>
      </c>
      <c r="E6687" s="2">
        <v>38573</v>
      </c>
      <c r="F6687">
        <v>61.99</v>
      </c>
      <c r="G6687" s="2">
        <v>38572</v>
      </c>
      <c r="H6687">
        <v>558</v>
      </c>
      <c r="I6687" s="2">
        <v>38573</v>
      </c>
      <c r="J6687">
        <v>2.1899999999999999E-2</v>
      </c>
      <c r="K6687" s="2">
        <v>38573</v>
      </c>
      <c r="L6687">
        <v>6.4299999999999996E-2</v>
      </c>
      <c r="M6687" s="2">
        <v>38573</v>
      </c>
      <c r="N6687">
        <v>207.3</v>
      </c>
      <c r="O6687" s="2">
        <v>38573</v>
      </c>
      <c r="P6687">
        <v>2.2799999999999999E-3</v>
      </c>
      <c r="Q6687" s="2">
        <v>38573</v>
      </c>
      <c r="R6687">
        <v>3.1899999999999998E-2</v>
      </c>
      <c r="S6687" s="2">
        <v>38573</v>
      </c>
      <c r="T6687">
        <v>63.15</v>
      </c>
      <c r="U6687" s="2">
        <v>38573</v>
      </c>
      <c r="V6687">
        <v>1.7789999999999999</v>
      </c>
      <c r="W6687" s="2">
        <v>38573</v>
      </c>
      <c r="X6687">
        <v>8.65</v>
      </c>
      <c r="Y6687" s="2">
        <v>38573</v>
      </c>
      <c r="Z6687">
        <v>4.9150000000000001E-3</v>
      </c>
      <c r="AA6687" s="2">
        <v>38573</v>
      </c>
      <c r="AB6687">
        <v>1.03E-2</v>
      </c>
      <c r="AC6687" s="2">
        <v>38573</v>
      </c>
      <c r="AD6687">
        <v>1400</v>
      </c>
      <c r="AE6687" s="2">
        <v>38573</v>
      </c>
      <c r="AF6687">
        <v>285</v>
      </c>
      <c r="AG6687" s="2">
        <v>38573</v>
      </c>
      <c r="AH6687">
        <v>908.5</v>
      </c>
      <c r="AI6687" s="2">
        <v>38573</v>
      </c>
      <c r="AJ6687">
        <v>8.0000000000000002E-3</v>
      </c>
      <c r="AK6687" s="2">
        <v>38573</v>
      </c>
      <c r="AL6687">
        <v>6.92</v>
      </c>
      <c r="AM6687" s="2">
        <v>38573</v>
      </c>
      <c r="AN6687">
        <v>1.5900000000000001E-2</v>
      </c>
    </row>
    <row r="6688" spans="1:40" x14ac:dyDescent="0.2">
      <c r="A6688" s="2">
        <v>38567</v>
      </c>
      <c r="B6688">
        <v>2028.35251878447</v>
      </c>
      <c r="C6688" s="2">
        <v>38574</v>
      </c>
      <c r="D6688">
        <v>1.6930000000000001</v>
      </c>
      <c r="E6688" s="2">
        <v>38574</v>
      </c>
      <c r="F6688">
        <v>64.22</v>
      </c>
      <c r="G6688" s="2">
        <v>38573</v>
      </c>
      <c r="H6688">
        <v>554.25</v>
      </c>
      <c r="I6688" s="2">
        <v>38574</v>
      </c>
      <c r="J6688">
        <v>2.2349999999999998E-2</v>
      </c>
      <c r="K6688" s="2">
        <v>38574</v>
      </c>
      <c r="L6688">
        <v>6.4350000000000004E-2</v>
      </c>
      <c r="M6688" s="2">
        <v>38574</v>
      </c>
      <c r="N6688">
        <v>208</v>
      </c>
      <c r="O6688" s="2">
        <v>38574</v>
      </c>
      <c r="P6688">
        <v>2.2720000000000001E-3</v>
      </c>
      <c r="Q6688" s="2">
        <v>38574</v>
      </c>
      <c r="R6688">
        <v>3.2399999999999998E-2</v>
      </c>
      <c r="S6688" s="2">
        <v>38574</v>
      </c>
      <c r="T6688">
        <v>64.95</v>
      </c>
      <c r="U6688" s="2">
        <v>38574</v>
      </c>
      <c r="V6688">
        <v>1.84</v>
      </c>
      <c r="W6688" s="2">
        <v>38574</v>
      </c>
      <c r="X6688">
        <v>9.07</v>
      </c>
      <c r="Y6688" s="2">
        <v>38574</v>
      </c>
      <c r="Z6688">
        <v>4.8500000000000001E-3</v>
      </c>
      <c r="AA6688" s="2">
        <v>38574</v>
      </c>
      <c r="AB6688">
        <v>1.06E-2</v>
      </c>
      <c r="AC6688" s="2">
        <v>38574</v>
      </c>
      <c r="AD6688">
        <v>1400</v>
      </c>
      <c r="AE6688" s="2">
        <v>38574</v>
      </c>
      <c r="AF6688">
        <v>282.8</v>
      </c>
      <c r="AG6688" s="2">
        <v>38574</v>
      </c>
      <c r="AH6688">
        <v>907.9</v>
      </c>
      <c r="AI6688" s="2">
        <v>38574</v>
      </c>
      <c r="AJ6688">
        <v>7.9950000000000004E-3</v>
      </c>
      <c r="AK6688" s="2">
        <v>38574</v>
      </c>
      <c r="AL6688">
        <v>6.89</v>
      </c>
      <c r="AM6688" s="2">
        <v>38574</v>
      </c>
      <c r="AN6688">
        <v>1.5975E-2</v>
      </c>
    </row>
    <row r="6689" spans="1:40" x14ac:dyDescent="0.2">
      <c r="A6689" s="2">
        <v>38568</v>
      </c>
      <c r="B6689">
        <v>2032.6557814062</v>
      </c>
      <c r="C6689" s="2">
        <v>38575</v>
      </c>
      <c r="D6689">
        <v>1.7070000000000001</v>
      </c>
      <c r="E6689" s="2">
        <v>38575</v>
      </c>
      <c r="F6689">
        <v>65.45</v>
      </c>
      <c r="G6689" s="2">
        <v>38574</v>
      </c>
      <c r="H6689">
        <v>576</v>
      </c>
      <c r="I6689" s="2">
        <v>38575</v>
      </c>
      <c r="J6689">
        <v>2.2499999999999999E-2</v>
      </c>
      <c r="K6689" s="2">
        <v>38575</v>
      </c>
      <c r="L6689">
        <v>6.4100000000000004E-2</v>
      </c>
      <c r="M6689" s="2">
        <v>38575</v>
      </c>
      <c r="N6689">
        <v>207.5</v>
      </c>
      <c r="O6689" s="2">
        <v>38575</v>
      </c>
      <c r="P6689">
        <v>2.2669999999999999E-3</v>
      </c>
      <c r="Q6689" s="2">
        <v>38575</v>
      </c>
      <c r="R6689">
        <v>3.2500000000000001E-2</v>
      </c>
      <c r="S6689" s="2">
        <v>38575</v>
      </c>
      <c r="T6689">
        <v>65.819999999999993</v>
      </c>
      <c r="U6689" s="2">
        <v>38575</v>
      </c>
      <c r="V6689">
        <v>1.8959999999999999</v>
      </c>
      <c r="W6689" s="2">
        <v>38575</v>
      </c>
      <c r="X6689">
        <v>9.33</v>
      </c>
      <c r="Y6689" s="2">
        <v>38575</v>
      </c>
      <c r="Z6689">
        <v>4.7800000000000004E-3</v>
      </c>
      <c r="AA6689" s="2">
        <v>38575</v>
      </c>
      <c r="AB6689">
        <v>1.0715000000000001E-2</v>
      </c>
      <c r="AC6689" s="2">
        <v>38575</v>
      </c>
      <c r="AD6689">
        <v>1355</v>
      </c>
      <c r="AE6689" s="2">
        <v>38575</v>
      </c>
      <c r="AF6689">
        <v>284</v>
      </c>
      <c r="AG6689" s="2">
        <v>38575</v>
      </c>
      <c r="AH6689">
        <v>919.7</v>
      </c>
      <c r="AI6689" s="2">
        <v>38575</v>
      </c>
      <c r="AJ6689">
        <v>8.0300000000000007E-3</v>
      </c>
      <c r="AK6689" s="2">
        <v>38575</v>
      </c>
      <c r="AL6689">
        <v>6.82</v>
      </c>
      <c r="AM6689" s="2">
        <v>38575</v>
      </c>
      <c r="AN6689">
        <v>1.61E-2</v>
      </c>
    </row>
    <row r="6690" spans="1:40" x14ac:dyDescent="0.2">
      <c r="A6690" s="2">
        <v>38569</v>
      </c>
      <c r="B6690">
        <v>2031.17094660464</v>
      </c>
      <c r="C6690" s="2">
        <v>38576</v>
      </c>
      <c r="D6690">
        <v>1.738</v>
      </c>
      <c r="E6690" s="2">
        <v>38576</v>
      </c>
      <c r="F6690">
        <v>66.59</v>
      </c>
      <c r="G6690" s="2">
        <v>38575</v>
      </c>
      <c r="H6690">
        <v>571.5</v>
      </c>
      <c r="I6690" s="2">
        <v>38576</v>
      </c>
      <c r="J6690">
        <v>2.1774999999999999E-2</v>
      </c>
      <c r="K6690" s="2">
        <v>38576</v>
      </c>
      <c r="L6690">
        <v>6.4299999999999996E-2</v>
      </c>
      <c r="M6690" s="2">
        <v>38576</v>
      </c>
      <c r="N6690">
        <v>203</v>
      </c>
      <c r="O6690" s="2">
        <v>38576</v>
      </c>
      <c r="P6690">
        <v>2.2950000000000002E-3</v>
      </c>
      <c r="Q6690" s="2">
        <v>38576</v>
      </c>
      <c r="R6690">
        <v>3.2099999999999997E-2</v>
      </c>
      <c r="S6690" s="2">
        <v>38576</v>
      </c>
      <c r="T6690">
        <v>66.7</v>
      </c>
      <c r="U6690" s="2">
        <v>38576</v>
      </c>
      <c r="V6690">
        <v>1.905</v>
      </c>
      <c r="W6690" s="2">
        <v>38576</v>
      </c>
      <c r="X6690">
        <v>9.58</v>
      </c>
      <c r="Y6690" s="2">
        <v>38576</v>
      </c>
      <c r="Z6690">
        <v>4.705E-3</v>
      </c>
      <c r="AA6690" s="2">
        <v>38576</v>
      </c>
      <c r="AB6690">
        <v>1.0475E-2</v>
      </c>
      <c r="AC6690" s="2">
        <v>38576</v>
      </c>
      <c r="AD6690">
        <v>1345</v>
      </c>
      <c r="AE6690" s="2">
        <v>38576</v>
      </c>
      <c r="AF6690">
        <v>285.5</v>
      </c>
      <c r="AG6690" s="2">
        <v>38576</v>
      </c>
      <c r="AH6690">
        <v>923</v>
      </c>
      <c r="AI6690" s="2">
        <v>38576</v>
      </c>
      <c r="AJ6690">
        <v>7.9074999999999996E-3</v>
      </c>
      <c r="AK6690" s="2">
        <v>38576</v>
      </c>
      <c r="AL6690">
        <v>6.65</v>
      </c>
      <c r="AM6690" s="2">
        <v>38576</v>
      </c>
      <c r="AN6690">
        <v>1.5350000000000001E-2</v>
      </c>
    </row>
    <row r="6691" spans="1:40" x14ac:dyDescent="0.2">
      <c r="A6691" s="2">
        <v>38572</v>
      </c>
      <c r="B6691">
        <v>2027.3769885312599</v>
      </c>
      <c r="C6691" s="2">
        <v>38579</v>
      </c>
      <c r="D6691">
        <v>1.7649999999999999</v>
      </c>
      <c r="E6691" s="2">
        <v>38579</v>
      </c>
      <c r="F6691">
        <v>65.599999999999994</v>
      </c>
      <c r="G6691" s="2">
        <v>38576</v>
      </c>
      <c r="H6691">
        <v>597</v>
      </c>
      <c r="I6691" s="2">
        <v>38579</v>
      </c>
      <c r="J6691">
        <v>2.1024999999999999E-2</v>
      </c>
      <c r="K6691" s="2">
        <v>38579</v>
      </c>
      <c r="L6691">
        <v>6.13E-2</v>
      </c>
      <c r="M6691" s="2">
        <v>38579</v>
      </c>
      <c r="N6691">
        <v>191.8</v>
      </c>
      <c r="O6691" s="2">
        <v>38579</v>
      </c>
      <c r="P6691">
        <v>2.2300000000000002E-3</v>
      </c>
      <c r="Q6691" s="2">
        <v>38579</v>
      </c>
      <c r="R6691">
        <v>3.1600000000000003E-2</v>
      </c>
      <c r="S6691" s="2">
        <v>38579</v>
      </c>
      <c r="T6691">
        <v>66.260000000000005</v>
      </c>
      <c r="U6691" s="2">
        <v>38579</v>
      </c>
      <c r="V6691">
        <v>1.873</v>
      </c>
      <c r="W6691" s="2">
        <v>38579</v>
      </c>
      <c r="X6691">
        <v>9.56</v>
      </c>
      <c r="Y6691" s="2">
        <v>38579</v>
      </c>
      <c r="Z6691">
        <v>4.6150000000000002E-3</v>
      </c>
      <c r="AA6691" s="2">
        <v>38579</v>
      </c>
      <c r="AB6691">
        <v>9.6100000000000005E-3</v>
      </c>
      <c r="AC6691" s="2">
        <v>38579</v>
      </c>
      <c r="AD6691">
        <v>1336</v>
      </c>
      <c r="AE6691" s="2">
        <v>38579</v>
      </c>
      <c r="AF6691">
        <v>285</v>
      </c>
      <c r="AG6691" s="2">
        <v>38579</v>
      </c>
      <c r="AH6691">
        <v>905</v>
      </c>
      <c r="AI6691" s="2">
        <v>38579</v>
      </c>
      <c r="AJ6691">
        <v>7.8899999999999994E-3</v>
      </c>
      <c r="AK6691" s="2">
        <v>38579</v>
      </c>
      <c r="AL6691">
        <v>6.69</v>
      </c>
      <c r="AM6691" s="2">
        <v>38579</v>
      </c>
      <c r="AN6691">
        <v>1.52E-2</v>
      </c>
    </row>
    <row r="6692" spans="1:40" x14ac:dyDescent="0.2">
      <c r="A6692" s="2">
        <v>38573</v>
      </c>
      <c r="B6692">
        <v>2025.41013938572</v>
      </c>
      <c r="C6692" s="2">
        <v>38580</v>
      </c>
      <c r="D6692">
        <v>1.78</v>
      </c>
      <c r="E6692" s="2">
        <v>38580</v>
      </c>
      <c r="F6692">
        <v>65.41</v>
      </c>
      <c r="G6692" s="2">
        <v>38579</v>
      </c>
      <c r="H6692">
        <v>589.5</v>
      </c>
      <c r="I6692" s="2">
        <v>38580</v>
      </c>
      <c r="J6692">
        <v>2.0924999999999999E-2</v>
      </c>
      <c r="K6692" s="2">
        <v>38580</v>
      </c>
      <c r="L6692">
        <v>6.1699999999999998E-2</v>
      </c>
      <c r="M6692" s="2">
        <v>38580</v>
      </c>
      <c r="N6692">
        <v>192.5</v>
      </c>
      <c r="O6692" s="2">
        <v>38580</v>
      </c>
      <c r="P6692">
        <v>2.2290000000000001E-3</v>
      </c>
      <c r="Q6692" s="2">
        <v>38580</v>
      </c>
      <c r="R6692">
        <v>3.1E-2</v>
      </c>
      <c r="S6692" s="2">
        <v>38580</v>
      </c>
      <c r="T6692">
        <v>66.099999999999994</v>
      </c>
      <c r="U6692" s="2">
        <v>38580</v>
      </c>
      <c r="V6692">
        <v>1.867</v>
      </c>
      <c r="W6692" s="2">
        <v>38580</v>
      </c>
      <c r="X6692">
        <v>9.76</v>
      </c>
      <c r="Y6692" s="2">
        <v>38580</v>
      </c>
      <c r="Z6692">
        <v>4.6259999999999999E-3</v>
      </c>
      <c r="AA6692" s="2">
        <v>38580</v>
      </c>
      <c r="AB6692">
        <v>9.6799999999999994E-3</v>
      </c>
      <c r="AC6692" s="2">
        <v>38580</v>
      </c>
      <c r="AD6692">
        <v>1345</v>
      </c>
      <c r="AE6692" s="2">
        <v>38580</v>
      </c>
      <c r="AF6692">
        <v>282.7</v>
      </c>
      <c r="AG6692" s="2">
        <v>38580</v>
      </c>
      <c r="AH6692">
        <v>893</v>
      </c>
      <c r="AI6692" s="2">
        <v>38580</v>
      </c>
      <c r="AJ6692">
        <v>7.8750000000000001E-3</v>
      </c>
      <c r="AK6692" s="2">
        <v>38580</v>
      </c>
      <c r="AL6692">
        <v>6.78</v>
      </c>
      <c r="AM6692" s="2">
        <v>38580</v>
      </c>
      <c r="AN6692">
        <v>1.5049999999999999E-2</v>
      </c>
    </row>
    <row r="6693" spans="1:40" x14ac:dyDescent="0.2">
      <c r="A6693" s="2">
        <v>38574</v>
      </c>
      <c r="B6693">
        <v>2023.1427796007999</v>
      </c>
      <c r="C6693" s="2">
        <v>38581</v>
      </c>
      <c r="D6693">
        <v>1.7270000000000001</v>
      </c>
      <c r="E6693" s="2">
        <v>38581</v>
      </c>
      <c r="F6693">
        <v>62.7</v>
      </c>
      <c r="G6693" s="2">
        <v>38580</v>
      </c>
      <c r="H6693">
        <v>587</v>
      </c>
      <c r="I6693" s="2">
        <v>38581</v>
      </c>
      <c r="J6693">
        <v>2.1299999999999999E-2</v>
      </c>
      <c r="K6693" s="2">
        <v>38581</v>
      </c>
      <c r="L6693">
        <v>6.1499999999999999E-2</v>
      </c>
      <c r="M6693" s="2">
        <v>38581</v>
      </c>
      <c r="N6693">
        <v>191.6</v>
      </c>
      <c r="O6693" s="2">
        <v>38581</v>
      </c>
      <c r="P6693">
        <v>2.258E-3</v>
      </c>
      <c r="Q6693" s="2">
        <v>38581</v>
      </c>
      <c r="R6693">
        <v>3.1449999999999999E-2</v>
      </c>
      <c r="S6693" s="2">
        <v>38581</v>
      </c>
      <c r="T6693">
        <v>63.3</v>
      </c>
      <c r="U6693" s="2">
        <v>38581</v>
      </c>
      <c r="V6693">
        <v>1.788</v>
      </c>
      <c r="W6693" s="2">
        <v>38581</v>
      </c>
      <c r="X6693">
        <v>9.39</v>
      </c>
      <c r="Y6693" s="2">
        <v>38581</v>
      </c>
      <c r="Z6693">
        <v>4.7000000000000002E-3</v>
      </c>
      <c r="AA6693" s="2">
        <v>38581</v>
      </c>
      <c r="AB6693">
        <v>9.7900000000000001E-3</v>
      </c>
      <c r="AC6693" s="2">
        <v>38581</v>
      </c>
      <c r="AD6693">
        <v>1318</v>
      </c>
      <c r="AE6693" s="2">
        <v>38581</v>
      </c>
      <c r="AF6693">
        <v>287.10000000000002</v>
      </c>
      <c r="AG6693" s="2">
        <v>38581</v>
      </c>
      <c r="AH6693">
        <v>889.5</v>
      </c>
      <c r="AI6693" s="2">
        <v>38581</v>
      </c>
      <c r="AJ6693">
        <v>7.9249999999999998E-3</v>
      </c>
      <c r="AK6693" s="2">
        <v>38581</v>
      </c>
      <c r="AL6693">
        <v>6.88</v>
      </c>
      <c r="AM6693" s="2">
        <v>38581</v>
      </c>
      <c r="AN6693">
        <v>1.515E-2</v>
      </c>
    </row>
    <row r="6694" spans="1:40" x14ac:dyDescent="0.2">
      <c r="A6694" s="2">
        <v>38575</v>
      </c>
      <c r="B6694">
        <v>2029.5795165551499</v>
      </c>
      <c r="C6694" s="2">
        <v>38582</v>
      </c>
      <c r="D6694">
        <v>1.7215</v>
      </c>
      <c r="E6694" s="2">
        <v>38582</v>
      </c>
      <c r="F6694">
        <v>62.65</v>
      </c>
      <c r="G6694" s="2">
        <v>38581</v>
      </c>
      <c r="H6694">
        <v>569</v>
      </c>
      <c r="I6694" s="2">
        <v>38582</v>
      </c>
      <c r="J6694">
        <v>2.1149999999999999E-2</v>
      </c>
      <c r="K6694" s="2">
        <v>38582</v>
      </c>
      <c r="L6694">
        <v>6.0999999999999999E-2</v>
      </c>
      <c r="M6694" s="2">
        <v>38582</v>
      </c>
      <c r="N6694">
        <v>190.8</v>
      </c>
      <c r="O6694" s="2">
        <v>38582</v>
      </c>
      <c r="P6694">
        <v>2.2499999999999998E-3</v>
      </c>
      <c r="Q6694" s="2">
        <v>38582</v>
      </c>
      <c r="R6694">
        <v>3.2099999999999997E-2</v>
      </c>
      <c r="S6694" s="2">
        <v>38582</v>
      </c>
      <c r="T6694">
        <v>63.35</v>
      </c>
      <c r="U6694" s="2">
        <v>38582</v>
      </c>
      <c r="V6694">
        <v>1.792</v>
      </c>
      <c r="W6694" s="2">
        <v>38582</v>
      </c>
      <c r="X6694">
        <v>8.9700000000000006</v>
      </c>
      <c r="Y6694" s="2">
        <v>38582</v>
      </c>
      <c r="Z6694">
        <v>4.62E-3</v>
      </c>
      <c r="AA6694" s="2">
        <v>38582</v>
      </c>
      <c r="AB6694">
        <v>9.5350000000000001E-3</v>
      </c>
      <c r="AC6694" s="2">
        <v>38582</v>
      </c>
      <c r="AD6694">
        <v>1350</v>
      </c>
      <c r="AE6694" s="2">
        <v>38582</v>
      </c>
      <c r="AF6694">
        <v>286</v>
      </c>
      <c r="AG6694" s="2">
        <v>38582</v>
      </c>
      <c r="AH6694">
        <v>893</v>
      </c>
      <c r="AI6694" s="2">
        <v>38582</v>
      </c>
      <c r="AJ6694">
        <v>7.9799999999999992E-3</v>
      </c>
      <c r="AK6694" s="2">
        <v>38582</v>
      </c>
      <c r="AL6694">
        <v>6.75</v>
      </c>
      <c r="AM6694" s="2">
        <v>38582</v>
      </c>
      <c r="AN6694">
        <v>1.5049999999999999E-2</v>
      </c>
    </row>
    <row r="6695" spans="1:40" x14ac:dyDescent="0.2">
      <c r="A6695" s="2">
        <v>38576</v>
      </c>
      <c r="B6695">
        <v>2030.1308965176599</v>
      </c>
      <c r="C6695" s="2">
        <v>38583</v>
      </c>
      <c r="D6695">
        <v>1.718</v>
      </c>
      <c r="E6695" s="2">
        <v>38583</v>
      </c>
      <c r="F6695">
        <v>64.5</v>
      </c>
      <c r="G6695" s="2">
        <v>38582</v>
      </c>
      <c r="H6695">
        <v>570</v>
      </c>
      <c r="I6695" s="2">
        <v>38583</v>
      </c>
      <c r="J6695">
        <v>2.1000000000000001E-2</v>
      </c>
      <c r="K6695" s="2">
        <v>38583</v>
      </c>
      <c r="L6695">
        <v>5.9749999999999998E-2</v>
      </c>
      <c r="M6695" s="2">
        <v>38583</v>
      </c>
      <c r="N6695">
        <v>187</v>
      </c>
      <c r="O6695" s="2">
        <v>38583</v>
      </c>
      <c r="P6695">
        <v>2.2279999999999999E-3</v>
      </c>
      <c r="Q6695" s="2">
        <v>38583</v>
      </c>
      <c r="R6695">
        <v>3.2550000000000003E-2</v>
      </c>
      <c r="S6695" s="2">
        <v>38583</v>
      </c>
      <c r="T6695">
        <v>65.5</v>
      </c>
      <c r="U6695" s="2">
        <v>38583</v>
      </c>
      <c r="V6695">
        <v>1.835</v>
      </c>
      <c r="W6695" s="2">
        <v>38583</v>
      </c>
      <c r="X6695">
        <v>9.1</v>
      </c>
      <c r="Y6695" s="2">
        <v>38583</v>
      </c>
      <c r="Z6695">
        <v>4.6800000000000001E-3</v>
      </c>
      <c r="AA6695" s="2">
        <v>38583</v>
      </c>
      <c r="AB6695">
        <v>9.6249999999999999E-3</v>
      </c>
      <c r="AC6695" s="2">
        <v>38583</v>
      </c>
      <c r="AD6695">
        <v>1348</v>
      </c>
      <c r="AE6695" s="2">
        <v>38583</v>
      </c>
      <c r="AF6695">
        <v>286.39999999999998</v>
      </c>
      <c r="AG6695" s="2">
        <v>38583</v>
      </c>
      <c r="AH6695">
        <v>888</v>
      </c>
      <c r="AI6695" s="2">
        <v>38583</v>
      </c>
      <c r="AJ6695">
        <v>8.0499999999999999E-3</v>
      </c>
      <c r="AK6695" s="2">
        <v>38583</v>
      </c>
      <c r="AL6695">
        <v>6.68</v>
      </c>
      <c r="AM6695" s="2">
        <v>38583</v>
      </c>
      <c r="AN6695">
        <v>1.495E-2</v>
      </c>
    </row>
    <row r="6696" spans="1:40" x14ac:dyDescent="0.2">
      <c r="A6696" s="2">
        <v>38579</v>
      </c>
      <c r="B6696">
        <v>2039.0016178631899</v>
      </c>
      <c r="C6696" s="2">
        <v>38586</v>
      </c>
      <c r="D6696">
        <v>1.74</v>
      </c>
      <c r="E6696" s="2">
        <v>38586</v>
      </c>
      <c r="F6696">
        <v>64.3</v>
      </c>
      <c r="G6696" s="2">
        <v>38583</v>
      </c>
      <c r="H6696">
        <v>587</v>
      </c>
      <c r="I6696" s="2">
        <v>38586</v>
      </c>
      <c r="J6696">
        <v>2.1274999999999999E-2</v>
      </c>
      <c r="K6696" s="2">
        <v>38586</v>
      </c>
      <c r="L6696">
        <v>6.0749999999999998E-2</v>
      </c>
      <c r="M6696" s="2">
        <v>38586</v>
      </c>
      <c r="N6696">
        <v>190</v>
      </c>
      <c r="O6696" s="2">
        <v>38586</v>
      </c>
      <c r="P6696">
        <v>2.2439999999999999E-3</v>
      </c>
      <c r="Q6696" s="2">
        <v>38586</v>
      </c>
      <c r="R6696">
        <v>3.2250000000000001E-2</v>
      </c>
      <c r="S6696" s="2">
        <v>38586</v>
      </c>
      <c r="T6696">
        <v>65.3</v>
      </c>
      <c r="U6696" s="2">
        <v>38586</v>
      </c>
      <c r="V6696">
        <v>1.81</v>
      </c>
      <c r="W6696" s="2">
        <v>38586</v>
      </c>
      <c r="X6696">
        <v>9.5649999999999995</v>
      </c>
      <c r="Y6696" s="2">
        <v>38586</v>
      </c>
      <c r="Z6696">
        <v>4.7299999999999998E-3</v>
      </c>
      <c r="AA6696" s="2">
        <v>38586</v>
      </c>
      <c r="AB6696">
        <v>9.6399999999999993E-3</v>
      </c>
      <c r="AC6696" s="2">
        <v>38586</v>
      </c>
      <c r="AD6696">
        <v>1353</v>
      </c>
      <c r="AE6696" s="2">
        <v>38586</v>
      </c>
      <c r="AF6696">
        <v>286.89999999999998</v>
      </c>
      <c r="AG6696" s="2">
        <v>38586</v>
      </c>
      <c r="AH6696">
        <v>893.2</v>
      </c>
      <c r="AI6696" s="2">
        <v>38586</v>
      </c>
      <c r="AJ6696">
        <v>8.0274999999999999E-3</v>
      </c>
      <c r="AK6696" s="2">
        <v>38586</v>
      </c>
      <c r="AL6696">
        <v>6.74</v>
      </c>
      <c r="AM6696" s="2">
        <v>38586</v>
      </c>
      <c r="AN6696">
        <v>1.49E-2</v>
      </c>
    </row>
    <row r="6697" spans="1:40" x14ac:dyDescent="0.2">
      <c r="A6697" s="2">
        <v>38580</v>
      </c>
      <c r="B6697">
        <v>2044.3939655811</v>
      </c>
      <c r="C6697" s="2">
        <v>38587</v>
      </c>
      <c r="D6697">
        <v>1.74</v>
      </c>
      <c r="E6697" s="2">
        <v>38587</v>
      </c>
      <c r="F6697">
        <v>64.930000000000007</v>
      </c>
      <c r="G6697" s="2">
        <v>38586</v>
      </c>
      <c r="H6697">
        <v>583.5</v>
      </c>
      <c r="I6697" s="2">
        <v>38587</v>
      </c>
      <c r="J6697">
        <v>2.1075E-2</v>
      </c>
      <c r="K6697" s="2">
        <v>38587</v>
      </c>
      <c r="L6697">
        <v>6.105E-2</v>
      </c>
      <c r="M6697" s="2">
        <v>38587</v>
      </c>
      <c r="N6697">
        <v>189.9</v>
      </c>
      <c r="O6697" s="2">
        <v>38587</v>
      </c>
      <c r="P6697">
        <v>2.2569999999999999E-3</v>
      </c>
      <c r="Q6697" s="2">
        <v>38587</v>
      </c>
      <c r="R6697">
        <v>3.175E-2</v>
      </c>
      <c r="S6697" s="2">
        <v>38587</v>
      </c>
      <c r="T6697">
        <v>65.760000000000005</v>
      </c>
      <c r="U6697" s="2">
        <v>38587</v>
      </c>
      <c r="V6697">
        <v>1.8220000000000001</v>
      </c>
      <c r="W6697" s="2">
        <v>38587</v>
      </c>
      <c r="X6697">
        <v>9.69</v>
      </c>
      <c r="Y6697" s="2">
        <v>38587</v>
      </c>
      <c r="Z6697">
        <v>4.7699999999999999E-3</v>
      </c>
      <c r="AA6697" s="2">
        <v>38587</v>
      </c>
      <c r="AB6697">
        <v>9.8899999999999995E-3</v>
      </c>
      <c r="AC6697" s="2">
        <v>38587</v>
      </c>
      <c r="AD6697">
        <v>1360</v>
      </c>
      <c r="AE6697" s="2">
        <v>38587</v>
      </c>
      <c r="AF6697">
        <v>287.3</v>
      </c>
      <c r="AG6697" s="2">
        <v>38587</v>
      </c>
      <c r="AH6697">
        <v>898.4</v>
      </c>
      <c r="AI6697" s="2">
        <v>38587</v>
      </c>
      <c r="AJ6697">
        <v>8.0549999999999997E-3</v>
      </c>
      <c r="AK6697" s="2">
        <v>38587</v>
      </c>
      <c r="AL6697">
        <v>6.92</v>
      </c>
      <c r="AM6697" s="2">
        <v>38587</v>
      </c>
      <c r="AN6697">
        <v>1.5025E-2</v>
      </c>
    </row>
    <row r="6698" spans="1:40" x14ac:dyDescent="0.2">
      <c r="A6698" s="2">
        <v>38581</v>
      </c>
      <c r="B6698">
        <v>2043.28555378594</v>
      </c>
      <c r="C6698" s="2">
        <v>38588</v>
      </c>
      <c r="D6698">
        <v>1.7170000000000001</v>
      </c>
      <c r="E6698" s="2">
        <v>38588</v>
      </c>
      <c r="F6698">
        <v>66.48</v>
      </c>
      <c r="G6698" s="2">
        <v>38587</v>
      </c>
      <c r="H6698">
        <v>587.75</v>
      </c>
      <c r="I6698" s="2">
        <v>38588</v>
      </c>
      <c r="J6698">
        <v>2.0899999999999998E-2</v>
      </c>
      <c r="K6698" s="2">
        <v>38588</v>
      </c>
      <c r="L6698">
        <v>6.0299999999999999E-2</v>
      </c>
      <c r="M6698" s="2">
        <v>38588</v>
      </c>
      <c r="N6698">
        <v>188.1</v>
      </c>
      <c r="O6698" s="2">
        <v>38588</v>
      </c>
      <c r="P6698">
        <v>2.2490000000000001E-3</v>
      </c>
      <c r="Q6698" s="2">
        <v>38588</v>
      </c>
      <c r="R6698">
        <v>3.1399999999999997E-2</v>
      </c>
      <c r="S6698" s="2">
        <v>38588</v>
      </c>
      <c r="T6698">
        <v>67.400000000000006</v>
      </c>
      <c r="U6698" s="2">
        <v>38588</v>
      </c>
      <c r="V6698">
        <v>1.8680000000000001</v>
      </c>
      <c r="W6698" s="2">
        <v>38588</v>
      </c>
      <c r="X6698">
        <v>9.99</v>
      </c>
      <c r="Y6698" s="2">
        <v>38588</v>
      </c>
      <c r="Z6698">
        <v>4.7000000000000002E-3</v>
      </c>
      <c r="AA6698" s="2">
        <v>38588</v>
      </c>
      <c r="AB6698">
        <v>9.5499999999999995E-3</v>
      </c>
      <c r="AC6698" s="2">
        <v>38588</v>
      </c>
      <c r="AD6698">
        <v>1365</v>
      </c>
      <c r="AE6698" s="2">
        <v>38588</v>
      </c>
      <c r="AF6698">
        <v>296.5</v>
      </c>
      <c r="AG6698" s="2">
        <v>38588</v>
      </c>
      <c r="AH6698">
        <v>900</v>
      </c>
      <c r="AI6698" s="2">
        <v>38588</v>
      </c>
      <c r="AJ6698">
        <v>8.1049999999999994E-3</v>
      </c>
      <c r="AK6698" s="2">
        <v>38588</v>
      </c>
      <c r="AL6698">
        <v>7</v>
      </c>
      <c r="AM6698" s="2">
        <v>38588</v>
      </c>
      <c r="AN6698">
        <v>1.5125E-2</v>
      </c>
    </row>
    <row r="6699" spans="1:40" x14ac:dyDescent="0.2">
      <c r="A6699" s="2">
        <v>38582</v>
      </c>
      <c r="B6699">
        <v>2033.1576283531101</v>
      </c>
      <c r="C6699" s="2">
        <v>38589</v>
      </c>
      <c r="D6699">
        <v>1.72</v>
      </c>
      <c r="E6699" s="2">
        <v>38589</v>
      </c>
      <c r="F6699">
        <v>66.23</v>
      </c>
      <c r="G6699" s="2">
        <v>38588</v>
      </c>
      <c r="H6699">
        <v>603</v>
      </c>
      <c r="I6699" s="2">
        <v>38589</v>
      </c>
      <c r="J6699">
        <v>2.0650000000000002E-2</v>
      </c>
      <c r="K6699" s="2">
        <v>38589</v>
      </c>
      <c r="L6699">
        <v>5.8700000000000002E-2</v>
      </c>
      <c r="M6699" s="2">
        <v>38589</v>
      </c>
      <c r="N6699">
        <v>183.8</v>
      </c>
      <c r="O6699" s="2">
        <v>38589</v>
      </c>
      <c r="P6699">
        <v>2.2049999999999999E-3</v>
      </c>
      <c r="Q6699" s="2">
        <v>38589</v>
      </c>
      <c r="R6699">
        <v>3.1550000000000002E-2</v>
      </c>
      <c r="S6699" s="2">
        <v>38589</v>
      </c>
      <c r="T6699">
        <v>67.5</v>
      </c>
      <c r="U6699" s="2">
        <v>38589</v>
      </c>
      <c r="V6699">
        <v>1.8720000000000001</v>
      </c>
      <c r="W6699" s="2">
        <v>38589</v>
      </c>
      <c r="X6699">
        <v>9.7899999999999991</v>
      </c>
      <c r="Y6699" s="2">
        <v>38589</v>
      </c>
      <c r="Z6699">
        <v>4.6519999999999999E-3</v>
      </c>
      <c r="AA6699" s="2">
        <v>38589</v>
      </c>
      <c r="AB6699">
        <v>9.3500000000000007E-3</v>
      </c>
      <c r="AC6699" s="2">
        <v>38589</v>
      </c>
      <c r="AD6699">
        <v>1371</v>
      </c>
      <c r="AE6699" s="2">
        <v>38589</v>
      </c>
      <c r="AF6699">
        <v>297.8</v>
      </c>
      <c r="AG6699" s="2">
        <v>38589</v>
      </c>
      <c r="AH6699">
        <v>897</v>
      </c>
      <c r="AI6699" s="2">
        <v>38589</v>
      </c>
      <c r="AJ6699">
        <v>8.1449999999999995E-3</v>
      </c>
      <c r="AK6699" s="2">
        <v>38589</v>
      </c>
      <c r="AL6699">
        <v>6.83</v>
      </c>
      <c r="AM6699" s="2">
        <v>38589</v>
      </c>
      <c r="AN6699">
        <v>1.4999999999999999E-2</v>
      </c>
    </row>
    <row r="6700" spans="1:40" x14ac:dyDescent="0.2">
      <c r="A6700" s="2">
        <v>38583</v>
      </c>
      <c r="B6700">
        <v>2037.0895899909899</v>
      </c>
      <c r="C6700" s="2">
        <v>38590</v>
      </c>
      <c r="D6700">
        <v>1.768</v>
      </c>
      <c r="E6700" s="2">
        <v>38590</v>
      </c>
      <c r="F6700">
        <v>65.069999999999993</v>
      </c>
      <c r="G6700" s="2">
        <v>38589</v>
      </c>
      <c r="H6700">
        <v>600.5</v>
      </c>
      <c r="I6700" s="2">
        <v>38590</v>
      </c>
      <c r="J6700">
        <v>2.0324999999999999E-2</v>
      </c>
      <c r="K6700" s="2">
        <v>38590</v>
      </c>
      <c r="L6700">
        <v>5.91E-2</v>
      </c>
      <c r="M6700" s="2">
        <v>38590</v>
      </c>
      <c r="N6700">
        <v>183.8</v>
      </c>
      <c r="O6700" s="2">
        <v>38590</v>
      </c>
      <c r="P6700">
        <v>2.2079999999999999E-3</v>
      </c>
      <c r="Q6700" s="2">
        <v>38590</v>
      </c>
      <c r="R6700">
        <v>3.1199999999999999E-2</v>
      </c>
      <c r="S6700" s="2">
        <v>38590</v>
      </c>
      <c r="T6700">
        <v>66.25</v>
      </c>
      <c r="U6700" s="2">
        <v>38590</v>
      </c>
      <c r="V6700">
        <v>1.8380000000000001</v>
      </c>
      <c r="W6700" s="2">
        <v>38590</v>
      </c>
      <c r="X6700">
        <v>9.82</v>
      </c>
      <c r="Y6700" s="2">
        <v>38590</v>
      </c>
      <c r="Z6700">
        <v>4.6899999999999997E-3</v>
      </c>
      <c r="AA6700" s="2">
        <v>38590</v>
      </c>
      <c r="AB6700">
        <v>9.1599999999999997E-3</v>
      </c>
      <c r="AC6700" s="2">
        <v>38590</v>
      </c>
      <c r="AD6700">
        <v>1372</v>
      </c>
      <c r="AE6700" s="2">
        <v>38590</v>
      </c>
      <c r="AF6700">
        <v>301.60000000000002</v>
      </c>
      <c r="AG6700" s="2">
        <v>38590</v>
      </c>
      <c r="AH6700">
        <v>898.5</v>
      </c>
      <c r="AI6700" s="2">
        <v>38590</v>
      </c>
      <c r="AJ6700">
        <v>8.2349999999999993E-3</v>
      </c>
      <c r="AK6700" s="2">
        <v>38590</v>
      </c>
      <c r="AL6700">
        <v>6.87</v>
      </c>
      <c r="AM6700" s="2">
        <v>38590</v>
      </c>
      <c r="AN6700">
        <v>1.485E-2</v>
      </c>
    </row>
    <row r="6701" spans="1:40" x14ac:dyDescent="0.2">
      <c r="A6701" s="2">
        <v>38586</v>
      </c>
      <c r="B6701">
        <v>2034.39597315436</v>
      </c>
      <c r="C6701" s="2">
        <v>38593</v>
      </c>
      <c r="D6701">
        <v>1.7</v>
      </c>
      <c r="E6701" s="2">
        <v>38590</v>
      </c>
      <c r="F6701">
        <v>65.069999999999993</v>
      </c>
      <c r="G6701" s="2">
        <v>38590</v>
      </c>
      <c r="H6701">
        <v>586.75</v>
      </c>
      <c r="I6701" s="2">
        <v>38593</v>
      </c>
      <c r="J6701">
        <v>2.0500000000000001E-2</v>
      </c>
      <c r="K6701" s="2">
        <v>38593</v>
      </c>
      <c r="L6701">
        <v>5.935E-2</v>
      </c>
      <c r="M6701" s="2">
        <v>38593</v>
      </c>
      <c r="N6701">
        <v>184.4</v>
      </c>
      <c r="O6701" s="2">
        <v>38593</v>
      </c>
      <c r="P6701">
        <v>2.222E-3</v>
      </c>
      <c r="Q6701" s="2">
        <v>38593</v>
      </c>
      <c r="R6701">
        <v>3.1074999999999998E-2</v>
      </c>
      <c r="S6701" s="2">
        <v>38593</v>
      </c>
      <c r="T6701">
        <v>67.25</v>
      </c>
      <c r="U6701" s="2">
        <v>38593</v>
      </c>
      <c r="V6701">
        <v>1.913</v>
      </c>
      <c r="W6701" s="2">
        <v>38593</v>
      </c>
      <c r="X6701">
        <v>11.25</v>
      </c>
      <c r="Y6701" s="2">
        <v>38593</v>
      </c>
      <c r="Z6701">
        <v>4.7699999999999999E-3</v>
      </c>
      <c r="AA6701" s="2">
        <v>38593</v>
      </c>
      <c r="AB6701">
        <v>9.3500000000000007E-3</v>
      </c>
      <c r="AC6701" s="2">
        <v>38593</v>
      </c>
      <c r="AD6701">
        <v>1365</v>
      </c>
      <c r="AE6701" s="2">
        <v>38590</v>
      </c>
      <c r="AF6701">
        <v>301.60000000000002</v>
      </c>
      <c r="AG6701" s="2">
        <v>38593</v>
      </c>
      <c r="AH6701">
        <v>905</v>
      </c>
      <c r="AI6701" s="2">
        <v>38593</v>
      </c>
      <c r="AJ6701">
        <v>8.3225E-3</v>
      </c>
      <c r="AK6701" s="2">
        <v>38593</v>
      </c>
      <c r="AL6701">
        <v>6.85</v>
      </c>
      <c r="AM6701" s="2">
        <v>38593</v>
      </c>
      <c r="AN6701">
        <v>1.4449999999999999E-2</v>
      </c>
    </row>
    <row r="6702" spans="1:40" x14ac:dyDescent="0.2">
      <c r="A6702" s="2">
        <v>38587</v>
      </c>
      <c r="B6702">
        <v>2037.96968350368</v>
      </c>
      <c r="C6702" s="2">
        <v>38594</v>
      </c>
      <c r="D6702">
        <v>1.7110000000000001</v>
      </c>
      <c r="E6702" s="2">
        <v>38594</v>
      </c>
      <c r="F6702">
        <v>67.52</v>
      </c>
      <c r="G6702" s="2">
        <v>38590</v>
      </c>
      <c r="H6702">
        <v>586.75</v>
      </c>
      <c r="I6702" s="2">
        <v>38594</v>
      </c>
      <c r="J6702">
        <v>2.035E-2</v>
      </c>
      <c r="K6702" s="2">
        <v>38594</v>
      </c>
      <c r="L6702">
        <v>5.9950000000000003E-2</v>
      </c>
      <c r="M6702" s="2">
        <v>38594</v>
      </c>
      <c r="N6702">
        <v>184.5</v>
      </c>
      <c r="O6702" s="2">
        <v>38594</v>
      </c>
      <c r="P6702">
        <v>2.287E-3</v>
      </c>
      <c r="Q6702" s="2">
        <v>38594</v>
      </c>
      <c r="R6702">
        <v>3.0724999999999999E-2</v>
      </c>
      <c r="S6702" s="2">
        <v>38594</v>
      </c>
      <c r="T6702">
        <v>69.900000000000006</v>
      </c>
      <c r="U6702" s="2">
        <v>38594</v>
      </c>
      <c r="V6702">
        <v>2.085</v>
      </c>
      <c r="W6702" s="2">
        <v>38594</v>
      </c>
      <c r="X6702">
        <v>11.695</v>
      </c>
      <c r="Y6702" s="2">
        <v>38594</v>
      </c>
      <c r="Z6702">
        <v>4.8700000000000002E-3</v>
      </c>
      <c r="AA6702" s="2">
        <v>38594</v>
      </c>
      <c r="AB6702">
        <v>9.4750000000000008E-3</v>
      </c>
      <c r="AC6702" s="2">
        <v>38594</v>
      </c>
      <c r="AD6702">
        <v>1348</v>
      </c>
      <c r="AE6702" s="2">
        <v>38594</v>
      </c>
      <c r="AF6702">
        <v>311</v>
      </c>
      <c r="AG6702" s="2">
        <v>38594</v>
      </c>
      <c r="AH6702">
        <v>888</v>
      </c>
      <c r="AI6702" s="2">
        <v>38594</v>
      </c>
      <c r="AJ6702">
        <v>8.2749999999999994E-3</v>
      </c>
      <c r="AK6702" s="2">
        <v>38594</v>
      </c>
      <c r="AL6702">
        <v>6.77</v>
      </c>
      <c r="AM6702" s="2">
        <v>38594</v>
      </c>
      <c r="AN6702">
        <v>1.4200000000000001E-2</v>
      </c>
    </row>
    <row r="6703" spans="1:40" x14ac:dyDescent="0.2">
      <c r="A6703" s="2">
        <v>38588</v>
      </c>
      <c r="B6703">
        <v>2036.9113017714999</v>
      </c>
      <c r="C6703" s="2">
        <v>38595</v>
      </c>
      <c r="D6703">
        <v>1.6950000000000001</v>
      </c>
      <c r="E6703" s="2">
        <v>38595</v>
      </c>
      <c r="F6703">
        <v>66.95</v>
      </c>
      <c r="G6703" s="2">
        <v>38594</v>
      </c>
      <c r="H6703">
        <v>637</v>
      </c>
      <c r="I6703" s="2">
        <v>38595</v>
      </c>
      <c r="J6703">
        <v>2.0174999999999998E-2</v>
      </c>
      <c r="K6703" s="2">
        <v>38595</v>
      </c>
      <c r="L6703">
        <v>5.8749999999999997E-2</v>
      </c>
      <c r="M6703" s="2">
        <v>38595</v>
      </c>
      <c r="N6703">
        <v>182.3</v>
      </c>
      <c r="O6703" s="2">
        <v>38595</v>
      </c>
      <c r="P6703">
        <v>2.2420000000000001E-3</v>
      </c>
      <c r="Q6703" s="2">
        <v>38595</v>
      </c>
      <c r="R6703">
        <v>3.0300000000000001E-2</v>
      </c>
      <c r="S6703" s="2">
        <v>38595</v>
      </c>
      <c r="T6703">
        <v>68.55</v>
      </c>
      <c r="U6703" s="2">
        <v>38595</v>
      </c>
      <c r="V6703">
        <v>2.0699999999999998</v>
      </c>
      <c r="W6703" s="2">
        <v>38595</v>
      </c>
      <c r="X6703">
        <v>11.45</v>
      </c>
      <c r="Y6703" s="2">
        <v>38595</v>
      </c>
      <c r="Z6703">
        <v>4.8149999999999998E-3</v>
      </c>
      <c r="AA6703" s="2">
        <v>38595</v>
      </c>
      <c r="AB6703">
        <v>9.75E-3</v>
      </c>
      <c r="AC6703" s="2">
        <v>38595</v>
      </c>
      <c r="AD6703">
        <v>1344</v>
      </c>
      <c r="AE6703" s="2">
        <v>38595</v>
      </c>
      <c r="AF6703">
        <v>311.2</v>
      </c>
      <c r="AG6703" s="2">
        <v>38595</v>
      </c>
      <c r="AH6703">
        <v>894.8</v>
      </c>
      <c r="AI6703" s="2">
        <v>38595</v>
      </c>
      <c r="AJ6703">
        <v>8.3250000000000008E-3</v>
      </c>
      <c r="AK6703" s="2">
        <v>38595</v>
      </c>
      <c r="AL6703">
        <v>6.74</v>
      </c>
      <c r="AM6703" s="2">
        <v>38595</v>
      </c>
      <c r="AN6703">
        <v>1.46E-2</v>
      </c>
    </row>
    <row r="6704" spans="1:40" x14ac:dyDescent="0.2">
      <c r="A6704" s="2">
        <v>38589</v>
      </c>
      <c r="B6704">
        <v>2034.51766623046</v>
      </c>
      <c r="C6704" s="2">
        <v>38596</v>
      </c>
      <c r="D6704">
        <v>1.7290000000000001</v>
      </c>
      <c r="E6704" s="2">
        <v>38596</v>
      </c>
      <c r="F6704">
        <v>67.64</v>
      </c>
      <c r="G6704" s="2">
        <v>38595</v>
      </c>
      <c r="H6704">
        <v>637</v>
      </c>
      <c r="I6704" s="2">
        <v>38596</v>
      </c>
      <c r="J6704">
        <v>2.0774999999999998E-2</v>
      </c>
      <c r="K6704" s="2">
        <v>38596</v>
      </c>
      <c r="L6704">
        <v>5.9549999999999999E-2</v>
      </c>
      <c r="M6704" s="2">
        <v>38596</v>
      </c>
      <c r="N6704">
        <v>184.7</v>
      </c>
      <c r="O6704" s="2">
        <v>38596</v>
      </c>
      <c r="P6704">
        <v>2.2820000000000002E-3</v>
      </c>
      <c r="Q6704" s="2">
        <v>38596</v>
      </c>
      <c r="R6704">
        <v>3.075E-2</v>
      </c>
      <c r="S6704" s="2">
        <v>38596</v>
      </c>
      <c r="T6704">
        <v>69.45</v>
      </c>
      <c r="U6704" s="2">
        <v>38596</v>
      </c>
      <c r="V6704">
        <v>2.2000000000000002</v>
      </c>
      <c r="W6704" s="2">
        <v>38596</v>
      </c>
      <c r="X6704">
        <v>11.85</v>
      </c>
      <c r="Y6704" s="2">
        <v>38596</v>
      </c>
      <c r="Z6704">
        <v>4.8250000000000003E-3</v>
      </c>
      <c r="AA6704" s="2">
        <v>38596</v>
      </c>
      <c r="AB6704">
        <v>1.0175E-2</v>
      </c>
      <c r="AC6704" s="2">
        <v>38596</v>
      </c>
      <c r="AD6704">
        <v>1396</v>
      </c>
      <c r="AE6704" s="2">
        <v>38596</v>
      </c>
      <c r="AF6704">
        <v>308.8</v>
      </c>
      <c r="AG6704" s="2">
        <v>38596</v>
      </c>
      <c r="AH6704">
        <v>903.5</v>
      </c>
      <c r="AI6704" s="2">
        <v>38596</v>
      </c>
      <c r="AJ6704">
        <v>8.1150000000000007E-3</v>
      </c>
      <c r="AK6704" s="2">
        <v>38596</v>
      </c>
      <c r="AL6704">
        <v>6.69</v>
      </c>
      <c r="AM6704" s="2">
        <v>38596</v>
      </c>
      <c r="AN6704">
        <v>1.46E-2</v>
      </c>
    </row>
    <row r="6705" spans="1:40" x14ac:dyDescent="0.2">
      <c r="A6705" s="2">
        <v>38590</v>
      </c>
      <c r="B6705">
        <v>2032.97721237572</v>
      </c>
      <c r="C6705" s="2">
        <v>38597</v>
      </c>
      <c r="D6705">
        <v>1.7450000000000001</v>
      </c>
      <c r="E6705" s="2">
        <v>38597</v>
      </c>
      <c r="F6705">
        <v>64.849999999999994</v>
      </c>
      <c r="G6705" s="2">
        <v>38596</v>
      </c>
      <c r="H6705">
        <v>660.5</v>
      </c>
      <c r="I6705" s="2">
        <v>38597</v>
      </c>
      <c r="J6705">
        <v>2.0324999999999999E-2</v>
      </c>
      <c r="K6705" s="2">
        <v>38597</v>
      </c>
      <c r="L6705">
        <v>5.885E-2</v>
      </c>
      <c r="M6705" s="2">
        <v>38597</v>
      </c>
      <c r="N6705">
        <v>184.2</v>
      </c>
      <c r="O6705" s="2">
        <v>38597</v>
      </c>
      <c r="P6705">
        <v>2.2529999999999998E-3</v>
      </c>
      <c r="Q6705" s="2">
        <v>38597</v>
      </c>
      <c r="R6705">
        <v>3.0499999999999999E-2</v>
      </c>
      <c r="S6705" s="2">
        <v>38597</v>
      </c>
      <c r="T6705">
        <v>66.900000000000006</v>
      </c>
      <c r="U6705" s="2">
        <v>38597</v>
      </c>
      <c r="V6705">
        <v>2.0649999999999999</v>
      </c>
      <c r="W6705" s="2">
        <v>38597</v>
      </c>
      <c r="X6705">
        <v>11.72</v>
      </c>
      <c r="Y6705" s="2">
        <v>38597</v>
      </c>
      <c r="Z6705">
        <v>4.8399999999999997E-3</v>
      </c>
      <c r="AA6705" s="2">
        <v>38597</v>
      </c>
      <c r="AB6705">
        <v>9.9799999999999993E-3</v>
      </c>
      <c r="AC6705" s="2">
        <v>38597</v>
      </c>
      <c r="AD6705">
        <v>1500</v>
      </c>
      <c r="AE6705" s="2">
        <v>38597</v>
      </c>
      <c r="AF6705">
        <v>308.7</v>
      </c>
      <c r="AG6705" s="2">
        <v>38597</v>
      </c>
      <c r="AH6705">
        <v>911</v>
      </c>
      <c r="AI6705" s="2">
        <v>38597</v>
      </c>
      <c r="AJ6705">
        <v>8.1250000000000003E-3</v>
      </c>
      <c r="AK6705" s="2">
        <v>38597</v>
      </c>
      <c r="AL6705">
        <v>6.66</v>
      </c>
      <c r="AM6705" s="2">
        <v>38597</v>
      </c>
      <c r="AN6705">
        <v>1.4175E-2</v>
      </c>
    </row>
    <row r="6706" spans="1:40" x14ac:dyDescent="0.2">
      <c r="A6706" s="2">
        <v>38593</v>
      </c>
      <c r="B6706">
        <v>2033.25345257801</v>
      </c>
      <c r="C6706" s="2">
        <v>38597</v>
      </c>
      <c r="D6706">
        <v>1.7450000000000001</v>
      </c>
      <c r="E6706" s="2">
        <v>38600</v>
      </c>
      <c r="F6706">
        <v>64.84</v>
      </c>
      <c r="G6706" s="2">
        <v>38597</v>
      </c>
      <c r="H6706">
        <v>630</v>
      </c>
      <c r="I6706" s="2">
        <v>38597</v>
      </c>
      <c r="J6706">
        <v>2.0324999999999999E-2</v>
      </c>
      <c r="K6706" s="2">
        <v>38597</v>
      </c>
      <c r="L6706">
        <v>5.885E-2</v>
      </c>
      <c r="M6706" s="2">
        <v>38597</v>
      </c>
      <c r="N6706">
        <v>184.2</v>
      </c>
      <c r="O6706" s="2">
        <v>38597</v>
      </c>
      <c r="P6706">
        <v>2.2529999999999998E-3</v>
      </c>
      <c r="Q6706" s="2">
        <v>38597</v>
      </c>
      <c r="R6706">
        <v>3.0499999999999999E-2</v>
      </c>
      <c r="S6706" s="2">
        <v>38597</v>
      </c>
      <c r="T6706">
        <v>66.900000000000006</v>
      </c>
      <c r="U6706" s="2">
        <v>38597</v>
      </c>
      <c r="V6706">
        <v>2.0649999999999999</v>
      </c>
      <c r="W6706" s="2">
        <v>38597</v>
      </c>
      <c r="X6706">
        <v>11.72</v>
      </c>
      <c r="Y6706" s="2">
        <v>38600</v>
      </c>
      <c r="Z6706">
        <v>4.8399999999999997E-3</v>
      </c>
      <c r="AA6706" s="2">
        <v>38597</v>
      </c>
      <c r="AB6706">
        <v>9.9799999999999993E-3</v>
      </c>
      <c r="AC6706" s="2">
        <v>38597</v>
      </c>
      <c r="AD6706">
        <v>1500</v>
      </c>
      <c r="AE6706" s="2">
        <v>38600</v>
      </c>
      <c r="AF6706">
        <v>313</v>
      </c>
      <c r="AG6706" s="2">
        <v>38597</v>
      </c>
      <c r="AH6706">
        <v>911</v>
      </c>
      <c r="AI6706" s="2">
        <v>38597</v>
      </c>
      <c r="AJ6706">
        <v>8.1250000000000003E-3</v>
      </c>
      <c r="AK6706" s="2">
        <v>38597</v>
      </c>
      <c r="AL6706">
        <v>6.66</v>
      </c>
      <c r="AM6706" s="2">
        <v>38597</v>
      </c>
      <c r="AN6706">
        <v>1.4175E-2</v>
      </c>
    </row>
    <row r="6707" spans="1:40" x14ac:dyDescent="0.2">
      <c r="A6707" s="2">
        <v>38594</v>
      </c>
      <c r="B6707">
        <v>2030.30639842911</v>
      </c>
      <c r="C6707" s="2">
        <v>38601</v>
      </c>
      <c r="D6707">
        <v>1.74</v>
      </c>
      <c r="E6707" s="2">
        <v>38601</v>
      </c>
      <c r="F6707">
        <v>64.5</v>
      </c>
      <c r="G6707" s="2">
        <v>38600</v>
      </c>
      <c r="H6707">
        <v>622.25</v>
      </c>
      <c r="I6707" s="2">
        <v>38601</v>
      </c>
      <c r="J6707">
        <v>2.0725E-2</v>
      </c>
      <c r="K6707" s="2">
        <v>38601</v>
      </c>
      <c r="L6707">
        <v>6.0400000000000002E-2</v>
      </c>
      <c r="M6707" s="2">
        <v>38601</v>
      </c>
      <c r="N6707">
        <v>188.3</v>
      </c>
      <c r="O6707" s="2">
        <v>38601</v>
      </c>
      <c r="P6707">
        <v>2.2850000000000001E-3</v>
      </c>
      <c r="Q6707" s="2">
        <v>38601</v>
      </c>
      <c r="R6707">
        <v>3.0550000000000001E-2</v>
      </c>
      <c r="S6707" s="2">
        <v>38601</v>
      </c>
      <c r="T6707">
        <v>65.849999999999994</v>
      </c>
      <c r="U6707" s="2">
        <v>38601</v>
      </c>
      <c r="V6707">
        <v>2.0499999999999998</v>
      </c>
      <c r="W6707" s="2">
        <v>38601</v>
      </c>
      <c r="X6707">
        <v>11.645</v>
      </c>
      <c r="Y6707" s="2">
        <v>38601</v>
      </c>
      <c r="Z6707">
        <v>5.045E-3</v>
      </c>
      <c r="AA6707" s="2">
        <v>38601</v>
      </c>
      <c r="AB6707">
        <v>9.9000000000000008E-3</v>
      </c>
      <c r="AC6707" s="2">
        <v>38601</v>
      </c>
      <c r="AD6707">
        <v>1462</v>
      </c>
      <c r="AE6707" s="2">
        <v>38601</v>
      </c>
      <c r="AF6707">
        <v>314.5</v>
      </c>
      <c r="AG6707" s="2">
        <v>38601</v>
      </c>
      <c r="AH6707">
        <v>912</v>
      </c>
      <c r="AI6707" s="2">
        <v>38601</v>
      </c>
      <c r="AJ6707">
        <v>8.2900000000000005E-3</v>
      </c>
      <c r="AK6707" s="2">
        <v>38601</v>
      </c>
      <c r="AL6707">
        <v>6.7</v>
      </c>
      <c r="AM6707" s="2">
        <v>38601</v>
      </c>
      <c r="AN6707">
        <v>1.47E-2</v>
      </c>
    </row>
    <row r="6708" spans="1:40" x14ac:dyDescent="0.2">
      <c r="A6708" s="2">
        <v>38595</v>
      </c>
      <c r="B6708">
        <v>2028.4451467937499</v>
      </c>
      <c r="C6708" s="2">
        <v>38602</v>
      </c>
      <c r="D6708">
        <v>1.7215</v>
      </c>
      <c r="E6708" s="2">
        <v>38602</v>
      </c>
      <c r="F6708">
        <v>63.25</v>
      </c>
      <c r="G6708" s="2">
        <v>38601</v>
      </c>
      <c r="H6708">
        <v>627.25</v>
      </c>
      <c r="I6708" s="2">
        <v>38602</v>
      </c>
      <c r="J6708">
        <v>2.0449999999999999E-2</v>
      </c>
      <c r="K6708" s="2">
        <v>38602</v>
      </c>
      <c r="L6708">
        <v>6.0150000000000002E-2</v>
      </c>
      <c r="M6708" s="2">
        <v>38602</v>
      </c>
      <c r="N6708">
        <v>184.5</v>
      </c>
      <c r="O6708" s="2">
        <v>38602</v>
      </c>
      <c r="P6708">
        <v>2.2620000000000001E-3</v>
      </c>
      <c r="Q6708" s="2">
        <v>38602</v>
      </c>
      <c r="R6708">
        <v>3.0349999999999999E-2</v>
      </c>
      <c r="S6708" s="2">
        <v>38602</v>
      </c>
      <c r="T6708">
        <v>64.5</v>
      </c>
      <c r="U6708" s="2">
        <v>38602</v>
      </c>
      <c r="V6708">
        <v>1.9650000000000001</v>
      </c>
      <c r="W6708" s="2">
        <v>38602</v>
      </c>
      <c r="X6708">
        <v>11.21</v>
      </c>
      <c r="Y6708" s="2">
        <v>38602</v>
      </c>
      <c r="Z6708">
        <v>5.1250000000000002E-3</v>
      </c>
      <c r="AA6708" s="2">
        <v>38602</v>
      </c>
      <c r="AB6708">
        <v>9.1999999999999998E-3</v>
      </c>
      <c r="AC6708" s="2">
        <v>38601</v>
      </c>
      <c r="AD6708">
        <v>1462</v>
      </c>
      <c r="AE6708" s="2">
        <v>38602</v>
      </c>
      <c r="AF6708">
        <v>312</v>
      </c>
      <c r="AG6708" s="2">
        <v>38602</v>
      </c>
      <c r="AH6708">
        <v>909</v>
      </c>
      <c r="AI6708" s="2">
        <v>38602</v>
      </c>
      <c r="AJ6708">
        <v>8.2900000000000005E-3</v>
      </c>
      <c r="AK6708" s="2">
        <v>38602</v>
      </c>
      <c r="AL6708">
        <v>6.75</v>
      </c>
      <c r="AM6708" s="2">
        <v>38602</v>
      </c>
      <c r="AN6708">
        <v>1.5025E-2</v>
      </c>
    </row>
    <row r="6709" spans="1:40" x14ac:dyDescent="0.2">
      <c r="A6709" s="2">
        <v>38596</v>
      </c>
      <c r="B6709">
        <v>2029.6730039901699</v>
      </c>
      <c r="C6709" s="2">
        <v>38603</v>
      </c>
      <c r="D6709">
        <v>1.6950000000000001</v>
      </c>
      <c r="E6709" s="2">
        <v>38603</v>
      </c>
      <c r="F6709">
        <v>63.36</v>
      </c>
      <c r="G6709" s="2">
        <v>38602</v>
      </c>
      <c r="H6709">
        <v>606.25</v>
      </c>
      <c r="I6709" s="2">
        <v>38603</v>
      </c>
      <c r="J6709">
        <v>2.0250000000000001E-2</v>
      </c>
      <c r="K6709" s="2">
        <v>38603</v>
      </c>
      <c r="L6709">
        <v>5.8999999999999997E-2</v>
      </c>
      <c r="M6709" s="2">
        <v>38603</v>
      </c>
      <c r="N6709">
        <v>184.5</v>
      </c>
      <c r="O6709" s="2">
        <v>38603</v>
      </c>
      <c r="P6709">
        <v>2.2399999999999998E-3</v>
      </c>
      <c r="Q6709" s="2">
        <v>38603</v>
      </c>
      <c r="R6709">
        <v>3.0800000000000001E-2</v>
      </c>
      <c r="S6709" s="2">
        <v>38603</v>
      </c>
      <c r="T6709">
        <v>64.650000000000006</v>
      </c>
      <c r="U6709" s="2">
        <v>38603</v>
      </c>
      <c r="V6709">
        <v>1.9330000000000001</v>
      </c>
      <c r="W6709" s="2">
        <v>38603</v>
      </c>
      <c r="X6709">
        <v>11.36</v>
      </c>
      <c r="Y6709" s="2">
        <v>38603</v>
      </c>
      <c r="Z6709">
        <v>5.0350000000000004E-3</v>
      </c>
      <c r="AA6709" s="2">
        <v>38603</v>
      </c>
      <c r="AB6709">
        <v>9.2999999999999992E-3</v>
      </c>
      <c r="AC6709" s="2">
        <v>38601</v>
      </c>
      <c r="AD6709">
        <v>1462</v>
      </c>
      <c r="AE6709" s="2">
        <v>38603</v>
      </c>
      <c r="AF6709">
        <v>309.60000000000002</v>
      </c>
      <c r="AG6709" s="2">
        <v>38603</v>
      </c>
      <c r="AH6709">
        <v>913.5</v>
      </c>
      <c r="AI6709" s="2">
        <v>38603</v>
      </c>
      <c r="AJ6709">
        <v>8.3499999999999998E-3</v>
      </c>
      <c r="AK6709" s="2">
        <v>38603</v>
      </c>
      <c r="AL6709">
        <v>6.51</v>
      </c>
      <c r="AM6709" s="2">
        <v>38603</v>
      </c>
      <c r="AN6709">
        <v>1.5049999999999999E-2</v>
      </c>
    </row>
    <row r="6710" spans="1:40" x14ac:dyDescent="0.2">
      <c r="A6710" s="2">
        <v>38597</v>
      </c>
      <c r="B6710">
        <v>2031.25965280781</v>
      </c>
      <c r="C6710" s="2">
        <v>38604</v>
      </c>
      <c r="D6710">
        <v>1.6859999999999999</v>
      </c>
      <c r="E6710" s="2">
        <v>38604</v>
      </c>
      <c r="F6710">
        <v>62.86</v>
      </c>
      <c r="G6710" s="2">
        <v>38603</v>
      </c>
      <c r="H6710">
        <v>594.75</v>
      </c>
      <c r="I6710" s="2">
        <v>38604</v>
      </c>
      <c r="J6710">
        <v>2.0324999999999999E-2</v>
      </c>
      <c r="K6710" s="2">
        <v>38604</v>
      </c>
      <c r="L6710">
        <v>5.8099999999999999E-2</v>
      </c>
      <c r="M6710" s="2">
        <v>38604</v>
      </c>
      <c r="N6710">
        <v>180.5</v>
      </c>
      <c r="O6710" s="2">
        <v>38604</v>
      </c>
      <c r="P6710">
        <v>2.2169999999999998E-3</v>
      </c>
      <c r="Q6710" s="2">
        <v>38604</v>
      </c>
      <c r="R6710">
        <v>3.1300000000000001E-2</v>
      </c>
      <c r="S6710" s="2">
        <v>38604</v>
      </c>
      <c r="T6710">
        <v>64.2</v>
      </c>
      <c r="U6710" s="2">
        <v>38604</v>
      </c>
      <c r="V6710">
        <v>1.91</v>
      </c>
      <c r="W6710" s="2">
        <v>38604</v>
      </c>
      <c r="X6710">
        <v>11.23</v>
      </c>
      <c r="Y6710" s="2">
        <v>38604</v>
      </c>
      <c r="Z6710">
        <v>5.0049999999999999E-3</v>
      </c>
      <c r="AA6710" s="2">
        <v>38604</v>
      </c>
      <c r="AB6710">
        <v>9.3100000000000006E-3</v>
      </c>
      <c r="AC6710" s="2">
        <v>38604</v>
      </c>
      <c r="AD6710">
        <v>1480</v>
      </c>
      <c r="AE6710" s="2">
        <v>38604</v>
      </c>
      <c r="AF6710">
        <v>311.10000000000002</v>
      </c>
      <c r="AG6710" s="2">
        <v>38604</v>
      </c>
      <c r="AH6710">
        <v>916.5</v>
      </c>
      <c r="AI6710" s="2">
        <v>38604</v>
      </c>
      <c r="AJ6710">
        <v>8.4899999999999993E-3</v>
      </c>
      <c r="AK6710" s="2">
        <v>38604</v>
      </c>
      <c r="AL6710">
        <v>6.45</v>
      </c>
      <c r="AM6710" s="2">
        <v>38603</v>
      </c>
      <c r="AN6710">
        <v>1.5049999999999999E-2</v>
      </c>
    </row>
    <row r="6711" spans="1:40" x14ac:dyDescent="0.2">
      <c r="A6711" s="2">
        <v>38600</v>
      </c>
      <c r="B6711">
        <v>2036.57162665742</v>
      </c>
      <c r="C6711" s="2">
        <v>38607</v>
      </c>
      <c r="D6711">
        <v>1.718</v>
      </c>
      <c r="E6711" s="2">
        <v>38607</v>
      </c>
      <c r="F6711">
        <v>61.5</v>
      </c>
      <c r="G6711" s="2">
        <v>38604</v>
      </c>
      <c r="H6711">
        <v>593.5</v>
      </c>
      <c r="I6711" s="2">
        <v>38607</v>
      </c>
      <c r="J6711">
        <v>1.985E-2</v>
      </c>
      <c r="K6711" s="2">
        <v>38607</v>
      </c>
      <c r="L6711">
        <v>5.7500000000000002E-2</v>
      </c>
      <c r="M6711" s="2">
        <v>38607</v>
      </c>
      <c r="N6711">
        <v>178</v>
      </c>
      <c r="O6711" s="2">
        <v>38607</v>
      </c>
      <c r="P6711">
        <v>2.202E-3</v>
      </c>
      <c r="Q6711" s="2">
        <v>38607</v>
      </c>
      <c r="R6711">
        <v>3.1449999999999999E-2</v>
      </c>
      <c r="S6711" s="2">
        <v>38607</v>
      </c>
      <c r="T6711">
        <v>63.35</v>
      </c>
      <c r="U6711" s="2">
        <v>38607</v>
      </c>
      <c r="V6711">
        <v>1.8140000000000001</v>
      </c>
      <c r="W6711" s="2">
        <v>38607</v>
      </c>
      <c r="X6711">
        <v>10.98</v>
      </c>
      <c r="Y6711" s="2">
        <v>38607</v>
      </c>
      <c r="Z6711">
        <v>4.96E-3</v>
      </c>
      <c r="AA6711" s="2">
        <v>38607</v>
      </c>
      <c r="AB6711">
        <v>9.0900000000000009E-3</v>
      </c>
      <c r="AC6711" s="2">
        <v>38604</v>
      </c>
      <c r="AD6711">
        <v>1480</v>
      </c>
      <c r="AE6711" s="2">
        <v>38607</v>
      </c>
      <c r="AF6711">
        <v>314.5</v>
      </c>
      <c r="AG6711" s="2">
        <v>38607</v>
      </c>
      <c r="AH6711">
        <v>916</v>
      </c>
      <c r="AI6711" s="2">
        <v>38607</v>
      </c>
      <c r="AJ6711">
        <v>8.5649999999999997E-3</v>
      </c>
      <c r="AK6711" s="2">
        <v>38607</v>
      </c>
      <c r="AL6711">
        <v>6.36</v>
      </c>
      <c r="AM6711" s="2">
        <v>38607</v>
      </c>
      <c r="AN6711">
        <v>1.4874999999999999E-2</v>
      </c>
    </row>
    <row r="6712" spans="1:40" x14ac:dyDescent="0.2">
      <c r="A6712" s="2">
        <v>38601</v>
      </c>
      <c r="B6712">
        <v>2038.2891249969</v>
      </c>
      <c r="C6712" s="2">
        <v>38608</v>
      </c>
      <c r="D6712">
        <v>1.7</v>
      </c>
      <c r="E6712" s="2">
        <v>38608</v>
      </c>
      <c r="F6712">
        <v>61.65</v>
      </c>
      <c r="G6712" s="2">
        <v>38607</v>
      </c>
      <c r="H6712">
        <v>584.75</v>
      </c>
      <c r="I6712" s="2">
        <v>38608</v>
      </c>
      <c r="J6712">
        <v>1.985E-2</v>
      </c>
      <c r="K6712" s="2">
        <v>38608</v>
      </c>
      <c r="L6712">
        <v>5.7599999999999998E-2</v>
      </c>
      <c r="M6712" s="2">
        <v>38608</v>
      </c>
      <c r="N6712">
        <v>177.5</v>
      </c>
      <c r="O6712" s="2">
        <v>38608</v>
      </c>
      <c r="P6712">
        <v>2.1970000000000002E-3</v>
      </c>
      <c r="Q6712" s="2">
        <v>38608</v>
      </c>
      <c r="R6712">
        <v>3.1649999999999998E-2</v>
      </c>
      <c r="S6712" s="2">
        <v>38608</v>
      </c>
      <c r="T6712">
        <v>63.1</v>
      </c>
      <c r="U6712" s="2">
        <v>38608</v>
      </c>
      <c r="V6712">
        <v>1.8425</v>
      </c>
      <c r="W6712" s="2">
        <v>38608</v>
      </c>
      <c r="X6712">
        <v>10.74</v>
      </c>
      <c r="Y6712" s="2">
        <v>38608</v>
      </c>
      <c r="Z6712">
        <v>4.8300000000000001E-3</v>
      </c>
      <c r="AA6712" s="2">
        <v>38607</v>
      </c>
      <c r="AB6712">
        <v>9.0900000000000009E-3</v>
      </c>
      <c r="AC6712" s="2">
        <v>38604</v>
      </c>
      <c r="AD6712">
        <v>1480</v>
      </c>
      <c r="AE6712" s="2">
        <v>38608</v>
      </c>
      <c r="AF6712">
        <v>311</v>
      </c>
      <c r="AG6712" s="2">
        <v>38608</v>
      </c>
      <c r="AH6712">
        <v>914.8</v>
      </c>
      <c r="AI6712" s="2">
        <v>38608</v>
      </c>
      <c r="AJ6712">
        <v>8.5400000000000007E-3</v>
      </c>
      <c r="AK6712" s="2">
        <v>38608</v>
      </c>
      <c r="AL6712">
        <v>6.4</v>
      </c>
      <c r="AM6712" s="2">
        <v>38607</v>
      </c>
      <c r="AN6712">
        <v>1.4874999999999999E-2</v>
      </c>
    </row>
    <row r="6713" spans="1:40" x14ac:dyDescent="0.2">
      <c r="A6713" s="2">
        <v>38602</v>
      </c>
      <c r="B6713">
        <v>2039.6032247278699</v>
      </c>
      <c r="C6713" s="2">
        <v>38609</v>
      </c>
      <c r="D6713">
        <v>1.6850000000000001</v>
      </c>
      <c r="E6713" s="2">
        <v>38609</v>
      </c>
      <c r="F6713">
        <v>63.59</v>
      </c>
      <c r="G6713" s="2">
        <v>38608</v>
      </c>
      <c r="H6713">
        <v>573.25</v>
      </c>
      <c r="I6713" s="2">
        <v>38609</v>
      </c>
      <c r="J6713">
        <v>1.95E-2</v>
      </c>
      <c r="K6713" s="2">
        <v>38609</v>
      </c>
      <c r="L6713">
        <v>5.6950000000000001E-2</v>
      </c>
      <c r="M6713" s="2">
        <v>38609</v>
      </c>
      <c r="N6713">
        <v>175.5</v>
      </c>
      <c r="O6713" s="2">
        <v>38609</v>
      </c>
      <c r="P6713">
        <v>2.1979999999999999E-3</v>
      </c>
      <c r="Q6713" s="2">
        <v>38609</v>
      </c>
      <c r="R6713">
        <v>3.125E-2</v>
      </c>
      <c r="S6713" s="2">
        <v>38609</v>
      </c>
      <c r="T6713">
        <v>65.099999999999994</v>
      </c>
      <c r="U6713" s="2">
        <v>38609</v>
      </c>
      <c r="V6713">
        <v>1.925</v>
      </c>
      <c r="W6713" s="2">
        <v>38609</v>
      </c>
      <c r="X6713">
        <v>11.19</v>
      </c>
      <c r="Y6713" s="2">
        <v>38609</v>
      </c>
      <c r="Z6713">
        <v>4.8599999999999997E-3</v>
      </c>
      <c r="AA6713" s="2">
        <v>38609</v>
      </c>
      <c r="AB6713">
        <v>8.9999999999999993E-3</v>
      </c>
      <c r="AC6713" s="2">
        <v>38604</v>
      </c>
      <c r="AD6713">
        <v>1480</v>
      </c>
      <c r="AE6713" s="2">
        <v>38609</v>
      </c>
      <c r="AF6713">
        <v>308.8</v>
      </c>
      <c r="AG6713" s="2">
        <v>38608</v>
      </c>
      <c r="AH6713">
        <v>914.8</v>
      </c>
      <c r="AI6713" s="2">
        <v>38609</v>
      </c>
      <c r="AJ6713">
        <v>8.5550000000000001E-3</v>
      </c>
      <c r="AK6713" s="2">
        <v>38609</v>
      </c>
      <c r="AL6713">
        <v>6.5</v>
      </c>
      <c r="AM6713" s="2">
        <v>38609</v>
      </c>
      <c r="AN6713">
        <v>1.4999999999999999E-2</v>
      </c>
    </row>
    <row r="6714" spans="1:40" x14ac:dyDescent="0.2">
      <c r="A6714" s="2">
        <v>38603</v>
      </c>
      <c r="B6714">
        <v>2039.3001745849001</v>
      </c>
      <c r="C6714" s="2">
        <v>38610</v>
      </c>
      <c r="D6714">
        <v>1.679</v>
      </c>
      <c r="E6714" s="2">
        <v>38610</v>
      </c>
      <c r="F6714">
        <v>63.14</v>
      </c>
      <c r="G6714" s="2">
        <v>38609</v>
      </c>
      <c r="H6714">
        <v>601</v>
      </c>
      <c r="I6714" s="2">
        <v>38610</v>
      </c>
      <c r="J6714">
        <v>2.0625000000000001E-2</v>
      </c>
      <c r="K6714" s="2">
        <v>38610</v>
      </c>
      <c r="L6714">
        <v>5.6800000000000003E-2</v>
      </c>
      <c r="M6714" s="2">
        <v>38610</v>
      </c>
      <c r="N6714">
        <v>173.1</v>
      </c>
      <c r="O6714" s="2">
        <v>38610</v>
      </c>
      <c r="P6714">
        <v>2.212E-3</v>
      </c>
      <c r="Q6714" s="2">
        <v>38610</v>
      </c>
      <c r="R6714">
        <v>3.2300000000000002E-2</v>
      </c>
      <c r="S6714" s="2">
        <v>38610</v>
      </c>
      <c r="T6714">
        <v>64.7</v>
      </c>
      <c r="U6714" s="2">
        <v>38610</v>
      </c>
      <c r="V6714">
        <v>1.9075</v>
      </c>
      <c r="W6714" s="2">
        <v>38610</v>
      </c>
      <c r="X6714">
        <v>11.42</v>
      </c>
      <c r="Y6714" s="2">
        <v>38610</v>
      </c>
      <c r="Z6714">
        <v>4.8050000000000002E-3</v>
      </c>
      <c r="AA6714" s="2">
        <v>38609</v>
      </c>
      <c r="AB6714">
        <v>8.9999999999999993E-3</v>
      </c>
      <c r="AC6714" s="2">
        <v>38604</v>
      </c>
      <c r="AD6714">
        <v>1480</v>
      </c>
      <c r="AE6714" s="2">
        <v>38610</v>
      </c>
      <c r="AF6714">
        <v>309</v>
      </c>
      <c r="AG6714" s="2">
        <v>38608</v>
      </c>
      <c r="AH6714">
        <v>914.8</v>
      </c>
      <c r="AI6714" s="2">
        <v>38610</v>
      </c>
      <c r="AJ6714">
        <v>8.6449999999999999E-3</v>
      </c>
      <c r="AK6714" s="2">
        <v>38610</v>
      </c>
      <c r="AL6714">
        <v>6.58</v>
      </c>
      <c r="AM6714" s="2">
        <v>38610</v>
      </c>
      <c r="AN6714">
        <v>1.5925000000000002E-2</v>
      </c>
    </row>
    <row r="6715" spans="1:40" x14ac:dyDescent="0.2">
      <c r="A6715" s="2">
        <v>38604</v>
      </c>
      <c r="B6715">
        <v>2038.7952910884701</v>
      </c>
      <c r="C6715" s="2">
        <v>38611</v>
      </c>
      <c r="D6715">
        <v>1.67</v>
      </c>
      <c r="E6715" s="2">
        <v>38611</v>
      </c>
      <c r="F6715">
        <v>61.84</v>
      </c>
      <c r="G6715" s="2">
        <v>38610</v>
      </c>
      <c r="H6715">
        <v>594.5</v>
      </c>
      <c r="I6715" s="2">
        <v>38611</v>
      </c>
      <c r="J6715">
        <v>2.0625000000000001E-2</v>
      </c>
      <c r="K6715" s="2">
        <v>38611</v>
      </c>
      <c r="L6715">
        <v>5.7049999999999997E-2</v>
      </c>
      <c r="M6715" s="2">
        <v>38611</v>
      </c>
      <c r="N6715">
        <v>173.4</v>
      </c>
      <c r="O6715" s="2">
        <v>38611</v>
      </c>
      <c r="P6715">
        <v>2.1970000000000002E-3</v>
      </c>
      <c r="Q6715" s="2">
        <v>38611</v>
      </c>
      <c r="R6715">
        <v>3.245E-2</v>
      </c>
      <c r="S6715" s="2">
        <v>38611</v>
      </c>
      <c r="T6715">
        <v>62.9</v>
      </c>
      <c r="U6715" s="2">
        <v>38611</v>
      </c>
      <c r="V6715">
        <v>1.835</v>
      </c>
      <c r="W6715" s="2">
        <v>38611</v>
      </c>
      <c r="X6715">
        <v>11.13</v>
      </c>
      <c r="Y6715" s="2">
        <v>38611</v>
      </c>
      <c r="Z6715">
        <v>4.81E-3</v>
      </c>
      <c r="AA6715" s="2">
        <v>38611</v>
      </c>
      <c r="AB6715">
        <v>8.8999999999999999E-3</v>
      </c>
      <c r="AC6715" s="2">
        <v>38611</v>
      </c>
      <c r="AD6715">
        <v>1385</v>
      </c>
      <c r="AE6715" s="2">
        <v>38611</v>
      </c>
      <c r="AF6715">
        <v>299.2</v>
      </c>
      <c r="AG6715" s="2">
        <v>38608</v>
      </c>
      <c r="AH6715">
        <v>914.8</v>
      </c>
      <c r="AI6715" s="2">
        <v>38611</v>
      </c>
      <c r="AJ6715">
        <v>8.6E-3</v>
      </c>
      <c r="AK6715" s="2">
        <v>38610</v>
      </c>
      <c r="AL6715">
        <v>6.58</v>
      </c>
      <c r="AM6715" s="2">
        <v>38611</v>
      </c>
      <c r="AN6715">
        <v>1.6025000000000001E-2</v>
      </c>
    </row>
    <row r="6716" spans="1:40" x14ac:dyDescent="0.2">
      <c r="A6716" s="2">
        <v>38607</v>
      </c>
      <c r="B6716">
        <v>2038.5177117112701</v>
      </c>
      <c r="C6716" s="2">
        <v>38614</v>
      </c>
      <c r="D6716">
        <v>1.74</v>
      </c>
      <c r="E6716" s="2">
        <v>38614</v>
      </c>
      <c r="F6716">
        <v>65.540000000000006</v>
      </c>
      <c r="G6716" s="2">
        <v>38611</v>
      </c>
      <c r="H6716">
        <v>573.5</v>
      </c>
      <c r="I6716" s="2">
        <v>38614</v>
      </c>
      <c r="J6716">
        <v>2.0650000000000002E-2</v>
      </c>
      <c r="K6716" s="2">
        <v>38614</v>
      </c>
      <c r="L6716">
        <v>5.765E-2</v>
      </c>
      <c r="M6716" s="2">
        <v>38614</v>
      </c>
      <c r="N6716">
        <v>173.5</v>
      </c>
      <c r="O6716" s="2">
        <v>38614</v>
      </c>
      <c r="P6716">
        <v>2.2720000000000001E-3</v>
      </c>
      <c r="Q6716" s="2">
        <v>38614</v>
      </c>
      <c r="R6716">
        <v>3.2000000000000001E-2</v>
      </c>
      <c r="S6716" s="2">
        <v>38614</v>
      </c>
      <c r="T6716">
        <v>67.349999999999994</v>
      </c>
      <c r="U6716" s="2">
        <v>38614</v>
      </c>
      <c r="V6716">
        <v>2.0299999999999998</v>
      </c>
      <c r="W6716" s="2">
        <v>38614</v>
      </c>
      <c r="X6716">
        <v>12.68</v>
      </c>
      <c r="Y6716" s="2">
        <v>38614</v>
      </c>
      <c r="Z6716">
        <v>5.0200000000000002E-3</v>
      </c>
      <c r="AA6716" s="2">
        <v>38614</v>
      </c>
      <c r="AB6716">
        <v>8.7500000000000008E-3</v>
      </c>
      <c r="AC6716" s="2">
        <v>38614</v>
      </c>
      <c r="AD6716">
        <v>1371</v>
      </c>
      <c r="AE6716" s="2">
        <v>38614</v>
      </c>
      <c r="AF6716">
        <v>295.10000000000002</v>
      </c>
      <c r="AG6716" s="2">
        <v>38608</v>
      </c>
      <c r="AH6716">
        <v>914.8</v>
      </c>
      <c r="AI6716" s="2">
        <v>38614</v>
      </c>
      <c r="AJ6716">
        <v>8.6025000000000008E-3</v>
      </c>
      <c r="AK6716" s="2">
        <v>38614</v>
      </c>
      <c r="AL6716">
        <v>6.54</v>
      </c>
      <c r="AM6716" s="2">
        <v>38614</v>
      </c>
      <c r="AN6716">
        <v>1.5675000000000001E-2</v>
      </c>
    </row>
    <row r="6717" spans="1:40" x14ac:dyDescent="0.2">
      <c r="A6717" s="2">
        <v>38608</v>
      </c>
      <c r="B6717">
        <v>2039.3254253237899</v>
      </c>
      <c r="C6717" s="2">
        <v>38615</v>
      </c>
      <c r="D6717">
        <v>1.758</v>
      </c>
      <c r="E6717" s="2">
        <v>38615</v>
      </c>
      <c r="F6717">
        <v>64.48</v>
      </c>
      <c r="G6717" s="2">
        <v>38614</v>
      </c>
      <c r="H6717">
        <v>623</v>
      </c>
      <c r="I6717" s="2">
        <v>38615</v>
      </c>
      <c r="J6717">
        <v>2.0674999999999999E-2</v>
      </c>
      <c r="K6717" s="2">
        <v>38615</v>
      </c>
      <c r="L6717">
        <v>5.7250000000000002E-2</v>
      </c>
      <c r="M6717" s="2">
        <v>38615</v>
      </c>
      <c r="N6717">
        <v>172.4</v>
      </c>
      <c r="O6717" s="2">
        <v>38615</v>
      </c>
      <c r="P6717">
        <v>2.2439999999999999E-3</v>
      </c>
      <c r="Q6717" s="2">
        <v>38615</v>
      </c>
      <c r="R6717">
        <v>3.2149999999999998E-2</v>
      </c>
      <c r="S6717" s="2">
        <v>38615</v>
      </c>
      <c r="T6717">
        <v>66</v>
      </c>
      <c r="U6717" s="2">
        <v>38615</v>
      </c>
      <c r="V6717">
        <v>2.0024999999999999</v>
      </c>
      <c r="W6717" s="2">
        <v>38615</v>
      </c>
      <c r="X6717">
        <v>12.41</v>
      </c>
      <c r="Y6717" s="2">
        <v>38615</v>
      </c>
      <c r="Z6717">
        <v>4.8999999999999998E-3</v>
      </c>
      <c r="AA6717" s="2">
        <v>38614</v>
      </c>
      <c r="AB6717">
        <v>8.7500000000000008E-3</v>
      </c>
      <c r="AC6717" s="2">
        <v>38615</v>
      </c>
      <c r="AD6717">
        <v>1378</v>
      </c>
      <c r="AE6717" s="2">
        <v>38615</v>
      </c>
      <c r="AF6717">
        <v>290</v>
      </c>
      <c r="AG6717" s="2">
        <v>38608</v>
      </c>
      <c r="AH6717">
        <v>914.8</v>
      </c>
      <c r="AI6717" s="2">
        <v>38615</v>
      </c>
      <c r="AJ6717">
        <v>8.5850000000000006E-3</v>
      </c>
      <c r="AK6717" s="2">
        <v>38615</v>
      </c>
      <c r="AL6717">
        <v>6.5250000000000004</v>
      </c>
      <c r="AM6717" s="2">
        <v>38615</v>
      </c>
      <c r="AN6717">
        <v>1.575E-2</v>
      </c>
    </row>
    <row r="6718" spans="1:40" x14ac:dyDescent="0.2">
      <c r="A6718" s="2">
        <v>38609</v>
      </c>
      <c r="B6718">
        <v>2038.9214885240999</v>
      </c>
      <c r="C6718" s="2">
        <v>38616</v>
      </c>
      <c r="D6718">
        <v>1.7969999999999999</v>
      </c>
      <c r="E6718" s="2">
        <v>38616</v>
      </c>
      <c r="F6718">
        <v>65.319999999999993</v>
      </c>
      <c r="G6718" s="2">
        <v>38615</v>
      </c>
      <c r="H6718">
        <v>606.75</v>
      </c>
      <c r="I6718" s="2">
        <v>38616</v>
      </c>
      <c r="J6718">
        <v>2.0650000000000002E-2</v>
      </c>
      <c r="K6718" s="2">
        <v>38616</v>
      </c>
      <c r="L6718">
        <v>5.7750000000000003E-2</v>
      </c>
      <c r="M6718" s="2">
        <v>38616</v>
      </c>
      <c r="N6718">
        <v>172.5</v>
      </c>
      <c r="O6718" s="2">
        <v>38616</v>
      </c>
      <c r="P6718">
        <v>2.2920000000000002E-3</v>
      </c>
      <c r="Q6718" s="2">
        <v>38616</v>
      </c>
      <c r="R6718">
        <v>3.2550000000000003E-2</v>
      </c>
      <c r="S6718" s="2">
        <v>38616</v>
      </c>
      <c r="T6718">
        <v>66.8</v>
      </c>
      <c r="U6718" s="2">
        <v>38616</v>
      </c>
      <c r="V6718">
        <v>2.04</v>
      </c>
      <c r="W6718" s="2">
        <v>38616</v>
      </c>
      <c r="X6718">
        <v>12.6</v>
      </c>
      <c r="Y6718" s="2">
        <v>38616</v>
      </c>
      <c r="Z6718">
        <v>5.0000000000000001E-3</v>
      </c>
      <c r="AA6718" s="2">
        <v>38614</v>
      </c>
      <c r="AB6718">
        <v>8.7500000000000008E-3</v>
      </c>
      <c r="AC6718" s="2">
        <v>38616</v>
      </c>
      <c r="AD6718">
        <v>1353</v>
      </c>
      <c r="AE6718" s="2">
        <v>38616</v>
      </c>
      <c r="AF6718">
        <v>283.5</v>
      </c>
      <c r="AG6718" s="2">
        <v>38608</v>
      </c>
      <c r="AH6718">
        <v>914.8</v>
      </c>
      <c r="AI6718" s="2">
        <v>38616</v>
      </c>
      <c r="AJ6718">
        <v>8.5699999999999995E-3</v>
      </c>
      <c r="AK6718" s="2">
        <v>38616</v>
      </c>
      <c r="AL6718">
        <v>6.7350000000000003</v>
      </c>
      <c r="AM6718" s="2">
        <v>38616</v>
      </c>
      <c r="AN6718">
        <v>1.5900000000000001E-2</v>
      </c>
    </row>
    <row r="6719" spans="1:40" x14ac:dyDescent="0.2">
      <c r="A6719" s="2">
        <v>38610</v>
      </c>
      <c r="B6719">
        <v>2035.9133126935001</v>
      </c>
      <c r="C6719" s="2">
        <v>38617</v>
      </c>
      <c r="D6719">
        <v>1.81</v>
      </c>
      <c r="E6719" s="2">
        <v>38617</v>
      </c>
      <c r="F6719">
        <v>64.540000000000006</v>
      </c>
      <c r="G6719" s="2">
        <v>38616</v>
      </c>
      <c r="H6719">
        <v>625</v>
      </c>
      <c r="I6719" s="2">
        <v>38617</v>
      </c>
      <c r="J6719">
        <v>2.0799999999999999E-2</v>
      </c>
      <c r="K6719" s="2">
        <v>38617</v>
      </c>
      <c r="L6719">
        <v>5.8049999999999997E-2</v>
      </c>
      <c r="M6719" s="2">
        <v>38617</v>
      </c>
      <c r="N6719">
        <v>172</v>
      </c>
      <c r="O6719" s="2">
        <v>38617</v>
      </c>
      <c r="P6719">
        <v>2.3319999999999999E-3</v>
      </c>
      <c r="Q6719" s="2">
        <v>38617</v>
      </c>
      <c r="R6719">
        <v>3.32E-2</v>
      </c>
      <c r="S6719" s="2">
        <v>38617</v>
      </c>
      <c r="T6719">
        <v>66.599999999999994</v>
      </c>
      <c r="U6719" s="2">
        <v>38617</v>
      </c>
      <c r="V6719">
        <v>2.04</v>
      </c>
      <c r="W6719" s="2">
        <v>38617</v>
      </c>
      <c r="X6719">
        <v>12.74</v>
      </c>
      <c r="Y6719" s="2">
        <v>38617</v>
      </c>
      <c r="Z6719">
        <v>5.0000000000000001E-3</v>
      </c>
      <c r="AA6719" s="2">
        <v>38614</v>
      </c>
      <c r="AB6719">
        <v>8.7500000000000008E-3</v>
      </c>
      <c r="AC6719" s="2">
        <v>38617</v>
      </c>
      <c r="AD6719">
        <v>1343</v>
      </c>
      <c r="AE6719" s="2">
        <v>38617</v>
      </c>
      <c r="AF6719">
        <v>290.5</v>
      </c>
      <c r="AG6719" s="2">
        <v>38608</v>
      </c>
      <c r="AH6719">
        <v>914.8</v>
      </c>
      <c r="AI6719" s="2">
        <v>38617</v>
      </c>
      <c r="AJ6719">
        <v>8.6300000000000005E-3</v>
      </c>
      <c r="AK6719" s="2">
        <v>38617</v>
      </c>
      <c r="AL6719">
        <v>7.09</v>
      </c>
      <c r="AM6719" s="2">
        <v>38617</v>
      </c>
      <c r="AN6719">
        <v>1.6074999999999999E-2</v>
      </c>
    </row>
    <row r="6720" spans="1:40" x14ac:dyDescent="0.2">
      <c r="A6720" s="2">
        <v>38611</v>
      </c>
      <c r="B6720">
        <v>2039.02136884484</v>
      </c>
      <c r="C6720" s="2">
        <v>38618</v>
      </c>
      <c r="D6720">
        <v>1.798</v>
      </c>
      <c r="E6720" s="2">
        <v>38618</v>
      </c>
      <c r="F6720">
        <v>62.01</v>
      </c>
      <c r="G6720" s="2">
        <v>38617</v>
      </c>
      <c r="H6720">
        <v>625</v>
      </c>
      <c r="I6720" s="2">
        <v>38618</v>
      </c>
      <c r="J6720">
        <v>2.07E-2</v>
      </c>
      <c r="K6720" s="2">
        <v>38618</v>
      </c>
      <c r="L6720">
        <v>5.74E-2</v>
      </c>
      <c r="M6720" s="2">
        <v>38618</v>
      </c>
      <c r="N6720">
        <v>171.2</v>
      </c>
      <c r="O6720" s="2">
        <v>38618</v>
      </c>
      <c r="P6720">
        <v>2.2880000000000001E-3</v>
      </c>
      <c r="Q6720" s="2">
        <v>38618</v>
      </c>
      <c r="R6720">
        <v>3.3349999999999998E-2</v>
      </c>
      <c r="S6720" s="2">
        <v>38618</v>
      </c>
      <c r="T6720">
        <v>64.290000000000006</v>
      </c>
      <c r="U6720" s="2">
        <v>38618</v>
      </c>
      <c r="V6720">
        <v>1.95</v>
      </c>
      <c r="W6720" s="2">
        <v>38618</v>
      </c>
      <c r="X6720">
        <v>12.2</v>
      </c>
      <c r="Y6720" s="2">
        <v>38618</v>
      </c>
      <c r="Z6720">
        <v>4.9100000000000003E-3</v>
      </c>
      <c r="AA6720" s="2">
        <v>38614</v>
      </c>
      <c r="AB6720">
        <v>8.7500000000000008E-3</v>
      </c>
      <c r="AC6720" s="2">
        <v>38618</v>
      </c>
      <c r="AD6720">
        <v>1353</v>
      </c>
      <c r="AE6720" s="2">
        <v>38618</v>
      </c>
      <c r="AF6720">
        <v>289.39999999999998</v>
      </c>
      <c r="AG6720" s="2">
        <v>38608</v>
      </c>
      <c r="AH6720">
        <v>914.8</v>
      </c>
      <c r="AI6720" s="2">
        <v>38618</v>
      </c>
      <c r="AJ6720">
        <v>8.6750000000000004E-3</v>
      </c>
      <c r="AK6720" s="2">
        <v>38618</v>
      </c>
      <c r="AL6720">
        <v>7.02</v>
      </c>
      <c r="AM6720" s="2">
        <v>38618</v>
      </c>
      <c r="AN6720">
        <v>1.6025000000000001E-2</v>
      </c>
    </row>
    <row r="6721" spans="1:40" x14ac:dyDescent="0.2">
      <c r="A6721" s="2">
        <v>38614</v>
      </c>
      <c r="B6721">
        <v>2036.94755231759</v>
      </c>
      <c r="C6721" s="2">
        <v>38621</v>
      </c>
      <c r="D6721">
        <v>1.843</v>
      </c>
      <c r="E6721" s="2">
        <v>38621</v>
      </c>
      <c r="F6721">
        <v>64.099999999999994</v>
      </c>
      <c r="G6721" s="2">
        <v>38618</v>
      </c>
      <c r="H6721">
        <v>592</v>
      </c>
      <c r="I6721" s="2">
        <v>38621</v>
      </c>
      <c r="J6721">
        <v>2.0424999999999999E-2</v>
      </c>
      <c r="K6721" s="2">
        <v>38621</v>
      </c>
      <c r="L6721">
        <v>5.6800000000000003E-2</v>
      </c>
      <c r="M6721" s="2">
        <v>38621</v>
      </c>
      <c r="N6721">
        <v>169.8</v>
      </c>
      <c r="O6721" s="2">
        <v>38621</v>
      </c>
      <c r="P6721">
        <v>2.2680000000000001E-3</v>
      </c>
      <c r="Q6721" s="2">
        <v>38621</v>
      </c>
      <c r="R6721">
        <v>3.2925000000000003E-2</v>
      </c>
      <c r="S6721" s="2">
        <v>38621</v>
      </c>
      <c r="T6721">
        <v>65.849999999999994</v>
      </c>
      <c r="U6721" s="2">
        <v>38621</v>
      </c>
      <c r="V6721">
        <v>2.0649999999999999</v>
      </c>
      <c r="W6721" s="2">
        <v>38621</v>
      </c>
      <c r="X6721">
        <v>12.45</v>
      </c>
      <c r="Y6721" s="2">
        <v>38621</v>
      </c>
      <c r="Z6721">
        <v>4.901E-3</v>
      </c>
      <c r="AA6721" s="2">
        <v>38614</v>
      </c>
      <c r="AB6721">
        <v>8.7500000000000008E-3</v>
      </c>
      <c r="AC6721" s="2">
        <v>38621</v>
      </c>
      <c r="AD6721">
        <v>1338</v>
      </c>
      <c r="AE6721" s="2">
        <v>38621</v>
      </c>
      <c r="AF6721">
        <v>289.7</v>
      </c>
      <c r="AG6721" s="2">
        <v>38608</v>
      </c>
      <c r="AH6721">
        <v>914.8</v>
      </c>
      <c r="AI6721" s="2">
        <v>38621</v>
      </c>
      <c r="AJ6721">
        <v>8.7200000000000003E-3</v>
      </c>
      <c r="AK6721" s="2">
        <v>38621</v>
      </c>
      <c r="AL6721">
        <v>7.03</v>
      </c>
      <c r="AM6721" s="2">
        <v>38621</v>
      </c>
      <c r="AN6721">
        <v>1.5949999999999999E-2</v>
      </c>
    </row>
    <row r="6722" spans="1:40" x14ac:dyDescent="0.2">
      <c r="A6722" s="2">
        <v>38615</v>
      </c>
      <c r="B6722">
        <v>2038.49107076512</v>
      </c>
      <c r="C6722" s="2">
        <v>38622</v>
      </c>
      <c r="D6722">
        <v>1.84</v>
      </c>
      <c r="E6722" s="2">
        <v>38622</v>
      </c>
      <c r="F6722">
        <v>62.97</v>
      </c>
      <c r="G6722" s="2">
        <v>38621</v>
      </c>
      <c r="H6722">
        <v>620.5</v>
      </c>
      <c r="I6722" s="2">
        <v>38622</v>
      </c>
      <c r="J6722">
        <v>2.0324999999999999E-2</v>
      </c>
      <c r="K6722" s="2">
        <v>38622</v>
      </c>
      <c r="L6722">
        <v>5.5750000000000001E-2</v>
      </c>
      <c r="M6722" s="2">
        <v>38622</v>
      </c>
      <c r="N6722">
        <v>168.3</v>
      </c>
      <c r="O6722" s="2">
        <v>38622</v>
      </c>
      <c r="P6722">
        <v>2.2100000000000002E-3</v>
      </c>
      <c r="Q6722" s="2">
        <v>38622</v>
      </c>
      <c r="R6722">
        <v>3.2750000000000001E-2</v>
      </c>
      <c r="S6722" s="2">
        <v>38622</v>
      </c>
      <c r="T6722">
        <v>65.05</v>
      </c>
      <c r="U6722" s="2">
        <v>38622</v>
      </c>
      <c r="V6722">
        <v>2.0569999999999999</v>
      </c>
      <c r="W6722" s="2">
        <v>38622</v>
      </c>
      <c r="X6722">
        <v>12.62</v>
      </c>
      <c r="Y6722" s="2">
        <v>38622</v>
      </c>
      <c r="Z6722">
        <v>5.2500000000000003E-3</v>
      </c>
      <c r="AA6722" s="2">
        <v>38614</v>
      </c>
      <c r="AB6722">
        <v>8.7500000000000008E-3</v>
      </c>
      <c r="AC6722" s="2">
        <v>38622</v>
      </c>
      <c r="AD6722">
        <v>1353</v>
      </c>
      <c r="AE6722" s="2">
        <v>38622</v>
      </c>
      <c r="AF6722">
        <v>299.8</v>
      </c>
      <c r="AG6722" s="2">
        <v>38608</v>
      </c>
      <c r="AH6722">
        <v>914.8</v>
      </c>
      <c r="AI6722" s="2">
        <v>38622</v>
      </c>
      <c r="AJ6722">
        <v>8.7449999999999993E-3</v>
      </c>
      <c r="AK6722" s="2">
        <v>38622</v>
      </c>
      <c r="AL6722">
        <v>7.11</v>
      </c>
      <c r="AM6722" s="2">
        <v>38622</v>
      </c>
      <c r="AN6722">
        <v>1.55E-2</v>
      </c>
    </row>
    <row r="6723" spans="1:40" x14ac:dyDescent="0.2">
      <c r="A6723" s="2">
        <v>38616</v>
      </c>
      <c r="B6723">
        <v>2040.18432266376</v>
      </c>
      <c r="C6723" s="2">
        <v>38623</v>
      </c>
      <c r="D6723">
        <v>1.877</v>
      </c>
      <c r="E6723" s="2">
        <v>38623</v>
      </c>
      <c r="F6723">
        <v>63.84</v>
      </c>
      <c r="G6723" s="2">
        <v>38622</v>
      </c>
      <c r="H6723">
        <v>617.5</v>
      </c>
      <c r="I6723" s="2">
        <v>38623</v>
      </c>
      <c r="J6723">
        <v>2.0324999999999999E-2</v>
      </c>
      <c r="K6723" s="2">
        <v>38623</v>
      </c>
      <c r="L6723">
        <v>5.6250000000000001E-2</v>
      </c>
      <c r="M6723" s="2">
        <v>38623</v>
      </c>
      <c r="N6723">
        <v>169.5</v>
      </c>
      <c r="O6723" s="2">
        <v>38623</v>
      </c>
      <c r="P6723">
        <v>2.2409999999999999E-3</v>
      </c>
      <c r="Q6723" s="2">
        <v>38623</v>
      </c>
      <c r="R6723">
        <v>3.2849999999999997E-2</v>
      </c>
      <c r="S6723" s="2">
        <v>38623</v>
      </c>
      <c r="T6723">
        <v>66.349999999999994</v>
      </c>
      <c r="U6723" s="2">
        <v>38623</v>
      </c>
      <c r="V6723">
        <v>2.145</v>
      </c>
      <c r="W6723" s="2">
        <v>38623</v>
      </c>
      <c r="X6723">
        <v>14.7</v>
      </c>
      <c r="Y6723" s="2">
        <v>38623</v>
      </c>
      <c r="Z6723">
        <v>5.2700000000000004E-3</v>
      </c>
      <c r="AA6723" s="2">
        <v>38614</v>
      </c>
      <c r="AB6723">
        <v>8.7500000000000008E-3</v>
      </c>
      <c r="AC6723" s="2">
        <v>38623</v>
      </c>
      <c r="AD6723">
        <v>1371</v>
      </c>
      <c r="AE6723" s="2">
        <v>38623</v>
      </c>
      <c r="AF6723">
        <v>299.89999999999998</v>
      </c>
      <c r="AG6723" s="2">
        <v>38608</v>
      </c>
      <c r="AH6723">
        <v>914.8</v>
      </c>
      <c r="AI6723" s="2">
        <v>38623</v>
      </c>
      <c r="AJ6723">
        <v>8.7100000000000007E-3</v>
      </c>
      <c r="AK6723" s="2">
        <v>38623</v>
      </c>
      <c r="AL6723">
        <v>7.31</v>
      </c>
      <c r="AM6723" s="2">
        <v>38623</v>
      </c>
      <c r="AN6723">
        <v>1.545E-2</v>
      </c>
    </row>
    <row r="6724" spans="1:40" x14ac:dyDescent="0.2">
      <c r="A6724" s="2">
        <v>38617</v>
      </c>
      <c r="B6724">
        <v>2040.89214727117</v>
      </c>
      <c r="C6724" s="2">
        <v>38624</v>
      </c>
      <c r="D6724">
        <v>1.8089999999999999</v>
      </c>
      <c r="E6724" s="2">
        <v>38624</v>
      </c>
      <c r="F6724">
        <v>63.67</v>
      </c>
      <c r="G6724" s="2">
        <v>38623</v>
      </c>
      <c r="H6724">
        <v>638.25</v>
      </c>
      <c r="I6724" s="2">
        <v>38624</v>
      </c>
      <c r="J6724">
        <v>2.0375000000000001E-2</v>
      </c>
      <c r="K6724" s="2">
        <v>38624</v>
      </c>
      <c r="L6724">
        <v>5.6099999999999997E-2</v>
      </c>
      <c r="M6724" s="2">
        <v>38624</v>
      </c>
      <c r="N6724">
        <v>167.3</v>
      </c>
      <c r="O6724" s="2">
        <v>38624</v>
      </c>
      <c r="P6724">
        <v>2.2550000000000001E-3</v>
      </c>
      <c r="Q6724" s="2">
        <v>38624</v>
      </c>
      <c r="R6724">
        <v>3.3450000000000001E-2</v>
      </c>
      <c r="S6724" s="2">
        <v>38624</v>
      </c>
      <c r="T6724">
        <v>66.849999999999994</v>
      </c>
      <c r="U6724" s="2">
        <v>38624</v>
      </c>
      <c r="V6724">
        <v>2.12</v>
      </c>
      <c r="W6724" s="2">
        <v>38624</v>
      </c>
      <c r="X6724">
        <v>14.07</v>
      </c>
      <c r="Y6724" s="2">
        <v>38624</v>
      </c>
      <c r="Z6724">
        <v>5.2199999999999998E-3</v>
      </c>
      <c r="AA6724" s="2">
        <v>38624</v>
      </c>
      <c r="AB6724">
        <v>9.2999999999999992E-3</v>
      </c>
      <c r="AC6724" s="2">
        <v>38624</v>
      </c>
      <c r="AD6724">
        <v>1433</v>
      </c>
      <c r="AE6724" s="2">
        <v>38624</v>
      </c>
      <c r="AF6724">
        <v>299.5</v>
      </c>
      <c r="AG6724" s="2">
        <v>38624</v>
      </c>
      <c r="AH6724">
        <v>924</v>
      </c>
      <c r="AI6724" s="2">
        <v>38624</v>
      </c>
      <c r="AJ6724">
        <v>8.8450000000000004E-3</v>
      </c>
      <c r="AK6724" s="2">
        <v>38624</v>
      </c>
      <c r="AL6724">
        <v>7.34</v>
      </c>
      <c r="AM6724" s="2">
        <v>38624</v>
      </c>
      <c r="AN6724">
        <v>1.5575E-2</v>
      </c>
    </row>
    <row r="6725" spans="1:40" x14ac:dyDescent="0.2">
      <c r="A6725" s="2">
        <v>38618</v>
      </c>
      <c r="B6725">
        <v>2040.4117989568799</v>
      </c>
      <c r="C6725" s="2">
        <v>38625</v>
      </c>
      <c r="D6725">
        <v>1.8009999999999999</v>
      </c>
      <c r="E6725" s="2">
        <v>38625</v>
      </c>
      <c r="F6725">
        <v>63.53</v>
      </c>
      <c r="G6725" s="2">
        <v>38624</v>
      </c>
      <c r="H6725">
        <v>633</v>
      </c>
      <c r="I6725" s="2">
        <v>38625</v>
      </c>
      <c r="J6725">
        <v>2.0575E-2</v>
      </c>
      <c r="K6725" s="2">
        <v>38625</v>
      </c>
      <c r="L6725">
        <v>5.7299999999999997E-2</v>
      </c>
      <c r="M6725" s="2">
        <v>38625</v>
      </c>
      <c r="N6725">
        <v>167.5</v>
      </c>
      <c r="O6725" s="2">
        <v>38625</v>
      </c>
      <c r="P6725">
        <v>2.3749999999999999E-3</v>
      </c>
      <c r="Q6725" s="2">
        <v>38625</v>
      </c>
      <c r="R6725">
        <v>3.4549999999999997E-2</v>
      </c>
      <c r="S6725" s="2">
        <v>38625</v>
      </c>
      <c r="T6725">
        <v>66.2</v>
      </c>
      <c r="U6725" s="2">
        <v>38625</v>
      </c>
      <c r="V6725">
        <v>2.0699999999999998</v>
      </c>
      <c r="W6725" s="2">
        <v>38625</v>
      </c>
      <c r="X6725">
        <v>13.95</v>
      </c>
      <c r="Y6725" s="2">
        <v>38625</v>
      </c>
      <c r="Z6725">
        <v>5.2249999999999996E-3</v>
      </c>
      <c r="AA6725" s="2">
        <v>38625</v>
      </c>
      <c r="AB6725">
        <v>9.3100000000000006E-3</v>
      </c>
      <c r="AC6725" s="2">
        <v>38625</v>
      </c>
      <c r="AD6725">
        <v>1420</v>
      </c>
      <c r="AE6725" s="2">
        <v>38625</v>
      </c>
      <c r="AF6725">
        <v>297.10000000000002</v>
      </c>
      <c r="AG6725" s="2">
        <v>38625</v>
      </c>
      <c r="AH6725">
        <v>930</v>
      </c>
      <c r="AI6725" s="2">
        <v>38625</v>
      </c>
      <c r="AJ6725">
        <v>8.9049999999999997E-3</v>
      </c>
      <c r="AK6725" s="2">
        <v>38625</v>
      </c>
      <c r="AL6725">
        <v>7.25</v>
      </c>
      <c r="AM6725" s="2">
        <v>38625</v>
      </c>
      <c r="AN6725">
        <v>1.61E-2</v>
      </c>
    </row>
    <row r="6726" spans="1:40" x14ac:dyDescent="0.2">
      <c r="A6726" s="2">
        <v>38621</v>
      </c>
      <c r="B6726">
        <v>2047.10952593253</v>
      </c>
      <c r="C6726" s="2">
        <v>38628</v>
      </c>
      <c r="D6726">
        <v>1.8340000000000001</v>
      </c>
      <c r="E6726" s="2">
        <v>38628</v>
      </c>
      <c r="F6726">
        <v>62.7</v>
      </c>
      <c r="G6726" s="2">
        <v>38625</v>
      </c>
      <c r="H6726">
        <v>630</v>
      </c>
      <c r="I6726" s="2">
        <v>38628</v>
      </c>
      <c r="J6726">
        <v>2.0924999999999999E-2</v>
      </c>
      <c r="K6726" s="2">
        <v>38628</v>
      </c>
      <c r="L6726">
        <v>5.815E-2</v>
      </c>
      <c r="M6726" s="2">
        <v>38628</v>
      </c>
      <c r="N6726">
        <v>167.5</v>
      </c>
      <c r="O6726" s="2">
        <v>38628</v>
      </c>
      <c r="P6726">
        <v>2.4450000000000001E-3</v>
      </c>
      <c r="Q6726" s="2">
        <v>38628</v>
      </c>
      <c r="R6726">
        <v>3.49E-2</v>
      </c>
      <c r="S6726" s="2">
        <v>38628</v>
      </c>
      <c r="T6726">
        <v>65.42</v>
      </c>
      <c r="U6726" s="2">
        <v>38628</v>
      </c>
      <c r="V6726">
        <v>2.0750000000000002</v>
      </c>
      <c r="W6726" s="2">
        <v>38628</v>
      </c>
      <c r="X6726">
        <v>14.01</v>
      </c>
      <c r="Y6726" s="2">
        <v>38625</v>
      </c>
      <c r="Z6726">
        <v>5.2249999999999996E-3</v>
      </c>
      <c r="AA6726" s="2">
        <v>38628</v>
      </c>
      <c r="AB6726">
        <v>9.2750000000000003E-3</v>
      </c>
      <c r="AC6726" s="2">
        <v>38628</v>
      </c>
      <c r="AD6726">
        <v>1401</v>
      </c>
      <c r="AE6726" s="2">
        <v>38628</v>
      </c>
      <c r="AF6726">
        <v>306.5</v>
      </c>
      <c r="AG6726" s="2">
        <v>38628</v>
      </c>
      <c r="AH6726">
        <v>927</v>
      </c>
      <c r="AI6726" s="2">
        <v>38628</v>
      </c>
      <c r="AJ6726">
        <v>8.9350000000000002E-3</v>
      </c>
      <c r="AK6726" s="2">
        <v>38628</v>
      </c>
      <c r="AL6726">
        <v>7.28</v>
      </c>
      <c r="AM6726" s="2">
        <v>38628</v>
      </c>
      <c r="AN6726">
        <v>1.6225E-2</v>
      </c>
    </row>
    <row r="6727" spans="1:40" x14ac:dyDescent="0.2">
      <c r="A6727" s="2">
        <v>38622</v>
      </c>
      <c r="B6727">
        <v>2054.0567310906699</v>
      </c>
      <c r="C6727" s="2">
        <v>38629</v>
      </c>
      <c r="D6727">
        <v>1.841</v>
      </c>
      <c r="E6727" s="2">
        <v>38629</v>
      </c>
      <c r="F6727">
        <v>61.28</v>
      </c>
      <c r="G6727" s="2">
        <v>38628</v>
      </c>
      <c r="H6727">
        <v>622.25</v>
      </c>
      <c r="I6727" s="2">
        <v>38629</v>
      </c>
      <c r="J6727">
        <v>2.06E-2</v>
      </c>
      <c r="K6727" s="2">
        <v>38629</v>
      </c>
      <c r="L6727">
        <v>5.6300000000000003E-2</v>
      </c>
      <c r="M6727" s="2">
        <v>38629</v>
      </c>
      <c r="N6727">
        <v>163.69999999999999</v>
      </c>
      <c r="O6727" s="2">
        <v>38629</v>
      </c>
      <c r="P6727">
        <v>2.3800000000000002E-3</v>
      </c>
      <c r="Q6727" s="2">
        <v>38629</v>
      </c>
      <c r="R6727">
        <v>3.4700000000000002E-2</v>
      </c>
      <c r="S6727" s="2">
        <v>38629</v>
      </c>
      <c r="T6727">
        <v>63.8</v>
      </c>
      <c r="U6727" s="2">
        <v>38629</v>
      </c>
      <c r="V6727">
        <v>2.044</v>
      </c>
      <c r="W6727" s="2">
        <v>38629</v>
      </c>
      <c r="X6727">
        <v>14.23</v>
      </c>
      <c r="Y6727" s="2">
        <v>38629</v>
      </c>
      <c r="Z6727">
        <v>5.1999999999999998E-3</v>
      </c>
      <c r="AA6727" s="2">
        <v>38629</v>
      </c>
      <c r="AB6727">
        <v>9.2499999999999995E-3</v>
      </c>
      <c r="AC6727" s="2">
        <v>38629</v>
      </c>
      <c r="AD6727">
        <v>1384</v>
      </c>
      <c r="AE6727" s="2">
        <v>38629</v>
      </c>
      <c r="AF6727">
        <v>302.5</v>
      </c>
      <c r="AG6727" s="2">
        <v>38629</v>
      </c>
      <c r="AH6727">
        <v>915.5</v>
      </c>
      <c r="AI6727" s="2">
        <v>38629</v>
      </c>
      <c r="AJ6727">
        <v>9.0900000000000009E-3</v>
      </c>
      <c r="AK6727" s="2">
        <v>38629</v>
      </c>
      <c r="AL6727">
        <v>7.34</v>
      </c>
      <c r="AM6727" s="2">
        <v>38629</v>
      </c>
      <c r="AN6727">
        <v>1.6475E-2</v>
      </c>
    </row>
    <row r="6728" spans="1:40" x14ac:dyDescent="0.2">
      <c r="A6728" s="2">
        <v>38623</v>
      </c>
      <c r="B6728">
        <v>2050.5708412788799</v>
      </c>
      <c r="C6728" s="2">
        <v>38630</v>
      </c>
      <c r="D6728">
        <v>1.8740000000000001</v>
      </c>
      <c r="E6728" s="2">
        <v>38630</v>
      </c>
      <c r="F6728">
        <v>59.99</v>
      </c>
      <c r="G6728" s="2">
        <v>38629</v>
      </c>
      <c r="H6728">
        <v>616</v>
      </c>
      <c r="I6728" s="2">
        <v>38630</v>
      </c>
      <c r="J6728">
        <v>2.0500000000000001E-2</v>
      </c>
      <c r="K6728" s="2">
        <v>38630</v>
      </c>
      <c r="L6728">
        <v>5.6399999999999999E-2</v>
      </c>
      <c r="M6728" s="2">
        <v>38630</v>
      </c>
      <c r="N6728">
        <v>162.69999999999999</v>
      </c>
      <c r="O6728" s="2">
        <v>38630</v>
      </c>
      <c r="P6728">
        <v>2.385E-3</v>
      </c>
      <c r="Q6728" s="2">
        <v>38630</v>
      </c>
      <c r="R6728">
        <v>3.4500000000000003E-2</v>
      </c>
      <c r="S6728" s="2">
        <v>38630</v>
      </c>
      <c r="T6728">
        <v>62.6</v>
      </c>
      <c r="U6728" s="2">
        <v>38630</v>
      </c>
      <c r="V6728">
        <v>2.02</v>
      </c>
      <c r="W6728" s="2">
        <v>38630</v>
      </c>
      <c r="X6728">
        <v>14.12</v>
      </c>
      <c r="Y6728" s="2">
        <v>38630</v>
      </c>
      <c r="Z6728">
        <v>5.2199999999999998E-3</v>
      </c>
      <c r="AA6728" s="2">
        <v>38630</v>
      </c>
      <c r="AB6728">
        <v>9.3900000000000008E-3</v>
      </c>
      <c r="AC6728" s="2">
        <v>38630</v>
      </c>
      <c r="AD6728">
        <v>1386</v>
      </c>
      <c r="AE6728" s="2">
        <v>38630</v>
      </c>
      <c r="AF6728">
        <v>298.60000000000002</v>
      </c>
      <c r="AG6728" s="2">
        <v>38630</v>
      </c>
      <c r="AH6728">
        <v>920</v>
      </c>
      <c r="AI6728" s="2">
        <v>38630</v>
      </c>
      <c r="AJ6728">
        <v>9.0299999999999998E-3</v>
      </c>
      <c r="AK6728" s="2">
        <v>38630</v>
      </c>
      <c r="AL6728">
        <v>7.35</v>
      </c>
      <c r="AM6728" s="2">
        <v>38630</v>
      </c>
      <c r="AN6728">
        <v>1.6825E-2</v>
      </c>
    </row>
    <row r="6729" spans="1:40" x14ac:dyDescent="0.2">
      <c r="A6729" s="2">
        <v>38624</v>
      </c>
      <c r="B6729">
        <v>2055.04041992151</v>
      </c>
      <c r="C6729" s="2">
        <v>38631</v>
      </c>
      <c r="D6729">
        <v>1.8720000000000001</v>
      </c>
      <c r="E6729" s="2">
        <v>38631</v>
      </c>
      <c r="F6729">
        <v>58.8</v>
      </c>
      <c r="G6729" s="2">
        <v>38630</v>
      </c>
      <c r="H6729">
        <v>610</v>
      </c>
      <c r="I6729" s="2">
        <v>38631</v>
      </c>
      <c r="J6729">
        <v>2.0424999999999999E-2</v>
      </c>
      <c r="K6729" s="2">
        <v>38631</v>
      </c>
      <c r="L6729">
        <v>5.645E-2</v>
      </c>
      <c r="M6729" s="2">
        <v>38631</v>
      </c>
      <c r="N6729">
        <v>163.5</v>
      </c>
      <c r="O6729" s="2">
        <v>38631</v>
      </c>
      <c r="P6729">
        <v>2.382E-3</v>
      </c>
      <c r="Q6729" s="2">
        <v>38631</v>
      </c>
      <c r="R6729">
        <v>3.4500000000000003E-2</v>
      </c>
      <c r="S6729" s="2">
        <v>38631</v>
      </c>
      <c r="T6729">
        <v>61.55</v>
      </c>
      <c r="U6729" s="2">
        <v>38631</v>
      </c>
      <c r="V6729">
        <v>1.95</v>
      </c>
      <c r="W6729" s="2">
        <v>38631</v>
      </c>
      <c r="X6729">
        <v>13.36</v>
      </c>
      <c r="Y6729" s="2">
        <v>38631</v>
      </c>
      <c r="Z6729">
        <v>5.2750000000000002E-3</v>
      </c>
      <c r="AA6729" s="2">
        <v>38631</v>
      </c>
      <c r="AB6729">
        <v>9.325E-3</v>
      </c>
      <c r="AC6729" s="2">
        <v>38631</v>
      </c>
      <c r="AD6729">
        <v>1397</v>
      </c>
      <c r="AE6729" s="2">
        <v>38631</v>
      </c>
      <c r="AF6729">
        <v>294.8</v>
      </c>
      <c r="AG6729" s="2">
        <v>38631</v>
      </c>
      <c r="AH6729">
        <v>925</v>
      </c>
      <c r="AI6729" s="2">
        <v>38631</v>
      </c>
      <c r="AJ6729">
        <v>8.9700000000000005E-3</v>
      </c>
      <c r="AK6729" s="2">
        <v>38631</v>
      </c>
      <c r="AL6729">
        <v>7.38</v>
      </c>
      <c r="AM6729" s="2">
        <v>38631</v>
      </c>
      <c r="AN6729">
        <v>1.6825E-2</v>
      </c>
    </row>
    <row r="6730" spans="1:40" x14ac:dyDescent="0.2">
      <c r="A6730" s="2">
        <v>38625</v>
      </c>
      <c r="B6730">
        <v>2055.2694136291602</v>
      </c>
      <c r="C6730" s="2">
        <v>38632</v>
      </c>
      <c r="D6730">
        <v>1.9019999999999999</v>
      </c>
      <c r="E6730" s="2">
        <v>38632</v>
      </c>
      <c r="F6730">
        <v>59.04</v>
      </c>
      <c r="G6730" s="2">
        <v>38631</v>
      </c>
      <c r="H6730">
        <v>593.5</v>
      </c>
      <c r="I6730" s="2">
        <v>38632</v>
      </c>
      <c r="J6730">
        <v>2.0275000000000001E-2</v>
      </c>
      <c r="K6730" s="2">
        <v>38632</v>
      </c>
      <c r="L6730">
        <v>5.645E-2</v>
      </c>
      <c r="M6730" s="2">
        <v>38632</v>
      </c>
      <c r="N6730">
        <v>165.1</v>
      </c>
      <c r="O6730" s="2">
        <v>38632</v>
      </c>
      <c r="P6730">
        <v>2.3470000000000001E-3</v>
      </c>
      <c r="Q6730" s="2">
        <v>38632</v>
      </c>
      <c r="R6730">
        <v>3.3825000000000001E-2</v>
      </c>
      <c r="S6730" s="2">
        <v>38632</v>
      </c>
      <c r="T6730">
        <v>61.8</v>
      </c>
      <c r="U6730" s="2">
        <v>38632</v>
      </c>
      <c r="V6730">
        <v>1.9650000000000001</v>
      </c>
      <c r="W6730" s="2">
        <v>38632</v>
      </c>
      <c r="X6730">
        <v>13.23</v>
      </c>
      <c r="Y6730" s="2">
        <v>38632</v>
      </c>
      <c r="Z6730">
        <v>5.3600000000000002E-3</v>
      </c>
      <c r="AA6730" s="2">
        <v>38632</v>
      </c>
      <c r="AB6730">
        <v>9.4999999999999998E-3</v>
      </c>
      <c r="AC6730" s="2">
        <v>38632</v>
      </c>
      <c r="AD6730">
        <v>1367</v>
      </c>
      <c r="AE6730" s="2">
        <v>38632</v>
      </c>
      <c r="AF6730">
        <v>297</v>
      </c>
      <c r="AG6730" s="2">
        <v>38632</v>
      </c>
      <c r="AH6730">
        <v>931</v>
      </c>
      <c r="AI6730" s="2">
        <v>38632</v>
      </c>
      <c r="AJ6730">
        <v>9.0299999999999998E-3</v>
      </c>
      <c r="AK6730" s="2">
        <v>38632</v>
      </c>
      <c r="AL6730">
        <v>7.43</v>
      </c>
      <c r="AM6730" s="2">
        <v>38632</v>
      </c>
      <c r="AN6730">
        <v>1.6825E-2</v>
      </c>
    </row>
    <row r="6731" spans="1:40" x14ac:dyDescent="0.2">
      <c r="A6731" s="2">
        <v>38625</v>
      </c>
      <c r="B6731">
        <v>2055.2694136291602</v>
      </c>
      <c r="C6731" s="2">
        <v>38635</v>
      </c>
      <c r="D6731">
        <v>1.899</v>
      </c>
      <c r="E6731" s="2">
        <v>38635</v>
      </c>
      <c r="F6731">
        <v>59.3</v>
      </c>
      <c r="G6731" s="2">
        <v>38632</v>
      </c>
      <c r="H6731">
        <v>600</v>
      </c>
      <c r="I6731" s="2">
        <v>38635</v>
      </c>
      <c r="J6731">
        <v>2.0199999999999999E-2</v>
      </c>
      <c r="K6731" s="2">
        <v>38635</v>
      </c>
      <c r="L6731">
        <v>5.5550000000000002E-2</v>
      </c>
      <c r="M6731" s="2">
        <v>38635</v>
      </c>
      <c r="N6731">
        <v>164</v>
      </c>
      <c r="O6731" s="2">
        <v>38635</v>
      </c>
      <c r="P6731">
        <v>2.3059999999999999E-3</v>
      </c>
      <c r="Q6731" s="2">
        <v>38635</v>
      </c>
      <c r="R6731">
        <v>3.3950000000000001E-2</v>
      </c>
      <c r="S6731" s="2">
        <v>38635</v>
      </c>
      <c r="T6731">
        <v>61.95</v>
      </c>
      <c r="U6731" s="2">
        <v>38635</v>
      </c>
      <c r="V6731">
        <v>1.9724999999999999</v>
      </c>
      <c r="W6731" s="2">
        <v>38635</v>
      </c>
      <c r="X6731">
        <v>13.02</v>
      </c>
      <c r="Y6731" s="2">
        <v>38635</v>
      </c>
      <c r="Z6731">
        <v>5.5649999999999996E-3</v>
      </c>
      <c r="AA6731" s="2">
        <v>38635</v>
      </c>
      <c r="AB6731">
        <v>9.9000000000000008E-3</v>
      </c>
      <c r="AC6731" s="2">
        <v>38635</v>
      </c>
      <c r="AD6731">
        <v>1356</v>
      </c>
      <c r="AE6731" s="2">
        <v>38635</v>
      </c>
      <c r="AF6731">
        <v>305.10000000000002</v>
      </c>
      <c r="AG6731" s="2">
        <v>38635</v>
      </c>
      <c r="AH6731">
        <v>938</v>
      </c>
      <c r="AI6731" s="2">
        <v>38635</v>
      </c>
      <c r="AJ6731">
        <v>9.0699999999999999E-3</v>
      </c>
      <c r="AK6731" s="2">
        <v>38635</v>
      </c>
      <c r="AL6731">
        <v>7.3</v>
      </c>
      <c r="AM6731" s="2">
        <v>38635</v>
      </c>
      <c r="AN6731">
        <v>1.6400000000000001E-2</v>
      </c>
    </row>
    <row r="6732" spans="1:40" x14ac:dyDescent="0.2">
      <c r="A6732" s="2">
        <v>38625</v>
      </c>
      <c r="B6732">
        <v>2055.2694136291602</v>
      </c>
      <c r="C6732" s="2">
        <v>38636</v>
      </c>
      <c r="D6732">
        <v>1.927</v>
      </c>
      <c r="E6732" s="2">
        <v>38636</v>
      </c>
      <c r="F6732">
        <v>60.25</v>
      </c>
      <c r="G6732" s="2">
        <v>38635</v>
      </c>
      <c r="H6732">
        <v>600</v>
      </c>
      <c r="I6732" s="2">
        <v>38636</v>
      </c>
      <c r="J6732">
        <v>2.0225E-2</v>
      </c>
      <c r="K6732" s="2">
        <v>38636</v>
      </c>
      <c r="L6732">
        <v>5.6300000000000003E-2</v>
      </c>
      <c r="M6732" s="2">
        <v>38636</v>
      </c>
      <c r="N6732">
        <v>165.2</v>
      </c>
      <c r="O6732" s="2">
        <v>38636</v>
      </c>
      <c r="P6732">
        <v>2.3400000000000001E-3</v>
      </c>
      <c r="Q6732" s="2">
        <v>38636</v>
      </c>
      <c r="R6732">
        <v>3.4200000000000001E-2</v>
      </c>
      <c r="S6732" s="2">
        <v>38636</v>
      </c>
      <c r="T6732">
        <v>63.55</v>
      </c>
      <c r="U6732" s="2">
        <v>38636</v>
      </c>
      <c r="V6732">
        <v>2.0225</v>
      </c>
      <c r="W6732" s="2">
        <v>38636</v>
      </c>
      <c r="X6732">
        <v>13.59</v>
      </c>
      <c r="Y6732" s="2">
        <v>38636</v>
      </c>
      <c r="Z6732">
        <v>5.5149999999999999E-3</v>
      </c>
      <c r="AA6732" s="2">
        <v>38636</v>
      </c>
      <c r="AB6732">
        <v>1.005E-2</v>
      </c>
      <c r="AC6732" s="2">
        <v>38636</v>
      </c>
      <c r="AD6732">
        <v>1357</v>
      </c>
      <c r="AE6732" s="2">
        <v>38636</v>
      </c>
      <c r="AF6732">
        <v>308.60000000000002</v>
      </c>
      <c r="AG6732" s="2">
        <v>38636</v>
      </c>
      <c r="AH6732">
        <v>945</v>
      </c>
      <c r="AI6732" s="2">
        <v>38636</v>
      </c>
      <c r="AJ6732">
        <v>9.0775000000000005E-3</v>
      </c>
      <c r="AK6732" s="2">
        <v>38636</v>
      </c>
      <c r="AL6732">
        <v>7.27</v>
      </c>
      <c r="AM6732" s="2">
        <v>38636</v>
      </c>
      <c r="AN6732">
        <v>1.6549999999999999E-2</v>
      </c>
    </row>
    <row r="6733" spans="1:40" x14ac:dyDescent="0.2">
      <c r="A6733" s="2">
        <v>38625</v>
      </c>
      <c r="B6733">
        <v>2055.2694136291602</v>
      </c>
      <c r="C6733" s="2">
        <v>38637</v>
      </c>
      <c r="D6733">
        <v>1.88</v>
      </c>
      <c r="E6733" s="2">
        <v>38637</v>
      </c>
      <c r="F6733">
        <v>60.32</v>
      </c>
      <c r="G6733" s="2">
        <v>38636</v>
      </c>
      <c r="H6733">
        <v>612</v>
      </c>
      <c r="I6733" s="2">
        <v>38637</v>
      </c>
      <c r="J6733">
        <v>2.0549999999999999E-2</v>
      </c>
      <c r="K6733" s="2">
        <v>38637</v>
      </c>
      <c r="L6733">
        <v>5.8900000000000001E-2</v>
      </c>
      <c r="M6733" s="2">
        <v>38637</v>
      </c>
      <c r="N6733">
        <v>173.3</v>
      </c>
      <c r="O6733" s="2">
        <v>38637</v>
      </c>
      <c r="P6733">
        <v>2.4099999999999998E-3</v>
      </c>
      <c r="Q6733" s="2">
        <v>38637</v>
      </c>
      <c r="R6733">
        <v>3.4775E-2</v>
      </c>
      <c r="S6733" s="2">
        <v>38637</v>
      </c>
      <c r="T6733">
        <v>64.3</v>
      </c>
      <c r="U6733" s="2">
        <v>38637</v>
      </c>
      <c r="V6733">
        <v>2.0150000000000001</v>
      </c>
      <c r="W6733" s="2">
        <v>38637</v>
      </c>
      <c r="X6733">
        <v>13.52</v>
      </c>
      <c r="Y6733" s="2">
        <v>38637</v>
      </c>
      <c r="Z6733">
        <v>5.5950000000000001E-3</v>
      </c>
      <c r="AA6733" s="2">
        <v>38637</v>
      </c>
      <c r="AB6733">
        <v>1.009E-2</v>
      </c>
      <c r="AC6733" s="2">
        <v>38637</v>
      </c>
      <c r="AD6733">
        <v>1347</v>
      </c>
      <c r="AE6733" s="2">
        <v>38637</v>
      </c>
      <c r="AF6733">
        <v>303.5</v>
      </c>
      <c r="AG6733" s="2">
        <v>38637</v>
      </c>
      <c r="AH6733">
        <v>947</v>
      </c>
      <c r="AI6733" s="2">
        <v>38637</v>
      </c>
      <c r="AJ6733">
        <v>9.0799999999999995E-3</v>
      </c>
      <c r="AK6733" s="2">
        <v>38637</v>
      </c>
      <c r="AL6733">
        <v>7.4</v>
      </c>
      <c r="AM6733" s="2">
        <v>38637</v>
      </c>
      <c r="AN6733">
        <v>1.7100000000000001E-2</v>
      </c>
    </row>
    <row r="6734" spans="1:40" x14ac:dyDescent="0.2">
      <c r="A6734" s="2">
        <v>38625</v>
      </c>
      <c r="B6734">
        <v>2055.2694136291602</v>
      </c>
      <c r="C6734" s="2">
        <v>38638</v>
      </c>
      <c r="D6734">
        <v>1.855</v>
      </c>
      <c r="E6734" s="2">
        <v>38638</v>
      </c>
      <c r="F6734">
        <v>59.93</v>
      </c>
      <c r="G6734" s="2">
        <v>38637</v>
      </c>
      <c r="H6734">
        <v>613.5</v>
      </c>
      <c r="I6734" s="2">
        <v>38638</v>
      </c>
      <c r="J6734">
        <v>2.0324999999999999E-2</v>
      </c>
      <c r="K6734" s="2">
        <v>38638</v>
      </c>
      <c r="L6734">
        <v>5.8799999999999998E-2</v>
      </c>
      <c r="M6734" s="2">
        <v>38638</v>
      </c>
      <c r="N6734">
        <v>175</v>
      </c>
      <c r="O6734" s="2">
        <v>38638</v>
      </c>
      <c r="P6734">
        <v>2.3800000000000002E-3</v>
      </c>
      <c r="Q6734" s="2">
        <v>38638</v>
      </c>
      <c r="R6734">
        <v>3.4299999999999997E-2</v>
      </c>
      <c r="S6734" s="2">
        <v>38638</v>
      </c>
      <c r="T6734">
        <v>63.08</v>
      </c>
      <c r="U6734" s="2">
        <v>38638</v>
      </c>
      <c r="V6734">
        <v>1.9924999999999999</v>
      </c>
      <c r="W6734" s="2">
        <v>38638</v>
      </c>
      <c r="X6734">
        <v>13.08</v>
      </c>
      <c r="Y6734" s="2">
        <v>38638</v>
      </c>
      <c r="Z6734">
        <v>5.6299999999999996E-3</v>
      </c>
      <c r="AA6734" s="2">
        <v>38638</v>
      </c>
      <c r="AB6734">
        <v>1.001E-2</v>
      </c>
      <c r="AC6734" s="2">
        <v>38638</v>
      </c>
      <c r="AD6734">
        <v>1370</v>
      </c>
      <c r="AE6734" s="2">
        <v>38638</v>
      </c>
      <c r="AF6734">
        <v>301</v>
      </c>
      <c r="AG6734" s="2">
        <v>38638</v>
      </c>
      <c r="AH6734">
        <v>937</v>
      </c>
      <c r="AI6734" s="2">
        <v>38638</v>
      </c>
      <c r="AJ6734">
        <v>9.1474999999999994E-3</v>
      </c>
      <c r="AK6734" s="2">
        <v>38638</v>
      </c>
      <c r="AL6734">
        <v>7.44</v>
      </c>
      <c r="AM6734" s="2">
        <v>38638</v>
      </c>
      <c r="AN6734">
        <v>1.7125000000000001E-2</v>
      </c>
    </row>
    <row r="6735" spans="1:40" x14ac:dyDescent="0.2">
      <c r="A6735" s="2">
        <v>38625</v>
      </c>
      <c r="B6735">
        <v>2055.2694136291602</v>
      </c>
      <c r="C6735" s="2">
        <v>38639</v>
      </c>
      <c r="D6735">
        <v>1.855</v>
      </c>
      <c r="E6735" s="2">
        <v>38639</v>
      </c>
      <c r="F6735">
        <v>59.35</v>
      </c>
      <c r="G6735" s="2">
        <v>38638</v>
      </c>
      <c r="H6735">
        <v>606.25</v>
      </c>
      <c r="I6735" s="2">
        <v>38639</v>
      </c>
      <c r="J6735">
        <v>2.0375000000000001E-2</v>
      </c>
      <c r="K6735" s="2">
        <v>38639</v>
      </c>
      <c r="L6735">
        <v>5.8950000000000002E-2</v>
      </c>
      <c r="M6735" s="2">
        <v>38639</v>
      </c>
      <c r="N6735">
        <v>175.3</v>
      </c>
      <c r="O6735" s="2">
        <v>38639</v>
      </c>
      <c r="P6735">
        <v>2.3800000000000002E-3</v>
      </c>
      <c r="Q6735" s="2">
        <v>38639</v>
      </c>
      <c r="R6735">
        <v>3.3950000000000001E-2</v>
      </c>
      <c r="S6735" s="2">
        <v>38639</v>
      </c>
      <c r="T6735">
        <v>62.6</v>
      </c>
      <c r="U6735" s="2">
        <v>38639</v>
      </c>
      <c r="V6735">
        <v>1.9450000000000001</v>
      </c>
      <c r="W6735" s="2">
        <v>38639</v>
      </c>
      <c r="X6735">
        <v>13.3</v>
      </c>
      <c r="Y6735" s="2">
        <v>38639</v>
      </c>
      <c r="Z6735">
        <v>5.6849999999999999E-3</v>
      </c>
      <c r="AA6735" s="2">
        <v>38639</v>
      </c>
      <c r="AB6735">
        <v>9.9150000000000002E-3</v>
      </c>
      <c r="AC6735" s="2">
        <v>38639</v>
      </c>
      <c r="AD6735">
        <v>1405</v>
      </c>
      <c r="AE6735" s="2">
        <v>38639</v>
      </c>
      <c r="AF6735">
        <v>298</v>
      </c>
      <c r="AG6735" s="2">
        <v>38639</v>
      </c>
      <c r="AH6735">
        <v>929</v>
      </c>
      <c r="AI6735" s="2">
        <v>38639</v>
      </c>
      <c r="AJ6735">
        <v>8.9250000000000006E-3</v>
      </c>
      <c r="AK6735" s="2">
        <v>38639</v>
      </c>
      <c r="AL6735">
        <v>7.33</v>
      </c>
      <c r="AM6735" s="2">
        <v>38639</v>
      </c>
      <c r="AN6735">
        <v>1.6725E-2</v>
      </c>
    </row>
    <row r="6736" spans="1:40" x14ac:dyDescent="0.2">
      <c r="A6736" s="2">
        <v>38635</v>
      </c>
      <c r="B6736">
        <v>2076.4675273186799</v>
      </c>
      <c r="C6736" s="2">
        <v>38642</v>
      </c>
      <c r="D6736">
        <v>1.9219999999999999</v>
      </c>
      <c r="E6736" s="2">
        <v>38642</v>
      </c>
      <c r="F6736">
        <v>60.32</v>
      </c>
      <c r="G6736" s="2">
        <v>38639</v>
      </c>
      <c r="H6736">
        <v>596</v>
      </c>
      <c r="I6736" s="2">
        <v>38642</v>
      </c>
      <c r="J6736">
        <v>2.0375000000000001E-2</v>
      </c>
      <c r="K6736" s="2">
        <v>38642</v>
      </c>
      <c r="L6736">
        <v>5.9200000000000003E-2</v>
      </c>
      <c r="M6736" s="2">
        <v>38642</v>
      </c>
      <c r="N6736">
        <v>175.2</v>
      </c>
      <c r="O6736" s="2">
        <v>38642</v>
      </c>
      <c r="P6736">
        <v>2.4420000000000002E-3</v>
      </c>
      <c r="Q6736" s="2">
        <v>38642</v>
      </c>
      <c r="R6736">
        <v>3.3649999999999999E-2</v>
      </c>
      <c r="S6736" s="2">
        <v>38642</v>
      </c>
      <c r="T6736">
        <v>64.25</v>
      </c>
      <c r="U6736" s="2">
        <v>38642</v>
      </c>
      <c r="V6736">
        <v>1.9824999999999999</v>
      </c>
      <c r="W6736" s="2">
        <v>38642</v>
      </c>
      <c r="X6736">
        <v>13.85</v>
      </c>
      <c r="Y6736" s="2">
        <v>38642</v>
      </c>
      <c r="Z6736">
        <v>5.5999999999999999E-3</v>
      </c>
      <c r="AA6736" s="2">
        <v>38642</v>
      </c>
      <c r="AB6736">
        <v>1.0404999999999999E-2</v>
      </c>
      <c r="AC6736" s="2">
        <v>38642</v>
      </c>
      <c r="AD6736">
        <v>1368</v>
      </c>
      <c r="AE6736" s="2">
        <v>38642</v>
      </c>
      <c r="AF6736">
        <v>293</v>
      </c>
      <c r="AG6736" s="2">
        <v>38639</v>
      </c>
      <c r="AH6736">
        <v>929</v>
      </c>
      <c r="AI6736" s="2">
        <v>38642</v>
      </c>
      <c r="AJ6736">
        <v>8.8299999999999993E-3</v>
      </c>
      <c r="AK6736" s="2">
        <v>38642</v>
      </c>
      <c r="AL6736">
        <v>7.41</v>
      </c>
      <c r="AM6736" s="2">
        <v>38642</v>
      </c>
      <c r="AN6736">
        <v>1.6574999999999999E-2</v>
      </c>
    </row>
    <row r="6737" spans="1:40" x14ac:dyDescent="0.2">
      <c r="A6737" s="2">
        <v>38636</v>
      </c>
      <c r="B6737">
        <v>2105.2762013332999</v>
      </c>
      <c r="C6737" s="2">
        <v>38643</v>
      </c>
      <c r="D6737">
        <v>1.93</v>
      </c>
      <c r="E6737" s="2">
        <v>38643</v>
      </c>
      <c r="F6737">
        <v>59.05</v>
      </c>
      <c r="G6737" s="2">
        <v>38642</v>
      </c>
      <c r="H6737">
        <v>601.75</v>
      </c>
      <c r="I6737" s="2">
        <v>38643</v>
      </c>
      <c r="J6737">
        <v>2.0174999999999998E-2</v>
      </c>
      <c r="K6737" s="2">
        <v>38643</v>
      </c>
      <c r="L6737">
        <v>5.8500000000000003E-2</v>
      </c>
      <c r="M6737" s="2">
        <v>38643</v>
      </c>
      <c r="N6737">
        <v>170.9</v>
      </c>
      <c r="O6737" s="2">
        <v>38643</v>
      </c>
      <c r="P6737">
        <v>2.447E-3</v>
      </c>
      <c r="Q6737" s="2">
        <v>38643</v>
      </c>
      <c r="R6737">
        <v>3.2899999999999999E-2</v>
      </c>
      <c r="S6737" s="2">
        <v>38643</v>
      </c>
      <c r="T6737">
        <v>62.7</v>
      </c>
      <c r="U6737" s="2">
        <v>38643</v>
      </c>
      <c r="V6737">
        <v>1.9275</v>
      </c>
      <c r="W6737" s="2">
        <v>38643</v>
      </c>
      <c r="X6737">
        <v>13.38</v>
      </c>
      <c r="Y6737" s="2">
        <v>38643</v>
      </c>
      <c r="Z6737">
        <v>5.535E-3</v>
      </c>
      <c r="AA6737" s="2">
        <v>38643</v>
      </c>
      <c r="AB6737">
        <v>1.0425E-2</v>
      </c>
      <c r="AC6737" s="2">
        <v>38643</v>
      </c>
      <c r="AD6737">
        <v>1388</v>
      </c>
      <c r="AE6737" s="2">
        <v>38643</v>
      </c>
      <c r="AF6737">
        <v>298.60000000000002</v>
      </c>
      <c r="AG6737" s="2">
        <v>38643</v>
      </c>
      <c r="AH6737">
        <v>933</v>
      </c>
      <c r="AI6737" s="2">
        <v>38643</v>
      </c>
      <c r="AJ6737">
        <v>8.8999999999999999E-3</v>
      </c>
      <c r="AK6737" s="2">
        <v>38643</v>
      </c>
      <c r="AL6737">
        <v>7.2549999999999999</v>
      </c>
      <c r="AM6737" s="2">
        <v>38643</v>
      </c>
      <c r="AN6737">
        <v>1.6125E-2</v>
      </c>
    </row>
    <row r="6738" spans="1:40" x14ac:dyDescent="0.2">
      <c r="A6738" s="2">
        <v>38637</v>
      </c>
      <c r="B6738">
        <v>2116.0350359899398</v>
      </c>
      <c r="C6738" s="2">
        <v>38644</v>
      </c>
      <c r="D6738">
        <v>1.925</v>
      </c>
      <c r="E6738" s="2">
        <v>38644</v>
      </c>
      <c r="F6738">
        <v>58.68</v>
      </c>
      <c r="G6738" s="2">
        <v>38643</v>
      </c>
      <c r="H6738">
        <v>587</v>
      </c>
      <c r="I6738" s="2">
        <v>38644</v>
      </c>
      <c r="J6738">
        <v>2.0199999999999999E-2</v>
      </c>
      <c r="K6738" s="2">
        <v>38644</v>
      </c>
      <c r="L6738">
        <v>5.8975E-2</v>
      </c>
      <c r="M6738" s="2">
        <v>38644</v>
      </c>
      <c r="N6738">
        <v>172.2</v>
      </c>
      <c r="O6738" s="2">
        <v>38644</v>
      </c>
      <c r="P6738">
        <v>2.4329999999999998E-3</v>
      </c>
      <c r="Q6738" s="2">
        <v>38644</v>
      </c>
      <c r="R6738">
        <v>3.2774999999999999E-2</v>
      </c>
      <c r="S6738" s="2">
        <v>38644</v>
      </c>
      <c r="T6738">
        <v>62.1</v>
      </c>
      <c r="U6738" s="2">
        <v>38644</v>
      </c>
      <c r="V6738">
        <v>1.91</v>
      </c>
      <c r="W6738" s="2">
        <v>38644</v>
      </c>
      <c r="X6738">
        <v>13.52</v>
      </c>
      <c r="Y6738" s="2">
        <v>38644</v>
      </c>
      <c r="Z6738">
        <v>5.4200000000000003E-3</v>
      </c>
      <c r="AA6738" s="2">
        <v>38644</v>
      </c>
      <c r="AB6738">
        <v>1.035E-2</v>
      </c>
      <c r="AC6738" s="2">
        <v>38644</v>
      </c>
      <c r="AD6738">
        <v>1393</v>
      </c>
      <c r="AE6738" s="2">
        <v>38644</v>
      </c>
      <c r="AF6738">
        <v>298.5</v>
      </c>
      <c r="AG6738" s="2">
        <v>38644</v>
      </c>
      <c r="AH6738">
        <v>934.4</v>
      </c>
      <c r="AI6738" s="2">
        <v>38644</v>
      </c>
      <c r="AJ6738">
        <v>8.9700000000000005E-3</v>
      </c>
      <c r="AK6738" s="2">
        <v>38644</v>
      </c>
      <c r="AL6738">
        <v>7.35</v>
      </c>
      <c r="AM6738" s="2">
        <v>38644</v>
      </c>
      <c r="AN6738">
        <v>1.6250000000000001E-2</v>
      </c>
    </row>
    <row r="6739" spans="1:40" x14ac:dyDescent="0.2">
      <c r="A6739" s="2">
        <v>38638</v>
      </c>
      <c r="B6739">
        <v>2120.57027485663</v>
      </c>
      <c r="C6739" s="2">
        <v>38645</v>
      </c>
      <c r="D6739">
        <v>1.9239999999999999</v>
      </c>
      <c r="E6739" s="2">
        <v>38645</v>
      </c>
      <c r="F6739">
        <v>57.62</v>
      </c>
      <c r="G6739" s="2">
        <v>38644</v>
      </c>
      <c r="H6739">
        <v>583.5</v>
      </c>
      <c r="I6739" s="2">
        <v>38645</v>
      </c>
      <c r="J6739">
        <v>2.0299999999999999E-2</v>
      </c>
      <c r="K6739" s="2">
        <v>38645</v>
      </c>
      <c r="L6739">
        <v>5.8549999999999998E-2</v>
      </c>
      <c r="M6739" s="2">
        <v>38645</v>
      </c>
      <c r="N6739">
        <v>171.8</v>
      </c>
      <c r="O6739" s="2">
        <v>38645</v>
      </c>
      <c r="P6739">
        <v>2.3969999999999998E-3</v>
      </c>
      <c r="Q6739" s="2">
        <v>38645</v>
      </c>
      <c r="R6739">
        <v>3.32E-2</v>
      </c>
      <c r="S6739" s="2">
        <v>38645</v>
      </c>
      <c r="T6739">
        <v>60.5</v>
      </c>
      <c r="U6739" s="2">
        <v>38645</v>
      </c>
      <c r="V6739">
        <v>1.8680000000000001</v>
      </c>
      <c r="W6739" s="2">
        <v>38645</v>
      </c>
      <c r="X6739">
        <v>12.91</v>
      </c>
      <c r="Y6739" s="2">
        <v>38645</v>
      </c>
      <c r="Z6739">
        <v>5.3299999999999997E-3</v>
      </c>
      <c r="AA6739" s="2">
        <v>38645</v>
      </c>
      <c r="AB6739">
        <v>1.0574999999999999E-2</v>
      </c>
      <c r="AC6739" s="2">
        <v>38645</v>
      </c>
      <c r="AD6739">
        <v>1367</v>
      </c>
      <c r="AE6739" s="2">
        <v>38645</v>
      </c>
      <c r="AF6739">
        <v>297.89999999999998</v>
      </c>
      <c r="AG6739" s="2">
        <v>38644</v>
      </c>
      <c r="AH6739">
        <v>934.4</v>
      </c>
      <c r="AI6739" s="2">
        <v>38645</v>
      </c>
      <c r="AJ6739">
        <v>8.9149999999999993E-3</v>
      </c>
      <c r="AK6739" s="2">
        <v>38645</v>
      </c>
      <c r="AL6739">
        <v>7.31</v>
      </c>
      <c r="AM6739" s="2">
        <v>38645</v>
      </c>
      <c r="AN6739">
        <v>1.66E-2</v>
      </c>
    </row>
    <row r="6740" spans="1:40" x14ac:dyDescent="0.2">
      <c r="A6740" s="2">
        <v>38639</v>
      </c>
      <c r="B6740">
        <v>2122.3842110483001</v>
      </c>
      <c r="C6740" s="2">
        <v>38646</v>
      </c>
      <c r="D6740">
        <v>1.9119999999999999</v>
      </c>
      <c r="E6740" s="2">
        <v>38646</v>
      </c>
      <c r="F6740">
        <v>58.41</v>
      </c>
      <c r="G6740" s="2">
        <v>38645</v>
      </c>
      <c r="H6740">
        <v>572.75</v>
      </c>
      <c r="I6740" s="2">
        <v>38646</v>
      </c>
      <c r="J6740">
        <v>2.0150000000000001E-2</v>
      </c>
      <c r="K6740" s="2">
        <v>38646</v>
      </c>
      <c r="L6740">
        <v>5.7200000000000001E-2</v>
      </c>
      <c r="M6740" s="2">
        <v>38646</v>
      </c>
      <c r="N6740">
        <v>169.5</v>
      </c>
      <c r="O6740" s="2">
        <v>38646</v>
      </c>
      <c r="P6740">
        <v>2.3449999999999999E-3</v>
      </c>
      <c r="Q6740" s="2">
        <v>38646</v>
      </c>
      <c r="R6740">
        <v>3.3000000000000002E-2</v>
      </c>
      <c r="S6740" s="2">
        <v>38646</v>
      </c>
      <c r="T6740">
        <v>60.55</v>
      </c>
      <c r="U6740" s="2">
        <v>38646</v>
      </c>
      <c r="V6740">
        <v>1.8674999999999999</v>
      </c>
      <c r="W6740" s="2">
        <v>38646</v>
      </c>
      <c r="X6740">
        <v>12.89</v>
      </c>
      <c r="Y6740" s="2">
        <v>38646</v>
      </c>
      <c r="Z6740">
        <v>5.4539999999999996E-3</v>
      </c>
      <c r="AA6740" s="2">
        <v>38646</v>
      </c>
      <c r="AB6740">
        <v>1.0359999999999999E-2</v>
      </c>
      <c r="AC6740" s="2">
        <v>38646</v>
      </c>
      <c r="AD6740">
        <v>1370</v>
      </c>
      <c r="AE6740" s="2">
        <v>38646</v>
      </c>
      <c r="AF6740">
        <v>301.5</v>
      </c>
      <c r="AG6740" s="2">
        <v>38646</v>
      </c>
      <c r="AH6740">
        <v>927</v>
      </c>
      <c r="AI6740" s="2">
        <v>38646</v>
      </c>
      <c r="AJ6740">
        <v>8.8599999999999998E-3</v>
      </c>
      <c r="AK6740" s="2">
        <v>38646</v>
      </c>
      <c r="AL6740">
        <v>7.27</v>
      </c>
      <c r="AM6740" s="2">
        <v>38646</v>
      </c>
      <c r="AN6740">
        <v>1.6574999999999999E-2</v>
      </c>
    </row>
    <row r="6741" spans="1:40" x14ac:dyDescent="0.2">
      <c r="A6741" s="2">
        <v>38642</v>
      </c>
      <c r="B6741">
        <v>2140.15010775061</v>
      </c>
      <c r="C6741" s="2">
        <v>38649</v>
      </c>
      <c r="D6741">
        <v>1.9239999999999999</v>
      </c>
      <c r="E6741" s="2">
        <v>38649</v>
      </c>
      <c r="F6741">
        <v>57.94</v>
      </c>
      <c r="G6741" s="2">
        <v>38646</v>
      </c>
      <c r="H6741">
        <v>566</v>
      </c>
      <c r="I6741" s="2">
        <v>38649</v>
      </c>
      <c r="J6741">
        <v>1.9924999999999998E-2</v>
      </c>
      <c r="K6741" s="2">
        <v>38649</v>
      </c>
      <c r="L6741">
        <v>5.7549999999999997E-2</v>
      </c>
      <c r="M6741" s="2">
        <v>38649</v>
      </c>
      <c r="N6741">
        <v>170</v>
      </c>
      <c r="O6741" s="2">
        <v>38649</v>
      </c>
      <c r="P6741">
        <v>2.3770000000000002E-3</v>
      </c>
      <c r="Q6741" s="2">
        <v>38649</v>
      </c>
      <c r="R6741">
        <v>3.2300000000000002E-2</v>
      </c>
      <c r="S6741" s="2">
        <v>38649</v>
      </c>
      <c r="T6741">
        <v>60.15</v>
      </c>
      <c r="U6741" s="2">
        <v>38649</v>
      </c>
      <c r="V6741">
        <v>1.8</v>
      </c>
      <c r="W6741" s="2">
        <v>38649</v>
      </c>
      <c r="X6741">
        <v>13.005000000000001</v>
      </c>
      <c r="Y6741" s="2">
        <v>38649</v>
      </c>
      <c r="Z6741">
        <v>5.3949999999999996E-3</v>
      </c>
      <c r="AA6741" s="2">
        <v>38649</v>
      </c>
      <c r="AB6741">
        <v>1.0279999999999999E-2</v>
      </c>
      <c r="AC6741" s="2">
        <v>38649</v>
      </c>
      <c r="AD6741">
        <v>1412</v>
      </c>
      <c r="AE6741" s="2">
        <v>38649</v>
      </c>
      <c r="AF6741">
        <v>298.2</v>
      </c>
      <c r="AG6741" s="2">
        <v>38649</v>
      </c>
      <c r="AH6741">
        <v>931</v>
      </c>
      <c r="AI6741" s="2">
        <v>38649</v>
      </c>
      <c r="AJ6741">
        <v>8.8350000000000008E-3</v>
      </c>
      <c r="AK6741" s="2">
        <v>38649</v>
      </c>
      <c r="AL6741">
        <v>7.18</v>
      </c>
      <c r="AM6741" s="2">
        <v>38649</v>
      </c>
      <c r="AN6741">
        <v>1.6875000000000001E-2</v>
      </c>
    </row>
    <row r="6742" spans="1:40" x14ac:dyDescent="0.2">
      <c r="A6742" s="2">
        <v>38643</v>
      </c>
      <c r="B6742">
        <v>2150.7774267484401</v>
      </c>
      <c r="C6742" s="2">
        <v>38650</v>
      </c>
      <c r="D6742">
        <v>1.9575</v>
      </c>
      <c r="E6742" s="2">
        <v>38650</v>
      </c>
      <c r="F6742">
        <v>60.12</v>
      </c>
      <c r="G6742" s="2">
        <v>38649</v>
      </c>
      <c r="H6742">
        <v>552.5</v>
      </c>
      <c r="I6742" s="2">
        <v>38650</v>
      </c>
      <c r="J6742">
        <v>1.9924999999999998E-2</v>
      </c>
      <c r="K6742" s="2">
        <v>38650</v>
      </c>
      <c r="L6742">
        <v>5.7849999999999999E-2</v>
      </c>
      <c r="M6742" s="2">
        <v>38650</v>
      </c>
      <c r="N6742">
        <v>170.9</v>
      </c>
      <c r="O6742" s="2">
        <v>38650</v>
      </c>
      <c r="P6742">
        <v>2.3800000000000002E-3</v>
      </c>
      <c r="Q6742" s="2">
        <v>38650</v>
      </c>
      <c r="R6742">
        <v>3.2550000000000003E-2</v>
      </c>
      <c r="S6742" s="2">
        <v>38650</v>
      </c>
      <c r="T6742">
        <v>62.35</v>
      </c>
      <c r="U6742" s="2">
        <v>38650</v>
      </c>
      <c r="V6742">
        <v>1.8975</v>
      </c>
      <c r="W6742" s="2">
        <v>38650</v>
      </c>
      <c r="X6742">
        <v>14.35</v>
      </c>
      <c r="Y6742" s="2">
        <v>38650</v>
      </c>
      <c r="Z6742">
        <v>5.5110000000000003E-3</v>
      </c>
      <c r="AA6742" s="2">
        <v>38650</v>
      </c>
      <c r="AB6742">
        <v>1.04E-2</v>
      </c>
      <c r="AC6742" s="2">
        <v>38650</v>
      </c>
      <c r="AD6742">
        <v>1407</v>
      </c>
      <c r="AE6742" s="2">
        <v>38650</v>
      </c>
      <c r="AF6742">
        <v>298.5</v>
      </c>
      <c r="AG6742" s="2">
        <v>38650</v>
      </c>
      <c r="AH6742">
        <v>950</v>
      </c>
      <c r="AI6742" s="2">
        <v>38650</v>
      </c>
      <c r="AJ6742">
        <v>8.8850000000000005E-3</v>
      </c>
      <c r="AK6742" s="2">
        <v>38650</v>
      </c>
      <c r="AL6742">
        <v>7.24</v>
      </c>
      <c r="AM6742" s="2">
        <v>38650</v>
      </c>
      <c r="AN6742">
        <v>1.67E-2</v>
      </c>
    </row>
    <row r="6743" spans="1:40" x14ac:dyDescent="0.2">
      <c r="A6743" s="2">
        <v>38644</v>
      </c>
      <c r="B6743">
        <v>2137.51424183881</v>
      </c>
      <c r="C6743" s="2">
        <v>38651</v>
      </c>
      <c r="D6743">
        <v>1.97</v>
      </c>
      <c r="E6743" s="2">
        <v>38651</v>
      </c>
      <c r="F6743">
        <v>58.96</v>
      </c>
      <c r="G6743" s="2">
        <v>38650</v>
      </c>
      <c r="H6743">
        <v>576</v>
      </c>
      <c r="I6743" s="2">
        <v>38651</v>
      </c>
      <c r="J6743">
        <v>1.9800000000000002E-2</v>
      </c>
      <c r="K6743" s="2">
        <v>38651</v>
      </c>
      <c r="L6743">
        <v>5.7099999999999998E-2</v>
      </c>
      <c r="M6743" s="2">
        <v>38651</v>
      </c>
      <c r="N6743">
        <v>169.2</v>
      </c>
      <c r="O6743" s="2">
        <v>38651</v>
      </c>
      <c r="P6743">
        <v>2.3500000000000001E-3</v>
      </c>
      <c r="Q6743" s="2">
        <v>38651</v>
      </c>
      <c r="R6743">
        <v>3.2300000000000002E-2</v>
      </c>
      <c r="S6743" s="2">
        <v>38651</v>
      </c>
      <c r="T6743">
        <v>60.8</v>
      </c>
      <c r="U6743" s="2">
        <v>38651</v>
      </c>
      <c r="V6743">
        <v>1.85</v>
      </c>
      <c r="W6743" s="2">
        <v>38651</v>
      </c>
      <c r="X6743">
        <v>14</v>
      </c>
      <c r="Y6743" s="2">
        <v>38651</v>
      </c>
      <c r="Z6743">
        <v>5.4710000000000002E-3</v>
      </c>
      <c r="AA6743" s="2">
        <v>38651</v>
      </c>
      <c r="AB6743">
        <v>1.0149999999999999E-2</v>
      </c>
      <c r="AC6743" s="2">
        <v>38651</v>
      </c>
      <c r="AD6743">
        <v>1418</v>
      </c>
      <c r="AE6743" s="2">
        <v>38651</v>
      </c>
      <c r="AF6743">
        <v>296.60000000000002</v>
      </c>
      <c r="AG6743" s="2">
        <v>38651</v>
      </c>
      <c r="AH6743">
        <v>946</v>
      </c>
      <c r="AI6743" s="2">
        <v>38651</v>
      </c>
      <c r="AJ6743">
        <v>8.7950000000000007E-3</v>
      </c>
      <c r="AK6743" s="2">
        <v>38651</v>
      </c>
      <c r="AL6743">
        <v>7.07</v>
      </c>
      <c r="AM6743" s="2">
        <v>38651</v>
      </c>
      <c r="AN6743">
        <v>1.6299999999999999E-2</v>
      </c>
    </row>
    <row r="6744" spans="1:40" x14ac:dyDescent="0.2">
      <c r="A6744" s="2">
        <v>38645</v>
      </c>
      <c r="B6744">
        <v>2139.6201183725002</v>
      </c>
      <c r="C6744" s="2">
        <v>38652</v>
      </c>
      <c r="D6744">
        <v>1.93</v>
      </c>
      <c r="E6744" s="2">
        <v>38652</v>
      </c>
      <c r="F6744">
        <v>59.15</v>
      </c>
      <c r="G6744" s="2">
        <v>38651</v>
      </c>
      <c r="H6744">
        <v>572.5</v>
      </c>
      <c r="I6744" s="2">
        <v>38652</v>
      </c>
      <c r="J6744">
        <v>1.975E-2</v>
      </c>
      <c r="K6744" s="2">
        <v>38652</v>
      </c>
      <c r="L6744">
        <v>5.7125000000000002E-2</v>
      </c>
      <c r="M6744" s="2">
        <v>38652</v>
      </c>
      <c r="N6744">
        <v>170.7</v>
      </c>
      <c r="O6744" s="2">
        <v>38652</v>
      </c>
      <c r="P6744">
        <v>2.3400000000000001E-3</v>
      </c>
      <c r="Q6744" s="2">
        <v>38652</v>
      </c>
      <c r="R6744">
        <v>3.2399999999999998E-2</v>
      </c>
      <c r="S6744" s="2">
        <v>38652</v>
      </c>
      <c r="T6744">
        <v>61.1</v>
      </c>
      <c r="U6744" s="2">
        <v>38652</v>
      </c>
      <c r="V6744">
        <v>1.8525</v>
      </c>
      <c r="W6744" s="2">
        <v>38652</v>
      </c>
      <c r="X6744">
        <v>13.6</v>
      </c>
      <c r="Y6744" s="2">
        <v>38652</v>
      </c>
      <c r="Z6744">
        <v>5.215E-3</v>
      </c>
      <c r="AA6744" s="2">
        <v>38652</v>
      </c>
      <c r="AB6744">
        <v>1.0015E-2</v>
      </c>
      <c r="AC6744" s="2">
        <v>38652</v>
      </c>
      <c r="AD6744">
        <v>1413</v>
      </c>
      <c r="AE6744" s="2">
        <v>38652</v>
      </c>
      <c r="AF6744">
        <v>296</v>
      </c>
      <c r="AG6744" s="2">
        <v>38652</v>
      </c>
      <c r="AH6744">
        <v>944</v>
      </c>
      <c r="AI6744" s="2">
        <v>38652</v>
      </c>
      <c r="AJ6744">
        <v>8.8199999999999997E-3</v>
      </c>
      <c r="AK6744" s="2">
        <v>38652</v>
      </c>
      <c r="AL6744">
        <v>7.14</v>
      </c>
      <c r="AM6744" s="2">
        <v>38652</v>
      </c>
      <c r="AN6744">
        <v>1.6275000000000001E-2</v>
      </c>
    </row>
    <row r="6745" spans="1:40" x14ac:dyDescent="0.2">
      <c r="A6745" s="2">
        <v>38646</v>
      </c>
      <c r="B6745">
        <v>2122.7846376775701</v>
      </c>
      <c r="C6745" s="2">
        <v>38653</v>
      </c>
      <c r="D6745">
        <v>1.885</v>
      </c>
      <c r="E6745" s="2">
        <v>38653</v>
      </c>
      <c r="F6745">
        <v>59.6</v>
      </c>
      <c r="G6745" s="2">
        <v>38652</v>
      </c>
      <c r="H6745">
        <v>575</v>
      </c>
      <c r="I6745" s="2">
        <v>38653</v>
      </c>
      <c r="J6745">
        <v>1.9724999999999999E-2</v>
      </c>
      <c r="K6745" s="2">
        <v>38653</v>
      </c>
      <c r="L6745">
        <v>5.6474999999999997E-2</v>
      </c>
      <c r="M6745" s="2">
        <v>38653</v>
      </c>
      <c r="N6745">
        <v>168.6</v>
      </c>
      <c r="O6745" s="2">
        <v>38653</v>
      </c>
      <c r="P6745">
        <v>2.3340000000000001E-3</v>
      </c>
      <c r="Q6745" s="2">
        <v>38653</v>
      </c>
      <c r="R6745">
        <v>3.1899999999999998E-2</v>
      </c>
      <c r="S6745" s="2">
        <v>38653</v>
      </c>
      <c r="T6745">
        <v>61.3</v>
      </c>
      <c r="U6745" s="2">
        <v>38653</v>
      </c>
      <c r="V6745">
        <v>1.85</v>
      </c>
      <c r="W6745" s="2">
        <v>38653</v>
      </c>
      <c r="X6745">
        <v>13.05</v>
      </c>
      <c r="Y6745" s="2">
        <v>38653</v>
      </c>
      <c r="Z6745">
        <v>5.2500000000000003E-3</v>
      </c>
      <c r="AA6745" s="2">
        <v>38653</v>
      </c>
      <c r="AB6745">
        <v>9.8499999999999994E-3</v>
      </c>
      <c r="AC6745" s="2">
        <v>38653</v>
      </c>
      <c r="AD6745">
        <v>1384</v>
      </c>
      <c r="AE6745" s="2">
        <v>38653</v>
      </c>
      <c r="AF6745">
        <v>287.10000000000002</v>
      </c>
      <c r="AG6745" s="2">
        <v>38653</v>
      </c>
      <c r="AH6745">
        <v>942</v>
      </c>
      <c r="AI6745" s="2">
        <v>38653</v>
      </c>
      <c r="AJ6745">
        <v>8.8999999999999999E-3</v>
      </c>
      <c r="AK6745" s="2">
        <v>38653</v>
      </c>
      <c r="AL6745">
        <v>7.1</v>
      </c>
      <c r="AM6745" s="2">
        <v>38653</v>
      </c>
      <c r="AN6745">
        <v>1.6275000000000001E-2</v>
      </c>
    </row>
    <row r="6746" spans="1:40" x14ac:dyDescent="0.2">
      <c r="A6746" s="2">
        <v>38649</v>
      </c>
      <c r="B6746">
        <v>2128.2657978519101</v>
      </c>
      <c r="C6746" s="2">
        <v>38656</v>
      </c>
      <c r="D6746">
        <v>1.895</v>
      </c>
      <c r="E6746" s="2">
        <v>38656</v>
      </c>
      <c r="F6746">
        <v>58.08</v>
      </c>
      <c r="G6746" s="2">
        <v>38653</v>
      </c>
      <c r="H6746">
        <v>571.5</v>
      </c>
      <c r="I6746" s="2">
        <v>38656</v>
      </c>
      <c r="J6746">
        <v>1.9599999999999999E-2</v>
      </c>
      <c r="K6746" s="2">
        <v>38656</v>
      </c>
      <c r="L6746">
        <v>5.645E-2</v>
      </c>
      <c r="M6746" s="2">
        <v>38656</v>
      </c>
      <c r="N6746">
        <v>169.6</v>
      </c>
      <c r="O6746" s="2">
        <v>38656</v>
      </c>
      <c r="P6746">
        <v>2.287E-3</v>
      </c>
      <c r="Q6746" s="2">
        <v>38656</v>
      </c>
      <c r="R6746">
        <v>3.1649999999999998E-2</v>
      </c>
      <c r="S6746" s="2">
        <v>38656</v>
      </c>
      <c r="T6746">
        <v>59.72</v>
      </c>
      <c r="U6746" s="2">
        <v>38656</v>
      </c>
      <c r="V6746">
        <v>1.7549999999999999</v>
      </c>
      <c r="W6746" s="2">
        <v>38656</v>
      </c>
      <c r="X6746">
        <v>12.19</v>
      </c>
      <c r="Y6746" s="2">
        <v>38656</v>
      </c>
      <c r="Z6746">
        <v>5.195E-3</v>
      </c>
      <c r="AA6746" s="2">
        <v>38656</v>
      </c>
      <c r="AB6746">
        <v>9.6699999999999998E-3</v>
      </c>
      <c r="AC6746" s="2">
        <v>38656</v>
      </c>
      <c r="AD6746">
        <v>1349</v>
      </c>
      <c r="AE6746" s="2">
        <v>38656</v>
      </c>
      <c r="AF6746">
        <v>282.89999999999998</v>
      </c>
      <c r="AG6746" s="2">
        <v>38656</v>
      </c>
      <c r="AH6746">
        <v>940</v>
      </c>
      <c r="AI6746" s="2">
        <v>38656</v>
      </c>
      <c r="AJ6746">
        <v>8.8000000000000005E-3</v>
      </c>
      <c r="AK6746" s="2">
        <v>38656</v>
      </c>
      <c r="AL6746">
        <v>7.11</v>
      </c>
      <c r="AM6746" s="2">
        <v>38656</v>
      </c>
      <c r="AN6746">
        <v>1.585E-2</v>
      </c>
    </row>
    <row r="6747" spans="1:40" x14ac:dyDescent="0.2">
      <c r="A6747" s="2">
        <v>38650</v>
      </c>
      <c r="B6747">
        <v>2124.9721376030898</v>
      </c>
      <c r="C6747" s="2">
        <v>38657</v>
      </c>
      <c r="D6747">
        <v>1.895</v>
      </c>
      <c r="E6747" s="2">
        <v>38657</v>
      </c>
      <c r="F6747">
        <v>58.49</v>
      </c>
      <c r="G6747" s="2">
        <v>38656</v>
      </c>
      <c r="H6747">
        <v>555</v>
      </c>
      <c r="I6747" s="2">
        <v>38657</v>
      </c>
      <c r="J6747">
        <v>1.9675000000000002E-2</v>
      </c>
      <c r="K6747" s="2">
        <v>38657</v>
      </c>
      <c r="L6747">
        <v>5.74E-2</v>
      </c>
      <c r="M6747" s="2">
        <v>38657</v>
      </c>
      <c r="N6747">
        <v>173.5</v>
      </c>
      <c r="O6747" s="2">
        <v>38657</v>
      </c>
      <c r="P6747">
        <v>2.3040000000000001E-3</v>
      </c>
      <c r="Q6747" s="2">
        <v>38657</v>
      </c>
      <c r="R6747">
        <v>3.1699999999999999E-2</v>
      </c>
      <c r="S6747" s="2">
        <v>38657</v>
      </c>
      <c r="T6747">
        <v>60</v>
      </c>
      <c r="U6747" s="2">
        <v>38657</v>
      </c>
      <c r="V6747">
        <v>1.81</v>
      </c>
      <c r="W6747" s="2">
        <v>38657</v>
      </c>
      <c r="X6747">
        <v>11.875</v>
      </c>
      <c r="Y6747" s="2">
        <v>38657</v>
      </c>
      <c r="Z6747">
        <v>5.2199999999999998E-3</v>
      </c>
      <c r="AA6747" s="2">
        <v>38657</v>
      </c>
      <c r="AB6747">
        <v>9.7249999999999993E-3</v>
      </c>
      <c r="AC6747" s="2">
        <v>38657</v>
      </c>
      <c r="AD6747">
        <v>1368</v>
      </c>
      <c r="AE6747" s="2">
        <v>38657</v>
      </c>
      <c r="AF6747">
        <v>279</v>
      </c>
      <c r="AG6747" s="2">
        <v>38657</v>
      </c>
      <c r="AH6747">
        <v>929</v>
      </c>
      <c r="AI6747" s="2">
        <v>38656</v>
      </c>
      <c r="AJ6747">
        <v>8.8000000000000005E-3</v>
      </c>
      <c r="AK6747" s="2">
        <v>38657</v>
      </c>
      <c r="AL6747">
        <v>7.29</v>
      </c>
      <c r="AM6747" s="2">
        <v>38657</v>
      </c>
      <c r="AN6747">
        <v>1.6074999999999999E-2</v>
      </c>
    </row>
    <row r="6748" spans="1:40" x14ac:dyDescent="0.2">
      <c r="A6748" s="2">
        <v>38651</v>
      </c>
      <c r="B6748">
        <v>2122.8898054224101</v>
      </c>
      <c r="C6748" s="2">
        <v>38658</v>
      </c>
      <c r="D6748">
        <v>1.9019999999999999</v>
      </c>
      <c r="E6748" s="2">
        <v>38658</v>
      </c>
      <c r="F6748">
        <v>58.34</v>
      </c>
      <c r="G6748" s="2">
        <v>38657</v>
      </c>
      <c r="H6748">
        <v>550.75</v>
      </c>
      <c r="I6748" s="2">
        <v>38658</v>
      </c>
      <c r="J6748">
        <v>1.9574999999999999E-2</v>
      </c>
      <c r="K6748" s="2">
        <v>38658</v>
      </c>
      <c r="L6748">
        <v>5.7349999999999998E-2</v>
      </c>
      <c r="M6748" s="2">
        <v>38658</v>
      </c>
      <c r="N6748">
        <v>174</v>
      </c>
      <c r="O6748" s="2">
        <v>38658</v>
      </c>
      <c r="P6748">
        <v>2.284E-3</v>
      </c>
      <c r="Q6748" s="2">
        <v>38658</v>
      </c>
      <c r="R6748">
        <v>3.1300000000000001E-2</v>
      </c>
      <c r="S6748" s="2">
        <v>38658</v>
      </c>
      <c r="T6748">
        <v>59.75</v>
      </c>
      <c r="U6748" s="2">
        <v>38658</v>
      </c>
      <c r="V6748">
        <v>1.7849999999999999</v>
      </c>
      <c r="W6748" s="2">
        <v>38658</v>
      </c>
      <c r="X6748">
        <v>11.64</v>
      </c>
      <c r="Y6748" s="2">
        <v>38658</v>
      </c>
      <c r="Z6748">
        <v>5.2249999999999996E-3</v>
      </c>
      <c r="AA6748" s="2">
        <v>38658</v>
      </c>
      <c r="AB6748">
        <v>1.0085E-2</v>
      </c>
      <c r="AC6748" s="2">
        <v>38658</v>
      </c>
      <c r="AD6748">
        <v>1370</v>
      </c>
      <c r="AE6748" s="2">
        <v>38658</v>
      </c>
      <c r="AF6748">
        <v>283.3</v>
      </c>
      <c r="AG6748" s="2">
        <v>38658</v>
      </c>
      <c r="AH6748">
        <v>941</v>
      </c>
      <c r="AI6748" s="2">
        <v>38656</v>
      </c>
      <c r="AJ6748">
        <v>8.8000000000000005E-3</v>
      </c>
      <c r="AK6748" s="2">
        <v>38658</v>
      </c>
      <c r="AL6748">
        <v>7.37</v>
      </c>
      <c r="AM6748" s="2">
        <v>38658</v>
      </c>
      <c r="AN6748">
        <v>1.6225E-2</v>
      </c>
    </row>
    <row r="6749" spans="1:40" x14ac:dyDescent="0.2">
      <c r="A6749" s="2">
        <v>38652</v>
      </c>
      <c r="B6749">
        <v>2110.1542655349699</v>
      </c>
      <c r="C6749" s="2">
        <v>38659</v>
      </c>
      <c r="D6749">
        <v>1.9</v>
      </c>
      <c r="E6749" s="2">
        <v>38659</v>
      </c>
      <c r="F6749">
        <v>60.5</v>
      </c>
      <c r="G6749" s="2">
        <v>38658</v>
      </c>
      <c r="H6749">
        <v>536.75</v>
      </c>
      <c r="I6749" s="2">
        <v>38659</v>
      </c>
      <c r="J6749">
        <v>1.9625E-2</v>
      </c>
      <c r="K6749" s="2">
        <v>38659</v>
      </c>
      <c r="L6749">
        <v>5.9150000000000001E-2</v>
      </c>
      <c r="M6749" s="2">
        <v>38659</v>
      </c>
      <c r="N6749">
        <v>178.4</v>
      </c>
      <c r="O6749" s="2">
        <v>38659</v>
      </c>
      <c r="P6749">
        <v>2.3540000000000002E-3</v>
      </c>
      <c r="Q6749" s="2">
        <v>38659</v>
      </c>
      <c r="R6749">
        <v>3.1350000000000003E-2</v>
      </c>
      <c r="S6749" s="2">
        <v>38659</v>
      </c>
      <c r="T6749">
        <v>61.8</v>
      </c>
      <c r="U6749" s="2">
        <v>38659</v>
      </c>
      <c r="V6749">
        <v>1.835</v>
      </c>
      <c r="W6749" s="2">
        <v>38659</v>
      </c>
      <c r="X6749">
        <v>11.73</v>
      </c>
      <c r="Y6749" s="2">
        <v>38659</v>
      </c>
      <c r="Z6749">
        <v>5.1850000000000004E-3</v>
      </c>
      <c r="AA6749" s="2">
        <v>38659</v>
      </c>
      <c r="AB6749">
        <v>1.039E-2</v>
      </c>
      <c r="AC6749" s="2">
        <v>38659</v>
      </c>
      <c r="AD6749">
        <v>1374</v>
      </c>
      <c r="AE6749" s="2">
        <v>38659</v>
      </c>
      <c r="AF6749">
        <v>281.89999999999998</v>
      </c>
      <c r="AG6749" s="2">
        <v>38659</v>
      </c>
      <c r="AH6749">
        <v>940</v>
      </c>
      <c r="AI6749" s="2">
        <v>38656</v>
      </c>
      <c r="AJ6749">
        <v>8.8000000000000005E-3</v>
      </c>
      <c r="AK6749" s="2">
        <v>38659</v>
      </c>
      <c r="AL6749">
        <v>7.45</v>
      </c>
      <c r="AM6749" s="2">
        <v>38659</v>
      </c>
      <c r="AN6749">
        <v>1.6625000000000001E-2</v>
      </c>
    </row>
    <row r="6750" spans="1:40" x14ac:dyDescent="0.2">
      <c r="A6750" s="2">
        <v>38653</v>
      </c>
      <c r="B6750">
        <v>2120.1982651796802</v>
      </c>
      <c r="C6750" s="2">
        <v>38660</v>
      </c>
      <c r="D6750">
        <v>1.93</v>
      </c>
      <c r="E6750" s="2">
        <v>38660</v>
      </c>
      <c r="F6750">
        <v>59.03</v>
      </c>
      <c r="G6750" s="2">
        <v>38659</v>
      </c>
      <c r="H6750">
        <v>550</v>
      </c>
      <c r="I6750" s="2">
        <v>38660</v>
      </c>
      <c r="J6750">
        <v>1.9525000000000001E-2</v>
      </c>
      <c r="K6750" s="2">
        <v>38660</v>
      </c>
      <c r="L6750">
        <v>5.8000000000000003E-2</v>
      </c>
      <c r="M6750" s="2">
        <v>38660</v>
      </c>
      <c r="N6750">
        <v>176.3</v>
      </c>
      <c r="O6750" s="2">
        <v>38660</v>
      </c>
      <c r="P6750">
        <v>2.2950000000000002E-3</v>
      </c>
      <c r="Q6750" s="2">
        <v>38660</v>
      </c>
      <c r="R6750">
        <v>3.1099999999999999E-2</v>
      </c>
      <c r="S6750" s="2">
        <v>38660</v>
      </c>
      <c r="T6750">
        <v>60.55</v>
      </c>
      <c r="U6750" s="2">
        <v>38660</v>
      </c>
      <c r="V6750">
        <v>1.7935000000000001</v>
      </c>
      <c r="W6750" s="2">
        <v>38660</v>
      </c>
      <c r="X6750">
        <v>11.35</v>
      </c>
      <c r="Y6750" s="2">
        <v>38660</v>
      </c>
      <c r="Z6750">
        <v>5.1419999999999999E-3</v>
      </c>
      <c r="AA6750" s="2">
        <v>38660</v>
      </c>
      <c r="AB6750">
        <v>1.04E-2</v>
      </c>
      <c r="AC6750" s="2">
        <v>38660</v>
      </c>
      <c r="AD6750">
        <v>1345</v>
      </c>
      <c r="AE6750" s="2">
        <v>38660</v>
      </c>
      <c r="AF6750">
        <v>280.2</v>
      </c>
      <c r="AG6750" s="2">
        <v>38660</v>
      </c>
      <c r="AH6750">
        <v>934</v>
      </c>
      <c r="AI6750" s="2">
        <v>38656</v>
      </c>
      <c r="AJ6750">
        <v>8.8000000000000005E-3</v>
      </c>
      <c r="AK6750" s="2">
        <v>38660</v>
      </c>
      <c r="AL6750">
        <v>7.52</v>
      </c>
      <c r="AM6750" s="2">
        <v>38660</v>
      </c>
      <c r="AN6750">
        <v>1.6775000000000002E-2</v>
      </c>
    </row>
    <row r="6751" spans="1:40" x14ac:dyDescent="0.2">
      <c r="A6751" s="2">
        <v>38656</v>
      </c>
      <c r="B6751">
        <v>2113.3394481767</v>
      </c>
      <c r="C6751" s="2">
        <v>38663</v>
      </c>
      <c r="D6751">
        <v>1.93</v>
      </c>
      <c r="E6751" s="2">
        <v>38663</v>
      </c>
      <c r="F6751">
        <v>58.09</v>
      </c>
      <c r="G6751" s="2">
        <v>38660</v>
      </c>
      <c r="H6751">
        <v>536.5</v>
      </c>
      <c r="I6751" s="2">
        <v>38663</v>
      </c>
      <c r="J6751">
        <v>1.9449999999999999E-2</v>
      </c>
      <c r="K6751" s="2">
        <v>38663</v>
      </c>
      <c r="L6751">
        <v>5.7200000000000001E-2</v>
      </c>
      <c r="M6751" s="2">
        <v>38663</v>
      </c>
      <c r="N6751">
        <v>174.1</v>
      </c>
      <c r="O6751" s="2">
        <v>38663</v>
      </c>
      <c r="P6751">
        <v>2.2680000000000001E-3</v>
      </c>
      <c r="Q6751" s="2">
        <v>38663</v>
      </c>
      <c r="R6751">
        <v>3.1E-2</v>
      </c>
      <c r="S6751" s="2">
        <v>38663</v>
      </c>
      <c r="T6751">
        <v>59.45</v>
      </c>
      <c r="U6751" s="2">
        <v>38663</v>
      </c>
      <c r="V6751">
        <v>1.7869999999999999</v>
      </c>
      <c r="W6751" s="2">
        <v>38663</v>
      </c>
      <c r="X6751">
        <v>11.89</v>
      </c>
      <c r="Y6751" s="2">
        <v>38663</v>
      </c>
      <c r="Z6751">
        <v>5.1349999999999998E-3</v>
      </c>
      <c r="AA6751" s="2">
        <v>38663</v>
      </c>
      <c r="AB6751">
        <v>1.0279999999999999E-2</v>
      </c>
      <c r="AC6751" s="2">
        <v>38663</v>
      </c>
      <c r="AD6751">
        <v>1321</v>
      </c>
      <c r="AE6751" s="2">
        <v>38663</v>
      </c>
      <c r="AF6751">
        <v>276</v>
      </c>
      <c r="AG6751" s="2">
        <v>38663</v>
      </c>
      <c r="AH6751">
        <v>934</v>
      </c>
      <c r="AI6751" s="2">
        <v>38656</v>
      </c>
      <c r="AJ6751">
        <v>8.8000000000000005E-3</v>
      </c>
      <c r="AK6751" s="2">
        <v>38663</v>
      </c>
      <c r="AL6751">
        <v>7.5</v>
      </c>
      <c r="AM6751" s="2">
        <v>38663</v>
      </c>
      <c r="AN6751">
        <v>1.6549999999999999E-2</v>
      </c>
    </row>
    <row r="6752" spans="1:40" x14ac:dyDescent="0.2">
      <c r="A6752" s="2">
        <v>38657</v>
      </c>
      <c r="B6752">
        <v>2113.31213422254</v>
      </c>
      <c r="C6752" s="2">
        <v>38664</v>
      </c>
      <c r="D6752">
        <v>1.9239999999999999</v>
      </c>
      <c r="E6752" s="2">
        <v>38664</v>
      </c>
      <c r="F6752">
        <v>57.7</v>
      </c>
      <c r="G6752" s="2">
        <v>38663</v>
      </c>
      <c r="H6752">
        <v>532</v>
      </c>
      <c r="I6752" s="2">
        <v>38664</v>
      </c>
      <c r="J6752">
        <v>1.9550000000000001E-2</v>
      </c>
      <c r="K6752" s="2">
        <v>38664</v>
      </c>
      <c r="L6752">
        <v>5.7500000000000002E-2</v>
      </c>
      <c r="M6752" s="2">
        <v>38664</v>
      </c>
      <c r="N6752">
        <v>174</v>
      </c>
      <c r="O6752" s="2">
        <v>38664</v>
      </c>
      <c r="P6752">
        <v>2.2799999999999999E-3</v>
      </c>
      <c r="Q6752" s="2">
        <v>38664</v>
      </c>
      <c r="R6752">
        <v>3.1300000000000001E-2</v>
      </c>
      <c r="S6752" s="2">
        <v>38664</v>
      </c>
      <c r="T6752">
        <v>59.6</v>
      </c>
      <c r="U6752" s="2">
        <v>38664</v>
      </c>
      <c r="V6752">
        <v>1.7769999999999999</v>
      </c>
      <c r="W6752" s="2">
        <v>38664</v>
      </c>
      <c r="X6752">
        <v>11.77</v>
      </c>
      <c r="Y6752" s="2">
        <v>38664</v>
      </c>
      <c r="Z6752">
        <v>5.1149999999999998E-3</v>
      </c>
      <c r="AA6752" s="2">
        <v>38664</v>
      </c>
      <c r="AB6752">
        <v>1.0800000000000001E-2</v>
      </c>
      <c r="AC6752" s="2">
        <v>38664</v>
      </c>
      <c r="AD6752">
        <v>1336</v>
      </c>
      <c r="AE6752" s="2">
        <v>38664</v>
      </c>
      <c r="AF6752">
        <v>273</v>
      </c>
      <c r="AG6752" s="2">
        <v>38664</v>
      </c>
      <c r="AH6752">
        <v>943</v>
      </c>
      <c r="AI6752" s="2">
        <v>38656</v>
      </c>
      <c r="AJ6752">
        <v>8.8000000000000005E-3</v>
      </c>
      <c r="AK6752" s="2">
        <v>38664</v>
      </c>
      <c r="AL6752">
        <v>7.49</v>
      </c>
      <c r="AM6752" s="2">
        <v>38664</v>
      </c>
      <c r="AN6752">
        <v>1.6625000000000001E-2</v>
      </c>
    </row>
    <row r="6753" spans="1:40" x14ac:dyDescent="0.2">
      <c r="A6753" s="2">
        <v>38658</v>
      </c>
      <c r="B6753">
        <v>2121.4899997521602</v>
      </c>
      <c r="C6753" s="2">
        <v>38665</v>
      </c>
      <c r="D6753">
        <v>1.9279999999999999</v>
      </c>
      <c r="E6753" s="2">
        <v>38665</v>
      </c>
      <c r="F6753">
        <v>56.5</v>
      </c>
      <c r="G6753" s="2">
        <v>38664</v>
      </c>
      <c r="H6753">
        <v>526.25</v>
      </c>
      <c r="I6753" s="2">
        <v>38665</v>
      </c>
      <c r="J6753">
        <v>1.9525000000000001E-2</v>
      </c>
      <c r="K6753" s="2">
        <v>38665</v>
      </c>
      <c r="L6753">
        <v>5.7849999999999999E-2</v>
      </c>
      <c r="M6753" s="2">
        <v>38665</v>
      </c>
      <c r="N6753">
        <v>174.5</v>
      </c>
      <c r="O6753" s="2">
        <v>38665</v>
      </c>
      <c r="P6753">
        <v>2.2959999999999999E-3</v>
      </c>
      <c r="Q6753" s="2">
        <v>38665</v>
      </c>
      <c r="R6753">
        <v>3.1550000000000002E-2</v>
      </c>
      <c r="S6753" s="2">
        <v>38665</v>
      </c>
      <c r="T6753">
        <v>58.9</v>
      </c>
      <c r="U6753" s="2">
        <v>38665</v>
      </c>
      <c r="V6753">
        <v>1.7849999999999999</v>
      </c>
      <c r="W6753" s="2">
        <v>38665</v>
      </c>
      <c r="X6753">
        <v>11.7</v>
      </c>
      <c r="Y6753" s="2">
        <v>38665</v>
      </c>
      <c r="Z6753">
        <v>5.045E-3</v>
      </c>
      <c r="AA6753" s="2">
        <v>38665</v>
      </c>
      <c r="AB6753">
        <v>1.0630000000000001E-2</v>
      </c>
      <c r="AC6753" s="2">
        <v>38665</v>
      </c>
      <c r="AD6753">
        <v>1342</v>
      </c>
      <c r="AE6753" s="2">
        <v>38665</v>
      </c>
      <c r="AF6753">
        <v>271.2</v>
      </c>
      <c r="AG6753" s="2">
        <v>38665</v>
      </c>
      <c r="AH6753">
        <v>955</v>
      </c>
      <c r="AI6753" s="2">
        <v>38656</v>
      </c>
      <c r="AJ6753">
        <v>8.8000000000000005E-3</v>
      </c>
      <c r="AK6753" s="2">
        <v>38664</v>
      </c>
      <c r="AL6753">
        <v>7.49</v>
      </c>
      <c r="AM6753" s="2">
        <v>38665</v>
      </c>
      <c r="AN6753">
        <v>1.6574999999999999E-2</v>
      </c>
    </row>
    <row r="6754" spans="1:40" x14ac:dyDescent="0.2">
      <c r="A6754" s="2">
        <v>38659</v>
      </c>
      <c r="B6754">
        <v>2123.6239214519501</v>
      </c>
      <c r="C6754" s="2">
        <v>38666</v>
      </c>
      <c r="D6754">
        <v>1.9650000000000001</v>
      </c>
      <c r="E6754" s="2">
        <v>38666</v>
      </c>
      <c r="F6754">
        <v>55.53</v>
      </c>
      <c r="G6754" s="2">
        <v>38665</v>
      </c>
      <c r="H6754">
        <v>527</v>
      </c>
      <c r="I6754" s="2">
        <v>38666</v>
      </c>
      <c r="J6754">
        <v>1.9349999999999999E-2</v>
      </c>
      <c r="K6754" s="2">
        <v>38666</v>
      </c>
      <c r="L6754">
        <v>5.7700000000000001E-2</v>
      </c>
      <c r="M6754" s="2">
        <v>38666</v>
      </c>
      <c r="N6754">
        <v>175.5</v>
      </c>
      <c r="O6754" s="2">
        <v>38666</v>
      </c>
      <c r="P6754">
        <v>2.2750000000000001E-3</v>
      </c>
      <c r="Q6754" s="2">
        <v>38666</v>
      </c>
      <c r="R6754">
        <v>3.1E-2</v>
      </c>
      <c r="S6754" s="2">
        <v>38666</v>
      </c>
      <c r="T6754">
        <v>57.8</v>
      </c>
      <c r="U6754" s="2">
        <v>38666</v>
      </c>
      <c r="V6754">
        <v>1.7450000000000001</v>
      </c>
      <c r="W6754" s="2">
        <v>38666</v>
      </c>
      <c r="X6754">
        <v>11.4</v>
      </c>
      <c r="Y6754" s="2">
        <v>38666</v>
      </c>
      <c r="Z6754">
        <v>5.0299999999999997E-3</v>
      </c>
      <c r="AA6754" s="2">
        <v>38666</v>
      </c>
      <c r="AB6754">
        <v>1.0625000000000001E-2</v>
      </c>
      <c r="AC6754" s="2">
        <v>38666</v>
      </c>
      <c r="AD6754">
        <v>1350</v>
      </c>
      <c r="AE6754" s="2">
        <v>38666</v>
      </c>
      <c r="AF6754">
        <v>277.89999999999998</v>
      </c>
      <c r="AG6754" s="2">
        <v>38666</v>
      </c>
      <c r="AH6754">
        <v>964</v>
      </c>
      <c r="AI6754" s="2">
        <v>38656</v>
      </c>
      <c r="AJ6754">
        <v>8.8000000000000005E-3</v>
      </c>
      <c r="AK6754" s="2">
        <v>38664</v>
      </c>
      <c r="AL6754">
        <v>7.49</v>
      </c>
      <c r="AM6754" s="2">
        <v>38666</v>
      </c>
      <c r="AN6754">
        <v>1.67E-2</v>
      </c>
    </row>
    <row r="6755" spans="1:40" x14ac:dyDescent="0.2">
      <c r="A6755" s="2">
        <v>38660</v>
      </c>
      <c r="B6755">
        <v>2119.2102137767201</v>
      </c>
      <c r="C6755" s="2">
        <v>38667</v>
      </c>
      <c r="D6755">
        <v>1.9990000000000001</v>
      </c>
      <c r="E6755" s="2">
        <v>38667</v>
      </c>
      <c r="F6755">
        <v>55</v>
      </c>
      <c r="G6755" s="2">
        <v>38666</v>
      </c>
      <c r="H6755">
        <v>518.5</v>
      </c>
      <c r="I6755" s="2">
        <v>38667</v>
      </c>
      <c r="J6755">
        <v>1.9550000000000001E-2</v>
      </c>
      <c r="K6755" s="2">
        <v>38667</v>
      </c>
      <c r="L6755">
        <v>5.9299999999999999E-2</v>
      </c>
      <c r="M6755" s="2">
        <v>38667</v>
      </c>
      <c r="N6755">
        <v>181.6</v>
      </c>
      <c r="O6755" s="2">
        <v>38667</v>
      </c>
      <c r="P6755">
        <v>2.2729999999999998E-3</v>
      </c>
      <c r="Q6755" s="2">
        <v>38667</v>
      </c>
      <c r="R6755">
        <v>3.1150000000000001E-2</v>
      </c>
      <c r="S6755" s="2">
        <v>38667</v>
      </c>
      <c r="T6755">
        <v>57.52</v>
      </c>
      <c r="U6755" s="2">
        <v>38667</v>
      </c>
      <c r="V6755">
        <v>1.73</v>
      </c>
      <c r="W6755" s="2">
        <v>38667</v>
      </c>
      <c r="X6755">
        <v>11.74</v>
      </c>
      <c r="Y6755" s="2">
        <v>38667</v>
      </c>
      <c r="Z6755">
        <v>5.0850000000000001E-3</v>
      </c>
      <c r="AA6755" s="2">
        <v>38667</v>
      </c>
      <c r="AB6755">
        <v>1.0704999999999999E-2</v>
      </c>
      <c r="AC6755" s="2">
        <v>38667</v>
      </c>
      <c r="AD6755">
        <v>1324</v>
      </c>
      <c r="AE6755" s="2">
        <v>38667</v>
      </c>
      <c r="AF6755">
        <v>276.2</v>
      </c>
      <c r="AG6755" s="2">
        <v>38667</v>
      </c>
      <c r="AH6755">
        <v>971.5</v>
      </c>
      <c r="AI6755" s="2">
        <v>38656</v>
      </c>
      <c r="AJ6755">
        <v>8.8000000000000005E-3</v>
      </c>
      <c r="AK6755" s="2">
        <v>38664</v>
      </c>
      <c r="AL6755">
        <v>7.49</v>
      </c>
      <c r="AM6755" s="2">
        <v>38667</v>
      </c>
      <c r="AN6755">
        <v>1.6775000000000002E-2</v>
      </c>
    </row>
    <row r="6756" spans="1:40" x14ac:dyDescent="0.2">
      <c r="A6756" s="2">
        <v>38663</v>
      </c>
      <c r="B6756">
        <v>2131.5091580538801</v>
      </c>
      <c r="C6756" s="2">
        <v>38670</v>
      </c>
      <c r="D6756">
        <v>2</v>
      </c>
      <c r="E6756" s="2">
        <v>38670</v>
      </c>
      <c r="F6756">
        <v>54.75</v>
      </c>
      <c r="G6756" s="2">
        <v>38667</v>
      </c>
      <c r="H6756">
        <v>520.5</v>
      </c>
      <c r="I6756" s="2">
        <v>38670</v>
      </c>
      <c r="J6756">
        <v>1.9675000000000002E-2</v>
      </c>
      <c r="K6756" s="2">
        <v>38670</v>
      </c>
      <c r="L6756">
        <v>5.8999999999999997E-2</v>
      </c>
      <c r="M6756" s="2">
        <v>38670</v>
      </c>
      <c r="N6756">
        <v>180</v>
      </c>
      <c r="O6756" s="2">
        <v>38670</v>
      </c>
      <c r="P6756">
        <v>2.2490000000000001E-3</v>
      </c>
      <c r="Q6756" s="2">
        <v>38670</v>
      </c>
      <c r="R6756">
        <v>3.1175000000000001E-2</v>
      </c>
      <c r="S6756" s="2">
        <v>38670</v>
      </c>
      <c r="T6756">
        <v>57.65</v>
      </c>
      <c r="U6756" s="2">
        <v>38670</v>
      </c>
      <c r="V6756">
        <v>1.7310000000000001</v>
      </c>
      <c r="W6756" s="2">
        <v>38670</v>
      </c>
      <c r="X6756">
        <v>11.61</v>
      </c>
      <c r="Y6756" s="2">
        <v>38670</v>
      </c>
      <c r="Z6756">
        <v>5.0850000000000001E-3</v>
      </c>
      <c r="AA6756" s="2">
        <v>38670</v>
      </c>
      <c r="AB6756">
        <v>0.01</v>
      </c>
      <c r="AC6756" s="2">
        <v>38670</v>
      </c>
      <c r="AD6756">
        <v>1328</v>
      </c>
      <c r="AE6756" s="2">
        <v>38670</v>
      </c>
      <c r="AF6756">
        <v>277.5</v>
      </c>
      <c r="AG6756" s="2">
        <v>38670</v>
      </c>
      <c r="AH6756">
        <v>976.5</v>
      </c>
      <c r="AI6756" s="2">
        <v>38656</v>
      </c>
      <c r="AJ6756">
        <v>8.8000000000000005E-3</v>
      </c>
      <c r="AK6756" s="2">
        <v>38664</v>
      </c>
      <c r="AL6756">
        <v>7.49</v>
      </c>
      <c r="AM6756" s="2">
        <v>38670</v>
      </c>
      <c r="AN6756">
        <v>1.6674999999999999E-2</v>
      </c>
    </row>
    <row r="6757" spans="1:40" x14ac:dyDescent="0.2">
      <c r="A6757" s="2">
        <v>38664</v>
      </c>
      <c r="B6757">
        <v>2124.8438524235298</v>
      </c>
      <c r="C6757" s="2">
        <v>38671</v>
      </c>
      <c r="D6757">
        <v>2.0249999999999999</v>
      </c>
      <c r="E6757" s="2">
        <v>38671</v>
      </c>
      <c r="F6757">
        <v>54.1</v>
      </c>
      <c r="G6757" s="2">
        <v>38670</v>
      </c>
      <c r="H6757">
        <v>525.75</v>
      </c>
      <c r="I6757" s="2">
        <v>38671</v>
      </c>
      <c r="J6757">
        <v>1.9574999999999999E-2</v>
      </c>
      <c r="K6757" s="2">
        <v>38671</v>
      </c>
      <c r="L6757">
        <v>5.9249999999999997E-2</v>
      </c>
      <c r="M6757" s="2">
        <v>38671</v>
      </c>
      <c r="N6757">
        <v>180</v>
      </c>
      <c r="O6757" s="2">
        <v>38671</v>
      </c>
      <c r="P6757">
        <v>2.235E-3</v>
      </c>
      <c r="Q6757" s="2">
        <v>38671</v>
      </c>
      <c r="R6757">
        <v>3.0599999999999999E-2</v>
      </c>
      <c r="S6757" s="2">
        <v>38671</v>
      </c>
      <c r="T6757">
        <v>57.05</v>
      </c>
      <c r="U6757" s="2">
        <v>38671</v>
      </c>
      <c r="V6757">
        <v>1.6839999999999999</v>
      </c>
      <c r="W6757" s="2">
        <v>38671</v>
      </c>
      <c r="X6757">
        <v>11.54</v>
      </c>
      <c r="Y6757" s="2">
        <v>38671</v>
      </c>
      <c r="Z6757">
        <v>5.0299999999999997E-3</v>
      </c>
      <c r="AA6757" s="2">
        <v>38671</v>
      </c>
      <c r="AB6757">
        <v>9.6799999999999994E-3</v>
      </c>
      <c r="AC6757" s="2">
        <v>38671</v>
      </c>
      <c r="AD6757">
        <v>1337</v>
      </c>
      <c r="AE6757" s="2">
        <v>38671</v>
      </c>
      <c r="AF6757">
        <v>278.7</v>
      </c>
      <c r="AG6757" s="2">
        <v>38671</v>
      </c>
      <c r="AH6757">
        <v>974</v>
      </c>
      <c r="AI6757" s="2">
        <v>38656</v>
      </c>
      <c r="AJ6757">
        <v>8.8000000000000005E-3</v>
      </c>
      <c r="AK6757" s="2">
        <v>38671</v>
      </c>
      <c r="AL6757">
        <v>7.31</v>
      </c>
      <c r="AM6757" s="2">
        <v>38671</v>
      </c>
      <c r="AN6757">
        <v>1.6500000000000001E-2</v>
      </c>
    </row>
    <row r="6758" spans="1:40" x14ac:dyDescent="0.2">
      <c r="A6758" s="2">
        <v>38665</v>
      </c>
      <c r="B6758">
        <v>2125.1066882723298</v>
      </c>
      <c r="C6758" s="2">
        <v>38672</v>
      </c>
      <c r="D6758">
        <v>2.0270000000000001</v>
      </c>
      <c r="E6758" s="2">
        <v>38672</v>
      </c>
      <c r="F6758">
        <v>56.03</v>
      </c>
      <c r="G6758" s="2">
        <v>38671</v>
      </c>
      <c r="H6758">
        <v>513.5</v>
      </c>
      <c r="I6758" s="2">
        <v>38672</v>
      </c>
      <c r="J6758">
        <v>1.925E-2</v>
      </c>
      <c r="K6758" s="2">
        <v>38672</v>
      </c>
      <c r="L6758">
        <v>5.7700000000000001E-2</v>
      </c>
      <c r="M6758" s="2">
        <v>38672</v>
      </c>
      <c r="N6758">
        <v>173.3</v>
      </c>
      <c r="O6758" s="2">
        <v>38672</v>
      </c>
      <c r="P6758">
        <v>2.2179999999999999E-3</v>
      </c>
      <c r="Q6758" s="2">
        <v>38672</v>
      </c>
      <c r="R6758">
        <v>3.0675000000000001E-2</v>
      </c>
      <c r="S6758" s="2">
        <v>38672</v>
      </c>
      <c r="T6758">
        <v>57.8</v>
      </c>
      <c r="U6758" s="2">
        <v>38672</v>
      </c>
      <c r="V6758">
        <v>1.7250000000000001</v>
      </c>
      <c r="W6758" s="2">
        <v>38672</v>
      </c>
      <c r="X6758">
        <v>12.33</v>
      </c>
      <c r="Y6758" s="2">
        <v>38672</v>
      </c>
      <c r="Z6758">
        <v>4.9849999999999998E-3</v>
      </c>
      <c r="AA6758" s="2">
        <v>38672</v>
      </c>
      <c r="AB6758">
        <v>9.6299999999999997E-3</v>
      </c>
      <c r="AC6758" s="2">
        <v>38672</v>
      </c>
      <c r="AD6758">
        <v>1352</v>
      </c>
      <c r="AE6758" s="2">
        <v>38672</v>
      </c>
      <c r="AF6758">
        <v>299.7</v>
      </c>
      <c r="AG6758" s="2">
        <v>38672</v>
      </c>
      <c r="AH6758">
        <v>990</v>
      </c>
      <c r="AI6758" s="2">
        <v>38656</v>
      </c>
      <c r="AJ6758">
        <v>8.8000000000000005E-3</v>
      </c>
      <c r="AK6758" s="2">
        <v>38672</v>
      </c>
      <c r="AL6758">
        <v>7.25</v>
      </c>
      <c r="AM6758" s="2">
        <v>38672</v>
      </c>
      <c r="AN6758">
        <v>1.6475E-2</v>
      </c>
    </row>
    <row r="6759" spans="1:40" x14ac:dyDescent="0.2">
      <c r="A6759" s="2">
        <v>38666</v>
      </c>
      <c r="B6759">
        <v>2128.1334290168502</v>
      </c>
      <c r="C6759" s="2">
        <v>38673</v>
      </c>
      <c r="D6759">
        <v>2.0299999999999998</v>
      </c>
      <c r="E6759" s="2">
        <v>38673</v>
      </c>
      <c r="F6759">
        <v>54.94</v>
      </c>
      <c r="G6759" s="2">
        <v>38672</v>
      </c>
      <c r="H6759">
        <v>529</v>
      </c>
      <c r="I6759" s="2">
        <v>38673</v>
      </c>
      <c r="J6759">
        <v>1.9199999999999998E-2</v>
      </c>
      <c r="K6759" s="2">
        <v>38673</v>
      </c>
      <c r="L6759">
        <v>5.7924999999999997E-2</v>
      </c>
      <c r="M6759" s="2">
        <v>38673</v>
      </c>
      <c r="N6759">
        <v>174.9</v>
      </c>
      <c r="O6759" s="2">
        <v>38673</v>
      </c>
      <c r="P6759">
        <v>2.215E-3</v>
      </c>
      <c r="Q6759" s="2">
        <v>38673</v>
      </c>
      <c r="R6759">
        <v>3.0474999999999999E-2</v>
      </c>
      <c r="S6759" s="2">
        <v>38673</v>
      </c>
      <c r="T6759">
        <v>56.4</v>
      </c>
      <c r="U6759" s="2">
        <v>38673</v>
      </c>
      <c r="V6759">
        <v>1.698</v>
      </c>
      <c r="W6759" s="2">
        <v>38673</v>
      </c>
      <c r="X6759">
        <v>11.87</v>
      </c>
      <c r="Y6759" s="2">
        <v>38673</v>
      </c>
      <c r="Z6759">
        <v>4.9699999999999996E-3</v>
      </c>
      <c r="AA6759" s="2">
        <v>38673</v>
      </c>
      <c r="AB6759">
        <v>9.7999999999999997E-3</v>
      </c>
      <c r="AC6759" s="2">
        <v>38673</v>
      </c>
      <c r="AD6759">
        <v>1355</v>
      </c>
      <c r="AE6759" s="2">
        <v>38673</v>
      </c>
      <c r="AF6759">
        <v>298.5</v>
      </c>
      <c r="AG6759" s="2">
        <v>38673</v>
      </c>
      <c r="AH6759">
        <v>982</v>
      </c>
      <c r="AI6759" s="2">
        <v>38656</v>
      </c>
      <c r="AJ6759">
        <v>8.8000000000000005E-3</v>
      </c>
      <c r="AK6759" s="2">
        <v>38673</v>
      </c>
      <c r="AL6759">
        <v>7.32</v>
      </c>
      <c r="AM6759" s="2">
        <v>38673</v>
      </c>
      <c r="AN6759">
        <v>1.6725E-2</v>
      </c>
    </row>
    <row r="6760" spans="1:40" x14ac:dyDescent="0.2">
      <c r="A6760" s="2">
        <v>38667</v>
      </c>
      <c r="B6760">
        <v>2131.8189129332</v>
      </c>
      <c r="C6760" s="2">
        <v>38674</v>
      </c>
      <c r="D6760">
        <v>2.1</v>
      </c>
      <c r="E6760" s="2">
        <v>38674</v>
      </c>
      <c r="F6760">
        <v>55.15</v>
      </c>
      <c r="G6760" s="2">
        <v>38673</v>
      </c>
      <c r="H6760">
        <v>515.75</v>
      </c>
      <c r="I6760" s="2">
        <v>38674</v>
      </c>
      <c r="J6760">
        <v>1.9099999999999999E-2</v>
      </c>
      <c r="K6760" s="2">
        <v>38674</v>
      </c>
      <c r="L6760">
        <v>5.7000000000000002E-2</v>
      </c>
      <c r="M6760" s="2">
        <v>38674</v>
      </c>
      <c r="N6760">
        <v>172.3</v>
      </c>
      <c r="O6760" s="2">
        <v>38674</v>
      </c>
      <c r="P6760">
        <v>2.202E-3</v>
      </c>
      <c r="Q6760" s="2">
        <v>38674</v>
      </c>
      <c r="R6760">
        <v>3.0124999999999999E-2</v>
      </c>
      <c r="S6760" s="2">
        <v>38674</v>
      </c>
      <c r="T6760">
        <v>56.5</v>
      </c>
      <c r="U6760" s="2">
        <v>38674</v>
      </c>
      <c r="V6760">
        <v>1.7095</v>
      </c>
      <c r="W6760" s="2">
        <v>38674</v>
      </c>
      <c r="X6760">
        <v>11.39</v>
      </c>
      <c r="Y6760" s="2">
        <v>38674</v>
      </c>
      <c r="Z6760">
        <v>4.9399999999999999E-3</v>
      </c>
      <c r="AA6760" s="2">
        <v>38674</v>
      </c>
      <c r="AB6760">
        <v>9.6900000000000007E-3</v>
      </c>
      <c r="AC6760" s="2">
        <v>38674</v>
      </c>
      <c r="AD6760">
        <v>1425</v>
      </c>
      <c r="AE6760" s="2">
        <v>38674</v>
      </c>
      <c r="AF6760">
        <v>296.8</v>
      </c>
      <c r="AG6760" s="2">
        <v>38674</v>
      </c>
      <c r="AH6760">
        <v>986</v>
      </c>
      <c r="AI6760" s="2">
        <v>38656</v>
      </c>
      <c r="AJ6760">
        <v>8.8000000000000005E-3</v>
      </c>
      <c r="AK6760" s="2">
        <v>38674</v>
      </c>
      <c r="AL6760">
        <v>7.3</v>
      </c>
      <c r="AM6760" s="2">
        <v>38674</v>
      </c>
      <c r="AN6760">
        <v>1.6799999999999999E-2</v>
      </c>
    </row>
    <row r="6761" spans="1:40" x14ac:dyDescent="0.2">
      <c r="A6761" s="2">
        <v>38670</v>
      </c>
      <c r="B6761">
        <v>2129.2399108690302</v>
      </c>
      <c r="C6761" s="2">
        <v>38677</v>
      </c>
      <c r="D6761">
        <v>2.1</v>
      </c>
      <c r="E6761" s="2">
        <v>38677</v>
      </c>
      <c r="F6761">
        <v>55.45</v>
      </c>
      <c r="G6761" s="2">
        <v>38674</v>
      </c>
      <c r="H6761">
        <v>517</v>
      </c>
      <c r="I6761" s="2">
        <v>38677</v>
      </c>
      <c r="J6761">
        <v>1.915E-2</v>
      </c>
      <c r="K6761" s="2">
        <v>38677</v>
      </c>
      <c r="L6761">
        <v>5.7250000000000002E-2</v>
      </c>
      <c r="M6761" s="2">
        <v>38677</v>
      </c>
      <c r="N6761">
        <v>173.8</v>
      </c>
      <c r="O6761" s="2">
        <v>38677</v>
      </c>
      <c r="P6761">
        <v>2.1930000000000001E-3</v>
      </c>
      <c r="Q6761" s="2">
        <v>38677</v>
      </c>
      <c r="R6761">
        <v>2.98E-2</v>
      </c>
      <c r="S6761" s="2">
        <v>38677</v>
      </c>
      <c r="T6761">
        <v>57.8</v>
      </c>
      <c r="U6761" s="2">
        <v>38677</v>
      </c>
      <c r="V6761">
        <v>1.71</v>
      </c>
      <c r="W6761" s="2">
        <v>38677</v>
      </c>
      <c r="X6761">
        <v>11.39</v>
      </c>
      <c r="Y6761" s="2">
        <v>38677</v>
      </c>
      <c r="Z6761">
        <v>4.8599999999999997E-3</v>
      </c>
      <c r="AA6761" s="2">
        <v>38677</v>
      </c>
      <c r="AB6761">
        <v>9.9000000000000008E-3</v>
      </c>
      <c r="AC6761" s="2">
        <v>38677</v>
      </c>
      <c r="AD6761">
        <v>1414</v>
      </c>
      <c r="AE6761" s="2">
        <v>38677</v>
      </c>
      <c r="AF6761">
        <v>299.10000000000002</v>
      </c>
      <c r="AG6761" s="2">
        <v>38677</v>
      </c>
      <c r="AH6761">
        <v>978.2</v>
      </c>
      <c r="AI6761" s="2">
        <v>38656</v>
      </c>
      <c r="AJ6761">
        <v>8.8000000000000005E-3</v>
      </c>
      <c r="AK6761" s="2">
        <v>38677</v>
      </c>
      <c r="AL6761">
        <v>7.43</v>
      </c>
      <c r="AM6761" s="2">
        <v>38677</v>
      </c>
      <c r="AN6761">
        <v>1.7049999999999999E-2</v>
      </c>
    </row>
    <row r="6762" spans="1:40" x14ac:dyDescent="0.2">
      <c r="A6762" s="2">
        <v>38671</v>
      </c>
      <c r="B6762">
        <v>2126.2376237623798</v>
      </c>
      <c r="C6762" s="2">
        <v>38678</v>
      </c>
      <c r="D6762">
        <v>2.08</v>
      </c>
      <c r="E6762" s="2">
        <v>38678</v>
      </c>
      <c r="F6762">
        <v>56.66</v>
      </c>
      <c r="G6762" s="2">
        <v>38677</v>
      </c>
      <c r="H6762">
        <v>520</v>
      </c>
      <c r="I6762" s="2">
        <v>38678</v>
      </c>
      <c r="J6762">
        <v>1.9125E-2</v>
      </c>
      <c r="K6762" s="2">
        <v>38678</v>
      </c>
      <c r="L6762">
        <v>5.7200000000000001E-2</v>
      </c>
      <c r="M6762" s="2">
        <v>38678</v>
      </c>
      <c r="N6762">
        <v>173.4</v>
      </c>
      <c r="O6762" s="2">
        <v>38678</v>
      </c>
      <c r="P6762">
        <v>2.2009999999999998E-3</v>
      </c>
      <c r="Q6762" s="2">
        <v>38678</v>
      </c>
      <c r="R6762">
        <v>2.9700000000000001E-2</v>
      </c>
      <c r="S6762" s="2">
        <v>38678</v>
      </c>
      <c r="T6762">
        <v>58.75</v>
      </c>
      <c r="U6762" s="2">
        <v>38678</v>
      </c>
      <c r="V6762">
        <v>1.74</v>
      </c>
      <c r="W6762" s="2">
        <v>38678</v>
      </c>
      <c r="X6762">
        <v>11.64</v>
      </c>
      <c r="Y6762" s="2">
        <v>38678</v>
      </c>
      <c r="Z6762">
        <v>4.9899999999999996E-3</v>
      </c>
      <c r="AA6762" s="2">
        <v>38678</v>
      </c>
      <c r="AB6762">
        <v>9.8750000000000001E-3</v>
      </c>
      <c r="AC6762" s="2">
        <v>38678</v>
      </c>
      <c r="AD6762">
        <v>1425</v>
      </c>
      <c r="AE6762" s="2">
        <v>38678</v>
      </c>
      <c r="AF6762">
        <v>298.60000000000002</v>
      </c>
      <c r="AG6762" s="2">
        <v>38678</v>
      </c>
      <c r="AH6762">
        <v>980.5</v>
      </c>
      <c r="AI6762" s="2">
        <v>38656</v>
      </c>
      <c r="AJ6762">
        <v>8.8000000000000005E-3</v>
      </c>
      <c r="AK6762" s="2">
        <v>38678</v>
      </c>
      <c r="AL6762">
        <v>7.49</v>
      </c>
      <c r="AM6762" s="2">
        <v>38678</v>
      </c>
      <c r="AN6762">
        <v>1.7600000000000001E-2</v>
      </c>
    </row>
    <row r="6763" spans="1:40" x14ac:dyDescent="0.2">
      <c r="A6763" s="2">
        <v>38672</v>
      </c>
      <c r="B6763">
        <v>2126.7640505075501</v>
      </c>
      <c r="C6763" s="2">
        <v>38679</v>
      </c>
      <c r="D6763">
        <v>2.14</v>
      </c>
      <c r="E6763" s="2">
        <v>38679</v>
      </c>
      <c r="F6763">
        <v>55.9</v>
      </c>
      <c r="G6763" s="2">
        <v>38678</v>
      </c>
      <c r="H6763">
        <v>525</v>
      </c>
      <c r="I6763" s="2">
        <v>38679</v>
      </c>
      <c r="J6763">
        <v>1.9050000000000001E-2</v>
      </c>
      <c r="K6763" s="2">
        <v>38679</v>
      </c>
      <c r="L6763">
        <v>5.6099999999999997E-2</v>
      </c>
      <c r="M6763" s="2">
        <v>38679</v>
      </c>
      <c r="N6763">
        <v>170.5</v>
      </c>
      <c r="O6763" s="2">
        <v>38679</v>
      </c>
      <c r="P6763">
        <v>2.1649999999999998E-3</v>
      </c>
      <c r="Q6763" s="2">
        <v>38679</v>
      </c>
      <c r="R6763">
        <v>2.9700000000000001E-2</v>
      </c>
      <c r="S6763" s="2">
        <v>38679</v>
      </c>
      <c r="T6763">
        <v>58.65</v>
      </c>
      <c r="U6763" s="2">
        <v>38679</v>
      </c>
      <c r="V6763">
        <v>1.6924999999999999</v>
      </c>
      <c r="W6763" s="2">
        <v>38679</v>
      </c>
      <c r="X6763">
        <v>11.53</v>
      </c>
      <c r="Y6763" s="2">
        <v>38679</v>
      </c>
      <c r="Z6763">
        <v>5.5999999999999999E-3</v>
      </c>
      <c r="AA6763" s="2">
        <v>38679</v>
      </c>
      <c r="AB6763">
        <v>9.7999999999999997E-3</v>
      </c>
      <c r="AC6763" s="2">
        <v>38679</v>
      </c>
      <c r="AD6763">
        <v>1410</v>
      </c>
      <c r="AE6763" s="2">
        <v>38679</v>
      </c>
      <c r="AF6763">
        <v>298.10000000000002</v>
      </c>
      <c r="AG6763" s="2">
        <v>38679</v>
      </c>
      <c r="AH6763">
        <v>984</v>
      </c>
      <c r="AI6763" s="2">
        <v>38656</v>
      </c>
      <c r="AJ6763">
        <v>8.8000000000000005E-3</v>
      </c>
      <c r="AK6763" s="2">
        <v>38679</v>
      </c>
      <c r="AL6763">
        <v>7.57</v>
      </c>
      <c r="AM6763" s="2">
        <v>38679</v>
      </c>
      <c r="AN6763">
        <v>1.7600000000000001E-2</v>
      </c>
    </row>
    <row r="6764" spans="1:40" x14ac:dyDescent="0.2">
      <c r="A6764" s="2">
        <v>38673</v>
      </c>
      <c r="B6764">
        <v>2126.8171976492399</v>
      </c>
      <c r="C6764" s="2">
        <v>38679</v>
      </c>
      <c r="D6764">
        <v>2.14</v>
      </c>
      <c r="E6764" s="2">
        <v>38680</v>
      </c>
      <c r="F6764">
        <v>55.21</v>
      </c>
      <c r="G6764" s="2">
        <v>38679</v>
      </c>
      <c r="H6764">
        <v>507.75</v>
      </c>
      <c r="I6764" s="2">
        <v>38679</v>
      </c>
      <c r="J6764">
        <v>1.9050000000000001E-2</v>
      </c>
      <c r="K6764" s="2">
        <v>38679</v>
      </c>
      <c r="L6764">
        <v>5.6099999999999997E-2</v>
      </c>
      <c r="M6764" s="2">
        <v>38679</v>
      </c>
      <c r="N6764">
        <v>170.5</v>
      </c>
      <c r="O6764" s="2">
        <v>38679</v>
      </c>
      <c r="P6764">
        <v>2.1649999999999998E-3</v>
      </c>
      <c r="Q6764" s="2">
        <v>38679</v>
      </c>
      <c r="R6764">
        <v>2.9700000000000001E-2</v>
      </c>
      <c r="S6764" s="2">
        <v>38679</v>
      </c>
      <c r="T6764">
        <v>58.65</v>
      </c>
      <c r="U6764" s="2">
        <v>38679</v>
      </c>
      <c r="V6764">
        <v>1.6924999999999999</v>
      </c>
      <c r="W6764" s="2">
        <v>38679</v>
      </c>
      <c r="X6764">
        <v>11.53</v>
      </c>
      <c r="Y6764" s="2">
        <v>38679</v>
      </c>
      <c r="Z6764">
        <v>5.5999999999999999E-3</v>
      </c>
      <c r="AA6764" s="2">
        <v>38679</v>
      </c>
      <c r="AB6764">
        <v>9.7999999999999997E-3</v>
      </c>
      <c r="AC6764" s="2">
        <v>38679</v>
      </c>
      <c r="AD6764">
        <v>1410</v>
      </c>
      <c r="AE6764" s="2">
        <v>38680</v>
      </c>
      <c r="AF6764">
        <v>297.2</v>
      </c>
      <c r="AG6764" s="2">
        <v>38679</v>
      </c>
      <c r="AH6764">
        <v>984</v>
      </c>
      <c r="AI6764" s="2">
        <v>38656</v>
      </c>
      <c r="AJ6764">
        <v>8.8000000000000005E-3</v>
      </c>
      <c r="AK6764" s="2">
        <v>38679</v>
      </c>
      <c r="AL6764">
        <v>7.57</v>
      </c>
      <c r="AM6764" s="2">
        <v>38679</v>
      </c>
      <c r="AN6764">
        <v>1.7600000000000001E-2</v>
      </c>
    </row>
    <row r="6765" spans="1:40" x14ac:dyDescent="0.2">
      <c r="A6765" s="2">
        <v>38674</v>
      </c>
      <c r="B6765">
        <v>2135.8621544564298</v>
      </c>
      <c r="C6765" s="2">
        <v>38679</v>
      </c>
      <c r="D6765">
        <v>2.14</v>
      </c>
      <c r="E6765" s="2">
        <v>38681</v>
      </c>
      <c r="F6765">
        <v>55.1</v>
      </c>
      <c r="G6765" s="2">
        <v>38680</v>
      </c>
      <c r="H6765">
        <v>502</v>
      </c>
      <c r="I6765" s="2">
        <v>38681</v>
      </c>
      <c r="J6765">
        <v>1.8974999999999999E-2</v>
      </c>
      <c r="K6765" s="2">
        <v>38681</v>
      </c>
      <c r="L6765">
        <v>5.5399999999999998E-2</v>
      </c>
      <c r="M6765" s="2">
        <v>38681</v>
      </c>
      <c r="N6765">
        <v>170</v>
      </c>
      <c r="O6765" s="2">
        <v>38681</v>
      </c>
      <c r="P6765">
        <v>2.1120000000000002E-3</v>
      </c>
      <c r="Q6765" s="2">
        <v>38681</v>
      </c>
      <c r="R6765">
        <v>2.9649999999999999E-2</v>
      </c>
      <c r="S6765" s="2">
        <v>38679</v>
      </c>
      <c r="T6765">
        <v>58.65</v>
      </c>
      <c r="U6765" s="2">
        <v>38679</v>
      </c>
      <c r="V6765">
        <v>1.6924999999999999</v>
      </c>
      <c r="W6765" s="2">
        <v>38679</v>
      </c>
      <c r="X6765">
        <v>11.53</v>
      </c>
      <c r="Y6765" s="2">
        <v>38679</v>
      </c>
      <c r="Z6765">
        <v>5.5999999999999999E-3</v>
      </c>
      <c r="AA6765" s="2">
        <v>38679</v>
      </c>
      <c r="AB6765">
        <v>9.7999999999999997E-3</v>
      </c>
      <c r="AC6765" s="2">
        <v>38679</v>
      </c>
      <c r="AD6765">
        <v>1410</v>
      </c>
      <c r="AE6765" s="2">
        <v>38681</v>
      </c>
      <c r="AF6765">
        <v>305</v>
      </c>
      <c r="AG6765" s="2">
        <v>38679</v>
      </c>
      <c r="AH6765">
        <v>984</v>
      </c>
      <c r="AI6765" s="2">
        <v>38656</v>
      </c>
      <c r="AJ6765">
        <v>8.8000000000000005E-3</v>
      </c>
      <c r="AK6765" s="2">
        <v>38681</v>
      </c>
      <c r="AL6765">
        <v>7.66</v>
      </c>
      <c r="AM6765" s="2">
        <v>38681</v>
      </c>
      <c r="AN6765">
        <v>1.805E-2</v>
      </c>
    </row>
    <row r="6766" spans="1:40" x14ac:dyDescent="0.2">
      <c r="A6766" s="2">
        <v>38677</v>
      </c>
      <c r="B6766">
        <v>2134.5575588086099</v>
      </c>
      <c r="C6766" s="2">
        <v>38684</v>
      </c>
      <c r="D6766">
        <v>2.1800000000000002</v>
      </c>
      <c r="E6766" s="2">
        <v>38684</v>
      </c>
      <c r="F6766">
        <v>54.85</v>
      </c>
      <c r="G6766" s="2">
        <v>38681</v>
      </c>
      <c r="H6766">
        <v>494.75</v>
      </c>
      <c r="I6766" s="2">
        <v>38684</v>
      </c>
      <c r="J6766">
        <v>1.8749999999999999E-2</v>
      </c>
      <c r="K6766" s="2">
        <v>38684</v>
      </c>
      <c r="L6766">
        <v>5.5899999999999998E-2</v>
      </c>
      <c r="M6766" s="2">
        <v>38684</v>
      </c>
      <c r="N6766">
        <v>171.9</v>
      </c>
      <c r="O6766" s="2">
        <v>38684</v>
      </c>
      <c r="P6766">
        <v>2.1250000000000002E-3</v>
      </c>
      <c r="Q6766" s="2">
        <v>38684</v>
      </c>
      <c r="R6766">
        <v>2.98E-2</v>
      </c>
      <c r="S6766" s="2">
        <v>38684</v>
      </c>
      <c r="T6766">
        <v>57.28</v>
      </c>
      <c r="U6766" s="2">
        <v>38684</v>
      </c>
      <c r="V6766">
        <v>1.6325000000000001</v>
      </c>
      <c r="W6766" s="2">
        <v>38684</v>
      </c>
      <c r="X6766">
        <v>11.42</v>
      </c>
      <c r="Y6766" s="2">
        <v>38684</v>
      </c>
      <c r="Z6766">
        <v>4.8999999999999998E-3</v>
      </c>
      <c r="AA6766" s="2">
        <v>38684</v>
      </c>
      <c r="AB6766">
        <v>9.6249999999999999E-3</v>
      </c>
      <c r="AC6766" s="2">
        <v>38684</v>
      </c>
      <c r="AD6766">
        <v>1412</v>
      </c>
      <c r="AE6766" s="2">
        <v>38684</v>
      </c>
      <c r="AF6766">
        <v>310.3</v>
      </c>
      <c r="AG6766" s="2">
        <v>38684</v>
      </c>
      <c r="AH6766">
        <v>1001</v>
      </c>
      <c r="AI6766" s="2">
        <v>38656</v>
      </c>
      <c r="AJ6766">
        <v>8.8000000000000005E-3</v>
      </c>
      <c r="AK6766" s="2">
        <v>38684</v>
      </c>
      <c r="AL6766">
        <v>7.64</v>
      </c>
      <c r="AM6766" s="2">
        <v>38684</v>
      </c>
      <c r="AN6766">
        <v>1.84E-2</v>
      </c>
    </row>
    <row r="6767" spans="1:40" x14ac:dyDescent="0.2">
      <c r="A6767" s="2">
        <v>38678</v>
      </c>
      <c r="B6767">
        <v>2135.6364221284598</v>
      </c>
      <c r="C6767" s="2">
        <v>38685</v>
      </c>
      <c r="D6767">
        <v>2.044</v>
      </c>
      <c r="E6767" s="2">
        <v>38685</v>
      </c>
      <c r="F6767">
        <v>54.03</v>
      </c>
      <c r="G6767" s="2">
        <v>38684</v>
      </c>
      <c r="H6767">
        <v>492.5</v>
      </c>
      <c r="I6767" s="2">
        <v>38685</v>
      </c>
      <c r="J6767">
        <v>1.8624999999999999E-2</v>
      </c>
      <c r="K6767" s="2">
        <v>38685</v>
      </c>
      <c r="L6767">
        <v>5.5425000000000002E-2</v>
      </c>
      <c r="M6767" s="2">
        <v>38685</v>
      </c>
      <c r="N6767">
        <v>170.4</v>
      </c>
      <c r="O6767" s="2">
        <v>38685</v>
      </c>
      <c r="P6767">
        <v>2.0929999999999998E-3</v>
      </c>
      <c r="Q6767" s="2">
        <v>38685</v>
      </c>
      <c r="R6767">
        <v>0.03</v>
      </c>
      <c r="S6767" s="2">
        <v>38685</v>
      </c>
      <c r="T6767">
        <v>56.3</v>
      </c>
      <c r="U6767" s="2">
        <v>38685</v>
      </c>
      <c r="V6767">
        <v>1.605</v>
      </c>
      <c r="W6767" s="2">
        <v>38685</v>
      </c>
      <c r="X6767">
        <v>11.75</v>
      </c>
      <c r="Y6767" s="2">
        <v>38685</v>
      </c>
      <c r="Z6767">
        <v>4.9100000000000003E-3</v>
      </c>
      <c r="AA6767" s="2">
        <v>38685</v>
      </c>
      <c r="AB6767">
        <v>9.5499999999999995E-3</v>
      </c>
      <c r="AC6767" s="2">
        <v>38685</v>
      </c>
      <c r="AD6767">
        <v>1409</v>
      </c>
      <c r="AE6767" s="2">
        <v>38685</v>
      </c>
      <c r="AF6767">
        <v>310.39999999999998</v>
      </c>
      <c r="AG6767" s="2">
        <v>38685</v>
      </c>
      <c r="AH6767">
        <v>1003.5</v>
      </c>
      <c r="AI6767" s="2">
        <v>38656</v>
      </c>
      <c r="AJ6767">
        <v>8.8000000000000005E-3</v>
      </c>
      <c r="AK6767" s="2">
        <v>38685</v>
      </c>
      <c r="AL6767">
        <v>7.59</v>
      </c>
      <c r="AM6767" s="2">
        <v>38685</v>
      </c>
      <c r="AN6767">
        <v>1.8100000000000002E-2</v>
      </c>
    </row>
    <row r="6768" spans="1:40" x14ac:dyDescent="0.2">
      <c r="A6768" s="2">
        <v>38679</v>
      </c>
      <c r="B6768">
        <v>2128.5289747399702</v>
      </c>
      <c r="C6768" s="2">
        <v>38686</v>
      </c>
      <c r="D6768">
        <v>2.0750000000000002</v>
      </c>
      <c r="E6768" s="2">
        <v>38686</v>
      </c>
      <c r="F6768">
        <v>55.21</v>
      </c>
      <c r="G6768" s="2">
        <v>38685</v>
      </c>
      <c r="H6768">
        <v>490</v>
      </c>
      <c r="I6768" s="2">
        <v>38686</v>
      </c>
      <c r="J6768">
        <v>1.8775E-2</v>
      </c>
      <c r="K6768" s="2">
        <v>38686</v>
      </c>
      <c r="L6768">
        <v>5.5899999999999998E-2</v>
      </c>
      <c r="M6768" s="2">
        <v>38686</v>
      </c>
      <c r="N6768">
        <v>171.9</v>
      </c>
      <c r="O6768" s="2">
        <v>38686</v>
      </c>
      <c r="P6768">
        <v>2.1050000000000001E-3</v>
      </c>
      <c r="Q6768" s="2">
        <v>38686</v>
      </c>
      <c r="R6768">
        <v>3.04E-2</v>
      </c>
      <c r="S6768" s="2">
        <v>38686</v>
      </c>
      <c r="T6768">
        <v>57.35</v>
      </c>
      <c r="U6768" s="2">
        <v>38686</v>
      </c>
      <c r="V6768">
        <v>1.615</v>
      </c>
      <c r="W6768" s="2">
        <v>38686</v>
      </c>
      <c r="X6768">
        <v>12.61</v>
      </c>
      <c r="Y6768" s="2">
        <v>38686</v>
      </c>
      <c r="Z6768">
        <v>4.9189999999999998E-3</v>
      </c>
      <c r="AA6768" s="2">
        <v>38686</v>
      </c>
      <c r="AB6768">
        <v>9.2250000000000006E-3</v>
      </c>
      <c r="AC6768" s="2">
        <v>38686</v>
      </c>
      <c r="AD6768">
        <v>1416</v>
      </c>
      <c r="AE6768" s="2">
        <v>38686</v>
      </c>
      <c r="AF6768">
        <v>309.89999999999998</v>
      </c>
      <c r="AG6768" s="2">
        <v>38686</v>
      </c>
      <c r="AH6768">
        <v>981</v>
      </c>
      <c r="AI6768" s="2">
        <v>38656</v>
      </c>
      <c r="AJ6768">
        <v>8.8000000000000005E-3</v>
      </c>
      <c r="AK6768" s="2">
        <v>38686</v>
      </c>
      <c r="AL6768">
        <v>7.52</v>
      </c>
      <c r="AM6768" s="2">
        <v>38686</v>
      </c>
      <c r="AN6768">
        <v>1.8499999999999999E-2</v>
      </c>
    </row>
    <row r="6769" spans="1:40" x14ac:dyDescent="0.2">
      <c r="A6769" s="2">
        <v>38680</v>
      </c>
      <c r="B6769">
        <v>2138.9844775084798</v>
      </c>
      <c r="C6769" s="2">
        <v>38687</v>
      </c>
      <c r="D6769">
        <v>2.17</v>
      </c>
      <c r="E6769" s="2">
        <v>38687</v>
      </c>
      <c r="F6769">
        <v>56.19</v>
      </c>
      <c r="G6769" s="2">
        <v>38686</v>
      </c>
      <c r="H6769">
        <v>497.5</v>
      </c>
      <c r="I6769" s="2">
        <v>38687</v>
      </c>
      <c r="J6769">
        <v>1.89E-2</v>
      </c>
      <c r="K6769" s="2">
        <v>38687</v>
      </c>
      <c r="L6769">
        <v>5.595E-2</v>
      </c>
      <c r="M6769" s="2">
        <v>38687</v>
      </c>
      <c r="N6769">
        <v>172.2</v>
      </c>
      <c r="O6769" s="2">
        <v>38687</v>
      </c>
      <c r="P6769">
        <v>2.1069999999999999E-3</v>
      </c>
      <c r="Q6769" s="2">
        <v>38687</v>
      </c>
      <c r="R6769">
        <v>3.0474999999999999E-2</v>
      </c>
      <c r="S6769" s="2">
        <v>38687</v>
      </c>
      <c r="T6769">
        <v>58.4</v>
      </c>
      <c r="U6769" s="2">
        <v>38687</v>
      </c>
      <c r="V6769">
        <v>1.736</v>
      </c>
      <c r="W6769" s="2">
        <v>38687</v>
      </c>
      <c r="X6769">
        <v>13.03</v>
      </c>
      <c r="Y6769" s="2">
        <v>38687</v>
      </c>
      <c r="Z6769">
        <v>4.8500000000000001E-3</v>
      </c>
      <c r="AA6769" s="2">
        <v>38687</v>
      </c>
      <c r="AB6769">
        <v>9.2999999999999992E-3</v>
      </c>
      <c r="AC6769" s="2">
        <v>38687</v>
      </c>
      <c r="AD6769">
        <v>1468</v>
      </c>
      <c r="AE6769" s="2">
        <v>38687</v>
      </c>
      <c r="AF6769">
        <v>320.5</v>
      </c>
      <c r="AG6769" s="2">
        <v>38687</v>
      </c>
      <c r="AH6769">
        <v>996</v>
      </c>
      <c r="AI6769" s="2">
        <v>38687</v>
      </c>
      <c r="AJ6769">
        <v>9.4350000000000007E-3</v>
      </c>
      <c r="AK6769" s="2">
        <v>38687</v>
      </c>
      <c r="AL6769">
        <v>7.46</v>
      </c>
      <c r="AM6769" s="2">
        <v>38687</v>
      </c>
      <c r="AN6769">
        <v>0.02</v>
      </c>
    </row>
    <row r="6770" spans="1:40" x14ac:dyDescent="0.2">
      <c r="A6770" s="2">
        <v>38681</v>
      </c>
      <c r="B6770">
        <v>2159.13733549577</v>
      </c>
      <c r="C6770" s="2">
        <v>38688</v>
      </c>
      <c r="D6770">
        <v>2.15</v>
      </c>
      <c r="E6770" s="2">
        <v>38688</v>
      </c>
      <c r="F6770">
        <v>57.1</v>
      </c>
      <c r="G6770" s="2">
        <v>38687</v>
      </c>
      <c r="H6770">
        <v>508</v>
      </c>
      <c r="I6770" s="2">
        <v>38688</v>
      </c>
      <c r="J6770">
        <v>1.9E-2</v>
      </c>
      <c r="K6770" s="2">
        <v>38688</v>
      </c>
      <c r="L6770">
        <v>5.6300000000000003E-2</v>
      </c>
      <c r="M6770" s="2">
        <v>38688</v>
      </c>
      <c r="N6770">
        <v>174</v>
      </c>
      <c r="O6770" s="2">
        <v>38688</v>
      </c>
      <c r="P6770">
        <v>2.1289999999999998E-3</v>
      </c>
      <c r="Q6770" s="2">
        <v>38688</v>
      </c>
      <c r="R6770">
        <v>3.04E-2</v>
      </c>
      <c r="S6770" s="2">
        <v>38688</v>
      </c>
      <c r="T6770">
        <v>59.3</v>
      </c>
      <c r="U6770" s="2">
        <v>38688</v>
      </c>
      <c r="V6770">
        <v>1.7749999999999999</v>
      </c>
      <c r="W6770" s="2">
        <v>38688</v>
      </c>
      <c r="X6770">
        <v>13.94</v>
      </c>
      <c r="Y6770" s="2">
        <v>38688</v>
      </c>
      <c r="Z6770">
        <v>4.8300000000000001E-3</v>
      </c>
      <c r="AA6770" s="2">
        <v>38688</v>
      </c>
      <c r="AB6770">
        <v>9.1999999999999998E-3</v>
      </c>
      <c r="AC6770" s="2">
        <v>38688</v>
      </c>
      <c r="AD6770">
        <v>1473</v>
      </c>
      <c r="AE6770" s="2">
        <v>38688</v>
      </c>
      <c r="AF6770">
        <v>319.10000000000002</v>
      </c>
      <c r="AG6770" s="2">
        <v>38688</v>
      </c>
      <c r="AH6770">
        <v>1008.9</v>
      </c>
      <c r="AI6770" s="2">
        <v>38688</v>
      </c>
      <c r="AJ6770">
        <v>9.3025E-3</v>
      </c>
      <c r="AK6770" s="2">
        <v>38688</v>
      </c>
      <c r="AL6770">
        <v>7.41</v>
      </c>
      <c r="AM6770" s="2">
        <v>38688</v>
      </c>
      <c r="AN6770">
        <v>2.0400000000000001E-2</v>
      </c>
    </row>
    <row r="6771" spans="1:40" x14ac:dyDescent="0.2">
      <c r="A6771" s="2">
        <v>38684</v>
      </c>
      <c r="B6771">
        <v>2159.5198316935798</v>
      </c>
      <c r="C6771" s="2">
        <v>38691</v>
      </c>
      <c r="D6771">
        <v>2.161</v>
      </c>
      <c r="E6771" s="2">
        <v>38691</v>
      </c>
      <c r="F6771">
        <v>57.59</v>
      </c>
      <c r="G6771" s="2">
        <v>38688</v>
      </c>
      <c r="H6771">
        <v>513.75</v>
      </c>
      <c r="I6771" s="2">
        <v>38691</v>
      </c>
      <c r="J6771">
        <v>1.9400000000000001E-2</v>
      </c>
      <c r="K6771" s="2">
        <v>38691</v>
      </c>
      <c r="L6771">
        <v>5.74E-2</v>
      </c>
      <c r="M6771" s="2">
        <v>38691</v>
      </c>
      <c r="N6771">
        <v>175.5</v>
      </c>
      <c r="O6771" s="2">
        <v>38691</v>
      </c>
      <c r="P6771">
        <v>2.166E-3</v>
      </c>
      <c r="Q6771" s="2">
        <v>38691</v>
      </c>
      <c r="R6771">
        <v>3.075E-2</v>
      </c>
      <c r="S6771" s="2">
        <v>38691</v>
      </c>
      <c r="T6771">
        <v>59.87</v>
      </c>
      <c r="U6771" s="2">
        <v>38691</v>
      </c>
      <c r="V6771">
        <v>1.7925</v>
      </c>
      <c r="W6771" s="2">
        <v>38691</v>
      </c>
      <c r="X6771">
        <v>13.5</v>
      </c>
      <c r="Y6771" s="2">
        <v>38691</v>
      </c>
      <c r="Z6771">
        <v>4.8999999999999998E-3</v>
      </c>
      <c r="AA6771" s="2">
        <v>38691</v>
      </c>
      <c r="AB6771">
        <v>9.1500000000000001E-3</v>
      </c>
      <c r="AC6771" s="2">
        <v>38691</v>
      </c>
      <c r="AD6771">
        <v>1449</v>
      </c>
      <c r="AE6771" s="2">
        <v>38691</v>
      </c>
      <c r="AF6771">
        <v>330.5</v>
      </c>
      <c r="AG6771" s="2">
        <v>38691</v>
      </c>
      <c r="AH6771">
        <v>1007</v>
      </c>
      <c r="AI6771" s="2">
        <v>38691</v>
      </c>
      <c r="AJ6771">
        <v>9.2849999999999999E-3</v>
      </c>
      <c r="AK6771" s="2">
        <v>38691</v>
      </c>
      <c r="AL6771">
        <v>7.66</v>
      </c>
      <c r="AM6771" s="2">
        <v>38691</v>
      </c>
      <c r="AN6771">
        <v>2.1000000000000001E-2</v>
      </c>
    </row>
    <row r="6772" spans="1:40" x14ac:dyDescent="0.2">
      <c r="A6772" s="2">
        <v>38685</v>
      </c>
      <c r="B6772">
        <v>2150.9237703700001</v>
      </c>
      <c r="C6772" s="2">
        <v>38692</v>
      </c>
      <c r="D6772">
        <v>2.11</v>
      </c>
      <c r="E6772" s="2">
        <v>38692</v>
      </c>
      <c r="F6772">
        <v>57.73</v>
      </c>
      <c r="G6772" s="2">
        <v>38691</v>
      </c>
      <c r="H6772">
        <v>517</v>
      </c>
      <c r="I6772" s="2">
        <v>38692</v>
      </c>
      <c r="J6772">
        <v>1.9050000000000001E-2</v>
      </c>
      <c r="K6772" s="2">
        <v>38692</v>
      </c>
      <c r="L6772">
        <v>5.645E-2</v>
      </c>
      <c r="M6772" s="2">
        <v>38692</v>
      </c>
      <c r="N6772">
        <v>175</v>
      </c>
      <c r="O6772" s="2">
        <v>38692</v>
      </c>
      <c r="P6772">
        <v>2.1029999999999998E-3</v>
      </c>
      <c r="Q6772" s="2">
        <v>38692</v>
      </c>
      <c r="R6772">
        <v>0.03</v>
      </c>
      <c r="S6772" s="2">
        <v>38692</v>
      </c>
      <c r="T6772">
        <v>59.95</v>
      </c>
      <c r="U6772" s="2">
        <v>38692</v>
      </c>
      <c r="V6772">
        <v>1.7725</v>
      </c>
      <c r="W6772" s="2">
        <v>38692</v>
      </c>
      <c r="X6772">
        <v>13.5</v>
      </c>
      <c r="Y6772" s="2">
        <v>38692</v>
      </c>
      <c r="Z6772">
        <v>4.9199999999999999E-3</v>
      </c>
      <c r="AA6772" s="2">
        <v>38692</v>
      </c>
      <c r="AB6772">
        <v>9.2499999999999995E-3</v>
      </c>
      <c r="AC6772" s="2">
        <v>38692</v>
      </c>
      <c r="AD6772">
        <v>1420</v>
      </c>
      <c r="AE6772" s="2">
        <v>38692</v>
      </c>
      <c r="AF6772">
        <v>324</v>
      </c>
      <c r="AG6772" s="2">
        <v>38692</v>
      </c>
      <c r="AH6772">
        <v>993.5</v>
      </c>
      <c r="AI6772" s="2">
        <v>38692</v>
      </c>
      <c r="AJ6772">
        <v>9.2750000000000003E-3</v>
      </c>
      <c r="AK6772" s="2">
        <v>38692</v>
      </c>
      <c r="AL6772">
        <v>7.72</v>
      </c>
      <c r="AM6772" s="2">
        <v>38692</v>
      </c>
      <c r="AN6772">
        <v>2.0799999999999999E-2</v>
      </c>
    </row>
    <row r="6773" spans="1:40" x14ac:dyDescent="0.2">
      <c r="A6773" s="2">
        <v>38686</v>
      </c>
      <c r="B6773">
        <v>2164.5450492842601</v>
      </c>
      <c r="C6773" s="2">
        <v>38693</v>
      </c>
      <c r="D6773">
        <v>2.16</v>
      </c>
      <c r="E6773" s="2">
        <v>38693</v>
      </c>
      <c r="F6773">
        <v>56.87</v>
      </c>
      <c r="G6773" s="2">
        <v>38692</v>
      </c>
      <c r="H6773">
        <v>508.5</v>
      </c>
      <c r="I6773" s="2">
        <v>38693</v>
      </c>
      <c r="J6773">
        <v>1.8675000000000001E-2</v>
      </c>
      <c r="K6773" s="2">
        <v>38693</v>
      </c>
      <c r="L6773">
        <v>5.595E-2</v>
      </c>
      <c r="M6773" s="2">
        <v>38693</v>
      </c>
      <c r="N6773">
        <v>173.7</v>
      </c>
      <c r="O6773" s="2">
        <v>38693</v>
      </c>
      <c r="P6773">
        <v>2.0999999999999999E-3</v>
      </c>
      <c r="Q6773" s="2">
        <v>38693</v>
      </c>
      <c r="R6773">
        <v>2.9749999999999999E-2</v>
      </c>
      <c r="S6773" s="2">
        <v>38693</v>
      </c>
      <c r="T6773">
        <v>59.3</v>
      </c>
      <c r="U6773" s="2">
        <v>38693</v>
      </c>
      <c r="V6773">
        <v>1.7424999999999999</v>
      </c>
      <c r="W6773" s="2">
        <v>38693</v>
      </c>
      <c r="X6773">
        <v>13.75</v>
      </c>
      <c r="Y6773" s="2">
        <v>38693</v>
      </c>
      <c r="Z6773">
        <v>4.9649999999999998E-3</v>
      </c>
      <c r="AA6773" s="2">
        <v>38693</v>
      </c>
      <c r="AB6773">
        <v>9.1699999999999993E-3</v>
      </c>
      <c r="AC6773" s="2">
        <v>38693</v>
      </c>
      <c r="AD6773">
        <v>1425</v>
      </c>
      <c r="AE6773" s="2">
        <v>38693</v>
      </c>
      <c r="AF6773">
        <v>331.2</v>
      </c>
      <c r="AG6773" s="2">
        <v>38693</v>
      </c>
      <c r="AH6773">
        <v>997.5</v>
      </c>
      <c r="AI6773" s="2">
        <v>38693</v>
      </c>
      <c r="AJ6773">
        <v>9.2724999999999995E-3</v>
      </c>
      <c r="AK6773" s="2">
        <v>38693</v>
      </c>
      <c r="AL6773">
        <v>7.68</v>
      </c>
      <c r="AM6773" s="2">
        <v>38693</v>
      </c>
      <c r="AN6773">
        <v>2.0899999999999998E-2</v>
      </c>
    </row>
    <row r="6774" spans="1:40" x14ac:dyDescent="0.2">
      <c r="A6774" s="2">
        <v>38687</v>
      </c>
      <c r="B6774">
        <v>2164.3306423654099</v>
      </c>
      <c r="C6774" s="2">
        <v>38694</v>
      </c>
      <c r="D6774">
        <v>2.17</v>
      </c>
      <c r="E6774" s="2">
        <v>38694</v>
      </c>
      <c r="F6774">
        <v>58.95</v>
      </c>
      <c r="G6774" s="2">
        <v>38693</v>
      </c>
      <c r="H6774">
        <v>498</v>
      </c>
      <c r="I6774" s="2">
        <v>38694</v>
      </c>
      <c r="J6774">
        <v>1.8849999999999999E-2</v>
      </c>
      <c r="K6774" s="2">
        <v>38694</v>
      </c>
      <c r="L6774">
        <v>5.6599999999999998E-2</v>
      </c>
      <c r="M6774" s="2">
        <v>38694</v>
      </c>
      <c r="N6774">
        <v>179.5</v>
      </c>
      <c r="O6774" s="2">
        <v>38694</v>
      </c>
      <c r="P6774">
        <v>2.0929999999999998E-3</v>
      </c>
      <c r="Q6774" s="2">
        <v>38694</v>
      </c>
      <c r="R6774">
        <v>2.9700000000000001E-2</v>
      </c>
      <c r="S6774" s="2">
        <v>38694</v>
      </c>
      <c r="T6774">
        <v>60.75</v>
      </c>
      <c r="U6774" s="2">
        <v>38694</v>
      </c>
      <c r="V6774">
        <v>1.7869999999999999</v>
      </c>
      <c r="W6774" s="2">
        <v>38694</v>
      </c>
      <c r="X6774">
        <v>14.97</v>
      </c>
      <c r="Y6774" s="2">
        <v>38694</v>
      </c>
      <c r="Z6774">
        <v>5.2700000000000004E-3</v>
      </c>
      <c r="AA6774" s="2">
        <v>38694</v>
      </c>
      <c r="AB6774">
        <v>9.1400000000000006E-3</v>
      </c>
      <c r="AC6774" s="2">
        <v>38693</v>
      </c>
      <c r="AD6774">
        <v>1425</v>
      </c>
      <c r="AE6774" s="2">
        <v>38694</v>
      </c>
      <c r="AF6774">
        <v>334</v>
      </c>
      <c r="AG6774" s="2">
        <v>38694</v>
      </c>
      <c r="AH6774">
        <v>1007</v>
      </c>
      <c r="AI6774" s="2">
        <v>38694</v>
      </c>
      <c r="AJ6774">
        <v>9.2350000000000002E-3</v>
      </c>
      <c r="AK6774" s="2">
        <v>38694</v>
      </c>
      <c r="AL6774">
        <v>7.7</v>
      </c>
      <c r="AM6774" s="2">
        <v>38694</v>
      </c>
      <c r="AN6774">
        <v>2.1000000000000001E-2</v>
      </c>
    </row>
    <row r="6775" spans="1:40" x14ac:dyDescent="0.2">
      <c r="A6775" s="2">
        <v>38688</v>
      </c>
      <c r="B6775">
        <v>2199.16293122663</v>
      </c>
      <c r="C6775" s="2">
        <v>38695</v>
      </c>
      <c r="D6775">
        <v>2.1800000000000002</v>
      </c>
      <c r="E6775" s="2">
        <v>38695</v>
      </c>
      <c r="F6775">
        <v>57.45</v>
      </c>
      <c r="G6775" s="2">
        <v>38694</v>
      </c>
      <c r="H6775">
        <v>514.75</v>
      </c>
      <c r="I6775" s="2">
        <v>38695</v>
      </c>
      <c r="J6775">
        <v>1.9E-2</v>
      </c>
      <c r="K6775" s="2">
        <v>38695</v>
      </c>
      <c r="L6775">
        <v>5.6899999999999999E-2</v>
      </c>
      <c r="M6775" s="2">
        <v>38695</v>
      </c>
      <c r="N6775">
        <v>181.3</v>
      </c>
      <c r="O6775" s="2">
        <v>38695</v>
      </c>
      <c r="P6775">
        <v>2.0699999999999998E-3</v>
      </c>
      <c r="Q6775" s="2">
        <v>38695</v>
      </c>
      <c r="R6775">
        <v>2.93E-2</v>
      </c>
      <c r="S6775" s="2">
        <v>38695</v>
      </c>
      <c r="T6775">
        <v>59.5</v>
      </c>
      <c r="U6775" s="2">
        <v>38695</v>
      </c>
      <c r="V6775">
        <v>1.74</v>
      </c>
      <c r="W6775" s="2">
        <v>38695</v>
      </c>
      <c r="X6775">
        <v>14.28</v>
      </c>
      <c r="Y6775" s="2">
        <v>38695</v>
      </c>
      <c r="Z6775">
        <v>5.2649999999999997E-3</v>
      </c>
      <c r="AA6775" s="2">
        <v>38695</v>
      </c>
      <c r="AB6775">
        <v>9.4500000000000001E-3</v>
      </c>
      <c r="AC6775" s="2">
        <v>38695</v>
      </c>
      <c r="AD6775">
        <v>1450</v>
      </c>
      <c r="AE6775" s="2">
        <v>38695</v>
      </c>
      <c r="AF6775">
        <v>332.5</v>
      </c>
      <c r="AG6775" s="2">
        <v>38695</v>
      </c>
      <c r="AH6775">
        <v>1006</v>
      </c>
      <c r="AI6775" s="2">
        <v>38695</v>
      </c>
      <c r="AJ6775">
        <v>9.195E-3</v>
      </c>
      <c r="AK6775" s="2">
        <v>38695</v>
      </c>
      <c r="AL6775">
        <v>7.84</v>
      </c>
      <c r="AM6775" s="2">
        <v>38695</v>
      </c>
      <c r="AN6775">
        <v>2.1000000000000001E-2</v>
      </c>
    </row>
    <row r="6776" spans="1:40" x14ac:dyDescent="0.2">
      <c r="A6776" s="2">
        <v>38691</v>
      </c>
      <c r="B6776">
        <v>2247.8029459091499</v>
      </c>
      <c r="C6776" s="2">
        <v>38698</v>
      </c>
      <c r="D6776">
        <v>2.15</v>
      </c>
      <c r="E6776" s="2">
        <v>38698</v>
      </c>
      <c r="F6776">
        <v>59.4</v>
      </c>
      <c r="G6776" s="2">
        <v>38695</v>
      </c>
      <c r="H6776">
        <v>496</v>
      </c>
      <c r="I6776" s="2">
        <v>38698</v>
      </c>
      <c r="J6776">
        <v>1.9400000000000001E-2</v>
      </c>
      <c r="K6776" s="2">
        <v>38698</v>
      </c>
      <c r="L6776">
        <v>5.8299999999999998E-2</v>
      </c>
      <c r="M6776" s="2">
        <v>38698</v>
      </c>
      <c r="N6776">
        <v>188.3</v>
      </c>
      <c r="O6776" s="2">
        <v>38698</v>
      </c>
      <c r="P6776">
        <v>2.0899999999999998E-3</v>
      </c>
      <c r="Q6776" s="2">
        <v>38698</v>
      </c>
      <c r="R6776">
        <v>2.9899999999999999E-2</v>
      </c>
      <c r="S6776" s="2">
        <v>38698</v>
      </c>
      <c r="T6776">
        <v>61.25</v>
      </c>
      <c r="U6776" s="2">
        <v>38698</v>
      </c>
      <c r="V6776">
        <v>1.778</v>
      </c>
      <c r="W6776" s="2">
        <v>38698</v>
      </c>
      <c r="X6776">
        <v>14.9</v>
      </c>
      <c r="Y6776" s="2">
        <v>38698</v>
      </c>
      <c r="Z6776">
        <v>5.3350000000000003E-3</v>
      </c>
      <c r="AA6776" s="2">
        <v>38698</v>
      </c>
      <c r="AB6776">
        <v>9.5999999999999992E-3</v>
      </c>
      <c r="AC6776" s="2">
        <v>38698</v>
      </c>
      <c r="AD6776">
        <v>1492</v>
      </c>
      <c r="AE6776" s="2">
        <v>38698</v>
      </c>
      <c r="AF6776">
        <v>342.2</v>
      </c>
      <c r="AG6776" s="2">
        <v>38698</v>
      </c>
      <c r="AH6776">
        <v>1019</v>
      </c>
      <c r="AI6776" s="2">
        <v>38698</v>
      </c>
      <c r="AJ6776">
        <v>9.2475000000000005E-3</v>
      </c>
      <c r="AK6776" s="2">
        <v>38698</v>
      </c>
      <c r="AL6776">
        <v>7.85</v>
      </c>
      <c r="AM6776" s="2">
        <v>38698</v>
      </c>
      <c r="AN6776">
        <v>2.1749999999999999E-2</v>
      </c>
    </row>
    <row r="6777" spans="1:40" x14ac:dyDescent="0.2">
      <c r="A6777" s="2">
        <v>38692</v>
      </c>
      <c r="B6777">
        <v>2272.1644378405199</v>
      </c>
      <c r="C6777" s="2">
        <v>38699</v>
      </c>
      <c r="D6777">
        <v>2.1749999999999998</v>
      </c>
      <c r="E6777" s="2">
        <v>38699</v>
      </c>
      <c r="F6777">
        <v>59.4</v>
      </c>
      <c r="G6777" s="2">
        <v>38698</v>
      </c>
      <c r="H6777">
        <v>500.75</v>
      </c>
      <c r="I6777" s="2">
        <v>38699</v>
      </c>
      <c r="J6777">
        <v>1.9550000000000001E-2</v>
      </c>
      <c r="K6777" s="2">
        <v>38699</v>
      </c>
      <c r="L6777">
        <v>5.9749999999999998E-2</v>
      </c>
      <c r="M6777" s="2">
        <v>38699</v>
      </c>
      <c r="N6777">
        <v>196</v>
      </c>
      <c r="O6777" s="2">
        <v>38699</v>
      </c>
      <c r="P6777">
        <v>2.0899999999999998E-3</v>
      </c>
      <c r="Q6777" s="2">
        <v>38699</v>
      </c>
      <c r="R6777">
        <v>3.005E-2</v>
      </c>
      <c r="S6777" s="2">
        <v>38699</v>
      </c>
      <c r="T6777">
        <v>61.35</v>
      </c>
      <c r="U6777" s="2">
        <v>38699</v>
      </c>
      <c r="V6777">
        <v>1.8325</v>
      </c>
      <c r="W6777" s="2">
        <v>38699</v>
      </c>
      <c r="X6777">
        <v>15.15</v>
      </c>
      <c r="Y6777" s="2">
        <v>38699</v>
      </c>
      <c r="Z6777">
        <v>5.3699999999999998E-3</v>
      </c>
      <c r="AA6777" s="2">
        <v>38699</v>
      </c>
      <c r="AB6777">
        <v>9.5250000000000005E-3</v>
      </c>
      <c r="AC6777" s="2">
        <v>38699</v>
      </c>
      <c r="AD6777">
        <v>1487</v>
      </c>
      <c r="AE6777" s="2">
        <v>38699</v>
      </c>
      <c r="AF6777">
        <v>338.6</v>
      </c>
      <c r="AG6777" s="2">
        <v>38699</v>
      </c>
      <c r="AH6777">
        <v>995</v>
      </c>
      <c r="AI6777" s="2">
        <v>38699</v>
      </c>
      <c r="AJ6777">
        <v>9.3725000000000006E-3</v>
      </c>
      <c r="AK6777" s="2">
        <v>38699</v>
      </c>
      <c r="AL6777">
        <v>7.82</v>
      </c>
      <c r="AM6777" s="2">
        <v>38699</v>
      </c>
      <c r="AN6777">
        <v>2.205E-2</v>
      </c>
    </row>
    <row r="6778" spans="1:40" x14ac:dyDescent="0.2">
      <c r="A6778" s="2">
        <v>38693</v>
      </c>
      <c r="B6778">
        <v>2278.6095528228798</v>
      </c>
      <c r="C6778" s="2">
        <v>38700</v>
      </c>
      <c r="D6778">
        <v>2.12</v>
      </c>
      <c r="E6778" s="2">
        <v>38700</v>
      </c>
      <c r="F6778">
        <v>59.61</v>
      </c>
      <c r="G6778" s="2">
        <v>38699</v>
      </c>
      <c r="H6778">
        <v>542.5</v>
      </c>
      <c r="I6778" s="2">
        <v>38700</v>
      </c>
      <c r="J6778">
        <v>1.95E-2</v>
      </c>
      <c r="K6778" s="2">
        <v>38700</v>
      </c>
      <c r="L6778">
        <v>5.9200000000000003E-2</v>
      </c>
      <c r="M6778" s="2">
        <v>38700</v>
      </c>
      <c r="N6778">
        <v>192.5</v>
      </c>
      <c r="O6778" s="2">
        <v>38700</v>
      </c>
      <c r="P6778">
        <v>2.0999999999999999E-3</v>
      </c>
      <c r="Q6778" s="2">
        <v>38700</v>
      </c>
      <c r="R6778">
        <v>3.0800000000000001E-2</v>
      </c>
      <c r="S6778" s="2">
        <v>38700</v>
      </c>
      <c r="T6778">
        <v>60.95</v>
      </c>
      <c r="U6778" s="2">
        <v>38700</v>
      </c>
      <c r="V6778">
        <v>1.849</v>
      </c>
      <c r="W6778" s="2">
        <v>38700</v>
      </c>
      <c r="X6778">
        <v>14.72</v>
      </c>
      <c r="Y6778" s="2">
        <v>38700</v>
      </c>
      <c r="Z6778">
        <v>5.3249999999999999E-3</v>
      </c>
      <c r="AA6778" s="2">
        <v>38700</v>
      </c>
      <c r="AB6778">
        <v>9.1000000000000004E-3</v>
      </c>
      <c r="AC6778" s="2">
        <v>38699</v>
      </c>
      <c r="AD6778">
        <v>1487</v>
      </c>
      <c r="AE6778" s="2">
        <v>38700</v>
      </c>
      <c r="AF6778">
        <v>328.6</v>
      </c>
      <c r="AG6778" s="2">
        <v>38700</v>
      </c>
      <c r="AH6778">
        <v>967.5</v>
      </c>
      <c r="AI6778" s="2">
        <v>38700</v>
      </c>
      <c r="AJ6778">
        <v>9.4500000000000001E-3</v>
      </c>
      <c r="AK6778" s="2">
        <v>38700</v>
      </c>
      <c r="AL6778">
        <v>7.7</v>
      </c>
      <c r="AM6778" s="2">
        <v>38700</v>
      </c>
      <c r="AN6778">
        <v>2.1899999999999999E-2</v>
      </c>
    </row>
    <row r="6779" spans="1:40" x14ac:dyDescent="0.2">
      <c r="A6779" s="2">
        <v>38694</v>
      </c>
      <c r="B6779">
        <v>2296.9291728578501</v>
      </c>
      <c r="C6779" s="2">
        <v>38701</v>
      </c>
      <c r="D6779">
        <v>2.145</v>
      </c>
      <c r="E6779" s="2">
        <v>38701</v>
      </c>
      <c r="F6779">
        <v>59.9</v>
      </c>
      <c r="G6779" s="2">
        <v>38700</v>
      </c>
      <c r="H6779">
        <v>542</v>
      </c>
      <c r="I6779" s="2">
        <v>38701</v>
      </c>
      <c r="J6779">
        <v>2.0449999999999999E-2</v>
      </c>
      <c r="K6779" s="2">
        <v>38701</v>
      </c>
      <c r="L6779">
        <v>5.8724999999999999E-2</v>
      </c>
      <c r="M6779" s="2">
        <v>38701</v>
      </c>
      <c r="N6779">
        <v>187.5</v>
      </c>
      <c r="O6779" s="2">
        <v>38701</v>
      </c>
      <c r="P6779">
        <v>2.1429999999999999E-3</v>
      </c>
      <c r="Q6779" s="2">
        <v>38701</v>
      </c>
      <c r="R6779">
        <v>3.1800000000000002E-2</v>
      </c>
      <c r="S6779" s="2">
        <v>38701</v>
      </c>
      <c r="T6779">
        <v>59.95</v>
      </c>
      <c r="U6779" s="2">
        <v>38701</v>
      </c>
      <c r="V6779">
        <v>1.7849999999999999</v>
      </c>
      <c r="W6779" s="2">
        <v>38701</v>
      </c>
      <c r="X6779">
        <v>13.8</v>
      </c>
      <c r="Y6779" s="2">
        <v>38701</v>
      </c>
      <c r="Z6779">
        <v>5.293E-3</v>
      </c>
      <c r="AA6779" s="2">
        <v>38701</v>
      </c>
      <c r="AB6779">
        <v>9.4999999999999998E-3</v>
      </c>
      <c r="AC6779" s="2">
        <v>38701</v>
      </c>
      <c r="AD6779">
        <v>1465</v>
      </c>
      <c r="AE6779" s="2">
        <v>38701</v>
      </c>
      <c r="AF6779">
        <v>336.3</v>
      </c>
      <c r="AG6779" s="2">
        <v>38701</v>
      </c>
      <c r="AH6779">
        <v>965</v>
      </c>
      <c r="AI6779" s="2">
        <v>38701</v>
      </c>
      <c r="AJ6779">
        <v>9.4249999999999994E-3</v>
      </c>
      <c r="AK6779" s="2">
        <v>38701</v>
      </c>
      <c r="AL6779">
        <v>7.75</v>
      </c>
      <c r="AM6779" s="2">
        <v>38701</v>
      </c>
      <c r="AN6779">
        <v>1.8724999999999999E-2</v>
      </c>
    </row>
    <row r="6780" spans="1:40" x14ac:dyDescent="0.2">
      <c r="A6780" s="2">
        <v>38695</v>
      </c>
      <c r="B6780">
        <v>2347.0398810998299</v>
      </c>
      <c r="C6780" s="2">
        <v>38702</v>
      </c>
      <c r="D6780">
        <v>2.17</v>
      </c>
      <c r="E6780" s="2">
        <v>38702</v>
      </c>
      <c r="F6780">
        <v>57.2</v>
      </c>
      <c r="G6780" s="2">
        <v>38701</v>
      </c>
      <c r="H6780">
        <v>533.75</v>
      </c>
      <c r="I6780" s="2">
        <v>38702</v>
      </c>
      <c r="J6780">
        <v>2.0750000000000001E-2</v>
      </c>
      <c r="K6780" s="2">
        <v>38702</v>
      </c>
      <c r="L6780">
        <v>5.9200000000000003E-2</v>
      </c>
      <c r="M6780" s="2">
        <v>38702</v>
      </c>
      <c r="N6780">
        <v>191.4</v>
      </c>
      <c r="O6780" s="2">
        <v>38702</v>
      </c>
      <c r="P6780">
        <v>2.1299999999999999E-3</v>
      </c>
      <c r="Q6780" s="2">
        <v>38702</v>
      </c>
      <c r="R6780">
        <v>3.1949999999999999E-2</v>
      </c>
      <c r="S6780" s="2">
        <v>38702</v>
      </c>
      <c r="T6780">
        <v>58.1</v>
      </c>
      <c r="U6780" s="2">
        <v>38702</v>
      </c>
      <c r="V6780">
        <v>1.7350000000000001</v>
      </c>
      <c r="W6780" s="2">
        <v>38702</v>
      </c>
      <c r="X6780">
        <v>13.64</v>
      </c>
      <c r="Y6780" s="2">
        <v>38702</v>
      </c>
      <c r="Z6780">
        <v>5.3350000000000003E-3</v>
      </c>
      <c r="AA6780" s="2">
        <v>38702</v>
      </c>
      <c r="AB6780">
        <v>9.4999999999999998E-3</v>
      </c>
      <c r="AC6780" s="2">
        <v>38702</v>
      </c>
      <c r="AD6780">
        <v>1458</v>
      </c>
      <c r="AE6780" s="2">
        <v>38702</v>
      </c>
      <c r="AF6780">
        <v>342.4</v>
      </c>
      <c r="AG6780" s="2">
        <v>38702</v>
      </c>
      <c r="AH6780">
        <v>960.2</v>
      </c>
      <c r="AI6780" s="2">
        <v>38702</v>
      </c>
      <c r="AJ6780">
        <v>9.5449999999999997E-3</v>
      </c>
      <c r="AK6780" s="2">
        <v>38702</v>
      </c>
      <c r="AL6780">
        <v>7.84</v>
      </c>
      <c r="AM6780" s="2">
        <v>38702</v>
      </c>
      <c r="AN6780">
        <v>1.8374999999999999E-2</v>
      </c>
    </row>
    <row r="6781" spans="1:40" x14ac:dyDescent="0.2">
      <c r="A6781" s="2">
        <v>38698</v>
      </c>
      <c r="B6781">
        <v>2406.9371322390798</v>
      </c>
      <c r="C6781" s="2">
        <v>38705</v>
      </c>
      <c r="D6781">
        <v>2.1575000000000002</v>
      </c>
      <c r="E6781" s="2">
        <v>38705</v>
      </c>
      <c r="F6781">
        <v>56.2</v>
      </c>
      <c r="G6781" s="2">
        <v>38702</v>
      </c>
      <c r="H6781">
        <v>515</v>
      </c>
      <c r="I6781" s="2">
        <v>38705</v>
      </c>
      <c r="J6781">
        <v>2.0899999999999998E-2</v>
      </c>
      <c r="K6781" s="2">
        <v>38705</v>
      </c>
      <c r="L6781">
        <v>6.0900000000000003E-2</v>
      </c>
      <c r="M6781" s="2">
        <v>38705</v>
      </c>
      <c r="N6781">
        <v>198.5</v>
      </c>
      <c r="O6781" s="2">
        <v>38705</v>
      </c>
      <c r="P6781">
        <v>2.1570000000000001E-3</v>
      </c>
      <c r="Q6781" s="2">
        <v>38705</v>
      </c>
      <c r="R6781">
        <v>3.2349999999999997E-2</v>
      </c>
      <c r="S6781" s="2">
        <v>38705</v>
      </c>
      <c r="T6781">
        <v>57.15</v>
      </c>
      <c r="U6781" s="2">
        <v>38705</v>
      </c>
      <c r="V6781">
        <v>1.7030000000000001</v>
      </c>
      <c r="W6781" s="2">
        <v>38705</v>
      </c>
      <c r="X6781">
        <v>14.15</v>
      </c>
      <c r="Y6781" s="2">
        <v>38705</v>
      </c>
      <c r="Z6781">
        <v>5.365E-3</v>
      </c>
      <c r="AA6781" s="2">
        <v>38705</v>
      </c>
      <c r="AB6781">
        <v>9.9000000000000008E-3</v>
      </c>
      <c r="AC6781" s="2">
        <v>38705</v>
      </c>
      <c r="AD6781">
        <v>1436</v>
      </c>
      <c r="AE6781" s="2">
        <v>38705</v>
      </c>
      <c r="AF6781">
        <v>343.3</v>
      </c>
      <c r="AG6781" s="2">
        <v>38705</v>
      </c>
      <c r="AH6781">
        <v>976</v>
      </c>
      <c r="AI6781" s="2">
        <v>38705</v>
      </c>
      <c r="AJ6781">
        <v>9.5724999999999994E-3</v>
      </c>
      <c r="AK6781" s="2">
        <v>38705</v>
      </c>
      <c r="AL6781">
        <v>7.86</v>
      </c>
      <c r="AM6781" s="2">
        <v>38705</v>
      </c>
      <c r="AN6781">
        <v>1.9449999999999999E-2</v>
      </c>
    </row>
    <row r="6782" spans="1:40" x14ac:dyDescent="0.2">
      <c r="A6782" s="2">
        <v>38699</v>
      </c>
      <c r="B6782">
        <v>2390.7442275294802</v>
      </c>
      <c r="C6782" s="2">
        <v>38706</v>
      </c>
      <c r="D6782">
        <v>2.165</v>
      </c>
      <c r="E6782" s="2">
        <v>38706</v>
      </c>
      <c r="F6782">
        <v>56.28</v>
      </c>
      <c r="G6782" s="2">
        <v>38705</v>
      </c>
      <c r="H6782">
        <v>506</v>
      </c>
      <c r="I6782" s="2">
        <v>38706</v>
      </c>
      <c r="J6782">
        <v>2.0975000000000001E-2</v>
      </c>
      <c r="K6782" s="2">
        <v>38706</v>
      </c>
      <c r="L6782">
        <v>6.0449999999999997E-2</v>
      </c>
      <c r="M6782" s="2">
        <v>38706</v>
      </c>
      <c r="N6782">
        <v>197.3</v>
      </c>
      <c r="O6782" s="2">
        <v>38706</v>
      </c>
      <c r="P6782">
        <v>2.1280000000000001E-3</v>
      </c>
      <c r="Q6782" s="2">
        <v>38706</v>
      </c>
      <c r="R6782">
        <v>3.2849999999999997E-2</v>
      </c>
      <c r="S6782" s="2">
        <v>38706</v>
      </c>
      <c r="T6782">
        <v>57.85</v>
      </c>
      <c r="U6782" s="2">
        <v>38706</v>
      </c>
      <c r="V6782">
        <v>1.7175</v>
      </c>
      <c r="W6782" s="2">
        <v>38706</v>
      </c>
      <c r="X6782">
        <v>14.07</v>
      </c>
      <c r="Y6782" s="2">
        <v>38706</v>
      </c>
      <c r="Z6782">
        <v>5.3150000000000003E-3</v>
      </c>
      <c r="AA6782" s="2">
        <v>38706</v>
      </c>
      <c r="AB6782">
        <v>1.022E-2</v>
      </c>
      <c r="AC6782" s="2">
        <v>38706</v>
      </c>
      <c r="AD6782">
        <v>1450</v>
      </c>
      <c r="AE6782" s="2">
        <v>38706</v>
      </c>
      <c r="AF6782">
        <v>340.5</v>
      </c>
      <c r="AG6782" s="2">
        <v>38706</v>
      </c>
      <c r="AH6782">
        <v>961</v>
      </c>
      <c r="AI6782" s="2">
        <v>38706</v>
      </c>
      <c r="AJ6782">
        <v>9.6600000000000002E-3</v>
      </c>
      <c r="AK6782" s="2">
        <v>38706</v>
      </c>
      <c r="AL6782">
        <v>7.87</v>
      </c>
      <c r="AM6782" s="2">
        <v>38706</v>
      </c>
      <c r="AN6782">
        <v>1.8950000000000002E-2</v>
      </c>
    </row>
    <row r="6783" spans="1:40" x14ac:dyDescent="0.2">
      <c r="A6783" s="2">
        <v>38700</v>
      </c>
      <c r="B6783">
        <v>2421.77241533087</v>
      </c>
      <c r="C6783" s="2">
        <v>38707</v>
      </c>
      <c r="D6783">
        <v>2.1800000000000002</v>
      </c>
      <c r="E6783" s="2">
        <v>38707</v>
      </c>
      <c r="F6783">
        <v>56.95</v>
      </c>
      <c r="G6783" s="2">
        <v>38706</v>
      </c>
      <c r="H6783">
        <v>509.5</v>
      </c>
      <c r="I6783" s="2">
        <v>38707</v>
      </c>
      <c r="J6783">
        <v>2.1024999999999999E-2</v>
      </c>
      <c r="K6783" s="2">
        <v>38707</v>
      </c>
      <c r="L6783">
        <v>6.0600000000000001E-2</v>
      </c>
      <c r="M6783" s="2">
        <v>38707</v>
      </c>
      <c r="N6783">
        <v>200.9</v>
      </c>
      <c r="O6783" s="2">
        <v>38707</v>
      </c>
      <c r="P6783">
        <v>2.1229999999999999E-3</v>
      </c>
      <c r="Q6783" s="2">
        <v>38707</v>
      </c>
      <c r="R6783">
        <v>3.2800000000000003E-2</v>
      </c>
      <c r="S6783" s="2">
        <v>38707</v>
      </c>
      <c r="T6783">
        <v>58.6</v>
      </c>
      <c r="U6783" s="2">
        <v>38707</v>
      </c>
      <c r="V6783">
        <v>1.76</v>
      </c>
      <c r="W6783" s="2">
        <v>38707</v>
      </c>
      <c r="X6783">
        <v>14.33</v>
      </c>
      <c r="Y6783" s="2">
        <v>38707</v>
      </c>
      <c r="Z6783">
        <v>5.2849999999999998E-3</v>
      </c>
      <c r="AA6783" s="2">
        <v>38707</v>
      </c>
      <c r="AB6783">
        <v>1.01E-2</v>
      </c>
      <c r="AC6783" s="2">
        <v>38707</v>
      </c>
      <c r="AD6783">
        <v>1451</v>
      </c>
      <c r="AE6783" s="2">
        <v>38707</v>
      </c>
      <c r="AF6783">
        <v>337.6</v>
      </c>
      <c r="AG6783" s="2">
        <v>38707</v>
      </c>
      <c r="AH6783">
        <v>956.5</v>
      </c>
      <c r="AI6783" s="2">
        <v>38707</v>
      </c>
      <c r="AJ6783">
        <v>9.5499999999999995E-3</v>
      </c>
      <c r="AK6783" s="2">
        <v>38707</v>
      </c>
      <c r="AL6783">
        <v>7.79</v>
      </c>
      <c r="AM6783" s="2">
        <v>38707</v>
      </c>
      <c r="AN6783">
        <v>1.9275E-2</v>
      </c>
    </row>
    <row r="6784" spans="1:40" x14ac:dyDescent="0.2">
      <c r="A6784" s="2">
        <v>38701</v>
      </c>
      <c r="B6784">
        <v>2475.3763241033298</v>
      </c>
      <c r="C6784" s="2">
        <v>38708</v>
      </c>
      <c r="D6784">
        <v>2.21</v>
      </c>
      <c r="E6784" s="2">
        <v>38708</v>
      </c>
      <c r="F6784">
        <v>56.55</v>
      </c>
      <c r="G6784" s="2">
        <v>38707</v>
      </c>
      <c r="H6784">
        <v>519.75</v>
      </c>
      <c r="I6784" s="2">
        <v>38708</v>
      </c>
      <c r="J6784">
        <v>2.1274999999999999E-2</v>
      </c>
      <c r="K6784" s="2">
        <v>38708</v>
      </c>
      <c r="L6784">
        <v>6.1249999999999999E-2</v>
      </c>
      <c r="M6784" s="2">
        <v>38708</v>
      </c>
      <c r="N6784">
        <v>203.5</v>
      </c>
      <c r="O6784" s="2">
        <v>38708</v>
      </c>
      <c r="P6784">
        <v>2.14E-3</v>
      </c>
      <c r="Q6784" s="2">
        <v>38708</v>
      </c>
      <c r="R6784">
        <v>3.3050000000000003E-2</v>
      </c>
      <c r="S6784" s="2">
        <v>38708</v>
      </c>
      <c r="T6784">
        <v>58.3</v>
      </c>
      <c r="U6784" s="2">
        <v>38708</v>
      </c>
      <c r="V6784">
        <v>1.7424999999999999</v>
      </c>
      <c r="W6784" s="2">
        <v>38708</v>
      </c>
      <c r="X6784">
        <v>12.92</v>
      </c>
      <c r="Y6784" s="2">
        <v>38708</v>
      </c>
      <c r="Z6784">
        <v>5.4099999999999999E-3</v>
      </c>
      <c r="AA6784" s="2">
        <v>38708</v>
      </c>
      <c r="AB6784">
        <v>1.0274999999999999E-2</v>
      </c>
      <c r="AC6784" s="2">
        <v>38708</v>
      </c>
      <c r="AD6784">
        <v>1478</v>
      </c>
      <c r="AE6784" s="2">
        <v>38708</v>
      </c>
      <c r="AF6784">
        <v>348</v>
      </c>
      <c r="AG6784" s="2">
        <v>38708</v>
      </c>
      <c r="AH6784">
        <v>964.5</v>
      </c>
      <c r="AI6784" s="2">
        <v>38708</v>
      </c>
      <c r="AJ6784">
        <v>9.4850000000000004E-3</v>
      </c>
      <c r="AK6784" s="2">
        <v>38708</v>
      </c>
      <c r="AL6784">
        <v>7.78</v>
      </c>
      <c r="AM6784" s="2">
        <v>38708</v>
      </c>
      <c r="AN6784">
        <v>1.9400000000000001E-2</v>
      </c>
    </row>
    <row r="6785" spans="1:40" x14ac:dyDescent="0.2">
      <c r="A6785" s="2">
        <v>38702</v>
      </c>
      <c r="B6785">
        <v>2355.1712176024598</v>
      </c>
      <c r="C6785" s="2">
        <v>38709</v>
      </c>
      <c r="D6785">
        <v>2.2250000000000001</v>
      </c>
      <c r="E6785" s="2">
        <v>38709</v>
      </c>
      <c r="F6785">
        <v>56.4</v>
      </c>
      <c r="G6785" s="2">
        <v>38708</v>
      </c>
      <c r="H6785">
        <v>516</v>
      </c>
      <c r="I6785" s="2">
        <v>38709</v>
      </c>
      <c r="J6785">
        <v>2.1375000000000002E-2</v>
      </c>
      <c r="K6785" s="2">
        <v>38709</v>
      </c>
      <c r="L6785">
        <v>6.1199999999999997E-2</v>
      </c>
      <c r="M6785" s="2">
        <v>38709</v>
      </c>
      <c r="N6785">
        <v>203.5</v>
      </c>
      <c r="O6785" s="2">
        <v>38709</v>
      </c>
      <c r="P6785">
        <v>2.1289999999999998E-3</v>
      </c>
      <c r="Q6785" s="2">
        <v>38709</v>
      </c>
      <c r="R6785">
        <v>3.3474999999999998E-2</v>
      </c>
      <c r="S6785" s="2">
        <v>38709</v>
      </c>
      <c r="T6785">
        <v>58.3</v>
      </c>
      <c r="U6785" s="2">
        <v>38709</v>
      </c>
      <c r="V6785">
        <v>1.71</v>
      </c>
      <c r="W6785" s="2">
        <v>38709</v>
      </c>
      <c r="X6785">
        <v>12.14</v>
      </c>
      <c r="Y6785" s="2">
        <v>38709</v>
      </c>
      <c r="Z6785">
        <v>5.3499999999999997E-3</v>
      </c>
      <c r="AA6785" s="2">
        <v>38709</v>
      </c>
      <c r="AB6785">
        <v>1.026E-2</v>
      </c>
      <c r="AC6785" s="2">
        <v>38709</v>
      </c>
      <c r="AD6785">
        <v>1465</v>
      </c>
      <c r="AE6785" s="2">
        <v>38709</v>
      </c>
      <c r="AF6785">
        <v>352</v>
      </c>
      <c r="AG6785" s="2">
        <v>38709</v>
      </c>
      <c r="AH6785">
        <v>966</v>
      </c>
      <c r="AI6785" s="2">
        <v>38709</v>
      </c>
      <c r="AJ6785">
        <v>9.4750000000000008E-3</v>
      </c>
      <c r="AK6785" s="2">
        <v>38709</v>
      </c>
      <c r="AL6785">
        <v>7.79</v>
      </c>
      <c r="AM6785" s="2">
        <v>38709</v>
      </c>
      <c r="AN6785">
        <v>1.95E-2</v>
      </c>
    </row>
    <row r="6786" spans="1:40" x14ac:dyDescent="0.2">
      <c r="A6786" s="2">
        <v>38705</v>
      </c>
      <c r="B6786">
        <v>2357.8243092553598</v>
      </c>
      <c r="C6786" s="2">
        <v>38709</v>
      </c>
      <c r="D6786">
        <v>2.2250000000000001</v>
      </c>
      <c r="E6786" s="2">
        <v>38709</v>
      </c>
      <c r="F6786">
        <v>56.4</v>
      </c>
      <c r="G6786" s="2">
        <v>38709</v>
      </c>
      <c r="H6786">
        <v>503.5</v>
      </c>
      <c r="I6786" s="2">
        <v>38709</v>
      </c>
      <c r="J6786">
        <v>2.1375000000000002E-2</v>
      </c>
      <c r="K6786" s="2">
        <v>38709</v>
      </c>
      <c r="L6786">
        <v>6.1199999999999997E-2</v>
      </c>
      <c r="M6786" s="2">
        <v>38709</v>
      </c>
      <c r="N6786">
        <v>203.5</v>
      </c>
      <c r="O6786" s="2">
        <v>38709</v>
      </c>
      <c r="P6786">
        <v>2.1289999999999998E-3</v>
      </c>
      <c r="Q6786" s="2">
        <v>38709</v>
      </c>
      <c r="R6786">
        <v>3.3474999999999998E-2</v>
      </c>
      <c r="S6786" s="2">
        <v>38709</v>
      </c>
      <c r="T6786">
        <v>58.3</v>
      </c>
      <c r="U6786" s="2">
        <v>38709</v>
      </c>
      <c r="V6786">
        <v>1.71</v>
      </c>
      <c r="W6786" s="2">
        <v>38709</v>
      </c>
      <c r="X6786">
        <v>12.14</v>
      </c>
      <c r="Y6786" s="2">
        <v>38709</v>
      </c>
      <c r="Z6786">
        <v>5.3499999999999997E-3</v>
      </c>
      <c r="AA6786" s="2">
        <v>38709</v>
      </c>
      <c r="AB6786">
        <v>1.026E-2</v>
      </c>
      <c r="AC6786" s="2">
        <v>38709</v>
      </c>
      <c r="AD6786">
        <v>1465</v>
      </c>
      <c r="AE6786" s="2">
        <v>38709</v>
      </c>
      <c r="AF6786">
        <v>352</v>
      </c>
      <c r="AG6786" s="2">
        <v>38709</v>
      </c>
      <c r="AH6786">
        <v>966</v>
      </c>
      <c r="AI6786" s="2">
        <v>38709</v>
      </c>
      <c r="AJ6786">
        <v>9.4750000000000008E-3</v>
      </c>
      <c r="AK6786" s="2">
        <v>38709</v>
      </c>
      <c r="AL6786">
        <v>7.79</v>
      </c>
      <c r="AM6786" s="2">
        <v>38709</v>
      </c>
      <c r="AN6786">
        <v>1.95E-2</v>
      </c>
    </row>
    <row r="6787" spans="1:40" x14ac:dyDescent="0.2">
      <c r="A6787" s="2">
        <v>38706</v>
      </c>
      <c r="B6787">
        <v>2352.9265995935998</v>
      </c>
      <c r="C6787" s="2">
        <v>38713</v>
      </c>
      <c r="D6787">
        <v>2.2799999999999998</v>
      </c>
      <c r="E6787" s="2">
        <v>38713</v>
      </c>
      <c r="F6787">
        <v>56.19</v>
      </c>
      <c r="G6787" s="2">
        <v>38709</v>
      </c>
      <c r="H6787">
        <v>503.5</v>
      </c>
      <c r="I6787" s="2">
        <v>38713</v>
      </c>
      <c r="J6787">
        <v>2.1600000000000001E-2</v>
      </c>
      <c r="K6787" s="2">
        <v>38713</v>
      </c>
      <c r="L6787">
        <v>6.1199999999999997E-2</v>
      </c>
      <c r="M6787" s="2">
        <v>38713</v>
      </c>
      <c r="N6787">
        <v>204.2</v>
      </c>
      <c r="O6787" s="2">
        <v>38713</v>
      </c>
      <c r="P6787">
        <v>2.0969999999999999E-3</v>
      </c>
      <c r="Q6787" s="2">
        <v>38713</v>
      </c>
      <c r="R6787">
        <v>3.4000000000000002E-2</v>
      </c>
      <c r="S6787" s="2">
        <v>38713</v>
      </c>
      <c r="T6787">
        <v>58.05</v>
      </c>
      <c r="U6787" s="2">
        <v>38713</v>
      </c>
      <c r="V6787">
        <v>1.635</v>
      </c>
      <c r="W6787" s="2">
        <v>38713</v>
      </c>
      <c r="X6787">
        <v>11</v>
      </c>
      <c r="Y6787" s="2">
        <v>38713</v>
      </c>
      <c r="Z6787">
        <v>5.3759999999999997E-3</v>
      </c>
      <c r="AA6787" s="2">
        <v>38713</v>
      </c>
      <c r="AB6787">
        <v>1.0675E-2</v>
      </c>
      <c r="AC6787" s="2">
        <v>38713</v>
      </c>
      <c r="AD6787">
        <v>1442</v>
      </c>
      <c r="AE6787" s="2">
        <v>38713</v>
      </c>
      <c r="AF6787">
        <v>352</v>
      </c>
      <c r="AG6787" s="2">
        <v>38713</v>
      </c>
      <c r="AH6787">
        <v>967</v>
      </c>
      <c r="AI6787" s="2">
        <v>38713</v>
      </c>
      <c r="AJ6787">
        <v>9.4800000000000006E-3</v>
      </c>
      <c r="AK6787" s="2">
        <v>38713</v>
      </c>
      <c r="AL6787">
        <v>7.86</v>
      </c>
      <c r="AM6787" s="2">
        <v>38713</v>
      </c>
      <c r="AN6787">
        <v>1.9349999999999999E-2</v>
      </c>
    </row>
    <row r="6788" spans="1:40" x14ac:dyDescent="0.2">
      <c r="A6788" s="2">
        <v>38707</v>
      </c>
      <c r="B6788">
        <v>2352.02318582098</v>
      </c>
      <c r="C6788" s="2">
        <v>38714</v>
      </c>
      <c r="D6788">
        <v>2.1749999999999998</v>
      </c>
      <c r="E6788" s="2">
        <v>38714</v>
      </c>
      <c r="F6788">
        <v>57.76</v>
      </c>
      <c r="G6788" s="2">
        <v>38713</v>
      </c>
      <c r="H6788">
        <v>495</v>
      </c>
      <c r="I6788" s="2">
        <v>38714</v>
      </c>
      <c r="J6788">
        <v>2.1600000000000001E-2</v>
      </c>
      <c r="K6788" s="2">
        <v>38714</v>
      </c>
      <c r="L6788">
        <v>6.105E-2</v>
      </c>
      <c r="M6788" s="2">
        <v>38714</v>
      </c>
      <c r="N6788">
        <v>203.1</v>
      </c>
      <c r="O6788" s="2">
        <v>38714</v>
      </c>
      <c r="P6788">
        <v>2.0839999999999999E-3</v>
      </c>
      <c r="Q6788" s="2">
        <v>38714</v>
      </c>
      <c r="R6788">
        <v>3.4549999999999997E-2</v>
      </c>
      <c r="S6788" s="2">
        <v>38714</v>
      </c>
      <c r="T6788">
        <v>59.82</v>
      </c>
      <c r="U6788" s="2">
        <v>38714</v>
      </c>
      <c r="V6788">
        <v>1.6775</v>
      </c>
      <c r="W6788" s="2">
        <v>38714</v>
      </c>
      <c r="X6788">
        <v>11.15</v>
      </c>
      <c r="Y6788" s="2">
        <v>38714</v>
      </c>
      <c r="Z6788">
        <v>5.4089999999999997E-3</v>
      </c>
      <c r="AA6788" s="2">
        <v>38714</v>
      </c>
      <c r="AB6788">
        <v>1.072E-2</v>
      </c>
      <c r="AC6788" s="2">
        <v>38714</v>
      </c>
      <c r="AD6788">
        <v>1475</v>
      </c>
      <c r="AE6788" s="2">
        <v>38714</v>
      </c>
      <c r="AF6788">
        <v>350.5</v>
      </c>
      <c r="AG6788" s="2">
        <v>38714</v>
      </c>
      <c r="AH6788">
        <v>971</v>
      </c>
      <c r="AI6788" s="2">
        <v>38714</v>
      </c>
      <c r="AJ6788">
        <v>9.5200000000000007E-3</v>
      </c>
      <c r="AK6788" s="2">
        <v>38714</v>
      </c>
      <c r="AL6788">
        <v>7.99</v>
      </c>
      <c r="AM6788" s="2">
        <v>38714</v>
      </c>
      <c r="AN6788">
        <v>1.975E-2</v>
      </c>
    </row>
    <row r="6789" spans="1:40" x14ac:dyDescent="0.2">
      <c r="A6789" s="2">
        <v>38708</v>
      </c>
      <c r="B6789">
        <v>2384.2552453615399</v>
      </c>
      <c r="C6789" s="2">
        <v>38715</v>
      </c>
      <c r="D6789">
        <v>2.16</v>
      </c>
      <c r="E6789" s="2">
        <v>38715</v>
      </c>
      <c r="F6789">
        <v>58.01</v>
      </c>
      <c r="G6789" s="2">
        <v>38714</v>
      </c>
      <c r="H6789">
        <v>507.25</v>
      </c>
      <c r="I6789" s="2">
        <v>38715</v>
      </c>
      <c r="J6789">
        <v>2.1125000000000001E-2</v>
      </c>
      <c r="K6789" s="2">
        <v>38715</v>
      </c>
      <c r="L6789">
        <v>5.9700000000000003E-2</v>
      </c>
      <c r="M6789" s="2">
        <v>38715</v>
      </c>
      <c r="N6789">
        <v>197.7</v>
      </c>
      <c r="O6789" s="2">
        <v>38715</v>
      </c>
      <c r="P6789">
        <v>2.085E-3</v>
      </c>
      <c r="Q6789" s="2">
        <v>38715</v>
      </c>
      <c r="R6789">
        <v>3.3724999999999998E-2</v>
      </c>
      <c r="S6789" s="2">
        <v>38715</v>
      </c>
      <c r="T6789">
        <v>60.3</v>
      </c>
      <c r="U6789" s="2">
        <v>38715</v>
      </c>
      <c r="V6789">
        <v>1.7070000000000001</v>
      </c>
      <c r="W6789" s="2">
        <v>38715</v>
      </c>
      <c r="X6789">
        <v>11.18</v>
      </c>
      <c r="Y6789" s="2">
        <v>38715</v>
      </c>
      <c r="Z6789">
        <v>5.365E-3</v>
      </c>
      <c r="AA6789" s="2">
        <v>38715</v>
      </c>
      <c r="AB6789">
        <v>1.0659999999999999E-2</v>
      </c>
      <c r="AC6789" s="2">
        <v>38715</v>
      </c>
      <c r="AD6789">
        <v>1503</v>
      </c>
      <c r="AE6789" s="2">
        <v>38715</v>
      </c>
      <c r="AF6789">
        <v>351.6</v>
      </c>
      <c r="AG6789" s="2">
        <v>38715</v>
      </c>
      <c r="AH6789">
        <v>964</v>
      </c>
      <c r="AI6789" s="2">
        <v>38715</v>
      </c>
      <c r="AJ6789">
        <v>9.495E-3</v>
      </c>
      <c r="AK6789" s="2">
        <v>38715</v>
      </c>
      <c r="AL6789">
        <v>7.9</v>
      </c>
      <c r="AM6789" s="2">
        <v>38715</v>
      </c>
      <c r="AN6789">
        <v>1.9550000000000001E-2</v>
      </c>
    </row>
    <row r="6790" spans="1:40" x14ac:dyDescent="0.2">
      <c r="A6790" s="2">
        <v>38709</v>
      </c>
      <c r="B6790">
        <v>2395.37274427476</v>
      </c>
      <c r="C6790" s="2">
        <v>38716</v>
      </c>
      <c r="D6790">
        <v>2.1615000000000002</v>
      </c>
      <c r="E6790" s="2">
        <v>38716</v>
      </c>
      <c r="F6790">
        <v>59.2</v>
      </c>
      <c r="G6790" s="2">
        <v>38715</v>
      </c>
      <c r="H6790">
        <v>511.25</v>
      </c>
      <c r="I6790" s="2">
        <v>38716</v>
      </c>
      <c r="J6790">
        <v>2.155E-2</v>
      </c>
      <c r="K6790" s="2">
        <v>38716</v>
      </c>
      <c r="L6790">
        <v>6.0150000000000002E-2</v>
      </c>
      <c r="M6790" s="2">
        <v>38716</v>
      </c>
      <c r="N6790">
        <v>197</v>
      </c>
      <c r="O6790" s="2">
        <v>38716</v>
      </c>
      <c r="P6790">
        <v>2.1299999999999999E-3</v>
      </c>
      <c r="Q6790" s="2">
        <v>38716</v>
      </c>
      <c r="R6790">
        <v>3.3950000000000001E-2</v>
      </c>
      <c r="S6790" s="2">
        <v>38716</v>
      </c>
      <c r="T6790">
        <v>61.05</v>
      </c>
      <c r="U6790" s="2">
        <v>38716</v>
      </c>
      <c r="V6790">
        <v>1.7250000000000001</v>
      </c>
      <c r="W6790" s="2">
        <v>38716</v>
      </c>
      <c r="X6790">
        <v>11.25</v>
      </c>
      <c r="Y6790" s="2">
        <v>38716</v>
      </c>
      <c r="Z6790">
        <v>5.4200000000000003E-3</v>
      </c>
      <c r="AA6790" s="2">
        <v>38716</v>
      </c>
      <c r="AB6790">
        <v>1.074E-2</v>
      </c>
      <c r="AC6790" s="2">
        <v>38716</v>
      </c>
      <c r="AD6790">
        <v>1499</v>
      </c>
      <c r="AE6790" s="2">
        <v>38716</v>
      </c>
      <c r="AF6790">
        <v>355.2</v>
      </c>
      <c r="AG6790" s="2">
        <v>38716</v>
      </c>
      <c r="AH6790">
        <v>974</v>
      </c>
      <c r="AI6790" s="2">
        <v>38716</v>
      </c>
      <c r="AJ6790">
        <v>9.1900000000000003E-3</v>
      </c>
      <c r="AK6790" s="2">
        <v>38716</v>
      </c>
      <c r="AL6790">
        <v>7.94</v>
      </c>
      <c r="AM6790" s="2">
        <v>38716</v>
      </c>
      <c r="AN6790">
        <v>1.95E-2</v>
      </c>
    </row>
    <row r="6791" spans="1:40" x14ac:dyDescent="0.2">
      <c r="A6791" s="2">
        <v>38712</v>
      </c>
      <c r="B6791">
        <v>2406.5495801233601</v>
      </c>
      <c r="C6791" s="2">
        <v>38716</v>
      </c>
      <c r="D6791">
        <v>2.1615000000000002</v>
      </c>
      <c r="E6791" s="2">
        <v>38716</v>
      </c>
      <c r="F6791">
        <v>59.2</v>
      </c>
      <c r="G6791" s="2">
        <v>38716</v>
      </c>
      <c r="H6791">
        <v>520</v>
      </c>
      <c r="I6791" s="2">
        <v>38716</v>
      </c>
      <c r="J6791">
        <v>2.155E-2</v>
      </c>
      <c r="K6791" s="2">
        <v>38716</v>
      </c>
      <c r="L6791">
        <v>6.0150000000000002E-2</v>
      </c>
      <c r="M6791" s="2">
        <v>38716</v>
      </c>
      <c r="N6791">
        <v>197</v>
      </c>
      <c r="O6791" s="2">
        <v>38716</v>
      </c>
      <c r="P6791">
        <v>2.1299999999999999E-3</v>
      </c>
      <c r="Q6791" s="2">
        <v>38716</v>
      </c>
      <c r="R6791">
        <v>3.3950000000000001E-2</v>
      </c>
      <c r="S6791" s="2">
        <v>38716</v>
      </c>
      <c r="T6791">
        <v>61.05</v>
      </c>
      <c r="U6791" s="2">
        <v>38716</v>
      </c>
      <c r="V6791">
        <v>1.7250000000000001</v>
      </c>
      <c r="W6791" s="2">
        <v>38716</v>
      </c>
      <c r="X6791">
        <v>11.25</v>
      </c>
      <c r="Y6791" s="2">
        <v>38716</v>
      </c>
      <c r="Z6791">
        <v>5.4200000000000003E-3</v>
      </c>
      <c r="AA6791" s="2">
        <v>38716</v>
      </c>
      <c r="AB6791">
        <v>1.074E-2</v>
      </c>
      <c r="AC6791" s="2">
        <v>38716</v>
      </c>
      <c r="AD6791">
        <v>1499</v>
      </c>
      <c r="AE6791" s="2">
        <v>38716</v>
      </c>
      <c r="AF6791">
        <v>355.2</v>
      </c>
      <c r="AG6791" s="2">
        <v>38716</v>
      </c>
      <c r="AH6791">
        <v>974</v>
      </c>
      <c r="AI6791" s="2">
        <v>38716</v>
      </c>
      <c r="AJ6791">
        <v>9.1900000000000003E-3</v>
      </c>
      <c r="AK6791" s="2">
        <v>38716</v>
      </c>
      <c r="AL6791">
        <v>7.94</v>
      </c>
      <c r="AM6791" s="2">
        <v>38716</v>
      </c>
      <c r="AN6791">
        <v>1.95E-2</v>
      </c>
    </row>
    <row r="6792" spans="1:40" x14ac:dyDescent="0.2">
      <c r="A6792" s="2">
        <v>38713</v>
      </c>
      <c r="B6792">
        <v>2393.34027055151</v>
      </c>
      <c r="C6792" s="2">
        <v>38720</v>
      </c>
      <c r="D6792">
        <v>2.16</v>
      </c>
      <c r="E6792" s="2">
        <v>38720</v>
      </c>
      <c r="F6792">
        <v>61.15</v>
      </c>
      <c r="G6792" s="2">
        <v>38716</v>
      </c>
      <c r="H6792">
        <v>520</v>
      </c>
      <c r="I6792" s="2">
        <v>38720</v>
      </c>
      <c r="J6792">
        <v>2.1950000000000001E-2</v>
      </c>
      <c r="K6792" s="2">
        <v>38720</v>
      </c>
      <c r="L6792">
        <v>6.1550000000000001E-2</v>
      </c>
      <c r="M6792" s="2">
        <v>38720</v>
      </c>
      <c r="N6792">
        <v>198.2</v>
      </c>
      <c r="O6792" s="2">
        <v>38720</v>
      </c>
      <c r="P6792">
        <v>2.2980000000000001E-3</v>
      </c>
      <c r="Q6792" s="2">
        <v>38720</v>
      </c>
      <c r="R6792">
        <v>3.4599999999999999E-2</v>
      </c>
      <c r="S6792" s="2">
        <v>38720</v>
      </c>
      <c r="T6792">
        <v>63.12</v>
      </c>
      <c r="U6792" s="2">
        <v>38720</v>
      </c>
      <c r="V6792">
        <v>1.7949999999999999</v>
      </c>
      <c r="W6792" s="2">
        <v>38720</v>
      </c>
      <c r="X6792">
        <v>10.61</v>
      </c>
      <c r="Y6792" s="2">
        <v>38720</v>
      </c>
      <c r="Z6792">
        <v>5.5199999999999997E-3</v>
      </c>
      <c r="AA6792" s="2">
        <v>38720</v>
      </c>
      <c r="AB6792">
        <v>1.0874999999999999E-2</v>
      </c>
      <c r="AC6792" s="2">
        <v>38720</v>
      </c>
      <c r="AD6792">
        <v>1544</v>
      </c>
      <c r="AE6792" s="2">
        <v>38720</v>
      </c>
      <c r="AF6792">
        <v>339.8</v>
      </c>
      <c r="AG6792" s="2">
        <v>38720</v>
      </c>
      <c r="AH6792">
        <v>972</v>
      </c>
      <c r="AI6792" s="2">
        <v>38720</v>
      </c>
      <c r="AJ6792">
        <v>9.6375000000000002E-3</v>
      </c>
      <c r="AK6792" s="2">
        <v>38720</v>
      </c>
      <c r="AL6792">
        <v>8.02</v>
      </c>
      <c r="AM6792" s="2">
        <v>38720</v>
      </c>
      <c r="AN6792">
        <v>0.02</v>
      </c>
    </row>
    <row r="6793" spans="1:40" x14ac:dyDescent="0.2">
      <c r="A6793" s="2">
        <v>38714</v>
      </c>
      <c r="B6793">
        <v>2401.0406987548799</v>
      </c>
      <c r="C6793" s="2">
        <v>38721</v>
      </c>
      <c r="D6793">
        <v>2.2120000000000002</v>
      </c>
      <c r="E6793" s="2">
        <v>38721</v>
      </c>
      <c r="F6793">
        <v>61.75</v>
      </c>
      <c r="G6793" s="2">
        <v>38720</v>
      </c>
      <c r="H6793">
        <v>536</v>
      </c>
      <c r="I6793" s="2">
        <v>38721</v>
      </c>
      <c r="J6793">
        <v>2.18E-2</v>
      </c>
      <c r="K6793" s="2">
        <v>38721</v>
      </c>
      <c r="L6793">
        <v>6.2199999999999998E-2</v>
      </c>
      <c r="M6793" s="2">
        <v>38721</v>
      </c>
      <c r="N6793">
        <v>195.1</v>
      </c>
      <c r="O6793" s="2">
        <v>38721</v>
      </c>
      <c r="P6793">
        <v>2.3219999999999998E-3</v>
      </c>
      <c r="Q6793" s="2">
        <v>38721</v>
      </c>
      <c r="R6793">
        <v>3.4674999999999997E-2</v>
      </c>
      <c r="S6793" s="2">
        <v>38721</v>
      </c>
      <c r="T6793">
        <v>63.35</v>
      </c>
      <c r="U6793" s="2">
        <v>38721</v>
      </c>
      <c r="V6793">
        <v>1.8169999999999999</v>
      </c>
      <c r="W6793" s="2">
        <v>38721</v>
      </c>
      <c r="X6793">
        <v>10.199999999999999</v>
      </c>
      <c r="Y6793" s="2">
        <v>38721</v>
      </c>
      <c r="Z6793">
        <v>5.4900000000000001E-3</v>
      </c>
      <c r="AA6793" s="2">
        <v>38721</v>
      </c>
      <c r="AB6793">
        <v>1.1089999999999999E-2</v>
      </c>
      <c r="AC6793" s="2">
        <v>38721</v>
      </c>
      <c r="AD6793">
        <v>1538</v>
      </c>
      <c r="AE6793" s="2">
        <v>38721</v>
      </c>
      <c r="AF6793">
        <v>360</v>
      </c>
      <c r="AG6793" s="2">
        <v>38721</v>
      </c>
      <c r="AH6793">
        <v>994</v>
      </c>
      <c r="AI6793" s="2">
        <v>38721</v>
      </c>
      <c r="AJ6793">
        <v>9.6450000000000008E-3</v>
      </c>
      <c r="AK6793" s="2">
        <v>38721</v>
      </c>
      <c r="AL6793">
        <v>8.01</v>
      </c>
      <c r="AM6793" s="2">
        <v>38721</v>
      </c>
      <c r="AN6793">
        <v>1.9699999999999999E-2</v>
      </c>
    </row>
    <row r="6794" spans="1:40" x14ac:dyDescent="0.2">
      <c r="A6794" s="2">
        <v>38715</v>
      </c>
      <c r="B6794">
        <v>2357.4615765989101</v>
      </c>
      <c r="C6794" s="2">
        <v>38722</v>
      </c>
      <c r="D6794">
        <v>2.14</v>
      </c>
      <c r="E6794" s="2">
        <v>38722</v>
      </c>
      <c r="F6794">
        <v>61.16</v>
      </c>
      <c r="G6794" s="2">
        <v>38721</v>
      </c>
      <c r="H6794">
        <v>540</v>
      </c>
      <c r="I6794" s="2">
        <v>38722</v>
      </c>
      <c r="J6794">
        <v>2.1524999999999999E-2</v>
      </c>
      <c r="K6794" s="2">
        <v>38722</v>
      </c>
      <c r="L6794">
        <v>6.08E-2</v>
      </c>
      <c r="M6794" s="2">
        <v>38722</v>
      </c>
      <c r="N6794">
        <v>189.2</v>
      </c>
      <c r="O6794" s="2">
        <v>38722</v>
      </c>
      <c r="P6794">
        <v>2.2950000000000002E-3</v>
      </c>
      <c r="Q6794" s="2">
        <v>38722</v>
      </c>
      <c r="R6794">
        <v>3.3950000000000001E-2</v>
      </c>
      <c r="S6794" s="2">
        <v>38722</v>
      </c>
      <c r="T6794">
        <v>62.8</v>
      </c>
      <c r="U6794" s="2">
        <v>38722</v>
      </c>
      <c r="V6794">
        <v>1.7849999999999999</v>
      </c>
      <c r="W6794" s="2">
        <v>38722</v>
      </c>
      <c r="X6794">
        <v>9.5399999999999991</v>
      </c>
      <c r="Y6794" s="2">
        <v>38722</v>
      </c>
      <c r="Z6794">
        <v>5.47E-3</v>
      </c>
      <c r="AA6794" s="2">
        <v>38722</v>
      </c>
      <c r="AB6794">
        <v>1.1650000000000001E-2</v>
      </c>
      <c r="AC6794" s="2">
        <v>38722</v>
      </c>
      <c r="AD6794">
        <v>1516</v>
      </c>
      <c r="AE6794" s="2">
        <v>38722</v>
      </c>
      <c r="AF6794">
        <v>354.5</v>
      </c>
      <c r="AG6794" s="2">
        <v>38722</v>
      </c>
      <c r="AH6794">
        <v>990</v>
      </c>
      <c r="AI6794" s="2">
        <v>38722</v>
      </c>
      <c r="AJ6794">
        <v>9.6349999999999995E-3</v>
      </c>
      <c r="AK6794" s="2">
        <v>38722</v>
      </c>
      <c r="AL6794">
        <v>8.0399999999999991</v>
      </c>
      <c r="AM6794" s="2">
        <v>38722</v>
      </c>
      <c r="AN6794">
        <v>1.9375E-2</v>
      </c>
    </row>
    <row r="6795" spans="1:40" x14ac:dyDescent="0.2">
      <c r="A6795" s="2">
        <v>38716</v>
      </c>
      <c r="B6795">
        <v>2368.5580426861002</v>
      </c>
      <c r="C6795" s="2">
        <v>38723</v>
      </c>
      <c r="D6795">
        <v>2.15</v>
      </c>
      <c r="E6795" s="2">
        <v>38723</v>
      </c>
      <c r="F6795">
        <v>62.86</v>
      </c>
      <c r="G6795" s="2">
        <v>38722</v>
      </c>
      <c r="H6795">
        <v>536.75</v>
      </c>
      <c r="I6795" s="2">
        <v>38723</v>
      </c>
      <c r="J6795">
        <v>2.1425E-2</v>
      </c>
      <c r="K6795" s="2">
        <v>38723</v>
      </c>
      <c r="L6795">
        <v>5.9950000000000003E-2</v>
      </c>
      <c r="M6795" s="2">
        <v>38723</v>
      </c>
      <c r="N6795">
        <v>187</v>
      </c>
      <c r="O6795" s="2">
        <v>38723</v>
      </c>
      <c r="P6795">
        <v>2.2750000000000001E-3</v>
      </c>
      <c r="Q6795" s="2">
        <v>38723</v>
      </c>
      <c r="R6795">
        <v>3.3099999999999997E-2</v>
      </c>
      <c r="S6795" s="2">
        <v>38723</v>
      </c>
      <c r="T6795">
        <v>64.2</v>
      </c>
      <c r="U6795" s="2">
        <v>38723</v>
      </c>
      <c r="V6795">
        <v>1.8049999999999999</v>
      </c>
      <c r="W6795" s="2">
        <v>38723</v>
      </c>
      <c r="X6795">
        <v>9.64</v>
      </c>
      <c r="Y6795" s="2">
        <v>38723</v>
      </c>
      <c r="Z6795">
        <v>5.5079999999999999E-3</v>
      </c>
      <c r="AA6795" s="2">
        <v>38723</v>
      </c>
      <c r="AB6795">
        <v>1.1849999999999999E-2</v>
      </c>
      <c r="AC6795" s="2">
        <v>38723</v>
      </c>
      <c r="AD6795">
        <v>1550</v>
      </c>
      <c r="AE6795" s="2">
        <v>38723</v>
      </c>
      <c r="AF6795">
        <v>357.7</v>
      </c>
      <c r="AG6795" s="2">
        <v>38722</v>
      </c>
      <c r="AH6795">
        <v>990</v>
      </c>
      <c r="AI6795" s="2">
        <v>38723</v>
      </c>
      <c r="AJ6795">
        <v>9.5999999999999992E-3</v>
      </c>
      <c r="AK6795" s="2">
        <v>38723</v>
      </c>
      <c r="AL6795">
        <v>8.08</v>
      </c>
      <c r="AM6795" s="2">
        <v>38723</v>
      </c>
      <c r="AN6795">
        <v>1.915E-2</v>
      </c>
    </row>
    <row r="6796" spans="1:40" x14ac:dyDescent="0.2">
      <c r="A6796" s="2">
        <v>38716</v>
      </c>
      <c r="B6796">
        <v>2368.5580426861002</v>
      </c>
      <c r="C6796" s="2">
        <v>38726</v>
      </c>
      <c r="D6796">
        <v>2.17</v>
      </c>
      <c r="E6796" s="2">
        <v>38726</v>
      </c>
      <c r="F6796">
        <v>61.99</v>
      </c>
      <c r="G6796" s="2">
        <v>38723</v>
      </c>
      <c r="H6796">
        <v>544</v>
      </c>
      <c r="I6796" s="2">
        <v>38726</v>
      </c>
      <c r="J6796">
        <v>2.1100000000000001E-2</v>
      </c>
      <c r="K6796" s="2">
        <v>38726</v>
      </c>
      <c r="L6796">
        <v>5.8400000000000001E-2</v>
      </c>
      <c r="M6796" s="2">
        <v>38726</v>
      </c>
      <c r="N6796">
        <v>183.5</v>
      </c>
      <c r="O6796" s="2">
        <v>38726</v>
      </c>
      <c r="P6796">
        <v>2.2200000000000002E-3</v>
      </c>
      <c r="Q6796" s="2">
        <v>38726</v>
      </c>
      <c r="R6796">
        <v>3.27E-2</v>
      </c>
      <c r="S6796" s="2">
        <v>38726</v>
      </c>
      <c r="T6796">
        <v>63.4</v>
      </c>
      <c r="U6796" s="2">
        <v>38726</v>
      </c>
      <c r="V6796">
        <v>1.7629999999999999</v>
      </c>
      <c r="W6796" s="2">
        <v>38726</v>
      </c>
      <c r="X6796">
        <v>9.39</v>
      </c>
      <c r="Y6796" s="2">
        <v>38726</v>
      </c>
      <c r="Z6796">
        <v>5.5649999999999996E-3</v>
      </c>
      <c r="AA6796" s="2">
        <v>38726</v>
      </c>
      <c r="AB6796">
        <v>1.2E-2</v>
      </c>
      <c r="AC6796" s="2">
        <v>38726</v>
      </c>
      <c r="AD6796">
        <v>1505</v>
      </c>
      <c r="AE6796" s="2">
        <v>38726</v>
      </c>
      <c r="AF6796">
        <v>351</v>
      </c>
      <c r="AG6796" s="2">
        <v>38726</v>
      </c>
      <c r="AH6796">
        <v>1005</v>
      </c>
      <c r="AI6796" s="2">
        <v>38726</v>
      </c>
      <c r="AJ6796">
        <v>9.6550000000000004E-3</v>
      </c>
      <c r="AK6796" s="2">
        <v>38726</v>
      </c>
      <c r="AL6796">
        <v>8.07</v>
      </c>
      <c r="AM6796" s="2">
        <v>38726</v>
      </c>
      <c r="AN6796">
        <v>1.8525E-2</v>
      </c>
    </row>
    <row r="6797" spans="1:40" x14ac:dyDescent="0.2">
      <c r="A6797" s="2">
        <v>38716</v>
      </c>
      <c r="B6797">
        <v>2368.5580426861002</v>
      </c>
      <c r="C6797" s="2">
        <v>38727</v>
      </c>
      <c r="D6797">
        <v>2.17</v>
      </c>
      <c r="E6797" s="2">
        <v>38727</v>
      </c>
      <c r="F6797">
        <v>61.78</v>
      </c>
      <c r="G6797" s="2">
        <v>38726</v>
      </c>
      <c r="H6797">
        <v>526.75</v>
      </c>
      <c r="I6797" s="2">
        <v>38727</v>
      </c>
      <c r="J6797">
        <v>2.1325E-2</v>
      </c>
      <c r="K6797" s="2">
        <v>38727</v>
      </c>
      <c r="L6797">
        <v>5.7849999999999999E-2</v>
      </c>
      <c r="M6797" s="2">
        <v>38727</v>
      </c>
      <c r="N6797">
        <v>181.1</v>
      </c>
      <c r="O6797" s="2">
        <v>38727</v>
      </c>
      <c r="P6797">
        <v>2.2079999999999999E-3</v>
      </c>
      <c r="Q6797" s="2">
        <v>38727</v>
      </c>
      <c r="R6797">
        <v>3.2899999999999999E-2</v>
      </c>
      <c r="S6797" s="2">
        <v>38727</v>
      </c>
      <c r="T6797">
        <v>63.3</v>
      </c>
      <c r="U6797" s="2">
        <v>38727</v>
      </c>
      <c r="V6797">
        <v>1.74</v>
      </c>
      <c r="W6797" s="2">
        <v>38727</v>
      </c>
      <c r="X6797">
        <v>9.3699999999999992</v>
      </c>
      <c r="Y6797" s="2">
        <v>38727</v>
      </c>
      <c r="Z6797">
        <v>5.5599999999999998E-3</v>
      </c>
      <c r="AA6797" s="2">
        <v>38727</v>
      </c>
      <c r="AB6797">
        <v>1.1900000000000001E-2</v>
      </c>
      <c r="AC6797" s="2">
        <v>38727</v>
      </c>
      <c r="AD6797">
        <v>1510</v>
      </c>
      <c r="AE6797" s="2">
        <v>38727</v>
      </c>
      <c r="AF6797">
        <v>356.2</v>
      </c>
      <c r="AG6797" s="2">
        <v>38727</v>
      </c>
      <c r="AH6797">
        <v>1016</v>
      </c>
      <c r="AI6797" s="2">
        <v>38727</v>
      </c>
      <c r="AJ6797">
        <v>9.665E-3</v>
      </c>
      <c r="AK6797" s="2">
        <v>38726</v>
      </c>
      <c r="AL6797">
        <v>8.07</v>
      </c>
      <c r="AM6797" s="2">
        <v>38727</v>
      </c>
      <c r="AN6797">
        <v>1.8624999999999999E-2</v>
      </c>
    </row>
    <row r="6798" spans="1:40" x14ac:dyDescent="0.2">
      <c r="A6798" s="2">
        <v>38721</v>
      </c>
      <c r="B6798">
        <v>2385.02541217305</v>
      </c>
      <c r="C6798" s="2">
        <v>38728</v>
      </c>
      <c r="D6798">
        <v>2.1549999999999998</v>
      </c>
      <c r="E6798" s="2">
        <v>38728</v>
      </c>
      <c r="F6798">
        <v>62.28</v>
      </c>
      <c r="G6798" s="2">
        <v>38727</v>
      </c>
      <c r="H6798">
        <v>521.25</v>
      </c>
      <c r="I6798" s="2">
        <v>38728</v>
      </c>
      <c r="J6798">
        <v>2.1475000000000001E-2</v>
      </c>
      <c r="K6798" s="2">
        <v>38728</v>
      </c>
      <c r="L6798">
        <v>5.74E-2</v>
      </c>
      <c r="M6798" s="2">
        <v>38728</v>
      </c>
      <c r="N6798">
        <v>181.3</v>
      </c>
      <c r="O6798" s="2">
        <v>38728</v>
      </c>
      <c r="P6798">
        <v>2.1900000000000001E-3</v>
      </c>
      <c r="Q6798" s="2">
        <v>38728</v>
      </c>
      <c r="R6798">
        <v>3.3099999999999997E-2</v>
      </c>
      <c r="S6798" s="2">
        <v>38728</v>
      </c>
      <c r="T6798">
        <v>63.95</v>
      </c>
      <c r="U6798" s="2">
        <v>38728</v>
      </c>
      <c r="V6798">
        <v>1.7270000000000001</v>
      </c>
      <c r="W6798" s="2">
        <v>38728</v>
      </c>
      <c r="X6798">
        <v>9.24</v>
      </c>
      <c r="Y6798" s="2">
        <v>38728</v>
      </c>
      <c r="Z6798">
        <v>5.5449999999999996E-3</v>
      </c>
      <c r="AA6798" s="2">
        <v>38728</v>
      </c>
      <c r="AB6798">
        <v>1.17E-2</v>
      </c>
      <c r="AC6798" s="2">
        <v>38728</v>
      </c>
      <c r="AD6798">
        <v>1518</v>
      </c>
      <c r="AE6798" s="2">
        <v>38728</v>
      </c>
      <c r="AF6798">
        <v>358.3</v>
      </c>
      <c r="AG6798" s="2">
        <v>38728</v>
      </c>
      <c r="AH6798">
        <v>1016</v>
      </c>
      <c r="AI6798" s="2">
        <v>38728</v>
      </c>
      <c r="AJ6798">
        <v>9.4299999999999991E-3</v>
      </c>
      <c r="AK6798" s="2">
        <v>38726</v>
      </c>
      <c r="AL6798">
        <v>8.07</v>
      </c>
      <c r="AM6798" s="2">
        <v>38728</v>
      </c>
      <c r="AN6798">
        <v>1.89E-2</v>
      </c>
    </row>
    <row r="6799" spans="1:40" x14ac:dyDescent="0.2">
      <c r="A6799" s="2">
        <v>38722</v>
      </c>
      <c r="B6799">
        <v>2383.5212123466899</v>
      </c>
      <c r="C6799" s="2">
        <v>38729</v>
      </c>
      <c r="D6799">
        <v>2.1480000000000001</v>
      </c>
      <c r="E6799" s="2">
        <v>38729</v>
      </c>
      <c r="F6799">
        <v>62.62</v>
      </c>
      <c r="G6799" s="2">
        <v>38728</v>
      </c>
      <c r="H6799">
        <v>523.25</v>
      </c>
      <c r="I6799" s="2">
        <v>38729</v>
      </c>
      <c r="J6799">
        <v>2.1299999999999999E-2</v>
      </c>
      <c r="K6799" s="2">
        <v>38729</v>
      </c>
      <c r="L6799">
        <v>5.6300000000000003E-2</v>
      </c>
      <c r="M6799" s="2">
        <v>38729</v>
      </c>
      <c r="N6799">
        <v>179</v>
      </c>
      <c r="O6799" s="2">
        <v>38729</v>
      </c>
      <c r="P6799">
        <v>2.1480000000000002E-3</v>
      </c>
      <c r="Q6799" s="2">
        <v>38729</v>
      </c>
      <c r="R6799">
        <v>3.3300000000000003E-2</v>
      </c>
      <c r="S6799" s="2">
        <v>38729</v>
      </c>
      <c r="T6799">
        <v>63.95</v>
      </c>
      <c r="U6799" s="2">
        <v>38729</v>
      </c>
      <c r="V6799">
        <v>1.718</v>
      </c>
      <c r="W6799" s="2">
        <v>38729</v>
      </c>
      <c r="X6799">
        <v>8.98</v>
      </c>
      <c r="Y6799" s="2">
        <v>38729</v>
      </c>
      <c r="Z6799">
        <v>5.5399999999999998E-3</v>
      </c>
      <c r="AA6799" s="2">
        <v>38729</v>
      </c>
      <c r="AB6799">
        <v>1.176E-2</v>
      </c>
      <c r="AC6799" s="2">
        <v>38729</v>
      </c>
      <c r="AD6799">
        <v>1528</v>
      </c>
      <c r="AE6799" s="2">
        <v>38729</v>
      </c>
      <c r="AF6799">
        <v>358.2</v>
      </c>
      <c r="AG6799" s="2">
        <v>38729</v>
      </c>
      <c r="AH6799">
        <v>1013</v>
      </c>
      <c r="AI6799" s="2">
        <v>38729</v>
      </c>
      <c r="AJ6799">
        <v>9.5200000000000007E-3</v>
      </c>
      <c r="AK6799" s="2">
        <v>38729</v>
      </c>
      <c r="AL6799">
        <v>8.2899999999999991</v>
      </c>
      <c r="AM6799" s="2">
        <v>38729</v>
      </c>
      <c r="AN6799">
        <v>1.89E-2</v>
      </c>
    </row>
    <row r="6800" spans="1:40" x14ac:dyDescent="0.2">
      <c r="A6800" s="2">
        <v>38723</v>
      </c>
      <c r="B6800">
        <v>2378.7672082351501</v>
      </c>
      <c r="C6800" s="2">
        <v>38730</v>
      </c>
      <c r="D6800">
        <v>2.1680000000000001</v>
      </c>
      <c r="E6800" s="2">
        <v>38730</v>
      </c>
      <c r="F6800">
        <v>62.4</v>
      </c>
      <c r="G6800" s="2">
        <v>38729</v>
      </c>
      <c r="H6800">
        <v>528.75</v>
      </c>
      <c r="I6800" s="2">
        <v>38730</v>
      </c>
      <c r="J6800">
        <v>2.1375000000000002E-2</v>
      </c>
      <c r="K6800" s="2">
        <v>38730</v>
      </c>
      <c r="L6800">
        <v>5.645E-2</v>
      </c>
      <c r="M6800" s="2">
        <v>38730</v>
      </c>
      <c r="N6800">
        <v>179.2</v>
      </c>
      <c r="O6800" s="2">
        <v>38729</v>
      </c>
      <c r="P6800">
        <v>2.1480000000000002E-3</v>
      </c>
      <c r="Q6800" s="2">
        <v>38730</v>
      </c>
      <c r="R6800">
        <v>3.3450000000000001E-2</v>
      </c>
      <c r="S6800" s="2">
        <v>38730</v>
      </c>
      <c r="T6800">
        <v>63.85</v>
      </c>
      <c r="U6800" s="2">
        <v>38730</v>
      </c>
      <c r="V6800">
        <v>1.7170000000000001</v>
      </c>
      <c r="W6800" s="2">
        <v>38730</v>
      </c>
      <c r="X6800">
        <v>8.6999999999999993</v>
      </c>
      <c r="Y6800" s="2">
        <v>38730</v>
      </c>
      <c r="Z6800">
        <v>5.5900000000000004E-3</v>
      </c>
      <c r="AA6800" s="2">
        <v>38730</v>
      </c>
      <c r="AB6800">
        <v>1.201E-2</v>
      </c>
      <c r="AC6800" s="2">
        <v>38730</v>
      </c>
      <c r="AD6800">
        <v>1518</v>
      </c>
      <c r="AE6800" s="2">
        <v>38730</v>
      </c>
      <c r="AF6800">
        <v>374</v>
      </c>
      <c r="AG6800" s="2">
        <v>38730</v>
      </c>
      <c r="AH6800">
        <v>1030</v>
      </c>
      <c r="AI6800" s="2">
        <v>38730</v>
      </c>
      <c r="AJ6800">
        <v>9.5600000000000008E-3</v>
      </c>
      <c r="AK6800" s="2">
        <v>38730</v>
      </c>
      <c r="AL6800">
        <v>8.25</v>
      </c>
      <c r="AM6800" s="2">
        <v>38730</v>
      </c>
      <c r="AN6800">
        <v>1.9099999999999999E-2</v>
      </c>
    </row>
    <row r="6801" spans="1:40" x14ac:dyDescent="0.2">
      <c r="A6801" s="2">
        <v>38726</v>
      </c>
      <c r="B6801">
        <v>2387.7153595217101</v>
      </c>
      <c r="C6801" s="2">
        <v>38730</v>
      </c>
      <c r="D6801">
        <v>2.1680000000000001</v>
      </c>
      <c r="E6801" s="2">
        <v>38733</v>
      </c>
      <c r="F6801">
        <v>62.92</v>
      </c>
      <c r="G6801" s="2">
        <v>38730</v>
      </c>
      <c r="H6801">
        <v>525</v>
      </c>
      <c r="I6801" s="2">
        <v>38730</v>
      </c>
      <c r="J6801">
        <v>2.1375000000000002E-2</v>
      </c>
      <c r="K6801" s="2">
        <v>38730</v>
      </c>
      <c r="L6801">
        <v>5.645E-2</v>
      </c>
      <c r="M6801" s="2">
        <v>38730</v>
      </c>
      <c r="N6801">
        <v>179.2</v>
      </c>
      <c r="O6801" s="2">
        <v>38729</v>
      </c>
      <c r="P6801">
        <v>2.1480000000000002E-3</v>
      </c>
      <c r="Q6801" s="2">
        <v>38730</v>
      </c>
      <c r="R6801">
        <v>3.3450000000000001E-2</v>
      </c>
      <c r="S6801" s="2">
        <v>38730</v>
      </c>
      <c r="T6801">
        <v>63.85</v>
      </c>
      <c r="U6801" s="2">
        <v>38730</v>
      </c>
      <c r="V6801">
        <v>1.7170000000000001</v>
      </c>
      <c r="W6801" s="2">
        <v>38730</v>
      </c>
      <c r="X6801">
        <v>8.6999999999999993</v>
      </c>
      <c r="Y6801" s="2">
        <v>38730</v>
      </c>
      <c r="Z6801">
        <v>5.5900000000000004E-3</v>
      </c>
      <c r="AA6801" s="2">
        <v>38730</v>
      </c>
      <c r="AB6801">
        <v>1.201E-2</v>
      </c>
      <c r="AC6801" s="2">
        <v>38730</v>
      </c>
      <c r="AD6801">
        <v>1518</v>
      </c>
      <c r="AE6801" s="2">
        <v>38733</v>
      </c>
      <c r="AF6801">
        <v>376</v>
      </c>
      <c r="AG6801" s="2">
        <v>38730</v>
      </c>
      <c r="AH6801">
        <v>1030</v>
      </c>
      <c r="AI6801" s="2">
        <v>38730</v>
      </c>
      <c r="AJ6801">
        <v>9.5600000000000008E-3</v>
      </c>
      <c r="AK6801" s="2">
        <v>38730</v>
      </c>
      <c r="AL6801">
        <v>8.25</v>
      </c>
      <c r="AM6801" s="2">
        <v>38730</v>
      </c>
      <c r="AN6801">
        <v>1.9099999999999999E-2</v>
      </c>
    </row>
    <row r="6802" spans="1:40" x14ac:dyDescent="0.2">
      <c r="A6802" s="2">
        <v>38727</v>
      </c>
      <c r="B6802">
        <v>2406.3507814438099</v>
      </c>
      <c r="C6802" s="2">
        <v>38734</v>
      </c>
      <c r="D6802">
        <v>2.1680000000000001</v>
      </c>
      <c r="E6802" s="2">
        <v>38734</v>
      </c>
      <c r="F6802">
        <v>65.319999999999993</v>
      </c>
      <c r="G6802" s="2">
        <v>38733</v>
      </c>
      <c r="H6802">
        <v>540.5</v>
      </c>
      <c r="I6802" s="2">
        <v>38734</v>
      </c>
      <c r="J6802">
        <v>2.085E-2</v>
      </c>
      <c r="K6802" s="2">
        <v>38734</v>
      </c>
      <c r="L6802">
        <v>5.7099999999999998E-2</v>
      </c>
      <c r="M6802" s="2">
        <v>38734</v>
      </c>
      <c r="N6802">
        <v>180.1</v>
      </c>
      <c r="O6802" s="2">
        <v>38734</v>
      </c>
      <c r="P6802">
        <v>2.124E-3</v>
      </c>
      <c r="Q6802" s="2">
        <v>38734</v>
      </c>
      <c r="R6802">
        <v>3.295E-2</v>
      </c>
      <c r="S6802" s="2">
        <v>38734</v>
      </c>
      <c r="T6802">
        <v>66.3</v>
      </c>
      <c r="U6802" s="2">
        <v>38734</v>
      </c>
      <c r="V6802">
        <v>1.7889999999999999</v>
      </c>
      <c r="W6802" s="2">
        <v>38734</v>
      </c>
      <c r="X6802">
        <v>9.2799999999999994</v>
      </c>
      <c r="Y6802" s="2">
        <v>38734</v>
      </c>
      <c r="Z6802">
        <v>5.5999999999999999E-3</v>
      </c>
      <c r="AA6802" s="2">
        <v>38734</v>
      </c>
      <c r="AB6802">
        <v>1.2324999999999999E-2</v>
      </c>
      <c r="AC6802" s="2">
        <v>38734</v>
      </c>
      <c r="AD6802">
        <v>1570</v>
      </c>
      <c r="AE6802" s="2">
        <v>38734</v>
      </c>
      <c r="AF6802">
        <v>378.4</v>
      </c>
      <c r="AG6802" s="2">
        <v>38734</v>
      </c>
      <c r="AH6802">
        <v>1045</v>
      </c>
      <c r="AI6802" s="2">
        <v>38734</v>
      </c>
      <c r="AJ6802">
        <v>9.6500000000000006E-3</v>
      </c>
      <c r="AK6802" s="2">
        <v>38734</v>
      </c>
      <c r="AL6802">
        <v>8.25</v>
      </c>
      <c r="AM6802" s="2">
        <v>38734</v>
      </c>
      <c r="AN6802">
        <v>1.8550000000000001E-2</v>
      </c>
    </row>
    <row r="6803" spans="1:40" x14ac:dyDescent="0.2">
      <c r="A6803" s="2">
        <v>38728</v>
      </c>
      <c r="B6803">
        <v>2402.6779072650602</v>
      </c>
      <c r="C6803" s="2">
        <v>38735</v>
      </c>
      <c r="D6803">
        <v>2.165</v>
      </c>
      <c r="E6803" s="2">
        <v>38735</v>
      </c>
      <c r="F6803">
        <v>64.3</v>
      </c>
      <c r="G6803" s="2">
        <v>38734</v>
      </c>
      <c r="H6803">
        <v>551</v>
      </c>
      <c r="I6803" s="2">
        <v>38735</v>
      </c>
      <c r="J6803">
        <v>2.06E-2</v>
      </c>
      <c r="K6803" s="2">
        <v>38735</v>
      </c>
      <c r="L6803">
        <v>5.6599999999999998E-2</v>
      </c>
      <c r="M6803" s="2">
        <v>38735</v>
      </c>
      <c r="N6803">
        <v>177.3</v>
      </c>
      <c r="O6803" s="2">
        <v>38735</v>
      </c>
      <c r="P6803">
        <v>2.1189999999999998E-3</v>
      </c>
      <c r="Q6803" s="2">
        <v>38735</v>
      </c>
      <c r="R6803">
        <v>3.2300000000000002E-2</v>
      </c>
      <c r="S6803" s="2">
        <v>38735</v>
      </c>
      <c r="T6803">
        <v>65.8</v>
      </c>
      <c r="U6803" s="2">
        <v>38735</v>
      </c>
      <c r="V6803">
        <v>1.7529999999999999</v>
      </c>
      <c r="W6803" s="2">
        <v>38735</v>
      </c>
      <c r="X6803">
        <v>8.7100000000000009</v>
      </c>
      <c r="Y6803" s="2">
        <v>38735</v>
      </c>
      <c r="Z6803">
        <v>5.4549999999999998E-3</v>
      </c>
      <c r="AA6803" s="2">
        <v>38735</v>
      </c>
      <c r="AB6803">
        <v>1.2109999999999999E-2</v>
      </c>
      <c r="AC6803" s="2">
        <v>38735</v>
      </c>
      <c r="AD6803">
        <v>1595</v>
      </c>
      <c r="AE6803" s="2">
        <v>38735</v>
      </c>
      <c r="AF6803">
        <v>379.2</v>
      </c>
      <c r="AG6803" s="2">
        <v>38735</v>
      </c>
      <c r="AH6803">
        <v>1035</v>
      </c>
      <c r="AI6803" s="2">
        <v>38735</v>
      </c>
      <c r="AJ6803">
        <v>9.6100000000000005E-3</v>
      </c>
      <c r="AK6803" s="2">
        <v>38735</v>
      </c>
      <c r="AL6803">
        <v>8.06</v>
      </c>
      <c r="AM6803" s="2">
        <v>38735</v>
      </c>
      <c r="AN6803">
        <v>1.8474999999999998E-2</v>
      </c>
    </row>
    <row r="6804" spans="1:40" x14ac:dyDescent="0.2">
      <c r="A6804" s="2">
        <v>38729</v>
      </c>
      <c r="B6804">
        <v>2403.3036123959901</v>
      </c>
      <c r="C6804" s="2">
        <v>38736</v>
      </c>
      <c r="D6804">
        <v>2.157</v>
      </c>
      <c r="E6804" s="2">
        <v>38736</v>
      </c>
      <c r="F6804">
        <v>65.430000000000007</v>
      </c>
      <c r="G6804" s="2">
        <v>38735</v>
      </c>
      <c r="H6804">
        <v>543.5</v>
      </c>
      <c r="I6804" s="2">
        <v>38736</v>
      </c>
      <c r="J6804">
        <v>2.0525000000000002E-2</v>
      </c>
      <c r="K6804" s="2">
        <v>38736</v>
      </c>
      <c r="L6804">
        <v>5.6550000000000003E-2</v>
      </c>
      <c r="M6804" s="2">
        <v>38736</v>
      </c>
      <c r="N6804">
        <v>178.4</v>
      </c>
      <c r="O6804" s="2">
        <v>38736</v>
      </c>
      <c r="P6804">
        <v>2.1080000000000001E-3</v>
      </c>
      <c r="Q6804" s="2">
        <v>38736</v>
      </c>
      <c r="R6804">
        <v>3.2649999999999998E-2</v>
      </c>
      <c r="S6804" s="2">
        <v>38736</v>
      </c>
      <c r="T6804">
        <v>66.95</v>
      </c>
      <c r="U6804" s="2">
        <v>38736</v>
      </c>
      <c r="V6804">
        <v>1.798</v>
      </c>
      <c r="W6804" s="2">
        <v>38736</v>
      </c>
      <c r="X6804">
        <v>8.9600000000000009</v>
      </c>
      <c r="Y6804" s="2">
        <v>38736</v>
      </c>
      <c r="Z6804">
        <v>5.5750000000000001E-3</v>
      </c>
      <c r="AA6804" s="2">
        <v>38736</v>
      </c>
      <c r="AB6804">
        <v>1.192E-2</v>
      </c>
      <c r="AC6804" s="2">
        <v>38736</v>
      </c>
      <c r="AD6804">
        <v>1548</v>
      </c>
      <c r="AE6804" s="2">
        <v>38736</v>
      </c>
      <c r="AF6804">
        <v>383.1</v>
      </c>
      <c r="AG6804" s="2">
        <v>38736</v>
      </c>
      <c r="AH6804">
        <v>1048</v>
      </c>
      <c r="AI6804" s="2">
        <v>38736</v>
      </c>
      <c r="AJ6804">
        <v>9.6124999999999995E-3</v>
      </c>
      <c r="AK6804" s="2">
        <v>38736</v>
      </c>
      <c r="AL6804">
        <v>8.1300000000000008</v>
      </c>
      <c r="AM6804" s="2">
        <v>38736</v>
      </c>
      <c r="AN6804">
        <v>1.8800000000000001E-2</v>
      </c>
    </row>
    <row r="6805" spans="1:40" x14ac:dyDescent="0.2">
      <c r="A6805" s="2">
        <v>38730</v>
      </c>
      <c r="B6805">
        <v>2408.33932422717</v>
      </c>
      <c r="C6805" s="2">
        <v>38737</v>
      </c>
      <c r="D6805">
        <v>2.1179999999999999</v>
      </c>
      <c r="E6805" s="2">
        <v>38737</v>
      </c>
      <c r="F6805">
        <v>66.2</v>
      </c>
      <c r="G6805" s="2">
        <v>38736</v>
      </c>
      <c r="H6805">
        <v>554</v>
      </c>
      <c r="I6805" s="2">
        <v>38737</v>
      </c>
      <c r="J6805">
        <v>2.0549999999999999E-2</v>
      </c>
      <c r="K6805" s="2">
        <v>38737</v>
      </c>
      <c r="L6805">
        <v>5.6800000000000003E-2</v>
      </c>
      <c r="M6805" s="2">
        <v>38737</v>
      </c>
      <c r="N6805">
        <v>179.3</v>
      </c>
      <c r="O6805" s="2">
        <v>38737</v>
      </c>
      <c r="P6805">
        <v>2.127E-3</v>
      </c>
      <c r="Q6805" s="2">
        <v>38737</v>
      </c>
      <c r="R6805">
        <v>3.2649999999999998E-2</v>
      </c>
      <c r="S6805" s="2">
        <v>38737</v>
      </c>
      <c r="T6805">
        <v>68.349999999999994</v>
      </c>
      <c r="U6805" s="2">
        <v>38737</v>
      </c>
      <c r="V6805">
        <v>1.8674999999999999</v>
      </c>
      <c r="W6805" s="2">
        <v>38737</v>
      </c>
      <c r="X6805">
        <v>9.31</v>
      </c>
      <c r="Y6805" s="2">
        <v>38737</v>
      </c>
      <c r="Z6805">
        <v>5.6550000000000003E-3</v>
      </c>
      <c r="AA6805" s="2">
        <v>38737</v>
      </c>
      <c r="AB6805">
        <v>1.183E-2</v>
      </c>
      <c r="AC6805" s="2">
        <v>38737</v>
      </c>
      <c r="AD6805">
        <v>1545</v>
      </c>
      <c r="AE6805" s="2">
        <v>38737</v>
      </c>
      <c r="AF6805">
        <v>401.1</v>
      </c>
      <c r="AG6805" s="2">
        <v>38737</v>
      </c>
      <c r="AH6805">
        <v>1053</v>
      </c>
      <c r="AI6805" s="2">
        <v>38737</v>
      </c>
      <c r="AJ6805">
        <v>9.5750000000000002E-3</v>
      </c>
      <c r="AK6805" s="2">
        <v>38737</v>
      </c>
      <c r="AL6805">
        <v>8.15</v>
      </c>
      <c r="AM6805" s="2">
        <v>38737</v>
      </c>
      <c r="AN6805">
        <v>1.9099999999999999E-2</v>
      </c>
    </row>
    <row r="6806" spans="1:40" x14ac:dyDescent="0.2">
      <c r="A6806" s="2">
        <v>38733</v>
      </c>
      <c r="B6806">
        <v>2476.0393289772201</v>
      </c>
      <c r="C6806" s="2">
        <v>38740</v>
      </c>
      <c r="D6806">
        <v>2.14</v>
      </c>
      <c r="E6806" s="2">
        <v>38740</v>
      </c>
      <c r="F6806">
        <v>65.900000000000006</v>
      </c>
      <c r="G6806" s="2">
        <v>38737</v>
      </c>
      <c r="H6806">
        <v>567.75</v>
      </c>
      <c r="I6806" s="2">
        <v>38740</v>
      </c>
      <c r="J6806">
        <v>2.085E-2</v>
      </c>
      <c r="K6806" s="2">
        <v>38740</v>
      </c>
      <c r="L6806">
        <v>5.7424999999999997E-2</v>
      </c>
      <c r="M6806" s="2">
        <v>38740</v>
      </c>
      <c r="N6806">
        <v>180.4</v>
      </c>
      <c r="O6806" s="2">
        <v>38740</v>
      </c>
      <c r="P6806">
        <v>2.1519999999999998E-3</v>
      </c>
      <c r="Q6806" s="2">
        <v>38740</v>
      </c>
      <c r="R6806">
        <v>3.2625000000000001E-2</v>
      </c>
      <c r="S6806" s="2">
        <v>38740</v>
      </c>
      <c r="T6806">
        <v>68.02</v>
      </c>
      <c r="U6806" s="2">
        <v>38740</v>
      </c>
      <c r="V6806">
        <v>1.843</v>
      </c>
      <c r="W6806" s="2">
        <v>38740</v>
      </c>
      <c r="X6806">
        <v>8.56</v>
      </c>
      <c r="Y6806" s="2">
        <v>38740</v>
      </c>
      <c r="Z6806">
        <v>5.6849999999999999E-3</v>
      </c>
      <c r="AA6806" s="2">
        <v>38740</v>
      </c>
      <c r="AB6806">
        <v>1.2075000000000001E-2</v>
      </c>
      <c r="AC6806" s="2">
        <v>38740</v>
      </c>
      <c r="AD6806">
        <v>1531</v>
      </c>
      <c r="AE6806" s="2">
        <v>38740</v>
      </c>
      <c r="AF6806">
        <v>403.6</v>
      </c>
      <c r="AG6806" s="2">
        <v>38740</v>
      </c>
      <c r="AH6806">
        <v>1053</v>
      </c>
      <c r="AI6806" s="2">
        <v>38740</v>
      </c>
      <c r="AJ6806">
        <v>9.5549999999999993E-3</v>
      </c>
      <c r="AK6806" s="2">
        <v>38740</v>
      </c>
      <c r="AL6806">
        <v>8.44</v>
      </c>
      <c r="AM6806" s="2">
        <v>38740</v>
      </c>
      <c r="AN6806">
        <v>1.8950000000000002E-2</v>
      </c>
    </row>
    <row r="6807" spans="1:40" x14ac:dyDescent="0.2">
      <c r="A6807" s="2">
        <v>38734</v>
      </c>
      <c r="B6807">
        <v>2508.98723193256</v>
      </c>
      <c r="C6807" s="2">
        <v>38741</v>
      </c>
      <c r="D6807">
        <v>2.16</v>
      </c>
      <c r="E6807" s="2">
        <v>38741</v>
      </c>
      <c r="F6807">
        <v>65.05</v>
      </c>
      <c r="G6807" s="2">
        <v>38740</v>
      </c>
      <c r="H6807">
        <v>567.75</v>
      </c>
      <c r="I6807" s="2">
        <v>38741</v>
      </c>
      <c r="J6807">
        <v>2.1325E-2</v>
      </c>
      <c r="K6807" s="2">
        <v>38741</v>
      </c>
      <c r="L6807">
        <v>5.7099999999999998E-2</v>
      </c>
      <c r="M6807" s="2">
        <v>38741</v>
      </c>
      <c r="N6807">
        <v>179.8</v>
      </c>
      <c r="O6807" s="2">
        <v>38741</v>
      </c>
      <c r="P6807">
        <v>2.1549999999999998E-3</v>
      </c>
      <c r="Q6807" s="2">
        <v>38741</v>
      </c>
      <c r="R6807">
        <v>3.3224999999999998E-2</v>
      </c>
      <c r="S6807" s="2">
        <v>38741</v>
      </c>
      <c r="T6807">
        <v>67</v>
      </c>
      <c r="U6807" s="2">
        <v>38741</v>
      </c>
      <c r="V6807">
        <v>1.8169999999999999</v>
      </c>
      <c r="W6807" s="2">
        <v>38741</v>
      </c>
      <c r="X6807">
        <v>8.65</v>
      </c>
      <c r="Y6807" s="2">
        <v>38741</v>
      </c>
      <c r="Z6807">
        <v>5.6550000000000003E-3</v>
      </c>
      <c r="AA6807" s="2">
        <v>38741</v>
      </c>
      <c r="AB6807">
        <v>1.223E-2</v>
      </c>
      <c r="AC6807" s="2">
        <v>38741</v>
      </c>
      <c r="AD6807">
        <v>1455</v>
      </c>
      <c r="AE6807" s="2">
        <v>38741</v>
      </c>
      <c r="AF6807">
        <v>426.1</v>
      </c>
      <c r="AG6807" s="2">
        <v>38741</v>
      </c>
      <c r="AH6807">
        <v>1054</v>
      </c>
      <c r="AI6807" s="2">
        <v>38741</v>
      </c>
      <c r="AJ6807">
        <v>9.4924999999999992E-3</v>
      </c>
      <c r="AK6807" s="2">
        <v>38741</v>
      </c>
      <c r="AL6807">
        <v>8.4700000000000006</v>
      </c>
      <c r="AM6807" s="2">
        <v>38741</v>
      </c>
      <c r="AN6807">
        <v>1.9075000000000002E-2</v>
      </c>
    </row>
    <row r="6808" spans="1:40" x14ac:dyDescent="0.2">
      <c r="A6808" s="2">
        <v>38735</v>
      </c>
      <c r="B6808">
        <v>2436.3947306457799</v>
      </c>
      <c r="C6808" s="2">
        <v>38742</v>
      </c>
      <c r="D6808">
        <v>2.2120000000000002</v>
      </c>
      <c r="E6808" s="2">
        <v>38742</v>
      </c>
      <c r="F6808">
        <v>64.069999999999993</v>
      </c>
      <c r="G6808" s="2">
        <v>38741</v>
      </c>
      <c r="H6808">
        <v>560.25</v>
      </c>
      <c r="I6808" s="2">
        <v>38742</v>
      </c>
      <c r="J6808">
        <v>2.1624999999999998E-2</v>
      </c>
      <c r="K6808" s="2">
        <v>38742</v>
      </c>
      <c r="L6808">
        <v>5.6800000000000003E-2</v>
      </c>
      <c r="M6808" s="2">
        <v>38742</v>
      </c>
      <c r="N6808">
        <v>178.3</v>
      </c>
      <c r="O6808" s="2">
        <v>38742</v>
      </c>
      <c r="P6808">
        <v>2.153E-3</v>
      </c>
      <c r="Q6808" s="2">
        <v>38742</v>
      </c>
      <c r="R6808">
        <v>3.4174999999999997E-2</v>
      </c>
      <c r="S6808" s="2">
        <v>38742</v>
      </c>
      <c r="T6808">
        <v>65.900000000000006</v>
      </c>
      <c r="U6808" s="2">
        <v>38742</v>
      </c>
      <c r="V6808">
        <v>1.7929999999999999</v>
      </c>
      <c r="W6808" s="2">
        <v>38742</v>
      </c>
      <c r="X6808">
        <v>8.4600000000000009</v>
      </c>
      <c r="Y6808" s="2">
        <v>38742</v>
      </c>
      <c r="Z6808">
        <v>5.6499999999999996E-3</v>
      </c>
      <c r="AA6808" s="2">
        <v>38742</v>
      </c>
      <c r="AB6808">
        <v>1.23E-2</v>
      </c>
      <c r="AC6808" s="2">
        <v>38742</v>
      </c>
      <c r="AD6808">
        <v>1469</v>
      </c>
      <c r="AE6808" s="2">
        <v>38742</v>
      </c>
      <c r="AF6808">
        <v>427.5</v>
      </c>
      <c r="AG6808" s="2">
        <v>38741</v>
      </c>
      <c r="AH6808">
        <v>1054</v>
      </c>
      <c r="AI6808" s="2">
        <v>38742</v>
      </c>
      <c r="AJ6808">
        <v>9.495E-3</v>
      </c>
      <c r="AK6808" s="2">
        <v>38742</v>
      </c>
      <c r="AL6808">
        <v>8.4700000000000006</v>
      </c>
      <c r="AM6808" s="2">
        <v>38742</v>
      </c>
      <c r="AN6808">
        <v>1.9574999999999999E-2</v>
      </c>
    </row>
    <row r="6809" spans="1:40" x14ac:dyDescent="0.2">
      <c r="A6809" s="2">
        <v>38736</v>
      </c>
      <c r="B6809">
        <v>2483.0475907124401</v>
      </c>
      <c r="C6809" s="2">
        <v>38743</v>
      </c>
      <c r="D6809">
        <v>2.2330000000000001</v>
      </c>
      <c r="E6809" s="2">
        <v>38743</v>
      </c>
      <c r="F6809">
        <v>65.34</v>
      </c>
      <c r="G6809" s="2">
        <v>38742</v>
      </c>
      <c r="H6809">
        <v>548.75</v>
      </c>
      <c r="I6809" s="2">
        <v>38743</v>
      </c>
      <c r="J6809">
        <v>2.1700000000000001E-2</v>
      </c>
      <c r="K6809" s="2">
        <v>38743</v>
      </c>
      <c r="L6809">
        <v>5.7299999999999997E-2</v>
      </c>
      <c r="M6809" s="2">
        <v>38743</v>
      </c>
      <c r="N6809">
        <v>180.3</v>
      </c>
      <c r="O6809" s="2">
        <v>38743</v>
      </c>
      <c r="P6809">
        <v>2.15E-3</v>
      </c>
      <c r="Q6809" s="2">
        <v>38743</v>
      </c>
      <c r="R6809">
        <v>3.4450000000000001E-2</v>
      </c>
      <c r="S6809" s="2">
        <v>38743</v>
      </c>
      <c r="T6809">
        <v>66.400000000000006</v>
      </c>
      <c r="U6809" s="2">
        <v>38743</v>
      </c>
      <c r="V6809">
        <v>1.78</v>
      </c>
      <c r="W6809" s="2">
        <v>38743</v>
      </c>
      <c r="X6809">
        <v>8.1999999999999993</v>
      </c>
      <c r="Y6809" s="2">
        <v>38743</v>
      </c>
      <c r="Z6809">
        <v>5.6449999999999998E-3</v>
      </c>
      <c r="AA6809" s="2">
        <v>38743</v>
      </c>
      <c r="AB6809">
        <v>1.231E-2</v>
      </c>
      <c r="AC6809" s="2">
        <v>38743</v>
      </c>
      <c r="AD6809">
        <v>1485</v>
      </c>
      <c r="AE6809" s="2">
        <v>38743</v>
      </c>
      <c r="AF6809">
        <v>435.5</v>
      </c>
      <c r="AG6809" s="2">
        <v>38743</v>
      </c>
      <c r="AH6809">
        <v>1065</v>
      </c>
      <c r="AI6809" s="2">
        <v>38743</v>
      </c>
      <c r="AJ6809">
        <v>9.4900000000000002E-3</v>
      </c>
      <c r="AK6809" s="2">
        <v>38743</v>
      </c>
      <c r="AL6809">
        <v>8.32</v>
      </c>
      <c r="AM6809" s="2">
        <v>38743</v>
      </c>
      <c r="AN6809">
        <v>1.89E-2</v>
      </c>
    </row>
    <row r="6810" spans="1:40" x14ac:dyDescent="0.2">
      <c r="A6810" s="2">
        <v>38737</v>
      </c>
      <c r="B6810">
        <v>2459.6368871073801</v>
      </c>
      <c r="C6810" s="2">
        <v>38744</v>
      </c>
      <c r="D6810">
        <v>2.2850000000000001</v>
      </c>
      <c r="E6810" s="2">
        <v>38744</v>
      </c>
      <c r="F6810">
        <v>66.36</v>
      </c>
      <c r="G6810" s="2">
        <v>38743</v>
      </c>
      <c r="H6810">
        <v>552.5</v>
      </c>
      <c r="I6810" s="2">
        <v>38744</v>
      </c>
      <c r="J6810">
        <v>2.1899999999999999E-2</v>
      </c>
      <c r="K6810" s="2">
        <v>38744</v>
      </c>
      <c r="L6810">
        <v>5.8799999999999998E-2</v>
      </c>
      <c r="M6810" s="2">
        <v>38744</v>
      </c>
      <c r="N6810">
        <v>186.5</v>
      </c>
      <c r="O6810" s="2">
        <v>38744</v>
      </c>
      <c r="P6810">
        <v>2.2070000000000002E-3</v>
      </c>
      <c r="Q6810" s="2">
        <v>38744</v>
      </c>
      <c r="R6810">
        <v>3.44E-2</v>
      </c>
      <c r="S6810" s="2">
        <v>38744</v>
      </c>
      <c r="T6810">
        <v>67.8</v>
      </c>
      <c r="U6810" s="2">
        <v>38744</v>
      </c>
      <c r="V6810">
        <v>1.8069999999999999</v>
      </c>
      <c r="W6810" s="2">
        <v>38744</v>
      </c>
      <c r="X6810">
        <v>8.1</v>
      </c>
      <c r="Y6810" s="2">
        <v>38744</v>
      </c>
      <c r="Z6810">
        <v>5.5599999999999998E-3</v>
      </c>
      <c r="AA6810" s="2">
        <v>38744</v>
      </c>
      <c r="AB6810">
        <v>1.2449999999999999E-2</v>
      </c>
      <c r="AC6810" s="2">
        <v>38744</v>
      </c>
      <c r="AD6810">
        <v>1458</v>
      </c>
      <c r="AE6810" s="2">
        <v>38744</v>
      </c>
      <c r="AF6810">
        <v>438</v>
      </c>
      <c r="AG6810" s="2">
        <v>38744</v>
      </c>
      <c r="AH6810">
        <v>1072.5</v>
      </c>
      <c r="AI6810" s="2">
        <v>38744</v>
      </c>
      <c r="AJ6810">
        <v>9.3849999999999992E-3</v>
      </c>
      <c r="AK6810" s="2">
        <v>38744</v>
      </c>
      <c r="AL6810">
        <v>8.3699999999999992</v>
      </c>
      <c r="AM6810" s="2">
        <v>38744</v>
      </c>
      <c r="AN6810">
        <v>1.9099999999999999E-2</v>
      </c>
    </row>
    <row r="6811" spans="1:40" x14ac:dyDescent="0.2">
      <c r="A6811" s="2">
        <v>38740</v>
      </c>
      <c r="B6811">
        <v>2476.1503057971199</v>
      </c>
      <c r="C6811" s="2">
        <v>38747</v>
      </c>
      <c r="D6811">
        <v>2.234</v>
      </c>
      <c r="E6811" s="2">
        <v>38747</v>
      </c>
      <c r="F6811">
        <v>66.63</v>
      </c>
      <c r="G6811" s="2">
        <v>38744</v>
      </c>
      <c r="H6811">
        <v>561.25</v>
      </c>
      <c r="I6811" s="2">
        <v>38747</v>
      </c>
      <c r="J6811">
        <v>2.1749999999999999E-2</v>
      </c>
      <c r="K6811" s="2">
        <v>38747</v>
      </c>
      <c r="L6811">
        <v>5.9900000000000002E-2</v>
      </c>
      <c r="M6811" s="2">
        <v>38747</v>
      </c>
      <c r="N6811">
        <v>188</v>
      </c>
      <c r="O6811" s="2">
        <v>38747</v>
      </c>
      <c r="P6811">
        <v>2.2230000000000001E-3</v>
      </c>
      <c r="Q6811" s="2">
        <v>38747</v>
      </c>
      <c r="R6811">
        <v>3.4500000000000003E-2</v>
      </c>
      <c r="S6811" s="2">
        <v>38747</v>
      </c>
      <c r="T6811">
        <v>68.45</v>
      </c>
      <c r="U6811" s="2">
        <v>38747</v>
      </c>
      <c r="V6811">
        <v>1.8325</v>
      </c>
      <c r="W6811" s="2">
        <v>38747</v>
      </c>
      <c r="X6811">
        <v>9.3699999999999992</v>
      </c>
      <c r="Y6811" s="2">
        <v>38747</v>
      </c>
      <c r="Z6811">
        <v>5.5149999999999999E-3</v>
      </c>
      <c r="AA6811" s="2">
        <v>38747</v>
      </c>
      <c r="AB6811">
        <v>1.2165E-2</v>
      </c>
      <c r="AC6811" s="2">
        <v>38747</v>
      </c>
      <c r="AD6811">
        <v>1475</v>
      </c>
      <c r="AE6811" s="2">
        <v>38747</v>
      </c>
      <c r="AF6811">
        <v>428.1</v>
      </c>
      <c r="AG6811" s="2">
        <v>38747</v>
      </c>
      <c r="AH6811">
        <v>1078.5</v>
      </c>
      <c r="AI6811" s="2">
        <v>38747</v>
      </c>
      <c r="AJ6811">
        <v>9.325E-3</v>
      </c>
      <c r="AK6811" s="2">
        <v>38747</v>
      </c>
      <c r="AL6811">
        <v>8.57</v>
      </c>
      <c r="AM6811" s="2">
        <v>38747</v>
      </c>
      <c r="AN6811">
        <v>1.9324999999999998E-2</v>
      </c>
    </row>
    <row r="6812" spans="1:40" x14ac:dyDescent="0.2">
      <c r="A6812" s="2">
        <v>38741</v>
      </c>
      <c r="B6812">
        <v>2492.64860974974</v>
      </c>
      <c r="C6812" s="2">
        <v>38748</v>
      </c>
      <c r="D6812">
        <v>2.2229999999999999</v>
      </c>
      <c r="E6812" s="2">
        <v>38748</v>
      </c>
      <c r="F6812">
        <v>65.78</v>
      </c>
      <c r="G6812" s="2">
        <v>38747</v>
      </c>
      <c r="H6812">
        <v>566.25</v>
      </c>
      <c r="I6812" s="2">
        <v>38748</v>
      </c>
      <c r="J6812">
        <v>2.1874999999999999E-2</v>
      </c>
      <c r="K6812" s="2">
        <v>38748</v>
      </c>
      <c r="L6812">
        <v>5.9400000000000001E-2</v>
      </c>
      <c r="M6812" s="2">
        <v>38748</v>
      </c>
      <c r="N6812">
        <v>184.6</v>
      </c>
      <c r="O6812" s="2">
        <v>38748</v>
      </c>
      <c r="P6812">
        <v>2.2399999999999998E-3</v>
      </c>
      <c r="Q6812" s="2">
        <v>38748</v>
      </c>
      <c r="R6812">
        <v>3.4299999999999997E-2</v>
      </c>
      <c r="S6812" s="2">
        <v>38748</v>
      </c>
      <c r="T6812">
        <v>67.8</v>
      </c>
      <c r="U6812" s="2">
        <v>38748</v>
      </c>
      <c r="V6812">
        <v>1.8125</v>
      </c>
      <c r="W6812" s="2">
        <v>38748</v>
      </c>
      <c r="X6812">
        <v>9.34</v>
      </c>
      <c r="Y6812" s="2">
        <v>38748</v>
      </c>
      <c r="Z6812">
        <v>5.5799999999999999E-3</v>
      </c>
      <c r="AA6812" s="2">
        <v>38748</v>
      </c>
      <c r="AB6812">
        <v>1.1815000000000001E-2</v>
      </c>
      <c r="AC6812" s="2">
        <v>38748</v>
      </c>
      <c r="AD6812">
        <v>1480</v>
      </c>
      <c r="AE6812" s="2">
        <v>38748</v>
      </c>
      <c r="AF6812">
        <v>423</v>
      </c>
      <c r="AG6812" s="2">
        <v>38748</v>
      </c>
      <c r="AH6812">
        <v>1085</v>
      </c>
      <c r="AI6812" s="2">
        <v>38748</v>
      </c>
      <c r="AJ6812">
        <v>9.3650000000000001E-3</v>
      </c>
      <c r="AK6812" s="2">
        <v>38748</v>
      </c>
      <c r="AL6812">
        <v>8.49</v>
      </c>
      <c r="AM6812" s="2">
        <v>38748</v>
      </c>
      <c r="AN6812">
        <v>1.9349999999999999E-2</v>
      </c>
    </row>
    <row r="6813" spans="1:40" x14ac:dyDescent="0.2">
      <c r="A6813" s="2">
        <v>38742</v>
      </c>
      <c r="B6813">
        <v>2517.76700112865</v>
      </c>
      <c r="C6813" s="2">
        <v>38749</v>
      </c>
      <c r="D6813">
        <v>2.2589999999999999</v>
      </c>
      <c r="E6813" s="2">
        <v>38749</v>
      </c>
      <c r="F6813">
        <v>64.67</v>
      </c>
      <c r="G6813" s="2">
        <v>38748</v>
      </c>
      <c r="H6813">
        <v>561.5</v>
      </c>
      <c r="I6813" s="2">
        <v>38749</v>
      </c>
      <c r="J6813">
        <v>2.1575E-2</v>
      </c>
      <c r="K6813" s="2">
        <v>38749</v>
      </c>
      <c r="L6813">
        <v>5.79E-2</v>
      </c>
      <c r="M6813" s="2">
        <v>38749</v>
      </c>
      <c r="N6813">
        <v>181.2</v>
      </c>
      <c r="O6813" s="2">
        <v>38749</v>
      </c>
      <c r="P6813">
        <v>2.1819999999999999E-3</v>
      </c>
      <c r="Q6813" s="2">
        <v>38749</v>
      </c>
      <c r="R6813">
        <v>3.3924999999999997E-2</v>
      </c>
      <c r="S6813" s="2">
        <v>38749</v>
      </c>
      <c r="T6813">
        <v>66.5</v>
      </c>
      <c r="U6813" s="2">
        <v>38749</v>
      </c>
      <c r="V6813">
        <v>1.819</v>
      </c>
      <c r="W6813" s="2">
        <v>38749</v>
      </c>
      <c r="X6813">
        <v>8.76</v>
      </c>
      <c r="Y6813" s="2">
        <v>38749</v>
      </c>
      <c r="Z6813">
        <v>5.5950000000000001E-3</v>
      </c>
      <c r="AA6813" s="2">
        <v>38749</v>
      </c>
      <c r="AB6813">
        <v>1.1849999999999999E-2</v>
      </c>
      <c r="AC6813" s="2">
        <v>38749</v>
      </c>
      <c r="AD6813">
        <v>1479</v>
      </c>
      <c r="AE6813" s="2">
        <v>38749</v>
      </c>
      <c r="AF6813">
        <v>429</v>
      </c>
      <c r="AG6813" s="2">
        <v>38749</v>
      </c>
      <c r="AH6813">
        <v>1081</v>
      </c>
      <c r="AI6813" s="2">
        <v>38749</v>
      </c>
      <c r="AJ6813">
        <v>9.3050000000000008E-3</v>
      </c>
      <c r="AK6813" s="2">
        <v>38749</v>
      </c>
      <c r="AL6813">
        <v>8.4</v>
      </c>
      <c r="AM6813" s="2">
        <v>38749</v>
      </c>
      <c r="AN6813">
        <v>1.9224999999999999E-2</v>
      </c>
    </row>
    <row r="6814" spans="1:40" x14ac:dyDescent="0.2">
      <c r="A6814" s="2">
        <v>38743</v>
      </c>
      <c r="B6814">
        <v>2550.8684863523599</v>
      </c>
      <c r="C6814" s="2">
        <v>38750</v>
      </c>
      <c r="D6814">
        <v>2.3130000000000002</v>
      </c>
      <c r="E6814" s="2">
        <v>38750</v>
      </c>
      <c r="F6814">
        <v>63.1</v>
      </c>
      <c r="G6814" s="2">
        <v>38749</v>
      </c>
      <c r="H6814">
        <v>549.5</v>
      </c>
      <c r="I6814" s="2">
        <v>38750</v>
      </c>
      <c r="J6814">
        <v>2.1999999999999999E-2</v>
      </c>
      <c r="K6814" s="2">
        <v>38750</v>
      </c>
      <c r="L6814">
        <v>5.8450000000000002E-2</v>
      </c>
      <c r="M6814" s="2">
        <v>38750</v>
      </c>
      <c r="N6814">
        <v>182.1</v>
      </c>
      <c r="O6814" s="2">
        <v>38750</v>
      </c>
      <c r="P6814">
        <v>2.1979999999999999E-3</v>
      </c>
      <c r="Q6814" s="2">
        <v>38750</v>
      </c>
      <c r="R6814">
        <v>3.4724999999999999E-2</v>
      </c>
      <c r="S6814" s="2">
        <v>38750</v>
      </c>
      <c r="T6814">
        <v>64.7</v>
      </c>
      <c r="U6814" s="2">
        <v>38750</v>
      </c>
      <c r="V6814">
        <v>1.7775000000000001</v>
      </c>
      <c r="W6814" s="2">
        <v>38750</v>
      </c>
      <c r="X6814">
        <v>8.39</v>
      </c>
      <c r="Y6814" s="2">
        <v>38750</v>
      </c>
      <c r="Z6814">
        <v>5.7200000000000003E-3</v>
      </c>
      <c r="AA6814" s="2">
        <v>38750</v>
      </c>
      <c r="AB6814">
        <v>1.1820000000000001E-2</v>
      </c>
      <c r="AC6814" s="2">
        <v>38750</v>
      </c>
      <c r="AD6814">
        <v>1453</v>
      </c>
      <c r="AE6814" s="2">
        <v>38750</v>
      </c>
      <c r="AF6814">
        <v>447.2</v>
      </c>
      <c r="AG6814" s="2">
        <v>38750</v>
      </c>
      <c r="AH6814">
        <v>1090</v>
      </c>
      <c r="AI6814" s="2">
        <v>38750</v>
      </c>
      <c r="AJ6814">
        <v>9.2650000000000007E-3</v>
      </c>
      <c r="AK6814" s="2">
        <v>38750</v>
      </c>
      <c r="AL6814">
        <v>8.59</v>
      </c>
      <c r="AM6814" s="2">
        <v>38750</v>
      </c>
      <c r="AN6814">
        <v>1.9625E-2</v>
      </c>
    </row>
    <row r="6815" spans="1:40" x14ac:dyDescent="0.2">
      <c r="A6815" s="2">
        <v>38744</v>
      </c>
      <c r="B6815">
        <v>2598.6107665591699</v>
      </c>
      <c r="C6815" s="2">
        <v>38751</v>
      </c>
      <c r="D6815">
        <v>2.3220000000000001</v>
      </c>
      <c r="E6815" s="2">
        <v>38751</v>
      </c>
      <c r="F6815">
        <v>63.6</v>
      </c>
      <c r="G6815" s="2">
        <v>38750</v>
      </c>
      <c r="H6815">
        <v>538</v>
      </c>
      <c r="I6815" s="2">
        <v>38751</v>
      </c>
      <c r="J6815">
        <v>2.2499999999999999E-2</v>
      </c>
      <c r="K6815" s="2">
        <v>38751</v>
      </c>
      <c r="L6815">
        <v>5.9450000000000003E-2</v>
      </c>
      <c r="M6815" s="2">
        <v>38751</v>
      </c>
      <c r="N6815">
        <v>183.8</v>
      </c>
      <c r="O6815" s="2">
        <v>38751</v>
      </c>
      <c r="P6815">
        <v>2.2659999999999998E-3</v>
      </c>
      <c r="Q6815" s="2">
        <v>38751</v>
      </c>
      <c r="R6815">
        <v>3.5650000000000001E-2</v>
      </c>
      <c r="S6815" s="2">
        <v>38751</v>
      </c>
      <c r="T6815">
        <v>65.349999999999994</v>
      </c>
      <c r="U6815" s="2">
        <v>38751</v>
      </c>
      <c r="V6815">
        <v>1.7825</v>
      </c>
      <c r="W6815" s="2">
        <v>38751</v>
      </c>
      <c r="X6815">
        <v>8.64</v>
      </c>
      <c r="Y6815" s="2">
        <v>38751</v>
      </c>
      <c r="Z6815">
        <v>5.7099999999999998E-3</v>
      </c>
      <c r="AA6815" s="2">
        <v>38751</v>
      </c>
      <c r="AB6815">
        <v>1.174E-2</v>
      </c>
      <c r="AC6815" s="2">
        <v>38751</v>
      </c>
      <c r="AD6815">
        <v>1473</v>
      </c>
      <c r="AE6815" s="2">
        <v>38751</v>
      </c>
      <c r="AF6815">
        <v>450.2</v>
      </c>
      <c r="AG6815" s="2">
        <v>38751</v>
      </c>
      <c r="AH6815">
        <v>1082</v>
      </c>
      <c r="AI6815" s="2">
        <v>38751</v>
      </c>
      <c r="AJ6815">
        <v>9.2250000000000006E-3</v>
      </c>
      <c r="AK6815" s="2">
        <v>38751</v>
      </c>
      <c r="AL6815">
        <v>8.65</v>
      </c>
      <c r="AM6815" s="2">
        <v>38751</v>
      </c>
      <c r="AN6815">
        <v>2.0199999999999999E-2</v>
      </c>
    </row>
    <row r="6816" spans="1:40" x14ac:dyDescent="0.2">
      <c r="A6816" s="2">
        <v>38744</v>
      </c>
      <c r="B6816">
        <v>2598.6107665591699</v>
      </c>
      <c r="C6816" s="2">
        <v>38754</v>
      </c>
      <c r="D6816">
        <v>2.3370000000000002</v>
      </c>
      <c r="E6816" s="2">
        <v>38754</v>
      </c>
      <c r="F6816">
        <v>63.17</v>
      </c>
      <c r="G6816" s="2">
        <v>38751</v>
      </c>
      <c r="H6816">
        <v>540</v>
      </c>
      <c r="I6816" s="2">
        <v>38754</v>
      </c>
      <c r="J6816">
        <v>2.2249999999999999E-2</v>
      </c>
      <c r="K6816" s="2">
        <v>38754</v>
      </c>
      <c r="L6816">
        <v>5.8749999999999997E-2</v>
      </c>
      <c r="M6816" s="2">
        <v>38754</v>
      </c>
      <c r="N6816">
        <v>181.2</v>
      </c>
      <c r="O6816" s="2">
        <v>38754</v>
      </c>
      <c r="P6816">
        <v>2.258E-3</v>
      </c>
      <c r="Q6816" s="2">
        <v>38754</v>
      </c>
      <c r="R6816">
        <v>3.56E-2</v>
      </c>
      <c r="S6816" s="2">
        <v>38754</v>
      </c>
      <c r="T6816">
        <v>65.150000000000006</v>
      </c>
      <c r="U6816" s="2">
        <v>38754</v>
      </c>
      <c r="V6816">
        <v>1.762</v>
      </c>
      <c r="W6816" s="2">
        <v>38754</v>
      </c>
      <c r="X6816">
        <v>7.98</v>
      </c>
      <c r="Y6816" s="2">
        <v>38754</v>
      </c>
      <c r="Z6816">
        <v>5.7200000000000003E-3</v>
      </c>
      <c r="AA6816" s="2">
        <v>38754</v>
      </c>
      <c r="AB6816">
        <v>1.1299999999999999E-2</v>
      </c>
      <c r="AC6816" s="2">
        <v>38754</v>
      </c>
      <c r="AD6816">
        <v>1480</v>
      </c>
      <c r="AE6816" s="2">
        <v>38754</v>
      </c>
      <c r="AF6816">
        <v>441</v>
      </c>
      <c r="AG6816" s="2">
        <v>38754</v>
      </c>
      <c r="AH6816">
        <v>1075.5</v>
      </c>
      <c r="AI6816" s="2">
        <v>38754</v>
      </c>
      <c r="AJ6816">
        <v>9.2099999999999994E-3</v>
      </c>
      <c r="AK6816" s="2">
        <v>38754</v>
      </c>
      <c r="AL6816">
        <v>8.64</v>
      </c>
      <c r="AM6816" s="2">
        <v>38754</v>
      </c>
      <c r="AN6816">
        <v>2.0150000000000001E-2</v>
      </c>
    </row>
    <row r="6817" spans="1:40" x14ac:dyDescent="0.2">
      <c r="A6817" s="2">
        <v>38744</v>
      </c>
      <c r="B6817">
        <v>2598.6107665591699</v>
      </c>
      <c r="C6817" s="2">
        <v>38755</v>
      </c>
      <c r="D6817">
        <v>2.29</v>
      </c>
      <c r="E6817" s="2">
        <v>38755</v>
      </c>
      <c r="F6817">
        <v>61.47</v>
      </c>
      <c r="G6817" s="2">
        <v>38754</v>
      </c>
      <c r="H6817">
        <v>537.5</v>
      </c>
      <c r="I6817" s="2">
        <v>38755</v>
      </c>
      <c r="J6817">
        <v>2.1774999999999999E-2</v>
      </c>
      <c r="K6817" s="2">
        <v>38755</v>
      </c>
      <c r="L6817">
        <v>5.7349999999999998E-2</v>
      </c>
      <c r="M6817" s="2">
        <v>38755</v>
      </c>
      <c r="N6817">
        <v>176.5</v>
      </c>
      <c r="O6817" s="2">
        <v>38755</v>
      </c>
      <c r="P6817">
        <v>2.2290000000000001E-3</v>
      </c>
      <c r="Q6817" s="2">
        <v>38755</v>
      </c>
      <c r="R6817">
        <v>3.5200000000000002E-2</v>
      </c>
      <c r="S6817" s="2">
        <v>38755</v>
      </c>
      <c r="T6817">
        <v>63.05</v>
      </c>
      <c r="U6817" s="2">
        <v>38755</v>
      </c>
      <c r="V6817">
        <v>1.6930000000000001</v>
      </c>
      <c r="W6817" s="2">
        <v>38755</v>
      </c>
      <c r="X6817">
        <v>7.9</v>
      </c>
      <c r="Y6817" s="2">
        <v>38755</v>
      </c>
      <c r="Z6817">
        <v>5.5149999999999999E-3</v>
      </c>
      <c r="AA6817" s="2">
        <v>38755</v>
      </c>
      <c r="AB6817">
        <v>1.1520000000000001E-2</v>
      </c>
      <c r="AC6817" s="2">
        <v>38755</v>
      </c>
      <c r="AD6817">
        <v>1515</v>
      </c>
      <c r="AE6817" s="2">
        <v>38755</v>
      </c>
      <c r="AF6817">
        <v>430.2</v>
      </c>
      <c r="AG6817" s="2">
        <v>38755</v>
      </c>
      <c r="AH6817">
        <v>1061</v>
      </c>
      <c r="AI6817" s="2">
        <v>38755</v>
      </c>
      <c r="AJ6817">
        <v>9.195E-3</v>
      </c>
      <c r="AK6817" s="2">
        <v>38755</v>
      </c>
      <c r="AL6817">
        <v>8.5299999999999994</v>
      </c>
      <c r="AM6817" s="2">
        <v>38755</v>
      </c>
      <c r="AN6817">
        <v>1.8874999999999999E-2</v>
      </c>
    </row>
    <row r="6818" spans="1:40" x14ac:dyDescent="0.2">
      <c r="A6818" s="2">
        <v>38744</v>
      </c>
      <c r="B6818">
        <v>2598.6107665591699</v>
      </c>
      <c r="C6818" s="2">
        <v>38756</v>
      </c>
      <c r="D6818">
        <v>2.278</v>
      </c>
      <c r="E6818" s="2">
        <v>38756</v>
      </c>
      <c r="F6818">
        <v>61.15</v>
      </c>
      <c r="G6818" s="2">
        <v>38755</v>
      </c>
      <c r="H6818">
        <v>522</v>
      </c>
      <c r="I6818" s="2">
        <v>38756</v>
      </c>
      <c r="J6818">
        <v>2.2175E-2</v>
      </c>
      <c r="K6818" s="2">
        <v>38756</v>
      </c>
      <c r="L6818">
        <v>5.79E-2</v>
      </c>
      <c r="M6818" s="2">
        <v>38756</v>
      </c>
      <c r="N6818">
        <v>180.3</v>
      </c>
      <c r="O6818" s="2">
        <v>38756</v>
      </c>
      <c r="P6818">
        <v>2.2200000000000002E-3</v>
      </c>
      <c r="Q6818" s="2">
        <v>38756</v>
      </c>
      <c r="R6818">
        <v>3.5749999999999997E-2</v>
      </c>
      <c r="S6818" s="2">
        <v>38756</v>
      </c>
      <c r="T6818">
        <v>62.55</v>
      </c>
      <c r="U6818" s="2">
        <v>38756</v>
      </c>
      <c r="V6818">
        <v>1.669</v>
      </c>
      <c r="W6818" s="2">
        <v>38756</v>
      </c>
      <c r="X6818">
        <v>7.71</v>
      </c>
      <c r="Y6818" s="2">
        <v>38756</v>
      </c>
      <c r="Z6818">
        <v>5.6389999999999999E-3</v>
      </c>
      <c r="AA6818" s="2">
        <v>38756</v>
      </c>
      <c r="AB6818">
        <v>1.136E-2</v>
      </c>
      <c r="AC6818" s="2">
        <v>38756</v>
      </c>
      <c r="AD6818">
        <v>1519</v>
      </c>
      <c r="AE6818" s="2">
        <v>38756</v>
      </c>
      <c r="AF6818">
        <v>443</v>
      </c>
      <c r="AG6818" s="2">
        <v>38756</v>
      </c>
      <c r="AH6818">
        <v>1055</v>
      </c>
      <c r="AI6818" s="2">
        <v>38756</v>
      </c>
      <c r="AJ6818">
        <v>9.1800000000000007E-3</v>
      </c>
      <c r="AK6818" s="2">
        <v>38756</v>
      </c>
      <c r="AL6818">
        <v>8.56</v>
      </c>
      <c r="AM6818" s="2">
        <v>38756</v>
      </c>
      <c r="AN6818">
        <v>1.9125E-2</v>
      </c>
    </row>
    <row r="6819" spans="1:40" x14ac:dyDescent="0.2">
      <c r="A6819" s="2">
        <v>38744</v>
      </c>
      <c r="B6819">
        <v>2598.6107665591699</v>
      </c>
      <c r="C6819" s="2">
        <v>38757</v>
      </c>
      <c r="D6819">
        <v>2.3109999999999999</v>
      </c>
      <c r="E6819" s="2">
        <v>38757</v>
      </c>
      <c r="F6819">
        <v>60.95</v>
      </c>
      <c r="G6819" s="2">
        <v>38756</v>
      </c>
      <c r="H6819">
        <v>519.25</v>
      </c>
      <c r="I6819" s="2">
        <v>38757</v>
      </c>
      <c r="J6819">
        <v>2.2599999999999999E-2</v>
      </c>
      <c r="K6819" s="2">
        <v>38757</v>
      </c>
      <c r="L6819">
        <v>5.8700000000000002E-2</v>
      </c>
      <c r="M6819" s="2">
        <v>38757</v>
      </c>
      <c r="N6819">
        <v>181.7</v>
      </c>
      <c r="O6819" s="2">
        <v>38757</v>
      </c>
      <c r="P6819">
        <v>2.2669999999999999E-3</v>
      </c>
      <c r="Q6819" s="2">
        <v>38757</v>
      </c>
      <c r="R6819">
        <v>3.6374999999999998E-2</v>
      </c>
      <c r="S6819" s="2">
        <v>38757</v>
      </c>
      <c r="T6819">
        <v>62.65</v>
      </c>
      <c r="U6819" s="2">
        <v>38757</v>
      </c>
      <c r="V6819">
        <v>1.6679999999999999</v>
      </c>
      <c r="W6819" s="2">
        <v>38757</v>
      </c>
      <c r="X6819">
        <v>7.46</v>
      </c>
      <c r="Y6819" s="2">
        <v>38757</v>
      </c>
      <c r="Z6819">
        <v>5.6499999999999996E-3</v>
      </c>
      <c r="AA6819" s="2">
        <v>38757</v>
      </c>
      <c r="AB6819">
        <v>1.1390000000000001E-2</v>
      </c>
      <c r="AC6819" s="2">
        <v>38757</v>
      </c>
      <c r="AD6819">
        <v>1520</v>
      </c>
      <c r="AE6819" s="2">
        <v>38757</v>
      </c>
      <c r="AF6819">
        <v>433.3</v>
      </c>
      <c r="AG6819" s="2">
        <v>38757</v>
      </c>
      <c r="AH6819">
        <v>1074</v>
      </c>
      <c r="AI6819" s="2">
        <v>38757</v>
      </c>
      <c r="AJ6819">
        <v>9.2200000000000008E-3</v>
      </c>
      <c r="AK6819" s="2">
        <v>38757</v>
      </c>
      <c r="AL6819">
        <v>8.4499999999999993</v>
      </c>
      <c r="AM6819" s="2">
        <v>38757</v>
      </c>
      <c r="AN6819">
        <v>1.9300000000000001E-2</v>
      </c>
    </row>
    <row r="6820" spans="1:40" x14ac:dyDescent="0.2">
      <c r="A6820" s="2">
        <v>38744</v>
      </c>
      <c r="B6820">
        <v>2598.6107665591699</v>
      </c>
      <c r="C6820" s="2">
        <v>38758</v>
      </c>
      <c r="D6820">
        <v>2.2250000000000001</v>
      </c>
      <c r="E6820" s="2">
        <v>38758</v>
      </c>
      <c r="F6820">
        <v>59.72</v>
      </c>
      <c r="G6820" s="2">
        <v>38757</v>
      </c>
      <c r="H6820">
        <v>521.25</v>
      </c>
      <c r="I6820" s="2">
        <v>38758</v>
      </c>
      <c r="J6820">
        <v>2.2124999999999999E-2</v>
      </c>
      <c r="K6820" s="2">
        <v>38758</v>
      </c>
      <c r="L6820">
        <v>5.8250000000000003E-2</v>
      </c>
      <c r="M6820" s="2">
        <v>38758</v>
      </c>
      <c r="N6820">
        <v>180.7</v>
      </c>
      <c r="O6820" s="2">
        <v>38758</v>
      </c>
      <c r="P6820">
        <v>2.2279999999999999E-3</v>
      </c>
      <c r="Q6820" s="2">
        <v>38758</v>
      </c>
      <c r="R6820">
        <v>3.5549999999999998E-2</v>
      </c>
      <c r="S6820" s="2">
        <v>38758</v>
      </c>
      <c r="T6820">
        <v>61.9</v>
      </c>
      <c r="U6820" s="2">
        <v>38758</v>
      </c>
      <c r="V6820">
        <v>1.6479999999999999</v>
      </c>
      <c r="W6820" s="2">
        <v>38758</v>
      </c>
      <c r="X6820">
        <v>7.33</v>
      </c>
      <c r="Y6820" s="2">
        <v>38758</v>
      </c>
      <c r="Z6820">
        <v>5.5999999999999999E-3</v>
      </c>
      <c r="AA6820" s="2">
        <v>38758</v>
      </c>
      <c r="AB6820">
        <v>1.1520000000000001E-2</v>
      </c>
      <c r="AC6820" s="2">
        <v>38758</v>
      </c>
      <c r="AD6820">
        <v>1520</v>
      </c>
      <c r="AE6820" s="2">
        <v>38758</v>
      </c>
      <c r="AF6820">
        <v>437.3</v>
      </c>
      <c r="AG6820" s="2">
        <v>38758</v>
      </c>
      <c r="AH6820">
        <v>1042</v>
      </c>
      <c r="AI6820" s="2">
        <v>38758</v>
      </c>
      <c r="AJ6820">
        <v>9.2899999999999996E-3</v>
      </c>
      <c r="AK6820" s="2">
        <v>38758</v>
      </c>
      <c r="AL6820">
        <v>8.34</v>
      </c>
      <c r="AM6820" s="2">
        <v>38758</v>
      </c>
      <c r="AN6820">
        <v>1.9099999999999999E-2</v>
      </c>
    </row>
    <row r="6821" spans="1:40" x14ac:dyDescent="0.2">
      <c r="A6821" s="2">
        <v>38754</v>
      </c>
      <c r="B6821">
        <v>2656.1084288001598</v>
      </c>
      <c r="C6821" s="2">
        <v>38761</v>
      </c>
      <c r="D6821">
        <v>2.2349999999999999</v>
      </c>
      <c r="E6821" s="2">
        <v>38761</v>
      </c>
      <c r="F6821">
        <v>59.35</v>
      </c>
      <c r="G6821" s="2">
        <v>38758</v>
      </c>
      <c r="H6821">
        <v>520</v>
      </c>
      <c r="I6821" s="2">
        <v>38761</v>
      </c>
      <c r="J6821">
        <v>2.2100000000000002E-2</v>
      </c>
      <c r="K6821" s="2">
        <v>38761</v>
      </c>
      <c r="L6821">
        <v>5.8500000000000003E-2</v>
      </c>
      <c r="M6821" s="2">
        <v>38761</v>
      </c>
      <c r="N6821">
        <v>182.7</v>
      </c>
      <c r="O6821" s="2">
        <v>38761</v>
      </c>
      <c r="P6821">
        <v>2.225E-3</v>
      </c>
      <c r="Q6821" s="2">
        <v>38761</v>
      </c>
      <c r="R6821">
        <v>3.4825000000000002E-2</v>
      </c>
      <c r="S6821" s="2">
        <v>38761</v>
      </c>
      <c r="T6821">
        <v>61.15</v>
      </c>
      <c r="U6821" s="2">
        <v>38761</v>
      </c>
      <c r="V6821">
        <v>1.641</v>
      </c>
      <c r="W6821" s="2">
        <v>38761</v>
      </c>
      <c r="X6821">
        <v>7.24</v>
      </c>
      <c r="Y6821" s="2">
        <v>38761</v>
      </c>
      <c r="Z6821">
        <v>5.5149999999999999E-3</v>
      </c>
      <c r="AA6821" s="2">
        <v>38761</v>
      </c>
      <c r="AB6821">
        <v>1.0970000000000001E-2</v>
      </c>
      <c r="AC6821" s="2">
        <v>38761</v>
      </c>
      <c r="AD6821">
        <v>1490</v>
      </c>
      <c r="AE6821" s="2">
        <v>38761</v>
      </c>
      <c r="AF6821">
        <v>447</v>
      </c>
      <c r="AG6821" s="2">
        <v>38761</v>
      </c>
      <c r="AH6821">
        <v>1014.5</v>
      </c>
      <c r="AI6821" s="2">
        <v>38761</v>
      </c>
      <c r="AJ6821">
        <v>9.1400000000000006E-3</v>
      </c>
      <c r="AK6821" s="2">
        <v>38761</v>
      </c>
      <c r="AL6821">
        <v>8.2799999999999994</v>
      </c>
      <c r="AM6821" s="2">
        <v>38761</v>
      </c>
      <c r="AN6821">
        <v>1.8950000000000002E-2</v>
      </c>
    </row>
    <row r="6822" spans="1:40" x14ac:dyDescent="0.2">
      <c r="A6822" s="2">
        <v>38755</v>
      </c>
      <c r="B6822">
        <v>2761.0180012414598</v>
      </c>
      <c r="C6822" s="2">
        <v>38762</v>
      </c>
      <c r="D6822">
        <v>2.266</v>
      </c>
      <c r="E6822" s="2">
        <v>38762</v>
      </c>
      <c r="F6822">
        <v>59.49</v>
      </c>
      <c r="G6822" s="2">
        <v>38761</v>
      </c>
      <c r="H6822">
        <v>520.25</v>
      </c>
      <c r="I6822" s="2">
        <v>38762</v>
      </c>
      <c r="J6822">
        <v>2.1874999999999999E-2</v>
      </c>
      <c r="K6822" s="2">
        <v>38762</v>
      </c>
      <c r="L6822">
        <v>5.8250000000000003E-2</v>
      </c>
      <c r="M6822" s="2">
        <v>38762</v>
      </c>
      <c r="N6822">
        <v>182.3</v>
      </c>
      <c r="O6822" s="2">
        <v>38762</v>
      </c>
      <c r="P6822">
        <v>2.2039999999999998E-3</v>
      </c>
      <c r="Q6822" s="2">
        <v>38762</v>
      </c>
      <c r="R6822">
        <v>3.4700000000000002E-2</v>
      </c>
      <c r="S6822" s="2">
        <v>38762</v>
      </c>
      <c r="T6822">
        <v>59.55</v>
      </c>
      <c r="U6822" s="2">
        <v>38762</v>
      </c>
      <c r="V6822">
        <v>1.609</v>
      </c>
      <c r="W6822" s="2">
        <v>38762</v>
      </c>
      <c r="X6822">
        <v>7.12</v>
      </c>
      <c r="Y6822" s="2">
        <v>38762</v>
      </c>
      <c r="Z6822">
        <v>5.7000000000000002E-3</v>
      </c>
      <c r="AA6822" s="2">
        <v>38762</v>
      </c>
      <c r="AB6822">
        <v>1.074E-2</v>
      </c>
      <c r="AC6822" s="2">
        <v>38762</v>
      </c>
      <c r="AD6822">
        <v>1510</v>
      </c>
      <c r="AE6822" s="2">
        <v>38762</v>
      </c>
      <c r="AF6822">
        <v>443.5</v>
      </c>
      <c r="AG6822" s="2">
        <v>38762</v>
      </c>
      <c r="AH6822">
        <v>1018.5</v>
      </c>
      <c r="AI6822" s="2">
        <v>38762</v>
      </c>
      <c r="AJ6822">
        <v>9.1400000000000006E-3</v>
      </c>
      <c r="AK6822" s="2">
        <v>38762</v>
      </c>
      <c r="AL6822">
        <v>8.3000000000000007</v>
      </c>
      <c r="AM6822" s="2">
        <v>38762</v>
      </c>
      <c r="AN6822">
        <v>1.89E-2</v>
      </c>
    </row>
    <row r="6823" spans="1:40" x14ac:dyDescent="0.2">
      <c r="A6823" s="2">
        <v>38756</v>
      </c>
      <c r="B6823">
        <v>2673.7038186898499</v>
      </c>
      <c r="C6823" s="2">
        <v>38763</v>
      </c>
      <c r="D6823">
        <v>2.19</v>
      </c>
      <c r="E6823" s="2">
        <v>38763</v>
      </c>
      <c r="F6823">
        <v>58.27</v>
      </c>
      <c r="G6823" s="2">
        <v>38762</v>
      </c>
      <c r="H6823">
        <v>511</v>
      </c>
      <c r="I6823" s="2">
        <v>38763</v>
      </c>
      <c r="J6823">
        <v>2.2225000000000002E-2</v>
      </c>
      <c r="K6823" s="2">
        <v>38763</v>
      </c>
      <c r="L6823">
        <v>5.8599999999999999E-2</v>
      </c>
      <c r="M6823" s="2">
        <v>38763</v>
      </c>
      <c r="N6823">
        <v>182.4</v>
      </c>
      <c r="O6823" s="2">
        <v>38763</v>
      </c>
      <c r="P6823">
        <v>2.2279999999999999E-3</v>
      </c>
      <c r="Q6823" s="2">
        <v>38763</v>
      </c>
      <c r="R6823">
        <v>3.5200000000000002E-2</v>
      </c>
      <c r="S6823" s="2">
        <v>38763</v>
      </c>
      <c r="T6823">
        <v>57.7</v>
      </c>
      <c r="U6823" s="2">
        <v>38763</v>
      </c>
      <c r="V6823">
        <v>1.6025</v>
      </c>
      <c r="W6823" s="2">
        <v>38763</v>
      </c>
      <c r="X6823">
        <v>7.09</v>
      </c>
      <c r="Y6823" s="2">
        <v>38763</v>
      </c>
      <c r="Z6823">
        <v>5.6750000000000004E-3</v>
      </c>
      <c r="AA6823" s="2">
        <v>38763</v>
      </c>
      <c r="AB6823">
        <v>1.0789999999999999E-2</v>
      </c>
      <c r="AC6823" s="2">
        <v>38763</v>
      </c>
      <c r="AD6823">
        <v>1492</v>
      </c>
      <c r="AE6823" s="2">
        <v>38763</v>
      </c>
      <c r="AF6823">
        <v>443.8</v>
      </c>
      <c r="AG6823" s="2">
        <v>38763</v>
      </c>
      <c r="AH6823">
        <v>1004</v>
      </c>
      <c r="AI6823" s="2">
        <v>38763</v>
      </c>
      <c r="AJ6823">
        <v>9.0799999999999995E-3</v>
      </c>
      <c r="AK6823" s="2">
        <v>38763</v>
      </c>
      <c r="AL6823">
        <v>8.32</v>
      </c>
      <c r="AM6823" s="2">
        <v>38763</v>
      </c>
      <c r="AN6823">
        <v>1.9224999999999999E-2</v>
      </c>
    </row>
    <row r="6824" spans="1:40" x14ac:dyDescent="0.2">
      <c r="A6824" s="2">
        <v>38757</v>
      </c>
      <c r="B6824">
        <v>2706.56154944441</v>
      </c>
      <c r="C6824" s="2">
        <v>38764</v>
      </c>
      <c r="D6824">
        <v>2.2370000000000001</v>
      </c>
      <c r="E6824" s="2">
        <v>38764</v>
      </c>
      <c r="F6824">
        <v>59.45</v>
      </c>
      <c r="G6824" s="2">
        <v>38763</v>
      </c>
      <c r="H6824">
        <v>513.5</v>
      </c>
      <c r="I6824" s="2">
        <v>38764</v>
      </c>
      <c r="J6824">
        <v>2.2374999999999999E-2</v>
      </c>
      <c r="K6824" s="2">
        <v>38764</v>
      </c>
      <c r="L6824">
        <v>5.9200000000000003E-2</v>
      </c>
      <c r="M6824" s="2">
        <v>38764</v>
      </c>
      <c r="N6824">
        <v>183.5</v>
      </c>
      <c r="O6824" s="2">
        <v>38764</v>
      </c>
      <c r="P6824">
        <v>2.258E-3</v>
      </c>
      <c r="Q6824" s="2">
        <v>38764</v>
      </c>
      <c r="R6824">
        <v>3.5999999999999997E-2</v>
      </c>
      <c r="S6824" s="2">
        <v>38764</v>
      </c>
      <c r="T6824">
        <v>58.8</v>
      </c>
      <c r="U6824" s="2">
        <v>38764</v>
      </c>
      <c r="V6824">
        <v>1.635</v>
      </c>
      <c r="W6824" s="2">
        <v>38764</v>
      </c>
      <c r="X6824">
        <v>7.16</v>
      </c>
      <c r="Y6824" s="2">
        <v>38764</v>
      </c>
      <c r="Z6824">
        <v>5.6470000000000001E-3</v>
      </c>
      <c r="AA6824" s="2">
        <v>38764</v>
      </c>
      <c r="AB6824">
        <v>1.06E-2</v>
      </c>
      <c r="AC6824" s="2">
        <v>38764</v>
      </c>
      <c r="AD6824">
        <v>1500</v>
      </c>
      <c r="AE6824" s="2">
        <v>38764</v>
      </c>
      <c r="AF6824">
        <v>436</v>
      </c>
      <c r="AG6824" s="2">
        <v>38764</v>
      </c>
      <c r="AH6824">
        <v>1011</v>
      </c>
      <c r="AI6824" s="2">
        <v>38764</v>
      </c>
      <c r="AJ6824">
        <v>9.0425000000000002E-3</v>
      </c>
      <c r="AK6824" s="2">
        <v>38764</v>
      </c>
      <c r="AL6824">
        <v>8.25</v>
      </c>
      <c r="AM6824" s="2">
        <v>38764</v>
      </c>
      <c r="AN6824">
        <v>1.8974999999999999E-2</v>
      </c>
    </row>
    <row r="6825" spans="1:40" x14ac:dyDescent="0.2">
      <c r="A6825" s="2">
        <v>38758</v>
      </c>
      <c r="B6825">
        <v>2678.8598692875398</v>
      </c>
      <c r="C6825" s="2">
        <v>38765</v>
      </c>
      <c r="D6825">
        <v>2.2250000000000001</v>
      </c>
      <c r="E6825" s="2">
        <v>38765</v>
      </c>
      <c r="F6825">
        <v>59.85</v>
      </c>
      <c r="G6825" s="2">
        <v>38764</v>
      </c>
      <c r="H6825">
        <v>519.75</v>
      </c>
      <c r="I6825" s="2">
        <v>38765</v>
      </c>
      <c r="J6825">
        <v>2.265E-2</v>
      </c>
      <c r="K6825" s="2">
        <v>38765</v>
      </c>
      <c r="L6825">
        <v>6.0150000000000002E-2</v>
      </c>
      <c r="M6825" s="2">
        <v>38765</v>
      </c>
      <c r="N6825">
        <v>185.4</v>
      </c>
      <c r="O6825" s="2">
        <v>38765</v>
      </c>
      <c r="P6825">
        <v>2.3310000000000002E-3</v>
      </c>
      <c r="Q6825" s="2">
        <v>38765</v>
      </c>
      <c r="R6825">
        <v>3.6799999999999999E-2</v>
      </c>
      <c r="S6825" s="2">
        <v>38765</v>
      </c>
      <c r="T6825">
        <v>59.75</v>
      </c>
      <c r="U6825" s="2">
        <v>38765</v>
      </c>
      <c r="V6825">
        <v>1.653</v>
      </c>
      <c r="W6825" s="2">
        <v>38765</v>
      </c>
      <c r="X6825">
        <v>7.16</v>
      </c>
      <c r="Y6825" s="2">
        <v>38765</v>
      </c>
      <c r="Z6825">
        <v>5.7250000000000001E-3</v>
      </c>
      <c r="AA6825" s="2">
        <v>38765</v>
      </c>
      <c r="AB6825">
        <v>1.0999999999999999E-2</v>
      </c>
      <c r="AC6825" s="2">
        <v>38765</v>
      </c>
      <c r="AD6825">
        <v>1490</v>
      </c>
      <c r="AE6825" s="2">
        <v>38765</v>
      </c>
      <c r="AF6825">
        <v>438.9</v>
      </c>
      <c r="AG6825" s="2">
        <v>38765</v>
      </c>
      <c r="AH6825">
        <v>1014</v>
      </c>
      <c r="AI6825" s="2">
        <v>38765</v>
      </c>
      <c r="AJ6825">
        <v>8.9899999999999997E-3</v>
      </c>
      <c r="AK6825" s="2">
        <v>38765</v>
      </c>
      <c r="AL6825">
        <v>8.2200000000000006</v>
      </c>
      <c r="AM6825" s="2">
        <v>38765</v>
      </c>
      <c r="AN6825">
        <v>1.9199999999999998E-2</v>
      </c>
    </row>
    <row r="6826" spans="1:40" x14ac:dyDescent="0.2">
      <c r="A6826" s="2">
        <v>38761</v>
      </c>
      <c r="B6826">
        <v>2641.6876965726401</v>
      </c>
      <c r="C6826" s="2">
        <v>38765</v>
      </c>
      <c r="D6826">
        <v>2.2250000000000001</v>
      </c>
      <c r="E6826" s="2">
        <v>38768</v>
      </c>
      <c r="F6826">
        <v>61.53</v>
      </c>
      <c r="G6826" s="2">
        <v>38765</v>
      </c>
      <c r="H6826">
        <v>526.25</v>
      </c>
      <c r="I6826" s="2">
        <v>38765</v>
      </c>
      <c r="J6826">
        <v>2.265E-2</v>
      </c>
      <c r="K6826" s="2">
        <v>38765</v>
      </c>
      <c r="L6826">
        <v>6.0150000000000002E-2</v>
      </c>
      <c r="M6826" s="2">
        <v>38765</v>
      </c>
      <c r="N6826">
        <v>185.4</v>
      </c>
      <c r="O6826" s="2">
        <v>38765</v>
      </c>
      <c r="P6826">
        <v>2.3310000000000002E-3</v>
      </c>
      <c r="Q6826" s="2">
        <v>38765</v>
      </c>
      <c r="R6826">
        <v>3.6799999999999999E-2</v>
      </c>
      <c r="S6826" s="2">
        <v>38765</v>
      </c>
      <c r="T6826">
        <v>59.75</v>
      </c>
      <c r="U6826" s="2">
        <v>38765</v>
      </c>
      <c r="V6826">
        <v>1.653</v>
      </c>
      <c r="W6826" s="2">
        <v>38765</v>
      </c>
      <c r="X6826">
        <v>7.16</v>
      </c>
      <c r="Y6826" s="2">
        <v>38765</v>
      </c>
      <c r="Z6826">
        <v>5.7250000000000001E-3</v>
      </c>
      <c r="AA6826" s="2">
        <v>38765</v>
      </c>
      <c r="AB6826">
        <v>1.0999999999999999E-2</v>
      </c>
      <c r="AC6826" s="2">
        <v>38765</v>
      </c>
      <c r="AD6826">
        <v>1490</v>
      </c>
      <c r="AE6826" s="2">
        <v>38768</v>
      </c>
      <c r="AF6826">
        <v>435</v>
      </c>
      <c r="AG6826" s="2">
        <v>38765</v>
      </c>
      <c r="AH6826">
        <v>1014</v>
      </c>
      <c r="AI6826" s="2">
        <v>38765</v>
      </c>
      <c r="AJ6826">
        <v>8.9899999999999997E-3</v>
      </c>
      <c r="AK6826" s="2">
        <v>38765</v>
      </c>
      <c r="AL6826">
        <v>8.2200000000000006</v>
      </c>
      <c r="AM6826" s="2">
        <v>38765</v>
      </c>
      <c r="AN6826">
        <v>1.9199999999999998E-2</v>
      </c>
    </row>
    <row r="6827" spans="1:40" x14ac:dyDescent="0.2">
      <c r="A6827" s="2">
        <v>38762</v>
      </c>
      <c r="B6827">
        <v>2574.2697327532601</v>
      </c>
      <c r="C6827" s="2">
        <v>38769</v>
      </c>
      <c r="D6827">
        <v>2.2799999999999998</v>
      </c>
      <c r="E6827" s="2">
        <v>38769</v>
      </c>
      <c r="F6827">
        <v>61.36</v>
      </c>
      <c r="G6827" s="2">
        <v>38768</v>
      </c>
      <c r="H6827">
        <v>543.25</v>
      </c>
      <c r="I6827" s="2">
        <v>38769</v>
      </c>
      <c r="J6827">
        <v>2.2624999999999999E-2</v>
      </c>
      <c r="K6827" s="2">
        <v>38769</v>
      </c>
      <c r="L6827">
        <v>5.885E-2</v>
      </c>
      <c r="M6827" s="2">
        <v>38769</v>
      </c>
      <c r="N6827">
        <v>180.3</v>
      </c>
      <c r="O6827" s="2">
        <v>38769</v>
      </c>
      <c r="P6827">
        <v>2.3059999999999999E-3</v>
      </c>
      <c r="Q6827" s="2">
        <v>38769</v>
      </c>
      <c r="R6827">
        <v>3.7199999999999997E-2</v>
      </c>
      <c r="S6827" s="2">
        <v>38769</v>
      </c>
      <c r="T6827">
        <v>61.2</v>
      </c>
      <c r="U6827" s="2">
        <v>38769</v>
      </c>
      <c r="V6827">
        <v>1.6659999999999999</v>
      </c>
      <c r="W6827" s="2">
        <v>38769</v>
      </c>
      <c r="X6827">
        <v>7.77</v>
      </c>
      <c r="Y6827" s="2">
        <v>38769</v>
      </c>
      <c r="Z6827">
        <v>5.6629999999999996E-3</v>
      </c>
      <c r="AA6827" s="2">
        <v>38769</v>
      </c>
      <c r="AB6827">
        <v>1.111E-2</v>
      </c>
      <c r="AC6827" s="2">
        <v>38769</v>
      </c>
      <c r="AD6827">
        <v>1455</v>
      </c>
      <c r="AE6827" s="2">
        <v>38769</v>
      </c>
      <c r="AF6827">
        <v>442.4</v>
      </c>
      <c r="AG6827" s="2">
        <v>38769</v>
      </c>
      <c r="AH6827">
        <v>1034</v>
      </c>
      <c r="AI6827" s="2">
        <v>38769</v>
      </c>
      <c r="AJ6827">
        <v>9.0600000000000003E-3</v>
      </c>
      <c r="AK6827" s="2">
        <v>38769</v>
      </c>
      <c r="AL6827">
        <v>8.07</v>
      </c>
      <c r="AM6827" s="2">
        <v>38769</v>
      </c>
      <c r="AN6827">
        <v>1.8700000000000001E-2</v>
      </c>
    </row>
    <row r="6828" spans="1:40" x14ac:dyDescent="0.2">
      <c r="A6828" s="2">
        <v>38763</v>
      </c>
      <c r="B6828">
        <v>2557.5765100254498</v>
      </c>
      <c r="C6828" s="2">
        <v>38770</v>
      </c>
      <c r="D6828">
        <v>2.2639999999999998</v>
      </c>
      <c r="E6828" s="2">
        <v>38770</v>
      </c>
      <c r="F6828">
        <v>60.15</v>
      </c>
      <c r="G6828" s="2">
        <v>38769</v>
      </c>
      <c r="H6828">
        <v>531.5</v>
      </c>
      <c r="I6828" s="2">
        <v>38770</v>
      </c>
      <c r="J6828">
        <v>2.2175E-2</v>
      </c>
      <c r="K6828" s="2">
        <v>38770</v>
      </c>
      <c r="L6828">
        <v>5.74E-2</v>
      </c>
      <c r="M6828" s="2">
        <v>38770</v>
      </c>
      <c r="N6828">
        <v>175.6</v>
      </c>
      <c r="O6828" s="2">
        <v>38770</v>
      </c>
      <c r="P6828">
        <v>2.2750000000000001E-3</v>
      </c>
      <c r="Q6828" s="2">
        <v>38770</v>
      </c>
      <c r="R6828">
        <v>3.6600000000000001E-2</v>
      </c>
      <c r="S6828" s="2">
        <v>38770</v>
      </c>
      <c r="T6828">
        <v>60.95</v>
      </c>
      <c r="U6828" s="2">
        <v>38770</v>
      </c>
      <c r="V6828">
        <v>1.651</v>
      </c>
      <c r="W6828" s="2">
        <v>38770</v>
      </c>
      <c r="X6828">
        <v>7.28</v>
      </c>
      <c r="Y6828" s="2">
        <v>38770</v>
      </c>
      <c r="Z6828">
        <v>5.6899999999999997E-3</v>
      </c>
      <c r="AA6828" s="2">
        <v>38770</v>
      </c>
      <c r="AB6828">
        <v>1.091E-2</v>
      </c>
      <c r="AC6828" s="2">
        <v>38770</v>
      </c>
      <c r="AD6828">
        <v>1475</v>
      </c>
      <c r="AE6828" s="2">
        <v>38770</v>
      </c>
      <c r="AF6828">
        <v>456.5</v>
      </c>
      <c r="AG6828" s="2">
        <v>38769</v>
      </c>
      <c r="AH6828">
        <v>1034</v>
      </c>
      <c r="AI6828" s="2">
        <v>38770</v>
      </c>
      <c r="AJ6828">
        <v>9.0624999999999994E-3</v>
      </c>
      <c r="AK6828" s="2">
        <v>38770</v>
      </c>
      <c r="AL6828">
        <v>8.1</v>
      </c>
      <c r="AM6828" s="2">
        <v>38770</v>
      </c>
      <c r="AN6828">
        <v>1.8800000000000001E-2</v>
      </c>
    </row>
    <row r="6829" spans="1:40" x14ac:dyDescent="0.2">
      <c r="A6829" s="2">
        <v>38764</v>
      </c>
      <c r="B6829">
        <v>2512.4254473161</v>
      </c>
      <c r="C6829" s="2">
        <v>38771</v>
      </c>
      <c r="D6829">
        <v>2.21</v>
      </c>
      <c r="E6829" s="2">
        <v>38771</v>
      </c>
      <c r="F6829">
        <v>60.7</v>
      </c>
      <c r="G6829" s="2">
        <v>38770</v>
      </c>
      <c r="H6829">
        <v>520.75</v>
      </c>
      <c r="I6829" s="2">
        <v>38771</v>
      </c>
      <c r="J6829">
        <v>2.2325000000000001E-2</v>
      </c>
      <c r="K6829" s="2">
        <v>38771</v>
      </c>
      <c r="L6829">
        <v>5.7200000000000001E-2</v>
      </c>
      <c r="M6829" s="2">
        <v>38771</v>
      </c>
      <c r="N6829">
        <v>174.7</v>
      </c>
      <c r="O6829" s="2">
        <v>38771</v>
      </c>
      <c r="P6829">
        <v>2.2769999999999999E-3</v>
      </c>
      <c r="Q6829" s="2">
        <v>38771</v>
      </c>
      <c r="R6829">
        <v>3.6549999999999999E-2</v>
      </c>
      <c r="S6829" s="2">
        <v>38771</v>
      </c>
      <c r="T6829">
        <v>60.4</v>
      </c>
      <c r="U6829" s="2">
        <v>38771</v>
      </c>
      <c r="V6829">
        <v>1.6639999999999999</v>
      </c>
      <c r="W6829" s="2">
        <v>38771</v>
      </c>
      <c r="X6829">
        <v>7.45</v>
      </c>
      <c r="Y6829" s="2">
        <v>38771</v>
      </c>
      <c r="Z6829">
        <v>5.738E-3</v>
      </c>
      <c r="AA6829" s="2">
        <v>38771</v>
      </c>
      <c r="AB6829">
        <v>1.1174999999999999E-2</v>
      </c>
      <c r="AC6829" s="2">
        <v>38771</v>
      </c>
      <c r="AD6829">
        <v>1448</v>
      </c>
      <c r="AE6829" s="2">
        <v>38771</v>
      </c>
      <c r="AF6829">
        <v>446</v>
      </c>
      <c r="AG6829" s="2">
        <v>38769</v>
      </c>
      <c r="AH6829">
        <v>1034</v>
      </c>
      <c r="AI6829" s="2">
        <v>38771</v>
      </c>
      <c r="AJ6829">
        <v>9.0650000000000001E-3</v>
      </c>
      <c r="AK6829" s="2">
        <v>38771</v>
      </c>
      <c r="AL6829">
        <v>8.1999999999999993</v>
      </c>
      <c r="AM6829" s="2">
        <v>38771</v>
      </c>
      <c r="AN6829">
        <v>1.8925000000000001E-2</v>
      </c>
    </row>
    <row r="6830" spans="1:40" x14ac:dyDescent="0.2">
      <c r="A6830" s="2">
        <v>38765</v>
      </c>
      <c r="B6830">
        <v>2423.4139066675002</v>
      </c>
      <c r="C6830" s="2">
        <v>38771</v>
      </c>
      <c r="D6830">
        <v>2.21</v>
      </c>
      <c r="E6830" s="2">
        <v>38772</v>
      </c>
      <c r="F6830">
        <v>62.65</v>
      </c>
      <c r="G6830" s="2">
        <v>38771</v>
      </c>
      <c r="H6830">
        <v>528.5</v>
      </c>
      <c r="I6830" s="2">
        <v>38772</v>
      </c>
      <c r="J6830">
        <v>2.2800000000000001E-2</v>
      </c>
      <c r="K6830" s="2">
        <v>38772</v>
      </c>
      <c r="L6830">
        <v>5.7700000000000001E-2</v>
      </c>
      <c r="M6830" s="2">
        <v>38772</v>
      </c>
      <c r="N6830">
        <v>175.8</v>
      </c>
      <c r="O6830" s="2">
        <v>38772</v>
      </c>
      <c r="P6830">
        <v>2.297E-3</v>
      </c>
      <c r="Q6830" s="2">
        <v>38772</v>
      </c>
      <c r="R6830">
        <v>3.6799999999999999E-2</v>
      </c>
      <c r="S6830" s="2">
        <v>38772</v>
      </c>
      <c r="T6830">
        <v>62.8</v>
      </c>
      <c r="U6830" s="2">
        <v>38772</v>
      </c>
      <c r="V6830">
        <v>1.7270000000000001</v>
      </c>
      <c r="W6830" s="2">
        <v>38772</v>
      </c>
      <c r="X6830">
        <v>7.07</v>
      </c>
      <c r="Y6830" s="2">
        <v>38772</v>
      </c>
      <c r="Z6830">
        <v>5.6899999999999997E-3</v>
      </c>
      <c r="AA6830" s="2">
        <v>38772</v>
      </c>
      <c r="AB6830">
        <v>1.11E-2</v>
      </c>
      <c r="AC6830" s="2">
        <v>38772</v>
      </c>
      <c r="AD6830">
        <v>1455</v>
      </c>
      <c r="AE6830" s="2">
        <v>38772</v>
      </c>
      <c r="AF6830">
        <v>452</v>
      </c>
      <c r="AG6830" s="2">
        <v>38769</v>
      </c>
      <c r="AH6830">
        <v>1034</v>
      </c>
      <c r="AI6830" s="2">
        <v>38772</v>
      </c>
      <c r="AJ6830">
        <v>8.9999999999999993E-3</v>
      </c>
      <c r="AK6830" s="2">
        <v>38772</v>
      </c>
      <c r="AL6830">
        <v>8.2799999999999994</v>
      </c>
      <c r="AM6830" s="2">
        <v>38772</v>
      </c>
      <c r="AN6830">
        <v>1.8950000000000002E-2</v>
      </c>
    </row>
    <row r="6831" spans="1:40" x14ac:dyDescent="0.2">
      <c r="A6831" s="2">
        <v>38768</v>
      </c>
      <c r="B6831">
        <v>2441.9038150863698</v>
      </c>
      <c r="C6831" s="2">
        <v>38775</v>
      </c>
      <c r="D6831">
        <v>2.1360000000000001</v>
      </c>
      <c r="E6831" s="2">
        <v>38775</v>
      </c>
      <c r="F6831">
        <v>60.8</v>
      </c>
      <c r="G6831" s="2">
        <v>38772</v>
      </c>
      <c r="H6831">
        <v>542</v>
      </c>
      <c r="I6831" s="2">
        <v>38775</v>
      </c>
      <c r="J6831">
        <v>2.2724999999999999E-2</v>
      </c>
      <c r="K6831" s="2">
        <v>38775</v>
      </c>
      <c r="L6831">
        <v>5.79E-2</v>
      </c>
      <c r="M6831" s="2">
        <v>38775</v>
      </c>
      <c r="N6831">
        <v>176.7</v>
      </c>
      <c r="O6831" s="2">
        <v>38775</v>
      </c>
      <c r="P6831">
        <v>2.3E-3</v>
      </c>
      <c r="Q6831" s="2">
        <v>38775</v>
      </c>
      <c r="R6831">
        <v>3.7249999999999998E-2</v>
      </c>
      <c r="S6831" s="2">
        <v>38775</v>
      </c>
      <c r="T6831">
        <v>60.9</v>
      </c>
      <c r="U6831" s="2">
        <v>38775</v>
      </c>
      <c r="V6831">
        <v>1.6825000000000001</v>
      </c>
      <c r="W6831" s="2">
        <v>38775</v>
      </c>
      <c r="X6831">
        <v>6.72</v>
      </c>
      <c r="Y6831" s="2">
        <v>38775</v>
      </c>
      <c r="Z6831">
        <v>5.5500000000000002E-3</v>
      </c>
      <c r="AA6831" s="2">
        <v>38775</v>
      </c>
      <c r="AB6831">
        <v>1.0825E-2</v>
      </c>
      <c r="AC6831" s="2">
        <v>38775</v>
      </c>
      <c r="AD6831">
        <v>1424</v>
      </c>
      <c r="AE6831" s="2">
        <v>38775</v>
      </c>
      <c r="AF6831">
        <v>436</v>
      </c>
      <c r="AG6831" s="2">
        <v>38769</v>
      </c>
      <c r="AH6831">
        <v>1034</v>
      </c>
      <c r="AI6831" s="2">
        <v>38775</v>
      </c>
      <c r="AJ6831">
        <v>9.0299999999999998E-3</v>
      </c>
      <c r="AK6831" s="2">
        <v>38775</v>
      </c>
      <c r="AL6831">
        <v>8.24</v>
      </c>
      <c r="AM6831" s="2">
        <v>38775</v>
      </c>
      <c r="AN6831">
        <v>1.8800000000000001E-2</v>
      </c>
    </row>
    <row r="6832" spans="1:40" x14ac:dyDescent="0.2">
      <c r="A6832" s="2">
        <v>38769</v>
      </c>
      <c r="B6832">
        <v>2463.5070501273399</v>
      </c>
      <c r="C6832" s="2">
        <v>38776</v>
      </c>
      <c r="D6832">
        <v>2.1855000000000002</v>
      </c>
      <c r="E6832" s="2">
        <v>38776</v>
      </c>
      <c r="F6832">
        <v>62.05</v>
      </c>
      <c r="G6832" s="2">
        <v>38775</v>
      </c>
      <c r="H6832">
        <v>529.5</v>
      </c>
      <c r="I6832" s="2">
        <v>38776</v>
      </c>
      <c r="J6832">
        <v>2.2800000000000001E-2</v>
      </c>
      <c r="K6832" s="2">
        <v>38776</v>
      </c>
      <c r="L6832">
        <v>5.8099999999999999E-2</v>
      </c>
      <c r="M6832" s="2">
        <v>38776</v>
      </c>
      <c r="N6832">
        <v>174.1</v>
      </c>
      <c r="O6832" s="2">
        <v>38776</v>
      </c>
      <c r="P6832">
        <v>2.3579999999999999E-3</v>
      </c>
      <c r="Q6832" s="2">
        <v>38776</v>
      </c>
      <c r="R6832">
        <v>3.6999999999999998E-2</v>
      </c>
      <c r="S6832" s="2">
        <v>38776</v>
      </c>
      <c r="T6832">
        <v>61.45</v>
      </c>
      <c r="U6832" s="2">
        <v>38776</v>
      </c>
      <c r="V6832">
        <v>1.71</v>
      </c>
      <c r="W6832" s="2">
        <v>38776</v>
      </c>
      <c r="X6832">
        <v>6.75</v>
      </c>
      <c r="Y6832" s="2">
        <v>38776</v>
      </c>
      <c r="Z6832">
        <v>5.5999999999999999E-3</v>
      </c>
      <c r="AA6832" s="2">
        <v>38776</v>
      </c>
      <c r="AB6832">
        <v>1.1129999999999999E-2</v>
      </c>
      <c r="AC6832" s="2">
        <v>38776</v>
      </c>
      <c r="AD6832">
        <v>1422</v>
      </c>
      <c r="AE6832" s="2">
        <v>38776</v>
      </c>
      <c r="AF6832">
        <v>451.2</v>
      </c>
      <c r="AG6832" s="2">
        <v>38769</v>
      </c>
      <c r="AH6832">
        <v>1034</v>
      </c>
      <c r="AI6832" s="2">
        <v>38776</v>
      </c>
      <c r="AJ6832">
        <v>9.0299999999999998E-3</v>
      </c>
      <c r="AK6832" s="2">
        <v>38776</v>
      </c>
      <c r="AL6832">
        <v>8.19</v>
      </c>
      <c r="AM6832" s="2">
        <v>38776</v>
      </c>
      <c r="AN6832">
        <v>1.8200000000000001E-2</v>
      </c>
    </row>
    <row r="6833" spans="1:40" x14ac:dyDescent="0.2">
      <c r="A6833" s="2">
        <v>38770</v>
      </c>
      <c r="B6833">
        <v>2467.18703390673</v>
      </c>
      <c r="C6833" s="2">
        <v>38777</v>
      </c>
      <c r="D6833">
        <v>2.2400000000000002</v>
      </c>
      <c r="E6833" s="2">
        <v>38777</v>
      </c>
      <c r="F6833">
        <v>62.52</v>
      </c>
      <c r="G6833" s="2">
        <v>38776</v>
      </c>
      <c r="H6833">
        <v>542</v>
      </c>
      <c r="I6833" s="2">
        <v>38777</v>
      </c>
      <c r="J6833">
        <v>2.2425E-2</v>
      </c>
      <c r="K6833" s="2">
        <v>38777</v>
      </c>
      <c r="L6833">
        <v>5.7700000000000001E-2</v>
      </c>
      <c r="M6833" s="2">
        <v>38777</v>
      </c>
      <c r="N6833">
        <v>172.3</v>
      </c>
      <c r="O6833" s="2">
        <v>38777</v>
      </c>
      <c r="P6833">
        <v>2.3800000000000002E-3</v>
      </c>
      <c r="Q6833" s="2">
        <v>38777</v>
      </c>
      <c r="R6833">
        <v>3.6299999999999999E-2</v>
      </c>
      <c r="S6833" s="2">
        <v>38777</v>
      </c>
      <c r="T6833">
        <v>62</v>
      </c>
      <c r="U6833" s="2">
        <v>38777</v>
      </c>
      <c r="V6833">
        <v>1.748</v>
      </c>
      <c r="W6833" s="2">
        <v>38777</v>
      </c>
      <c r="X6833">
        <v>6.75</v>
      </c>
      <c r="Y6833" s="2">
        <v>38777</v>
      </c>
      <c r="Z6833">
        <v>5.5849999999999997E-3</v>
      </c>
      <c r="AA6833" s="2">
        <v>38777</v>
      </c>
      <c r="AB6833">
        <v>1.133E-2</v>
      </c>
      <c r="AC6833" s="2">
        <v>38777</v>
      </c>
      <c r="AD6833">
        <v>1431</v>
      </c>
      <c r="AE6833" s="2">
        <v>38777</v>
      </c>
      <c r="AF6833">
        <v>435.6</v>
      </c>
      <c r="AG6833" s="2">
        <v>38769</v>
      </c>
      <c r="AH6833">
        <v>1034</v>
      </c>
      <c r="AI6833" s="2">
        <v>38777</v>
      </c>
      <c r="AJ6833">
        <v>8.7049999999999992E-3</v>
      </c>
      <c r="AK6833" s="2">
        <v>38777</v>
      </c>
      <c r="AL6833">
        <v>8.1</v>
      </c>
      <c r="AM6833" s="2">
        <v>38777</v>
      </c>
      <c r="AN6833">
        <v>1.7850000000000001E-2</v>
      </c>
    </row>
    <row r="6834" spans="1:40" x14ac:dyDescent="0.2">
      <c r="A6834" s="2">
        <v>38771</v>
      </c>
      <c r="B6834">
        <v>2417.5004660990598</v>
      </c>
      <c r="C6834" s="2">
        <v>38778</v>
      </c>
      <c r="D6834">
        <v>2.2749999999999999</v>
      </c>
      <c r="E6834" s="2">
        <v>38778</v>
      </c>
      <c r="F6834">
        <v>64.22</v>
      </c>
      <c r="G6834" s="2">
        <v>38777</v>
      </c>
      <c r="H6834">
        <v>547.25</v>
      </c>
      <c r="I6834" s="2">
        <v>38778</v>
      </c>
      <c r="J6834">
        <v>2.2875E-2</v>
      </c>
      <c r="K6834" s="2">
        <v>38778</v>
      </c>
      <c r="L6834">
        <v>5.9200000000000003E-2</v>
      </c>
      <c r="M6834" s="2">
        <v>38778</v>
      </c>
      <c r="N6834">
        <v>176.2</v>
      </c>
      <c r="O6834" s="2">
        <v>38778</v>
      </c>
      <c r="P6834">
        <v>2.4369999999999999E-3</v>
      </c>
      <c r="Q6834" s="2">
        <v>38778</v>
      </c>
      <c r="R6834">
        <v>3.6900000000000002E-2</v>
      </c>
      <c r="S6834" s="2">
        <v>38778</v>
      </c>
      <c r="T6834">
        <v>63.5</v>
      </c>
      <c r="U6834" s="2">
        <v>38778</v>
      </c>
      <c r="V6834">
        <v>1.8049999999999999</v>
      </c>
      <c r="W6834" s="2">
        <v>38778</v>
      </c>
      <c r="X6834">
        <v>6.74</v>
      </c>
      <c r="Y6834" s="2">
        <v>38778</v>
      </c>
      <c r="Z6834">
        <v>5.4999999999999997E-3</v>
      </c>
      <c r="AA6834" s="2">
        <v>38778</v>
      </c>
      <c r="AB6834">
        <v>1.1050000000000001E-2</v>
      </c>
      <c r="AC6834" s="2">
        <v>38778</v>
      </c>
      <c r="AD6834">
        <v>1439</v>
      </c>
      <c r="AE6834" s="2">
        <v>38778</v>
      </c>
      <c r="AF6834">
        <v>437.3</v>
      </c>
      <c r="AG6834" s="2">
        <v>38769</v>
      </c>
      <c r="AH6834">
        <v>1034</v>
      </c>
      <c r="AI6834" s="2">
        <v>38778</v>
      </c>
      <c r="AJ6834">
        <v>8.6824999999999992E-3</v>
      </c>
      <c r="AK6834" s="2">
        <v>38778</v>
      </c>
      <c r="AL6834">
        <v>8.1999999999999993</v>
      </c>
      <c r="AM6834" s="2">
        <v>38778</v>
      </c>
      <c r="AN6834">
        <v>1.8249999999999999E-2</v>
      </c>
    </row>
    <row r="6835" spans="1:40" x14ac:dyDescent="0.2">
      <c r="A6835" s="2">
        <v>38772</v>
      </c>
      <c r="B6835">
        <v>2400.3482370499401</v>
      </c>
      <c r="C6835" s="2">
        <v>38779</v>
      </c>
      <c r="D6835">
        <v>2.27</v>
      </c>
      <c r="E6835" s="2">
        <v>38779</v>
      </c>
      <c r="F6835">
        <v>64.099999999999994</v>
      </c>
      <c r="G6835" s="2">
        <v>38778</v>
      </c>
      <c r="H6835">
        <v>566.25</v>
      </c>
      <c r="I6835" s="2">
        <v>38779</v>
      </c>
      <c r="J6835">
        <v>2.29E-2</v>
      </c>
      <c r="K6835" s="2">
        <v>38779</v>
      </c>
      <c r="L6835">
        <v>5.9299999999999999E-2</v>
      </c>
      <c r="M6835" s="2">
        <v>38779</v>
      </c>
      <c r="N6835">
        <v>175</v>
      </c>
      <c r="O6835" s="2">
        <v>38779</v>
      </c>
      <c r="P6835">
        <v>2.4580000000000001E-3</v>
      </c>
      <c r="Q6835" s="2">
        <v>38779</v>
      </c>
      <c r="R6835">
        <v>3.7350000000000001E-2</v>
      </c>
      <c r="S6835" s="2">
        <v>38779</v>
      </c>
      <c r="T6835">
        <v>63.6</v>
      </c>
      <c r="U6835" s="2">
        <v>38779</v>
      </c>
      <c r="V6835">
        <v>1.8129999999999999</v>
      </c>
      <c r="W6835" s="2">
        <v>38779</v>
      </c>
      <c r="X6835">
        <v>6.79</v>
      </c>
      <c r="Y6835" s="2">
        <v>38779</v>
      </c>
      <c r="Z6835">
        <v>5.4400000000000004E-3</v>
      </c>
      <c r="AA6835" s="2">
        <v>38779</v>
      </c>
      <c r="AB6835">
        <v>1.1065E-2</v>
      </c>
      <c r="AC6835" s="2">
        <v>38779</v>
      </c>
      <c r="AD6835">
        <v>1425</v>
      </c>
      <c r="AE6835" s="2">
        <v>38779</v>
      </c>
      <c r="AF6835">
        <v>448</v>
      </c>
      <c r="AG6835" s="2">
        <v>38769</v>
      </c>
      <c r="AH6835">
        <v>1034</v>
      </c>
      <c r="AI6835" s="2">
        <v>38779</v>
      </c>
      <c r="AJ6835">
        <v>8.6099999999999996E-3</v>
      </c>
      <c r="AK6835" s="2">
        <v>38778</v>
      </c>
      <c r="AL6835">
        <v>8.1999999999999993</v>
      </c>
      <c r="AM6835" s="2">
        <v>38779</v>
      </c>
      <c r="AN6835">
        <v>1.83E-2</v>
      </c>
    </row>
    <row r="6836" spans="1:40" x14ac:dyDescent="0.2">
      <c r="A6836" s="2">
        <v>38775</v>
      </c>
      <c r="B6836">
        <v>2369.7861594536398</v>
      </c>
      <c r="C6836" s="2">
        <v>38782</v>
      </c>
      <c r="D6836">
        <v>2.206</v>
      </c>
      <c r="E6836" s="2">
        <v>38782</v>
      </c>
      <c r="F6836">
        <v>62.15</v>
      </c>
      <c r="G6836" s="2">
        <v>38779</v>
      </c>
      <c r="H6836">
        <v>566.75</v>
      </c>
      <c r="I6836" s="2">
        <v>38782</v>
      </c>
      <c r="J6836">
        <v>2.2225000000000002E-2</v>
      </c>
      <c r="K6836" s="2">
        <v>38782</v>
      </c>
      <c r="L6836">
        <v>5.8700000000000002E-2</v>
      </c>
      <c r="M6836" s="2">
        <v>38782</v>
      </c>
      <c r="N6836">
        <v>173.9</v>
      </c>
      <c r="O6836" s="2">
        <v>38782</v>
      </c>
      <c r="P6836">
        <v>2.4450000000000001E-3</v>
      </c>
      <c r="Q6836" s="2">
        <v>38782</v>
      </c>
      <c r="R6836">
        <v>3.6999999999999998E-2</v>
      </c>
      <c r="S6836" s="2">
        <v>38782</v>
      </c>
      <c r="T6836">
        <v>62.3</v>
      </c>
      <c r="U6836" s="2">
        <v>38782</v>
      </c>
      <c r="V6836">
        <v>1.7589999999999999</v>
      </c>
      <c r="W6836" s="2">
        <v>38782</v>
      </c>
      <c r="X6836">
        <v>6.53</v>
      </c>
      <c r="Y6836" s="2">
        <v>38782</v>
      </c>
      <c r="Z6836">
        <v>5.4200000000000003E-3</v>
      </c>
      <c r="AA6836" s="2">
        <v>38782</v>
      </c>
      <c r="AB6836">
        <v>1.103E-2</v>
      </c>
      <c r="AC6836" s="2">
        <v>38782</v>
      </c>
      <c r="AD6836">
        <v>1445</v>
      </c>
      <c r="AE6836" s="2">
        <v>38782</v>
      </c>
      <c r="AF6836">
        <v>459</v>
      </c>
      <c r="AG6836" s="2">
        <v>38769</v>
      </c>
      <c r="AH6836">
        <v>1034</v>
      </c>
      <c r="AI6836" s="2">
        <v>38782</v>
      </c>
      <c r="AJ6836">
        <v>8.5749999999999993E-3</v>
      </c>
      <c r="AK6836" s="2">
        <v>38782</v>
      </c>
      <c r="AL6836">
        <v>8.2899999999999991</v>
      </c>
      <c r="AM6836" s="2">
        <v>38782</v>
      </c>
      <c r="AN6836">
        <v>1.84E-2</v>
      </c>
    </row>
    <row r="6837" spans="1:40" x14ac:dyDescent="0.2">
      <c r="A6837" s="2">
        <v>38776</v>
      </c>
      <c r="B6837">
        <v>2338.9193694870601</v>
      </c>
      <c r="C6837" s="2">
        <v>38783</v>
      </c>
      <c r="D6837">
        <v>2.1850000000000001</v>
      </c>
      <c r="E6837" s="2">
        <v>38783</v>
      </c>
      <c r="F6837">
        <v>61.08</v>
      </c>
      <c r="G6837" s="2">
        <v>38782</v>
      </c>
      <c r="H6837">
        <v>555.25</v>
      </c>
      <c r="I6837" s="2">
        <v>38783</v>
      </c>
      <c r="J6837">
        <v>2.2100000000000002E-2</v>
      </c>
      <c r="K6837" s="2">
        <v>38783</v>
      </c>
      <c r="L6837">
        <v>5.7799999999999997E-2</v>
      </c>
      <c r="M6837" s="2">
        <v>38783</v>
      </c>
      <c r="N6837">
        <v>172.5</v>
      </c>
      <c r="O6837" s="2">
        <v>38783</v>
      </c>
      <c r="P6837">
        <v>2.395E-3</v>
      </c>
      <c r="Q6837" s="2">
        <v>38783</v>
      </c>
      <c r="R6837">
        <v>3.705E-2</v>
      </c>
      <c r="S6837" s="2">
        <v>38783</v>
      </c>
      <c r="T6837">
        <v>61.58</v>
      </c>
      <c r="U6837" s="2">
        <v>38783</v>
      </c>
      <c r="V6837">
        <v>1.71</v>
      </c>
      <c r="W6837" s="2">
        <v>38783</v>
      </c>
      <c r="X6837">
        <v>6.6950000000000003</v>
      </c>
      <c r="Y6837" s="2">
        <v>38783</v>
      </c>
      <c r="Z6837">
        <v>5.3600000000000002E-3</v>
      </c>
      <c r="AA6837" s="2">
        <v>38783</v>
      </c>
      <c r="AB6837">
        <v>1.0699999999999999E-2</v>
      </c>
      <c r="AC6837" s="2">
        <v>38783</v>
      </c>
      <c r="AD6837">
        <v>1410</v>
      </c>
      <c r="AE6837" s="2">
        <v>38783</v>
      </c>
      <c r="AF6837">
        <v>450.7</v>
      </c>
      <c r="AG6837" s="2">
        <v>38769</v>
      </c>
      <c r="AH6837">
        <v>1034</v>
      </c>
      <c r="AI6837" s="2">
        <v>38783</v>
      </c>
      <c r="AJ6837">
        <v>8.4749999999999999E-3</v>
      </c>
      <c r="AK6837" s="2">
        <v>38783</v>
      </c>
      <c r="AL6837">
        <v>8.36</v>
      </c>
      <c r="AM6837" s="2">
        <v>38783</v>
      </c>
      <c r="AN6837">
        <v>1.8325000000000001E-2</v>
      </c>
    </row>
    <row r="6838" spans="1:40" x14ac:dyDescent="0.2">
      <c r="A6838" s="2">
        <v>38777</v>
      </c>
      <c r="B6838">
        <v>2332.4413466923902</v>
      </c>
      <c r="C6838" s="2">
        <v>38784</v>
      </c>
      <c r="D6838">
        <v>2.1749999999999998</v>
      </c>
      <c r="E6838" s="2">
        <v>38784</v>
      </c>
      <c r="F6838">
        <v>59.94</v>
      </c>
      <c r="G6838" s="2">
        <v>38783</v>
      </c>
      <c r="H6838">
        <v>542</v>
      </c>
      <c r="I6838" s="2">
        <v>38784</v>
      </c>
      <c r="J6838">
        <v>2.1874999999999999E-2</v>
      </c>
      <c r="K6838" s="2">
        <v>38784</v>
      </c>
      <c r="L6838">
        <v>5.7250000000000002E-2</v>
      </c>
      <c r="M6838" s="2">
        <v>38784</v>
      </c>
      <c r="N6838">
        <v>171.7</v>
      </c>
      <c r="O6838" s="2">
        <v>38784</v>
      </c>
      <c r="P6838">
        <v>2.359E-3</v>
      </c>
      <c r="Q6838" s="2">
        <v>38784</v>
      </c>
      <c r="R6838">
        <v>3.7600000000000001E-2</v>
      </c>
      <c r="S6838" s="2">
        <v>38784</v>
      </c>
      <c r="T6838">
        <v>60.05</v>
      </c>
      <c r="U6838" s="2">
        <v>38784</v>
      </c>
      <c r="V6838">
        <v>1.698</v>
      </c>
      <c r="W6838" s="2">
        <v>38784</v>
      </c>
      <c r="X6838">
        <v>6.64</v>
      </c>
      <c r="Y6838" s="2">
        <v>38784</v>
      </c>
      <c r="Z6838">
        <v>5.3800000000000002E-3</v>
      </c>
      <c r="AA6838" s="2">
        <v>38784</v>
      </c>
      <c r="AB6838">
        <v>1.0675E-2</v>
      </c>
      <c r="AC6838" s="2">
        <v>38783</v>
      </c>
      <c r="AD6838">
        <v>1410</v>
      </c>
      <c r="AE6838" s="2">
        <v>38784</v>
      </c>
      <c r="AF6838">
        <v>438</v>
      </c>
      <c r="AG6838" s="2">
        <v>38769</v>
      </c>
      <c r="AH6838">
        <v>1034</v>
      </c>
      <c r="AI6838" s="2">
        <v>38784</v>
      </c>
      <c r="AJ6838">
        <v>8.4200000000000004E-3</v>
      </c>
      <c r="AK6838" s="2">
        <v>38784</v>
      </c>
      <c r="AL6838">
        <v>8.34</v>
      </c>
      <c r="AM6838" s="2">
        <v>38784</v>
      </c>
      <c r="AN6838">
        <v>1.7925E-2</v>
      </c>
    </row>
    <row r="6839" spans="1:40" x14ac:dyDescent="0.2">
      <c r="A6839" s="2">
        <v>38778</v>
      </c>
      <c r="B6839">
        <v>2368.6536139704499</v>
      </c>
      <c r="C6839" s="2">
        <v>38785</v>
      </c>
      <c r="D6839">
        <v>2.206</v>
      </c>
      <c r="E6839" s="2">
        <v>38785</v>
      </c>
      <c r="F6839">
        <v>61.29</v>
      </c>
      <c r="G6839" s="2">
        <v>38784</v>
      </c>
      <c r="H6839">
        <v>534</v>
      </c>
      <c r="I6839" s="2">
        <v>38785</v>
      </c>
      <c r="J6839">
        <v>2.2349999999999998E-2</v>
      </c>
      <c r="K6839" s="2">
        <v>38785</v>
      </c>
      <c r="L6839">
        <v>5.765E-2</v>
      </c>
      <c r="M6839" s="2">
        <v>38785</v>
      </c>
      <c r="N6839">
        <v>172.5</v>
      </c>
      <c r="O6839" s="2">
        <v>38785</v>
      </c>
      <c r="P6839">
        <v>2.3739999999999998E-3</v>
      </c>
      <c r="Q6839" s="2">
        <v>38785</v>
      </c>
      <c r="R6839">
        <v>3.7100000000000001E-2</v>
      </c>
      <c r="S6839" s="2">
        <v>38785</v>
      </c>
      <c r="T6839">
        <v>60.55</v>
      </c>
      <c r="U6839" s="2">
        <v>38785</v>
      </c>
      <c r="V6839">
        <v>1.722</v>
      </c>
      <c r="W6839" s="2">
        <v>38785</v>
      </c>
      <c r="X6839">
        <v>6.6</v>
      </c>
      <c r="Y6839" s="2">
        <v>38785</v>
      </c>
      <c r="Z6839">
        <v>5.3800000000000002E-3</v>
      </c>
      <c r="AA6839" s="2">
        <v>38785</v>
      </c>
      <c r="AB6839">
        <v>1.0725E-2</v>
      </c>
      <c r="AC6839" s="2">
        <v>38785</v>
      </c>
      <c r="AD6839">
        <v>1475</v>
      </c>
      <c r="AE6839" s="2">
        <v>38785</v>
      </c>
      <c r="AF6839">
        <v>437.5</v>
      </c>
      <c r="AG6839" s="2">
        <v>38769</v>
      </c>
      <c r="AH6839">
        <v>1034</v>
      </c>
      <c r="AI6839" s="2">
        <v>38785</v>
      </c>
      <c r="AJ6839">
        <v>8.3999999999999995E-3</v>
      </c>
      <c r="AK6839" s="2">
        <v>38785</v>
      </c>
      <c r="AL6839">
        <v>8.4</v>
      </c>
      <c r="AM6839" s="2">
        <v>38785</v>
      </c>
      <c r="AN6839">
        <v>1.805E-2</v>
      </c>
    </row>
    <row r="6840" spans="1:40" x14ac:dyDescent="0.2">
      <c r="A6840" s="2">
        <v>38779</v>
      </c>
      <c r="B6840">
        <v>2383.411950664</v>
      </c>
      <c r="C6840" s="2">
        <v>38786</v>
      </c>
      <c r="D6840">
        <v>2.2149999999999999</v>
      </c>
      <c r="E6840" s="2">
        <v>38786</v>
      </c>
      <c r="F6840">
        <v>60.92</v>
      </c>
      <c r="G6840" s="2">
        <v>38785</v>
      </c>
      <c r="H6840">
        <v>542.5</v>
      </c>
      <c r="I6840" s="2">
        <v>38786</v>
      </c>
      <c r="J6840">
        <v>2.2599999999999999E-2</v>
      </c>
      <c r="K6840" s="2">
        <v>38786</v>
      </c>
      <c r="L6840">
        <v>5.7799999999999997E-2</v>
      </c>
      <c r="M6840" s="2">
        <v>38786</v>
      </c>
      <c r="N6840">
        <v>172.6</v>
      </c>
      <c r="O6840" s="2">
        <v>38786</v>
      </c>
      <c r="P6840">
        <v>2.385E-3</v>
      </c>
      <c r="Q6840" s="2">
        <v>38786</v>
      </c>
      <c r="R6840">
        <v>3.7499999999999999E-2</v>
      </c>
      <c r="S6840" s="2">
        <v>38786</v>
      </c>
      <c r="T6840">
        <v>60.05</v>
      </c>
      <c r="U6840" s="2">
        <v>38786</v>
      </c>
      <c r="V6840">
        <v>1.6870000000000001</v>
      </c>
      <c r="W6840" s="2">
        <v>38786</v>
      </c>
      <c r="X6840">
        <v>6.65</v>
      </c>
      <c r="Y6840" s="2">
        <v>38786</v>
      </c>
      <c r="Z6840">
        <v>5.5100000000000001E-3</v>
      </c>
      <c r="AA6840" s="2">
        <v>38786</v>
      </c>
      <c r="AB6840">
        <v>1.059E-2</v>
      </c>
      <c r="AC6840" s="2">
        <v>38786</v>
      </c>
      <c r="AD6840">
        <v>1472</v>
      </c>
      <c r="AE6840" s="2">
        <v>38786</v>
      </c>
      <c r="AF6840">
        <v>448</v>
      </c>
      <c r="AG6840" s="2">
        <v>38769</v>
      </c>
      <c r="AH6840">
        <v>1034</v>
      </c>
      <c r="AI6840" s="2">
        <v>38786</v>
      </c>
      <c r="AJ6840">
        <v>8.3499999999999998E-3</v>
      </c>
      <c r="AK6840" s="2">
        <v>38786</v>
      </c>
      <c r="AL6840">
        <v>8.5399999999999991</v>
      </c>
      <c r="AM6840" s="2">
        <v>38786</v>
      </c>
      <c r="AN6840">
        <v>1.8200000000000001E-2</v>
      </c>
    </row>
    <row r="6841" spans="1:40" x14ac:dyDescent="0.2">
      <c r="A6841" s="2">
        <v>38782</v>
      </c>
      <c r="B6841">
        <v>2400.8961354160201</v>
      </c>
      <c r="C6841" s="2">
        <v>38789</v>
      </c>
      <c r="D6841">
        <v>2.2509999999999999</v>
      </c>
      <c r="E6841" s="2">
        <v>38789</v>
      </c>
      <c r="F6841">
        <v>62.45</v>
      </c>
      <c r="G6841" s="2">
        <v>38786</v>
      </c>
      <c r="H6841">
        <v>537.75</v>
      </c>
      <c r="I6841" s="2">
        <v>38789</v>
      </c>
      <c r="J6841">
        <v>2.2075000000000001E-2</v>
      </c>
      <c r="K6841" s="2">
        <v>38789</v>
      </c>
      <c r="L6841">
        <v>5.7349999999999998E-2</v>
      </c>
      <c r="M6841" s="2">
        <v>38789</v>
      </c>
      <c r="N6841">
        <v>172.7</v>
      </c>
      <c r="O6841" s="2">
        <v>38789</v>
      </c>
      <c r="P6841">
        <v>2.3479999999999998E-3</v>
      </c>
      <c r="Q6841" s="2">
        <v>38789</v>
      </c>
      <c r="R6841">
        <v>3.61E-2</v>
      </c>
      <c r="S6841" s="2">
        <v>38789</v>
      </c>
      <c r="T6841">
        <v>61.85</v>
      </c>
      <c r="U6841" s="2">
        <v>38789</v>
      </c>
      <c r="V6841">
        <v>1.742</v>
      </c>
      <c r="W6841" s="2">
        <v>38789</v>
      </c>
      <c r="X6841">
        <v>7.03</v>
      </c>
      <c r="Y6841" s="2">
        <v>38789</v>
      </c>
      <c r="Z6841">
        <v>5.4200000000000003E-3</v>
      </c>
      <c r="AA6841" s="2">
        <v>38789</v>
      </c>
      <c r="AB6841">
        <v>1.0279999999999999E-2</v>
      </c>
      <c r="AC6841" s="2">
        <v>38789</v>
      </c>
      <c r="AD6841">
        <v>1454</v>
      </c>
      <c r="AE6841" s="2">
        <v>38789</v>
      </c>
      <c r="AF6841">
        <v>450.5</v>
      </c>
      <c r="AG6841" s="2">
        <v>38769</v>
      </c>
      <c r="AH6841">
        <v>1034</v>
      </c>
      <c r="AI6841" s="2">
        <v>38789</v>
      </c>
      <c r="AJ6841">
        <v>8.3750000000000005E-3</v>
      </c>
      <c r="AK6841" s="2">
        <v>38789</v>
      </c>
      <c r="AL6841">
        <v>8.4749999999999996</v>
      </c>
      <c r="AM6841" s="2">
        <v>38789</v>
      </c>
      <c r="AN6841">
        <v>1.8149999999999999E-2</v>
      </c>
    </row>
    <row r="6842" spans="1:40" x14ac:dyDescent="0.2">
      <c r="A6842" s="2">
        <v>38783</v>
      </c>
      <c r="B6842">
        <v>2379.2348639371198</v>
      </c>
      <c r="C6842" s="2">
        <v>38790</v>
      </c>
      <c r="D6842">
        <v>2.2610000000000001</v>
      </c>
      <c r="E6842" s="2">
        <v>38790</v>
      </c>
      <c r="F6842">
        <v>63.84</v>
      </c>
      <c r="G6842" s="2">
        <v>38789</v>
      </c>
      <c r="H6842">
        <v>548.5</v>
      </c>
      <c r="I6842" s="2">
        <v>38790</v>
      </c>
      <c r="J6842">
        <v>2.1874999999999999E-2</v>
      </c>
      <c r="K6842" s="2">
        <v>38790</v>
      </c>
      <c r="L6842">
        <v>5.7474999999999998E-2</v>
      </c>
      <c r="M6842" s="2">
        <v>38790</v>
      </c>
      <c r="N6842">
        <v>173</v>
      </c>
      <c r="O6842" s="2">
        <v>38790</v>
      </c>
      <c r="P6842">
        <v>2.333E-3</v>
      </c>
      <c r="Q6842" s="2">
        <v>38790</v>
      </c>
      <c r="R6842">
        <v>3.5049999999999998E-2</v>
      </c>
      <c r="S6842" s="2">
        <v>38790</v>
      </c>
      <c r="T6842">
        <v>62.9</v>
      </c>
      <c r="U6842" s="2">
        <v>38790</v>
      </c>
      <c r="V6842">
        <v>1.8109999999999999</v>
      </c>
      <c r="W6842" s="2">
        <v>38790</v>
      </c>
      <c r="X6842">
        <v>7.15</v>
      </c>
      <c r="Y6842" s="2">
        <v>38790</v>
      </c>
      <c r="Z6842">
        <v>5.4099999999999999E-3</v>
      </c>
      <c r="AA6842" s="2">
        <v>38790</v>
      </c>
      <c r="AB6842">
        <v>1.0500000000000001E-2</v>
      </c>
      <c r="AC6842" s="2">
        <v>38789</v>
      </c>
      <c r="AD6842">
        <v>1454</v>
      </c>
      <c r="AE6842" s="2">
        <v>38790</v>
      </c>
      <c r="AF6842">
        <v>442.6</v>
      </c>
      <c r="AG6842" s="2">
        <v>38769</v>
      </c>
      <c r="AH6842">
        <v>1034</v>
      </c>
      <c r="AI6842" s="2">
        <v>38790</v>
      </c>
      <c r="AJ6842">
        <v>8.3049999999999999E-3</v>
      </c>
      <c r="AK6842" s="2">
        <v>38790</v>
      </c>
      <c r="AL6842">
        <v>8.4</v>
      </c>
      <c r="AM6842" s="2">
        <v>38790</v>
      </c>
      <c r="AN6842">
        <v>1.8100000000000002E-2</v>
      </c>
    </row>
    <row r="6843" spans="1:40" x14ac:dyDescent="0.2">
      <c r="A6843" s="2">
        <v>38784</v>
      </c>
      <c r="B6843">
        <v>2371.5120253557898</v>
      </c>
      <c r="C6843" s="2">
        <v>38791</v>
      </c>
      <c r="D6843">
        <v>2.2549999999999999</v>
      </c>
      <c r="E6843" s="2">
        <v>38791</v>
      </c>
      <c r="F6843">
        <v>62.51</v>
      </c>
      <c r="G6843" s="2">
        <v>38790</v>
      </c>
      <c r="H6843">
        <v>568.25</v>
      </c>
      <c r="I6843" s="2">
        <v>38791</v>
      </c>
      <c r="J6843">
        <v>2.29E-2</v>
      </c>
      <c r="K6843" s="2">
        <v>38791</v>
      </c>
      <c r="L6843">
        <v>5.8375000000000003E-2</v>
      </c>
      <c r="M6843" s="2">
        <v>38791</v>
      </c>
      <c r="N6843">
        <v>174.9</v>
      </c>
      <c r="O6843" s="2">
        <v>38791</v>
      </c>
      <c r="P6843">
        <v>2.3570000000000002E-3</v>
      </c>
      <c r="Q6843" s="2">
        <v>38791</v>
      </c>
      <c r="R6843">
        <v>3.6299999999999999E-2</v>
      </c>
      <c r="S6843" s="2">
        <v>38791</v>
      </c>
      <c r="T6843">
        <v>62.05</v>
      </c>
      <c r="U6843" s="2">
        <v>38791</v>
      </c>
      <c r="V6843">
        <v>1.78</v>
      </c>
      <c r="W6843" s="2">
        <v>38791</v>
      </c>
      <c r="X6843">
        <v>7.17</v>
      </c>
      <c r="Y6843" s="2">
        <v>38791</v>
      </c>
      <c r="Z6843">
        <v>5.4549999999999998E-3</v>
      </c>
      <c r="AA6843" s="2">
        <v>38791</v>
      </c>
      <c r="AB6843">
        <v>1.0710000000000001E-2</v>
      </c>
      <c r="AC6843" s="2">
        <v>38789</v>
      </c>
      <c r="AD6843">
        <v>1454</v>
      </c>
      <c r="AE6843" s="2">
        <v>38791</v>
      </c>
      <c r="AF6843">
        <v>446.1</v>
      </c>
      <c r="AG6843" s="2">
        <v>38769</v>
      </c>
      <c r="AH6843">
        <v>1034</v>
      </c>
      <c r="AI6843" s="2">
        <v>38791</v>
      </c>
      <c r="AJ6843">
        <v>8.2950000000000003E-3</v>
      </c>
      <c r="AK6843" s="2">
        <v>38791</v>
      </c>
      <c r="AL6843">
        <v>8.25</v>
      </c>
      <c r="AM6843" s="2">
        <v>38791</v>
      </c>
      <c r="AN6843">
        <v>1.78E-2</v>
      </c>
    </row>
    <row r="6844" spans="1:40" x14ac:dyDescent="0.2">
      <c r="A6844" s="2">
        <v>38785</v>
      </c>
      <c r="B6844">
        <v>2381.6919082110599</v>
      </c>
      <c r="C6844" s="2">
        <v>38792</v>
      </c>
      <c r="D6844">
        <v>2.258</v>
      </c>
      <c r="E6844" s="2">
        <v>38792</v>
      </c>
      <c r="F6844">
        <v>62.82</v>
      </c>
      <c r="G6844" s="2">
        <v>38791</v>
      </c>
      <c r="H6844">
        <v>555</v>
      </c>
      <c r="I6844" s="2">
        <v>38792</v>
      </c>
      <c r="J6844">
        <v>2.24E-2</v>
      </c>
      <c r="K6844" s="2">
        <v>38792</v>
      </c>
      <c r="L6844">
        <v>5.765E-2</v>
      </c>
      <c r="M6844" s="2">
        <v>38792</v>
      </c>
      <c r="N6844">
        <v>172.9</v>
      </c>
      <c r="O6844" s="2">
        <v>38792</v>
      </c>
      <c r="P6844">
        <v>2.3449999999999999E-3</v>
      </c>
      <c r="Q6844" s="2">
        <v>38792</v>
      </c>
      <c r="R6844">
        <v>3.5200000000000002E-2</v>
      </c>
      <c r="S6844" s="2">
        <v>38792</v>
      </c>
      <c r="T6844">
        <v>63.45</v>
      </c>
      <c r="U6844" s="2">
        <v>38792</v>
      </c>
      <c r="V6844">
        <v>1.8089999999999999</v>
      </c>
      <c r="W6844" s="2">
        <v>38792</v>
      </c>
      <c r="X6844">
        <v>7.27</v>
      </c>
      <c r="Y6844" s="2">
        <v>38792</v>
      </c>
      <c r="Z6844">
        <v>5.45E-3</v>
      </c>
      <c r="AA6844" s="2">
        <v>38792</v>
      </c>
      <c r="AB6844">
        <v>1.064E-2</v>
      </c>
      <c r="AC6844" s="2">
        <v>38789</v>
      </c>
      <c r="AD6844">
        <v>1454</v>
      </c>
      <c r="AE6844" s="2">
        <v>38792</v>
      </c>
      <c r="AF6844">
        <v>444.5</v>
      </c>
      <c r="AG6844" s="2">
        <v>38769</v>
      </c>
      <c r="AH6844">
        <v>1034</v>
      </c>
      <c r="AI6844" s="2">
        <v>38792</v>
      </c>
      <c r="AJ6844">
        <v>8.3350000000000004E-3</v>
      </c>
      <c r="AK6844" s="2">
        <v>38792</v>
      </c>
      <c r="AL6844">
        <v>8.26</v>
      </c>
      <c r="AM6844" s="2">
        <v>38792</v>
      </c>
      <c r="AN6844">
        <v>1.7524999999999999E-2</v>
      </c>
    </row>
    <row r="6845" spans="1:40" x14ac:dyDescent="0.2">
      <c r="A6845" s="2">
        <v>38786</v>
      </c>
      <c r="B6845">
        <v>2370.18633540373</v>
      </c>
      <c r="C6845" s="2">
        <v>38793</v>
      </c>
      <c r="D6845">
        <v>2.37</v>
      </c>
      <c r="E6845" s="2">
        <v>38793</v>
      </c>
      <c r="F6845">
        <v>63.5</v>
      </c>
      <c r="G6845" s="2">
        <v>38792</v>
      </c>
      <c r="H6845">
        <v>563.25</v>
      </c>
      <c r="I6845" s="2">
        <v>38793</v>
      </c>
      <c r="J6845">
        <v>2.215E-2</v>
      </c>
      <c r="K6845" s="2">
        <v>38793</v>
      </c>
      <c r="L6845">
        <v>5.7625000000000003E-2</v>
      </c>
      <c r="M6845" s="2">
        <v>38793</v>
      </c>
      <c r="N6845">
        <v>173.8</v>
      </c>
      <c r="O6845" s="2">
        <v>38793</v>
      </c>
      <c r="P6845">
        <v>2.3240000000000001E-3</v>
      </c>
      <c r="Q6845" s="2">
        <v>38793</v>
      </c>
      <c r="R6845">
        <v>3.56E-2</v>
      </c>
      <c r="S6845" s="2">
        <v>38793</v>
      </c>
      <c r="T6845">
        <v>62.8</v>
      </c>
      <c r="U6845" s="2">
        <v>38793</v>
      </c>
      <c r="V6845">
        <v>1.782</v>
      </c>
      <c r="W6845" s="2">
        <v>38793</v>
      </c>
      <c r="X6845">
        <v>7.04</v>
      </c>
      <c r="Y6845" s="2">
        <v>38793</v>
      </c>
      <c r="Z6845">
        <v>5.4099999999999999E-3</v>
      </c>
      <c r="AA6845" s="2">
        <v>38793</v>
      </c>
      <c r="AB6845">
        <v>1.035E-2</v>
      </c>
      <c r="AC6845" s="2">
        <v>38793</v>
      </c>
      <c r="AD6845">
        <v>1509</v>
      </c>
      <c r="AE6845" s="2">
        <v>38793</v>
      </c>
      <c r="AF6845">
        <v>440.7</v>
      </c>
      <c r="AG6845" s="2">
        <v>38769</v>
      </c>
      <c r="AH6845">
        <v>1034</v>
      </c>
      <c r="AI6845" s="2">
        <v>38793</v>
      </c>
      <c r="AJ6845">
        <v>8.2950000000000003E-3</v>
      </c>
      <c r="AK6845" s="2">
        <v>38792</v>
      </c>
      <c r="AL6845">
        <v>8.26</v>
      </c>
      <c r="AM6845" s="2">
        <v>38793</v>
      </c>
      <c r="AN6845">
        <v>1.7274999999999999E-2</v>
      </c>
    </row>
    <row r="6846" spans="1:40" x14ac:dyDescent="0.2">
      <c r="A6846" s="2">
        <v>38789</v>
      </c>
      <c r="B6846">
        <v>2378.0828725849501</v>
      </c>
      <c r="C6846" s="2">
        <v>38796</v>
      </c>
      <c r="D6846">
        <v>2.3460000000000001</v>
      </c>
      <c r="E6846" s="2">
        <v>38796</v>
      </c>
      <c r="F6846">
        <v>61.49</v>
      </c>
      <c r="G6846" s="2">
        <v>38793</v>
      </c>
      <c r="H6846">
        <v>560</v>
      </c>
      <c r="I6846" s="2">
        <v>38796</v>
      </c>
      <c r="J6846">
        <v>2.18E-2</v>
      </c>
      <c r="K6846" s="2">
        <v>38796</v>
      </c>
      <c r="L6846">
        <v>5.7299999999999997E-2</v>
      </c>
      <c r="M6846" s="2">
        <v>38796</v>
      </c>
      <c r="N6846">
        <v>173.2</v>
      </c>
      <c r="O6846" s="2">
        <v>38796</v>
      </c>
      <c r="P6846">
        <v>2.2929999999999999E-3</v>
      </c>
      <c r="Q6846" s="2">
        <v>38796</v>
      </c>
      <c r="R6846">
        <v>3.5000000000000003E-2</v>
      </c>
      <c r="S6846" s="2">
        <v>38796</v>
      </c>
      <c r="T6846">
        <v>60.45</v>
      </c>
      <c r="U6846" s="2">
        <v>38796</v>
      </c>
      <c r="V6846">
        <v>1.74</v>
      </c>
      <c r="W6846" s="2">
        <v>38796</v>
      </c>
      <c r="X6846">
        <v>6.82</v>
      </c>
      <c r="Y6846" s="2">
        <v>38796</v>
      </c>
      <c r="Z6846">
        <v>5.3550000000000004E-3</v>
      </c>
      <c r="AA6846" s="2">
        <v>38796</v>
      </c>
      <c r="AB6846">
        <v>1.044E-2</v>
      </c>
      <c r="AC6846" s="2">
        <v>38796</v>
      </c>
      <c r="AD6846">
        <v>1490</v>
      </c>
      <c r="AE6846" s="2">
        <v>38796</v>
      </c>
      <c r="AF6846">
        <v>441.5</v>
      </c>
      <c r="AG6846" s="2">
        <v>38769</v>
      </c>
      <c r="AH6846">
        <v>1034</v>
      </c>
      <c r="AI6846" s="2">
        <v>38796</v>
      </c>
      <c r="AJ6846">
        <v>8.3400000000000002E-3</v>
      </c>
      <c r="AK6846" s="2">
        <v>38796</v>
      </c>
      <c r="AL6846">
        <v>8</v>
      </c>
      <c r="AM6846" s="2">
        <v>38796</v>
      </c>
      <c r="AN6846">
        <v>1.7075E-2</v>
      </c>
    </row>
    <row r="6847" spans="1:40" x14ac:dyDescent="0.2">
      <c r="A6847" s="2">
        <v>38790</v>
      </c>
      <c r="B6847">
        <v>2368.4962658282898</v>
      </c>
      <c r="C6847" s="2">
        <v>38797</v>
      </c>
      <c r="D6847">
        <v>2.3359999999999999</v>
      </c>
      <c r="E6847" s="2">
        <v>38797</v>
      </c>
      <c r="F6847">
        <v>62.1</v>
      </c>
      <c r="G6847" s="2">
        <v>38796</v>
      </c>
      <c r="H6847">
        <v>547.75</v>
      </c>
      <c r="I6847" s="2">
        <v>38797</v>
      </c>
      <c r="J6847">
        <v>2.2349999999999998E-2</v>
      </c>
      <c r="K6847" s="2">
        <v>38797</v>
      </c>
      <c r="L6847">
        <v>5.7500000000000002E-2</v>
      </c>
      <c r="M6847" s="2">
        <v>38797</v>
      </c>
      <c r="N6847">
        <v>174.2</v>
      </c>
      <c r="O6847" s="2">
        <v>38797</v>
      </c>
      <c r="P6847">
        <v>2.2799999999999999E-3</v>
      </c>
      <c r="Q6847" s="2">
        <v>38797</v>
      </c>
      <c r="R6847">
        <v>3.5249999999999997E-2</v>
      </c>
      <c r="S6847" s="2">
        <v>38797</v>
      </c>
      <c r="T6847">
        <v>60.1</v>
      </c>
      <c r="U6847" s="2">
        <v>38797</v>
      </c>
      <c r="V6847">
        <v>1.7709999999999999</v>
      </c>
      <c r="W6847" s="2">
        <v>38797</v>
      </c>
      <c r="X6847">
        <v>6.89</v>
      </c>
      <c r="Y6847" s="2">
        <v>38797</v>
      </c>
      <c r="Z6847">
        <v>5.3200000000000001E-3</v>
      </c>
      <c r="AA6847" s="2">
        <v>38797</v>
      </c>
      <c r="AB6847">
        <v>1.06E-2</v>
      </c>
      <c r="AC6847" s="2">
        <v>38797</v>
      </c>
      <c r="AD6847">
        <v>1505</v>
      </c>
      <c r="AE6847" s="2">
        <v>38797</v>
      </c>
      <c r="AF6847">
        <v>452.5</v>
      </c>
      <c r="AG6847" s="2">
        <v>38769</v>
      </c>
      <c r="AH6847">
        <v>1034</v>
      </c>
      <c r="AI6847" s="2">
        <v>38797</v>
      </c>
      <c r="AJ6847">
        <v>8.3499999999999998E-3</v>
      </c>
      <c r="AK6847" s="2">
        <v>38796</v>
      </c>
      <c r="AL6847">
        <v>8</v>
      </c>
      <c r="AM6847" s="2">
        <v>38797</v>
      </c>
      <c r="AN6847">
        <v>1.7000000000000001E-2</v>
      </c>
    </row>
    <row r="6848" spans="1:40" x14ac:dyDescent="0.2">
      <c r="A6848" s="2">
        <v>38791</v>
      </c>
      <c r="B6848">
        <v>2385.51518168243</v>
      </c>
      <c r="C6848" s="2">
        <v>38798</v>
      </c>
      <c r="D6848">
        <v>2.3519999999999999</v>
      </c>
      <c r="E6848" s="2">
        <v>38798</v>
      </c>
      <c r="F6848">
        <v>61.75</v>
      </c>
      <c r="G6848" s="2">
        <v>38797</v>
      </c>
      <c r="H6848">
        <v>556</v>
      </c>
      <c r="I6848" s="2">
        <v>38798</v>
      </c>
      <c r="J6848">
        <v>2.2249999999999999E-2</v>
      </c>
      <c r="K6848" s="2">
        <v>38798</v>
      </c>
      <c r="L6848">
        <v>5.7750000000000003E-2</v>
      </c>
      <c r="M6848" s="2">
        <v>38798</v>
      </c>
      <c r="N6848">
        <v>175.5</v>
      </c>
      <c r="O6848" s="2">
        <v>38798</v>
      </c>
      <c r="P6848">
        <v>2.2899999999999999E-3</v>
      </c>
      <c r="Q6848" s="2">
        <v>38798</v>
      </c>
      <c r="R6848">
        <v>3.4849999999999999E-2</v>
      </c>
      <c r="S6848" s="2">
        <v>38798</v>
      </c>
      <c r="T6848">
        <v>62</v>
      </c>
      <c r="U6848" s="2">
        <v>38798</v>
      </c>
      <c r="V6848">
        <v>1.7450000000000001</v>
      </c>
      <c r="W6848" s="2">
        <v>38798</v>
      </c>
      <c r="X6848">
        <v>6.95</v>
      </c>
      <c r="Y6848" s="2">
        <v>38798</v>
      </c>
      <c r="Z6848">
        <v>5.2249999999999996E-3</v>
      </c>
      <c r="AA6848" s="2">
        <v>38798</v>
      </c>
      <c r="AB6848">
        <v>1.0425E-2</v>
      </c>
      <c r="AC6848" s="2">
        <v>38798</v>
      </c>
      <c r="AD6848">
        <v>1502</v>
      </c>
      <c r="AE6848" s="2">
        <v>38798</v>
      </c>
      <c r="AF6848">
        <v>445.5</v>
      </c>
      <c r="AG6848" s="2">
        <v>38769</v>
      </c>
      <c r="AH6848">
        <v>1034</v>
      </c>
      <c r="AI6848" s="2">
        <v>38798</v>
      </c>
      <c r="AJ6848">
        <v>8.3000000000000001E-3</v>
      </c>
      <c r="AK6848" s="2">
        <v>38796</v>
      </c>
      <c r="AL6848">
        <v>8</v>
      </c>
      <c r="AM6848" s="2">
        <v>38798</v>
      </c>
      <c r="AN6848">
        <v>1.7375000000000002E-2</v>
      </c>
    </row>
    <row r="6849" spans="1:40" x14ac:dyDescent="0.2">
      <c r="A6849" s="2">
        <v>38792</v>
      </c>
      <c r="B6849">
        <v>2386.6110869159502</v>
      </c>
      <c r="C6849" s="2">
        <v>38799</v>
      </c>
      <c r="D6849">
        <v>2.407</v>
      </c>
      <c r="E6849" s="2">
        <v>38799</v>
      </c>
      <c r="F6849">
        <v>63.59</v>
      </c>
      <c r="G6849" s="2">
        <v>38798</v>
      </c>
      <c r="H6849">
        <v>551</v>
      </c>
      <c r="I6849" s="2">
        <v>38799</v>
      </c>
      <c r="J6849">
        <v>2.1899999999999999E-2</v>
      </c>
      <c r="K6849" s="2">
        <v>38799</v>
      </c>
      <c r="L6849">
        <v>5.7525E-2</v>
      </c>
      <c r="M6849" s="2">
        <v>38799</v>
      </c>
      <c r="N6849">
        <v>173.9</v>
      </c>
      <c r="O6849" s="2">
        <v>38799</v>
      </c>
      <c r="P6849">
        <v>2.3059999999999999E-3</v>
      </c>
      <c r="Q6849" s="2">
        <v>38799</v>
      </c>
      <c r="R6849">
        <v>3.44E-2</v>
      </c>
      <c r="S6849" s="2">
        <v>38799</v>
      </c>
      <c r="T6849">
        <v>63.9</v>
      </c>
      <c r="U6849" s="2">
        <v>38799</v>
      </c>
      <c r="V6849">
        <v>1.7869999999999999</v>
      </c>
      <c r="W6849" s="2">
        <v>38799</v>
      </c>
      <c r="X6849">
        <v>7.35</v>
      </c>
      <c r="Y6849" s="2">
        <v>38799</v>
      </c>
      <c r="Z6849">
        <v>5.2900000000000004E-3</v>
      </c>
      <c r="AA6849" s="2">
        <v>38799</v>
      </c>
      <c r="AB6849">
        <v>1.048E-2</v>
      </c>
      <c r="AC6849" s="2">
        <v>38799</v>
      </c>
      <c r="AD6849">
        <v>1483</v>
      </c>
      <c r="AE6849" s="2">
        <v>38799</v>
      </c>
      <c r="AF6849">
        <v>448</v>
      </c>
      <c r="AG6849" s="2">
        <v>38769</v>
      </c>
      <c r="AH6849">
        <v>1034</v>
      </c>
      <c r="AI6849" s="2">
        <v>38799</v>
      </c>
      <c r="AJ6849">
        <v>8.3274999999999998E-3</v>
      </c>
      <c r="AK6849" s="2">
        <v>38799</v>
      </c>
      <c r="AL6849">
        <v>8.36</v>
      </c>
      <c r="AM6849" s="2">
        <v>38799</v>
      </c>
      <c r="AN6849">
        <v>1.7225000000000001E-2</v>
      </c>
    </row>
    <row r="6850" spans="1:40" x14ac:dyDescent="0.2">
      <c r="A6850" s="2">
        <v>38793</v>
      </c>
      <c r="B6850">
        <v>2431.0658330634901</v>
      </c>
      <c r="C6850" s="2">
        <v>38800</v>
      </c>
      <c r="D6850">
        <v>2.415</v>
      </c>
      <c r="E6850" s="2">
        <v>38800</v>
      </c>
      <c r="F6850">
        <v>63.44</v>
      </c>
      <c r="G6850" s="2">
        <v>38799</v>
      </c>
      <c r="H6850">
        <v>564</v>
      </c>
      <c r="I6850" s="2">
        <v>38800</v>
      </c>
      <c r="J6850">
        <v>2.1925E-2</v>
      </c>
      <c r="K6850" s="2">
        <v>38800</v>
      </c>
      <c r="L6850">
        <v>5.74E-2</v>
      </c>
      <c r="M6850" s="2">
        <v>38800</v>
      </c>
      <c r="N6850">
        <v>175.6</v>
      </c>
      <c r="O6850" s="2">
        <v>38800</v>
      </c>
      <c r="P6850">
        <v>2.2720000000000001E-3</v>
      </c>
      <c r="Q6850" s="2">
        <v>38800</v>
      </c>
      <c r="R6850">
        <v>3.4349999999999999E-2</v>
      </c>
      <c r="S6850" s="2">
        <v>38800</v>
      </c>
      <c r="T6850">
        <v>64.25</v>
      </c>
      <c r="U6850" s="2">
        <v>38800</v>
      </c>
      <c r="V6850">
        <v>1.7909999999999999</v>
      </c>
      <c r="W6850" s="2">
        <v>38800</v>
      </c>
      <c r="X6850">
        <v>7.29</v>
      </c>
      <c r="Y6850" s="2">
        <v>38800</v>
      </c>
      <c r="Z6850">
        <v>5.2480000000000001E-3</v>
      </c>
      <c r="AA6850" s="2">
        <v>38800</v>
      </c>
      <c r="AB6850">
        <v>1.0529999999999999E-2</v>
      </c>
      <c r="AC6850" s="2">
        <v>38800</v>
      </c>
      <c r="AD6850">
        <v>1494</v>
      </c>
      <c r="AE6850" s="2">
        <v>38800</v>
      </c>
      <c r="AF6850">
        <v>452.6</v>
      </c>
      <c r="AG6850" s="2">
        <v>38769</v>
      </c>
      <c r="AH6850">
        <v>1034</v>
      </c>
      <c r="AI6850" s="2">
        <v>38800</v>
      </c>
      <c r="AJ6850">
        <v>8.2550000000000002E-3</v>
      </c>
      <c r="AK6850" s="2">
        <v>38800</v>
      </c>
      <c r="AL6850">
        <v>8.48</v>
      </c>
      <c r="AM6850" s="2">
        <v>38800</v>
      </c>
      <c r="AN6850">
        <v>1.7075E-2</v>
      </c>
    </row>
    <row r="6851" spans="1:40" x14ac:dyDescent="0.2">
      <c r="A6851" s="2">
        <v>38796</v>
      </c>
      <c r="B6851">
        <v>2479.7608668576399</v>
      </c>
      <c r="C6851" s="2">
        <v>38803</v>
      </c>
      <c r="D6851">
        <v>2.4750000000000001</v>
      </c>
      <c r="E6851" s="2">
        <v>38803</v>
      </c>
      <c r="F6851">
        <v>63.76</v>
      </c>
      <c r="G6851" s="2">
        <v>38800</v>
      </c>
      <c r="H6851">
        <v>563.25</v>
      </c>
      <c r="I6851" s="2">
        <v>38803</v>
      </c>
      <c r="J6851">
        <v>2.215E-2</v>
      </c>
      <c r="K6851" s="2">
        <v>38803</v>
      </c>
      <c r="L6851">
        <v>5.79E-2</v>
      </c>
      <c r="M6851" s="2">
        <v>38803</v>
      </c>
      <c r="N6851">
        <v>179</v>
      </c>
      <c r="O6851" s="2">
        <v>38803</v>
      </c>
      <c r="P6851">
        <v>2.2659999999999998E-3</v>
      </c>
      <c r="Q6851" s="2">
        <v>38803</v>
      </c>
      <c r="R6851">
        <v>3.39E-2</v>
      </c>
      <c r="S6851" s="2">
        <v>38803</v>
      </c>
      <c r="T6851">
        <v>64.25</v>
      </c>
      <c r="U6851" s="2">
        <v>38803</v>
      </c>
      <c r="V6851">
        <v>1.786</v>
      </c>
      <c r="W6851" s="2">
        <v>38803</v>
      </c>
      <c r="X6851">
        <v>7.07</v>
      </c>
      <c r="Y6851" s="2">
        <v>38803</v>
      </c>
      <c r="Z6851">
        <v>5.3099999999999996E-3</v>
      </c>
      <c r="AA6851" s="2">
        <v>38803</v>
      </c>
      <c r="AB6851">
        <v>1.057E-2</v>
      </c>
      <c r="AC6851" s="2">
        <v>38803</v>
      </c>
      <c r="AD6851">
        <v>1483</v>
      </c>
      <c r="AE6851" s="2">
        <v>38803</v>
      </c>
      <c r="AF6851">
        <v>458.4</v>
      </c>
      <c r="AG6851" s="2">
        <v>38769</v>
      </c>
      <c r="AH6851">
        <v>1034</v>
      </c>
      <c r="AI6851" s="2">
        <v>38803</v>
      </c>
      <c r="AJ6851">
        <v>8.1849999999999996E-3</v>
      </c>
      <c r="AK6851" s="2">
        <v>38803</v>
      </c>
      <c r="AL6851">
        <v>8.4</v>
      </c>
      <c r="AM6851" s="2">
        <v>38803</v>
      </c>
      <c r="AN6851">
        <v>1.7299999999999999E-2</v>
      </c>
    </row>
    <row r="6852" spans="1:40" x14ac:dyDescent="0.2">
      <c r="A6852" s="2">
        <v>38797</v>
      </c>
      <c r="B6852">
        <v>2475.7039621231002</v>
      </c>
      <c r="C6852" s="2">
        <v>38804</v>
      </c>
      <c r="D6852">
        <v>2.4950000000000001</v>
      </c>
      <c r="E6852" s="2">
        <v>38804</v>
      </c>
      <c r="F6852">
        <v>65.02</v>
      </c>
      <c r="G6852" s="2">
        <v>38803</v>
      </c>
      <c r="H6852">
        <v>564</v>
      </c>
      <c r="I6852" s="2">
        <v>38804</v>
      </c>
      <c r="J6852">
        <v>2.2249999999999999E-2</v>
      </c>
      <c r="K6852" s="2">
        <v>38804</v>
      </c>
      <c r="L6852">
        <v>5.8174999999999998E-2</v>
      </c>
      <c r="M6852" s="2">
        <v>38804</v>
      </c>
      <c r="N6852">
        <v>178.2</v>
      </c>
      <c r="O6852" s="2">
        <v>38804</v>
      </c>
      <c r="P6852">
        <v>2.2920000000000002E-3</v>
      </c>
      <c r="Q6852" s="2">
        <v>38804</v>
      </c>
      <c r="R6852">
        <v>3.415E-2</v>
      </c>
      <c r="S6852" s="2">
        <v>38804</v>
      </c>
      <c r="T6852">
        <v>66.05</v>
      </c>
      <c r="U6852" s="2">
        <v>38804</v>
      </c>
      <c r="V6852">
        <v>1.8340000000000001</v>
      </c>
      <c r="W6852" s="2">
        <v>38804</v>
      </c>
      <c r="X6852">
        <v>7.24</v>
      </c>
      <c r="Y6852" s="2">
        <v>38804</v>
      </c>
      <c r="Z6852">
        <v>5.2919999999999998E-3</v>
      </c>
      <c r="AA6852" s="2">
        <v>38804</v>
      </c>
      <c r="AB6852">
        <v>1.055E-2</v>
      </c>
      <c r="AC6852" s="2">
        <v>38804</v>
      </c>
      <c r="AD6852">
        <v>1477</v>
      </c>
      <c r="AE6852" s="2">
        <v>38804</v>
      </c>
      <c r="AF6852">
        <v>478</v>
      </c>
      <c r="AG6852" s="2">
        <v>38769</v>
      </c>
      <c r="AH6852">
        <v>1034</v>
      </c>
      <c r="AI6852" s="2">
        <v>38804</v>
      </c>
      <c r="AJ6852">
        <v>8.1550000000000008E-3</v>
      </c>
      <c r="AK6852" s="2">
        <v>38804</v>
      </c>
      <c r="AL6852">
        <v>8.33</v>
      </c>
      <c r="AM6852" s="2">
        <v>38804</v>
      </c>
      <c r="AN6852">
        <v>1.7425E-2</v>
      </c>
    </row>
    <row r="6853" spans="1:40" x14ac:dyDescent="0.2">
      <c r="A6853" s="2">
        <v>38798</v>
      </c>
      <c r="B6853">
        <v>2458.1687701680698</v>
      </c>
      <c r="C6853" s="2">
        <v>38805</v>
      </c>
      <c r="D6853">
        <v>2.46</v>
      </c>
      <c r="E6853" s="2">
        <v>38805</v>
      </c>
      <c r="F6853">
        <v>65.8</v>
      </c>
      <c r="G6853" s="2">
        <v>38804</v>
      </c>
      <c r="H6853">
        <v>576.5</v>
      </c>
      <c r="I6853" s="2">
        <v>38805</v>
      </c>
      <c r="J6853">
        <v>2.2450000000000001E-2</v>
      </c>
      <c r="K6853" s="2">
        <v>38805</v>
      </c>
      <c r="L6853">
        <v>5.8299999999999998E-2</v>
      </c>
      <c r="M6853" s="2">
        <v>38805</v>
      </c>
      <c r="N6853">
        <v>179</v>
      </c>
      <c r="O6853" s="2">
        <v>38805</v>
      </c>
      <c r="P6853">
        <v>2.297E-3</v>
      </c>
      <c r="Q6853" s="2">
        <v>38805</v>
      </c>
      <c r="R6853">
        <v>3.4099999999999998E-2</v>
      </c>
      <c r="S6853" s="2">
        <v>38805</v>
      </c>
      <c r="T6853">
        <v>66.5</v>
      </c>
      <c r="U6853" s="2">
        <v>38805</v>
      </c>
      <c r="V6853">
        <v>1.8525</v>
      </c>
      <c r="W6853" s="2">
        <v>38805</v>
      </c>
      <c r="X6853">
        <v>7.28</v>
      </c>
      <c r="Y6853" s="2">
        <v>38805</v>
      </c>
      <c r="Z6853">
        <v>5.3150000000000003E-3</v>
      </c>
      <c r="AA6853" s="2">
        <v>38805</v>
      </c>
      <c r="AB6853">
        <v>1.043E-2</v>
      </c>
      <c r="AC6853" s="2">
        <v>38805</v>
      </c>
      <c r="AD6853">
        <v>1488</v>
      </c>
      <c r="AE6853" s="2">
        <v>38805</v>
      </c>
      <c r="AF6853">
        <v>477.1</v>
      </c>
      <c r="AG6853" s="2">
        <v>38769</v>
      </c>
      <c r="AH6853">
        <v>1034</v>
      </c>
      <c r="AI6853" s="2">
        <v>38805</v>
      </c>
      <c r="AJ6853">
        <v>8.0649999999999993E-3</v>
      </c>
      <c r="AK6853" s="2">
        <v>38805</v>
      </c>
      <c r="AL6853">
        <v>8.31</v>
      </c>
      <c r="AM6853" s="2">
        <v>38805</v>
      </c>
      <c r="AN6853">
        <v>1.7125000000000001E-2</v>
      </c>
    </row>
    <row r="6854" spans="1:40" x14ac:dyDescent="0.2">
      <c r="A6854" s="2">
        <v>38799</v>
      </c>
      <c r="B6854">
        <v>2487.8225012769199</v>
      </c>
      <c r="C6854" s="2">
        <v>38806</v>
      </c>
      <c r="D6854">
        <v>2.5049999999999999</v>
      </c>
      <c r="E6854" s="2">
        <v>38806</v>
      </c>
      <c r="F6854">
        <v>66.819999999999993</v>
      </c>
      <c r="G6854" s="2">
        <v>38805</v>
      </c>
      <c r="H6854">
        <v>581.25</v>
      </c>
      <c r="I6854" s="2">
        <v>38806</v>
      </c>
      <c r="J6854">
        <v>2.2800000000000001E-2</v>
      </c>
      <c r="K6854" s="2">
        <v>38806</v>
      </c>
      <c r="L6854">
        <v>5.8799999999999998E-2</v>
      </c>
      <c r="M6854" s="2">
        <v>38806</v>
      </c>
      <c r="N6854">
        <v>179.6</v>
      </c>
      <c r="O6854" s="2">
        <v>38806</v>
      </c>
      <c r="P6854">
        <v>2.3159999999999999E-3</v>
      </c>
      <c r="Q6854" s="2">
        <v>38806</v>
      </c>
      <c r="R6854">
        <v>3.4450000000000001E-2</v>
      </c>
      <c r="S6854" s="2">
        <v>38806</v>
      </c>
      <c r="T6854">
        <v>67.099999999999994</v>
      </c>
      <c r="U6854" s="2">
        <v>38806</v>
      </c>
      <c r="V6854">
        <v>1.8819999999999999</v>
      </c>
      <c r="W6854" s="2">
        <v>38806</v>
      </c>
      <c r="X6854">
        <v>7.49</v>
      </c>
      <c r="Y6854" s="2">
        <v>38806</v>
      </c>
      <c r="Z6854">
        <v>5.3749999999999996E-3</v>
      </c>
      <c r="AA6854" s="2">
        <v>38806</v>
      </c>
      <c r="AB6854">
        <v>1.0840000000000001E-2</v>
      </c>
      <c r="AC6854" s="2">
        <v>38806</v>
      </c>
      <c r="AD6854">
        <v>1508</v>
      </c>
      <c r="AE6854" s="2">
        <v>38806</v>
      </c>
      <c r="AF6854">
        <v>479.2</v>
      </c>
      <c r="AG6854" s="2">
        <v>38806</v>
      </c>
      <c r="AH6854">
        <v>1087.5</v>
      </c>
      <c r="AI6854" s="2">
        <v>38806</v>
      </c>
      <c r="AJ6854">
        <v>8.1049999999999994E-3</v>
      </c>
      <c r="AK6854" s="2">
        <v>38806</v>
      </c>
      <c r="AL6854">
        <v>8.3699999999999992</v>
      </c>
      <c r="AM6854" s="2">
        <v>38806</v>
      </c>
      <c r="AN6854">
        <v>1.7250000000000001E-2</v>
      </c>
    </row>
    <row r="6855" spans="1:40" x14ac:dyDescent="0.2">
      <c r="A6855" s="2">
        <v>38800</v>
      </c>
      <c r="B6855">
        <v>2488.97525973541</v>
      </c>
      <c r="C6855" s="2">
        <v>38807</v>
      </c>
      <c r="D6855">
        <v>2.5</v>
      </c>
      <c r="E6855" s="2">
        <v>38807</v>
      </c>
      <c r="F6855">
        <v>66.180000000000007</v>
      </c>
      <c r="G6855" s="2">
        <v>38806</v>
      </c>
      <c r="H6855">
        <v>588.5</v>
      </c>
      <c r="I6855" s="2">
        <v>38807</v>
      </c>
      <c r="J6855">
        <v>2.3625E-2</v>
      </c>
      <c r="K6855" s="2">
        <v>38807</v>
      </c>
      <c r="L6855">
        <v>5.7200000000000001E-2</v>
      </c>
      <c r="M6855" s="2">
        <v>38807</v>
      </c>
      <c r="N6855">
        <v>174.7</v>
      </c>
      <c r="O6855" s="2">
        <v>38807</v>
      </c>
      <c r="P6855">
        <v>2.2820000000000002E-3</v>
      </c>
      <c r="Q6855" s="2">
        <v>38807</v>
      </c>
      <c r="R6855">
        <v>3.4750000000000003E-2</v>
      </c>
      <c r="S6855" s="2">
        <v>38807</v>
      </c>
      <c r="T6855">
        <v>66.599999999999994</v>
      </c>
      <c r="U6855" s="2">
        <v>38807</v>
      </c>
      <c r="V6855">
        <v>1.8767</v>
      </c>
      <c r="W6855" s="2">
        <v>38807</v>
      </c>
      <c r="X6855">
        <v>7.2</v>
      </c>
      <c r="Y6855" s="2">
        <v>38807</v>
      </c>
      <c r="Z6855">
        <v>5.2649999999999997E-3</v>
      </c>
      <c r="AA6855" s="2">
        <v>38807</v>
      </c>
      <c r="AB6855">
        <v>1.0685E-2</v>
      </c>
      <c r="AC6855" s="2">
        <v>38807</v>
      </c>
      <c r="AD6855">
        <v>1488</v>
      </c>
      <c r="AE6855" s="2">
        <v>38807</v>
      </c>
      <c r="AF6855">
        <v>471.7</v>
      </c>
      <c r="AG6855" s="2">
        <v>38807</v>
      </c>
      <c r="AH6855">
        <v>1065</v>
      </c>
      <c r="AI6855" s="2">
        <v>38807</v>
      </c>
      <c r="AJ6855">
        <v>7.9500000000000005E-3</v>
      </c>
      <c r="AK6855" s="2">
        <v>38807</v>
      </c>
      <c r="AL6855">
        <v>8.5500000000000007</v>
      </c>
      <c r="AM6855" s="2">
        <v>38807</v>
      </c>
      <c r="AN6855">
        <v>1.7350000000000001E-2</v>
      </c>
    </row>
    <row r="6856" spans="1:40" x14ac:dyDescent="0.2">
      <c r="A6856" s="2">
        <v>38803</v>
      </c>
      <c r="B6856">
        <v>2507.66890291044</v>
      </c>
      <c r="C6856" s="2">
        <v>38810</v>
      </c>
      <c r="D6856">
        <v>2.585</v>
      </c>
      <c r="E6856" s="2">
        <v>38810</v>
      </c>
      <c r="F6856">
        <v>66.5</v>
      </c>
      <c r="G6856" s="2">
        <v>38807</v>
      </c>
      <c r="H6856">
        <v>578</v>
      </c>
      <c r="I6856" s="2">
        <v>38810</v>
      </c>
      <c r="J6856">
        <v>2.3650000000000001E-2</v>
      </c>
      <c r="K6856" s="2">
        <v>38810</v>
      </c>
      <c r="L6856">
        <v>5.6500000000000002E-2</v>
      </c>
      <c r="M6856" s="2">
        <v>38810</v>
      </c>
      <c r="N6856">
        <v>172.9</v>
      </c>
      <c r="O6856" s="2">
        <v>38810</v>
      </c>
      <c r="P6856">
        <v>2.2620000000000001E-3</v>
      </c>
      <c r="Q6856" s="2">
        <v>38810</v>
      </c>
      <c r="R6856">
        <v>3.4200000000000001E-2</v>
      </c>
      <c r="S6856" s="2">
        <v>38810</v>
      </c>
      <c r="T6856">
        <v>66.7</v>
      </c>
      <c r="U6856" s="2">
        <v>38810</v>
      </c>
      <c r="V6856">
        <v>1.861</v>
      </c>
      <c r="W6856" s="2">
        <v>38810</v>
      </c>
      <c r="X6856">
        <v>7.22</v>
      </c>
      <c r="Y6856" s="2">
        <v>38810</v>
      </c>
      <c r="Z6856">
        <v>5.2599999999999999E-3</v>
      </c>
      <c r="AA6856" s="2">
        <v>38810</v>
      </c>
      <c r="AB6856">
        <v>1.095E-2</v>
      </c>
      <c r="AC6856" s="2">
        <v>38810</v>
      </c>
      <c r="AD6856">
        <v>1503</v>
      </c>
      <c r="AE6856" s="2">
        <v>38810</v>
      </c>
      <c r="AF6856">
        <v>476.8</v>
      </c>
      <c r="AG6856" s="2">
        <v>38810</v>
      </c>
      <c r="AH6856">
        <v>1075</v>
      </c>
      <c r="AI6856" s="2">
        <v>38810</v>
      </c>
      <c r="AJ6856">
        <v>8.0249999999999991E-3</v>
      </c>
      <c r="AK6856" s="2">
        <v>38810</v>
      </c>
      <c r="AL6856">
        <v>8.4700000000000006</v>
      </c>
      <c r="AM6856" s="2">
        <v>38810</v>
      </c>
      <c r="AN6856">
        <v>1.7350000000000001E-2</v>
      </c>
    </row>
    <row r="6857" spans="1:40" x14ac:dyDescent="0.2">
      <c r="A6857" s="2">
        <v>38804</v>
      </c>
      <c r="B6857">
        <v>2500.4053026051602</v>
      </c>
      <c r="C6857" s="2">
        <v>38811</v>
      </c>
      <c r="D6857">
        <v>2.5750000000000002</v>
      </c>
      <c r="E6857" s="2">
        <v>38811</v>
      </c>
      <c r="F6857">
        <v>66.459999999999994</v>
      </c>
      <c r="G6857" s="2">
        <v>38810</v>
      </c>
      <c r="H6857">
        <v>583.5</v>
      </c>
      <c r="I6857" s="2">
        <v>38811</v>
      </c>
      <c r="J6857">
        <v>2.3449999999999999E-2</v>
      </c>
      <c r="K6857" s="2">
        <v>38811</v>
      </c>
      <c r="L6857">
        <v>5.5875000000000001E-2</v>
      </c>
      <c r="M6857" s="2">
        <v>38811</v>
      </c>
      <c r="N6857">
        <v>170.9</v>
      </c>
      <c r="O6857" s="2">
        <v>38811</v>
      </c>
      <c r="P6857">
        <v>2.2430000000000002E-3</v>
      </c>
      <c r="Q6857" s="2">
        <v>38811</v>
      </c>
      <c r="R6857">
        <v>3.4200000000000001E-2</v>
      </c>
      <c r="S6857" s="2">
        <v>38811</v>
      </c>
      <c r="T6857">
        <v>66.2</v>
      </c>
      <c r="U6857" s="2">
        <v>38811</v>
      </c>
      <c r="V6857">
        <v>1.857</v>
      </c>
      <c r="W6857" s="2">
        <v>38811</v>
      </c>
      <c r="X6857">
        <v>7.07</v>
      </c>
      <c r="Y6857" s="2">
        <v>38811</v>
      </c>
      <c r="Z6857">
        <v>5.3E-3</v>
      </c>
      <c r="AA6857" s="2">
        <v>38811</v>
      </c>
      <c r="AB6857">
        <v>1.0695E-2</v>
      </c>
      <c r="AC6857" s="2">
        <v>38811</v>
      </c>
      <c r="AD6857">
        <v>1486</v>
      </c>
      <c r="AE6857" s="2">
        <v>38811</v>
      </c>
      <c r="AF6857">
        <v>470</v>
      </c>
      <c r="AG6857" s="2">
        <v>38811</v>
      </c>
      <c r="AH6857">
        <v>1073</v>
      </c>
      <c r="AI6857" s="2">
        <v>38811</v>
      </c>
      <c r="AJ6857">
        <v>7.835E-3</v>
      </c>
      <c r="AK6857" s="2">
        <v>38811</v>
      </c>
      <c r="AL6857">
        <v>8.4</v>
      </c>
      <c r="AM6857" s="2">
        <v>38811</v>
      </c>
      <c r="AN6857">
        <v>1.7350000000000001E-2</v>
      </c>
    </row>
    <row r="6858" spans="1:40" x14ac:dyDescent="0.2">
      <c r="A6858" s="2">
        <v>38805</v>
      </c>
      <c r="B6858">
        <v>2469.0280928284801</v>
      </c>
      <c r="C6858" s="2">
        <v>38812</v>
      </c>
      <c r="D6858">
        <v>2.6240000000000001</v>
      </c>
      <c r="E6858" s="2">
        <v>38812</v>
      </c>
      <c r="F6858">
        <v>67.34</v>
      </c>
      <c r="G6858" s="2">
        <v>38811</v>
      </c>
      <c r="H6858">
        <v>582.5</v>
      </c>
      <c r="I6858" s="2">
        <v>38812</v>
      </c>
      <c r="J6858">
        <v>2.3625E-2</v>
      </c>
      <c r="K6858" s="2">
        <v>38812</v>
      </c>
      <c r="L6858">
        <v>5.6149999999999999E-2</v>
      </c>
      <c r="M6858" s="2">
        <v>38812</v>
      </c>
      <c r="N6858">
        <v>172.3</v>
      </c>
      <c r="O6858" s="2">
        <v>38812</v>
      </c>
      <c r="P6858">
        <v>2.238E-3</v>
      </c>
      <c r="Q6858" s="2">
        <v>38812</v>
      </c>
      <c r="R6858">
        <v>3.4750000000000003E-2</v>
      </c>
      <c r="S6858" s="2">
        <v>38812</v>
      </c>
      <c r="T6858">
        <v>67.12</v>
      </c>
      <c r="U6858" s="2">
        <v>38812</v>
      </c>
      <c r="V6858">
        <v>1.8705000000000001</v>
      </c>
      <c r="W6858" s="2">
        <v>38812</v>
      </c>
      <c r="X6858">
        <v>7.09</v>
      </c>
      <c r="Y6858" s="2">
        <v>38812</v>
      </c>
      <c r="Z6858">
        <v>5.4000000000000003E-3</v>
      </c>
      <c r="AA6858" s="2">
        <v>38812</v>
      </c>
      <c r="AB6858">
        <v>1.0825E-2</v>
      </c>
      <c r="AC6858" s="2">
        <v>38812</v>
      </c>
      <c r="AD6858">
        <v>1503</v>
      </c>
      <c r="AE6858" s="2">
        <v>38812</v>
      </c>
      <c r="AF6858">
        <v>466.9</v>
      </c>
      <c r="AG6858" s="2">
        <v>38812</v>
      </c>
      <c r="AH6858">
        <v>1075</v>
      </c>
      <c r="AI6858" s="2">
        <v>38812</v>
      </c>
      <c r="AJ6858">
        <v>7.9000000000000008E-3</v>
      </c>
      <c r="AK6858" s="2">
        <v>38812</v>
      </c>
      <c r="AL6858">
        <v>8.4700000000000006</v>
      </c>
      <c r="AM6858" s="2">
        <v>38812</v>
      </c>
      <c r="AN6858">
        <v>1.745E-2</v>
      </c>
    </row>
    <row r="6859" spans="1:40" x14ac:dyDescent="0.2">
      <c r="A6859" s="2">
        <v>38806</v>
      </c>
      <c r="B6859">
        <v>2487.75441526554</v>
      </c>
      <c r="C6859" s="2">
        <v>38813</v>
      </c>
      <c r="D6859">
        <v>2.677</v>
      </c>
      <c r="E6859" s="2">
        <v>38813</v>
      </c>
      <c r="F6859">
        <v>67.599999999999994</v>
      </c>
      <c r="G6859" s="2">
        <v>38812</v>
      </c>
      <c r="H6859">
        <v>585</v>
      </c>
      <c r="I6859" s="2">
        <v>38813</v>
      </c>
      <c r="J6859">
        <v>2.4174999999999999E-2</v>
      </c>
      <c r="K6859" s="2">
        <v>38813</v>
      </c>
      <c r="L6859">
        <v>5.6349999999999997E-2</v>
      </c>
      <c r="M6859" s="2">
        <v>38813</v>
      </c>
      <c r="N6859">
        <v>172.5</v>
      </c>
      <c r="O6859" s="2">
        <v>38813</v>
      </c>
      <c r="P6859">
        <v>2.2680000000000001E-3</v>
      </c>
      <c r="Q6859" s="2">
        <v>38813</v>
      </c>
      <c r="R6859">
        <v>3.5299999999999998E-2</v>
      </c>
      <c r="S6859" s="2">
        <v>38813</v>
      </c>
      <c r="T6859">
        <v>67.95</v>
      </c>
      <c r="U6859" s="2">
        <v>38813</v>
      </c>
      <c r="V6859">
        <v>1.89</v>
      </c>
      <c r="W6859" s="2">
        <v>38813</v>
      </c>
      <c r="X6859">
        <v>6.93</v>
      </c>
      <c r="Y6859" s="2">
        <v>38813</v>
      </c>
      <c r="Z6859">
        <v>5.3699999999999998E-3</v>
      </c>
      <c r="AA6859" s="2">
        <v>38813</v>
      </c>
      <c r="AB6859">
        <v>1.09E-2</v>
      </c>
      <c r="AC6859" s="2">
        <v>38813</v>
      </c>
      <c r="AD6859">
        <v>1495</v>
      </c>
      <c r="AE6859" s="2">
        <v>38813</v>
      </c>
      <c r="AF6859">
        <v>463.2</v>
      </c>
      <c r="AG6859" s="2">
        <v>38812</v>
      </c>
      <c r="AH6859">
        <v>1075</v>
      </c>
      <c r="AI6859" s="2">
        <v>38813</v>
      </c>
      <c r="AJ6859">
        <v>7.9649999999999999E-3</v>
      </c>
      <c r="AK6859" s="2">
        <v>38813</v>
      </c>
      <c r="AL6859">
        <v>8.49</v>
      </c>
      <c r="AM6859" s="2">
        <v>38813</v>
      </c>
      <c r="AN6859">
        <v>1.7399999999999999E-2</v>
      </c>
    </row>
    <row r="6860" spans="1:40" x14ac:dyDescent="0.2">
      <c r="A6860" s="2">
        <v>38807</v>
      </c>
      <c r="B6860">
        <v>2497.6607822344199</v>
      </c>
      <c r="C6860" s="2">
        <v>38814</v>
      </c>
      <c r="D6860">
        <v>2.67</v>
      </c>
      <c r="E6860" s="2">
        <v>38814</v>
      </c>
      <c r="F6860">
        <v>67.33</v>
      </c>
      <c r="G6860" s="2">
        <v>38813</v>
      </c>
      <c r="H6860">
        <v>587.75</v>
      </c>
      <c r="I6860" s="2">
        <v>38814</v>
      </c>
      <c r="J6860">
        <v>2.4299999999999999E-2</v>
      </c>
      <c r="K6860" s="2">
        <v>38814</v>
      </c>
      <c r="L6860">
        <v>5.5750000000000001E-2</v>
      </c>
      <c r="M6860" s="2">
        <v>38814</v>
      </c>
      <c r="N6860">
        <v>171.2</v>
      </c>
      <c r="O6860" s="2">
        <v>38814</v>
      </c>
      <c r="P6860">
        <v>2.2550000000000001E-3</v>
      </c>
      <c r="Q6860" s="2">
        <v>38814</v>
      </c>
      <c r="R6860">
        <v>3.5150000000000001E-2</v>
      </c>
      <c r="S6860" s="2">
        <v>38814</v>
      </c>
      <c r="T6860">
        <v>67.349999999999994</v>
      </c>
      <c r="U6860" s="2">
        <v>38814</v>
      </c>
      <c r="V6860">
        <v>1.883</v>
      </c>
      <c r="W6860" s="2">
        <v>38814</v>
      </c>
      <c r="X6860">
        <v>6.72</v>
      </c>
      <c r="Y6860" s="2">
        <v>38814</v>
      </c>
      <c r="Z6860">
        <v>5.4060000000000002E-3</v>
      </c>
      <c r="AA6860" s="2">
        <v>38814</v>
      </c>
      <c r="AB6860">
        <v>1.0840000000000001E-2</v>
      </c>
      <c r="AC6860" s="2">
        <v>38814</v>
      </c>
      <c r="AD6860">
        <v>1492</v>
      </c>
      <c r="AE6860" s="2">
        <v>38814</v>
      </c>
      <c r="AF6860">
        <v>456.8</v>
      </c>
      <c r="AG6860" s="2">
        <v>38814</v>
      </c>
      <c r="AH6860">
        <v>1082</v>
      </c>
      <c r="AI6860" s="2">
        <v>38814</v>
      </c>
      <c r="AJ6860">
        <v>8.1300000000000001E-3</v>
      </c>
      <c r="AK6860" s="2">
        <v>38814</v>
      </c>
      <c r="AL6860">
        <v>8.42</v>
      </c>
      <c r="AM6860" s="2">
        <v>38814</v>
      </c>
      <c r="AN6860">
        <v>1.7299999999999999E-2</v>
      </c>
    </row>
    <row r="6861" spans="1:40" x14ac:dyDescent="0.2">
      <c r="A6861" s="2">
        <v>38810</v>
      </c>
      <c r="B6861">
        <v>2443.10033048575</v>
      </c>
      <c r="C6861" s="2">
        <v>38817</v>
      </c>
      <c r="D6861">
        <v>2.74</v>
      </c>
      <c r="E6861" s="2">
        <v>38817</v>
      </c>
      <c r="F6861">
        <v>68.83</v>
      </c>
      <c r="G6861" s="2">
        <v>38814</v>
      </c>
      <c r="H6861">
        <v>585.25</v>
      </c>
      <c r="I6861" s="2">
        <v>38817</v>
      </c>
      <c r="J6861">
        <v>2.4125000000000001E-2</v>
      </c>
      <c r="K6861" s="2">
        <v>38817</v>
      </c>
      <c r="L6861">
        <v>5.5474999999999997E-2</v>
      </c>
      <c r="M6861" s="2">
        <v>38817</v>
      </c>
      <c r="N6861">
        <v>168.7</v>
      </c>
      <c r="O6861" s="2">
        <v>38817</v>
      </c>
      <c r="P6861">
        <v>2.2650000000000001E-3</v>
      </c>
      <c r="Q6861" s="2">
        <v>38817</v>
      </c>
      <c r="R6861">
        <v>3.6075000000000003E-2</v>
      </c>
      <c r="S6861" s="2">
        <v>38817</v>
      </c>
      <c r="T6861">
        <v>68.7</v>
      </c>
      <c r="U6861" s="2">
        <v>38817</v>
      </c>
      <c r="V6861">
        <v>1.9450000000000001</v>
      </c>
      <c r="W6861" s="2">
        <v>38817</v>
      </c>
      <c r="X6861">
        <v>6.93</v>
      </c>
      <c r="Y6861" s="2">
        <v>38817</v>
      </c>
      <c r="Z6861">
        <v>5.3200000000000001E-3</v>
      </c>
      <c r="AA6861" s="2">
        <v>38817</v>
      </c>
      <c r="AB6861">
        <v>1.078E-2</v>
      </c>
      <c r="AC6861" s="2">
        <v>38817</v>
      </c>
      <c r="AD6861">
        <v>1433</v>
      </c>
      <c r="AE6861" s="2">
        <v>38817</v>
      </c>
      <c r="AF6861">
        <v>456.5</v>
      </c>
      <c r="AG6861" s="2">
        <v>38817</v>
      </c>
      <c r="AH6861">
        <v>1090</v>
      </c>
      <c r="AI6861" s="2">
        <v>38817</v>
      </c>
      <c r="AJ6861">
        <v>8.0300000000000007E-3</v>
      </c>
      <c r="AK6861" s="2">
        <v>38817</v>
      </c>
      <c r="AL6861">
        <v>8.34</v>
      </c>
      <c r="AM6861" s="2">
        <v>38817</v>
      </c>
      <c r="AN6861">
        <v>1.7225000000000001E-2</v>
      </c>
    </row>
    <row r="6862" spans="1:40" x14ac:dyDescent="0.2">
      <c r="A6862" s="2">
        <v>38811</v>
      </c>
      <c r="B6862">
        <v>2464.2527387517798</v>
      </c>
      <c r="C6862" s="2">
        <v>38818</v>
      </c>
      <c r="D6862">
        <v>2.7490000000000001</v>
      </c>
      <c r="E6862" s="2">
        <v>38818</v>
      </c>
      <c r="F6862">
        <v>69.290000000000006</v>
      </c>
      <c r="G6862" s="2">
        <v>38817</v>
      </c>
      <c r="H6862">
        <v>600</v>
      </c>
      <c r="I6862" s="2">
        <v>38818</v>
      </c>
      <c r="J6862">
        <v>2.4199999999999999E-2</v>
      </c>
      <c r="K6862" s="2">
        <v>38818</v>
      </c>
      <c r="L6862">
        <v>5.6250000000000001E-2</v>
      </c>
      <c r="M6862" s="2">
        <v>38818</v>
      </c>
      <c r="N6862">
        <v>171.3</v>
      </c>
      <c r="O6862" s="2">
        <v>38818</v>
      </c>
      <c r="P6862">
        <v>2.2950000000000002E-3</v>
      </c>
      <c r="Q6862" s="2">
        <v>38818</v>
      </c>
      <c r="R6862">
        <v>3.6799999999999999E-2</v>
      </c>
      <c r="S6862" s="2">
        <v>38818</v>
      </c>
      <c r="T6862">
        <v>69</v>
      </c>
      <c r="U6862" s="2">
        <v>38818</v>
      </c>
      <c r="V6862">
        <v>1.956</v>
      </c>
      <c r="W6862" s="2">
        <v>38818</v>
      </c>
      <c r="X6862">
        <v>6.91</v>
      </c>
      <c r="Y6862" s="2">
        <v>38818</v>
      </c>
      <c r="Z6862">
        <v>5.2249999999999996E-3</v>
      </c>
      <c r="AA6862" s="2">
        <v>38818</v>
      </c>
      <c r="AB6862">
        <v>1.0475E-2</v>
      </c>
      <c r="AC6862" s="2">
        <v>38818</v>
      </c>
      <c r="AD6862">
        <v>1428</v>
      </c>
      <c r="AE6862" s="2">
        <v>38818</v>
      </c>
      <c r="AF6862">
        <v>458.5</v>
      </c>
      <c r="AG6862" s="2">
        <v>38817</v>
      </c>
      <c r="AH6862">
        <v>1090</v>
      </c>
      <c r="AI6862" s="2">
        <v>38818</v>
      </c>
      <c r="AJ6862">
        <v>8.09E-3</v>
      </c>
      <c r="AK6862" s="2">
        <v>38818</v>
      </c>
      <c r="AL6862">
        <v>8.36</v>
      </c>
      <c r="AM6862" s="2">
        <v>38818</v>
      </c>
      <c r="AN6862">
        <v>1.7125000000000001E-2</v>
      </c>
    </row>
    <row r="6863" spans="1:40" x14ac:dyDescent="0.2">
      <c r="A6863" s="2">
        <v>38812</v>
      </c>
      <c r="B6863">
        <v>2459.8863707311002</v>
      </c>
      <c r="C6863" s="2">
        <v>38819</v>
      </c>
      <c r="D6863">
        <v>2.8220000000000001</v>
      </c>
      <c r="E6863" s="2">
        <v>38819</v>
      </c>
      <c r="F6863">
        <v>69.45</v>
      </c>
      <c r="G6863" s="2">
        <v>38818</v>
      </c>
      <c r="H6863">
        <v>601.5</v>
      </c>
      <c r="I6863" s="2">
        <v>38819</v>
      </c>
      <c r="J6863">
        <v>2.3699999999999999E-2</v>
      </c>
      <c r="K6863" s="2">
        <v>38819</v>
      </c>
      <c r="L6863">
        <v>5.6050000000000003E-2</v>
      </c>
      <c r="M6863" s="2">
        <v>38819</v>
      </c>
      <c r="N6863">
        <v>172</v>
      </c>
      <c r="O6863" s="2">
        <v>38819</v>
      </c>
      <c r="P6863">
        <v>2.2629999999999998E-3</v>
      </c>
      <c r="Q6863" s="2">
        <v>38819</v>
      </c>
      <c r="R6863">
        <v>3.5999999999999997E-2</v>
      </c>
      <c r="S6863" s="2">
        <v>38819</v>
      </c>
      <c r="T6863">
        <v>68.599999999999994</v>
      </c>
      <c r="U6863" s="2">
        <v>38819</v>
      </c>
      <c r="V6863">
        <v>1.9710000000000001</v>
      </c>
      <c r="W6863" s="2">
        <v>38819</v>
      </c>
      <c r="X6863">
        <v>6.79</v>
      </c>
      <c r="Y6863" s="2">
        <v>38819</v>
      </c>
      <c r="Z6863">
        <v>5.2399999999999999E-3</v>
      </c>
      <c r="AA6863" s="2">
        <v>38819</v>
      </c>
      <c r="AB6863">
        <v>1.0475E-2</v>
      </c>
      <c r="AC6863" s="2">
        <v>38819</v>
      </c>
      <c r="AD6863">
        <v>1432</v>
      </c>
      <c r="AE6863" s="2">
        <v>38819</v>
      </c>
      <c r="AF6863">
        <v>461</v>
      </c>
      <c r="AG6863" s="2">
        <v>38819</v>
      </c>
      <c r="AH6863">
        <v>1100</v>
      </c>
      <c r="AI6863" s="2">
        <v>38819</v>
      </c>
      <c r="AJ6863">
        <v>8.175E-3</v>
      </c>
      <c r="AK6863" s="2">
        <v>38819</v>
      </c>
      <c r="AL6863">
        <v>8.3000000000000007</v>
      </c>
      <c r="AM6863" s="2">
        <v>38819</v>
      </c>
      <c r="AN6863">
        <v>1.7174999999999999E-2</v>
      </c>
    </row>
    <row r="6864" spans="1:40" x14ac:dyDescent="0.2">
      <c r="A6864" s="2">
        <v>38813</v>
      </c>
      <c r="B6864">
        <v>2467.0539004434499</v>
      </c>
      <c r="C6864" s="2">
        <v>38820</v>
      </c>
      <c r="D6864">
        <v>2.8679999999999999</v>
      </c>
      <c r="E6864" s="2">
        <v>38820</v>
      </c>
      <c r="F6864">
        <v>70.8</v>
      </c>
      <c r="G6864" s="2">
        <v>38819</v>
      </c>
      <c r="H6864">
        <v>603</v>
      </c>
      <c r="I6864" s="2">
        <v>38820</v>
      </c>
      <c r="J6864">
        <v>2.3599999999999999E-2</v>
      </c>
      <c r="K6864" s="2">
        <v>38820</v>
      </c>
      <c r="L6864">
        <v>5.6300000000000003E-2</v>
      </c>
      <c r="M6864" s="2">
        <v>38820</v>
      </c>
      <c r="N6864">
        <v>173.4</v>
      </c>
      <c r="O6864" s="2">
        <v>38820</v>
      </c>
      <c r="P6864">
        <v>2.2560000000000002E-3</v>
      </c>
      <c r="Q6864" s="2">
        <v>38820</v>
      </c>
      <c r="R6864">
        <v>3.5799999999999998E-2</v>
      </c>
      <c r="S6864" s="2">
        <v>38820</v>
      </c>
      <c r="T6864">
        <v>69.349999999999994</v>
      </c>
      <c r="U6864" s="2">
        <v>38820</v>
      </c>
      <c r="V6864">
        <v>1.9850000000000001</v>
      </c>
      <c r="W6864" s="2">
        <v>38820</v>
      </c>
      <c r="X6864">
        <v>7.13</v>
      </c>
      <c r="Y6864" s="2">
        <v>38820</v>
      </c>
      <c r="Z6864">
        <v>5.1999999999999998E-3</v>
      </c>
      <c r="AA6864" s="2">
        <v>38820</v>
      </c>
      <c r="AB6864">
        <v>1.0525E-2</v>
      </c>
      <c r="AC6864" s="2">
        <v>38820</v>
      </c>
      <c r="AD6864">
        <v>1420</v>
      </c>
      <c r="AE6864" s="2">
        <v>38820</v>
      </c>
      <c r="AF6864">
        <v>464</v>
      </c>
      <c r="AG6864" s="2">
        <v>38820</v>
      </c>
      <c r="AH6864">
        <v>1092</v>
      </c>
      <c r="AI6864" s="2">
        <v>38820</v>
      </c>
      <c r="AJ6864">
        <v>8.1700000000000002E-3</v>
      </c>
      <c r="AK6864" s="2">
        <v>38820</v>
      </c>
      <c r="AL6864">
        <v>8.33</v>
      </c>
      <c r="AM6864" s="2">
        <v>38820</v>
      </c>
      <c r="AN6864">
        <v>1.7250000000000001E-2</v>
      </c>
    </row>
    <row r="6865" spans="1:40" x14ac:dyDescent="0.2">
      <c r="A6865" s="2">
        <v>38814</v>
      </c>
      <c r="B6865">
        <v>2530.77633780308</v>
      </c>
      <c r="C6865" s="2">
        <v>38820</v>
      </c>
      <c r="D6865">
        <v>2.8679999999999999</v>
      </c>
      <c r="E6865" s="2">
        <v>38820</v>
      </c>
      <c r="F6865">
        <v>70.8</v>
      </c>
      <c r="G6865" s="2">
        <v>38820</v>
      </c>
      <c r="H6865">
        <v>617.25</v>
      </c>
      <c r="I6865" s="2">
        <v>38820</v>
      </c>
      <c r="J6865">
        <v>2.3599999999999999E-2</v>
      </c>
      <c r="K6865" s="2">
        <v>38820</v>
      </c>
      <c r="L6865">
        <v>5.6300000000000003E-2</v>
      </c>
      <c r="M6865" s="2">
        <v>38820</v>
      </c>
      <c r="N6865">
        <v>173.4</v>
      </c>
      <c r="O6865" s="2">
        <v>38820</v>
      </c>
      <c r="P6865">
        <v>2.2560000000000002E-3</v>
      </c>
      <c r="Q6865" s="2">
        <v>38820</v>
      </c>
      <c r="R6865">
        <v>3.5799999999999998E-2</v>
      </c>
      <c r="S6865" s="2">
        <v>38820</v>
      </c>
      <c r="T6865">
        <v>69.349999999999994</v>
      </c>
      <c r="U6865" s="2">
        <v>38820</v>
      </c>
      <c r="V6865">
        <v>1.9850000000000001</v>
      </c>
      <c r="W6865" s="2">
        <v>38820</v>
      </c>
      <c r="X6865">
        <v>7.13</v>
      </c>
      <c r="Y6865" s="2">
        <v>38820</v>
      </c>
      <c r="Z6865">
        <v>5.1999999999999998E-3</v>
      </c>
      <c r="AA6865" s="2">
        <v>38820</v>
      </c>
      <c r="AB6865">
        <v>1.0525E-2</v>
      </c>
      <c r="AC6865" s="2">
        <v>38820</v>
      </c>
      <c r="AD6865">
        <v>1420</v>
      </c>
      <c r="AE6865" s="2">
        <v>38820</v>
      </c>
      <c r="AF6865">
        <v>464</v>
      </c>
      <c r="AG6865" s="2">
        <v>38820</v>
      </c>
      <c r="AH6865">
        <v>1092</v>
      </c>
      <c r="AI6865" s="2">
        <v>38820</v>
      </c>
      <c r="AJ6865">
        <v>8.1700000000000002E-3</v>
      </c>
      <c r="AK6865" s="2">
        <v>38820</v>
      </c>
      <c r="AL6865">
        <v>8.33</v>
      </c>
      <c r="AM6865" s="2">
        <v>38820</v>
      </c>
      <c r="AN6865">
        <v>1.7250000000000001E-2</v>
      </c>
    </row>
    <row r="6866" spans="1:40" x14ac:dyDescent="0.2">
      <c r="A6866" s="2">
        <v>38817</v>
      </c>
      <c r="B6866">
        <v>2527.3599520263901</v>
      </c>
      <c r="C6866" s="2">
        <v>38824</v>
      </c>
      <c r="D6866">
        <v>2.9670000000000001</v>
      </c>
      <c r="E6866" s="2">
        <v>38824</v>
      </c>
      <c r="F6866">
        <v>71.5</v>
      </c>
      <c r="G6866" s="2">
        <v>38820</v>
      </c>
      <c r="H6866">
        <v>617.25</v>
      </c>
      <c r="I6866" s="2">
        <v>38824</v>
      </c>
      <c r="J6866">
        <v>2.3625E-2</v>
      </c>
      <c r="K6866" s="2">
        <v>38824</v>
      </c>
      <c r="L6866">
        <v>5.7149999999999999E-2</v>
      </c>
      <c r="M6866" s="2">
        <v>38824</v>
      </c>
      <c r="N6866">
        <v>177.5</v>
      </c>
      <c r="O6866" s="2">
        <v>38824</v>
      </c>
      <c r="P6866">
        <v>2.2690000000000002E-3</v>
      </c>
      <c r="Q6866" s="2">
        <v>38824</v>
      </c>
      <c r="R6866">
        <v>3.49E-2</v>
      </c>
      <c r="S6866" s="2">
        <v>38824</v>
      </c>
      <c r="T6866">
        <v>70.349999999999994</v>
      </c>
      <c r="U6866" s="2">
        <v>38824</v>
      </c>
      <c r="V6866">
        <v>2.0225</v>
      </c>
      <c r="W6866" s="2">
        <v>38824</v>
      </c>
      <c r="X6866">
        <v>7.61</v>
      </c>
      <c r="Y6866" s="2">
        <v>38824</v>
      </c>
      <c r="Z6866">
        <v>5.2599999999999999E-3</v>
      </c>
      <c r="AA6866" s="2">
        <v>38824</v>
      </c>
      <c r="AB6866">
        <v>1.0670000000000001E-2</v>
      </c>
      <c r="AC6866" s="2">
        <v>38824</v>
      </c>
      <c r="AD6866">
        <v>1449</v>
      </c>
      <c r="AE6866" s="2">
        <v>38820</v>
      </c>
      <c r="AF6866">
        <v>464</v>
      </c>
      <c r="AG6866" s="2">
        <v>38820</v>
      </c>
      <c r="AH6866">
        <v>1092</v>
      </c>
      <c r="AI6866" s="2">
        <v>38824</v>
      </c>
      <c r="AJ6866">
        <v>8.26E-3</v>
      </c>
      <c r="AK6866" s="2">
        <v>38824</v>
      </c>
      <c r="AL6866">
        <v>8.4</v>
      </c>
      <c r="AM6866" s="2">
        <v>38824</v>
      </c>
      <c r="AN6866">
        <v>1.7475000000000001E-2</v>
      </c>
    </row>
    <row r="6867" spans="1:40" x14ac:dyDescent="0.2">
      <c r="A6867" s="2">
        <v>38818</v>
      </c>
      <c r="B6867">
        <v>2526.0660548167598</v>
      </c>
      <c r="C6867" s="2">
        <v>38825</v>
      </c>
      <c r="D6867">
        <v>3.06</v>
      </c>
      <c r="E6867" s="2">
        <v>38825</v>
      </c>
      <c r="F6867">
        <v>72.400000000000006</v>
      </c>
      <c r="G6867" s="2">
        <v>38824</v>
      </c>
      <c r="H6867">
        <v>627</v>
      </c>
      <c r="I6867" s="2">
        <v>38825</v>
      </c>
      <c r="J6867">
        <v>2.3949999999999999E-2</v>
      </c>
      <c r="K6867" s="2">
        <v>38825</v>
      </c>
      <c r="L6867">
        <v>5.7549999999999997E-2</v>
      </c>
      <c r="M6867" s="2">
        <v>38825</v>
      </c>
      <c r="N6867">
        <v>177.6</v>
      </c>
      <c r="O6867" s="2">
        <v>38825</v>
      </c>
      <c r="P6867">
        <v>2.3249999999999998E-3</v>
      </c>
      <c r="Q6867" s="2">
        <v>38825</v>
      </c>
      <c r="R6867">
        <v>3.5450000000000002E-2</v>
      </c>
      <c r="S6867" s="2">
        <v>38825</v>
      </c>
      <c r="T6867">
        <v>71.3</v>
      </c>
      <c r="U6867" s="2">
        <v>38825</v>
      </c>
      <c r="V6867">
        <v>2.0489999999999999</v>
      </c>
      <c r="W6867" s="2">
        <v>38825</v>
      </c>
      <c r="X6867">
        <v>8.01</v>
      </c>
      <c r="Y6867" s="2">
        <v>38825</v>
      </c>
      <c r="Z6867">
        <v>5.2550000000000001E-3</v>
      </c>
      <c r="AA6867" s="2">
        <v>38825</v>
      </c>
      <c r="AB6867">
        <v>1.093E-2</v>
      </c>
      <c r="AC6867" s="2">
        <v>38825</v>
      </c>
      <c r="AD6867">
        <v>1444</v>
      </c>
      <c r="AE6867" s="2">
        <v>38825</v>
      </c>
      <c r="AF6867">
        <v>480.8</v>
      </c>
      <c r="AG6867" s="2">
        <v>38825</v>
      </c>
      <c r="AH6867">
        <v>1102</v>
      </c>
      <c r="AI6867" s="2">
        <v>38825</v>
      </c>
      <c r="AJ6867">
        <v>8.26E-3</v>
      </c>
      <c r="AK6867" s="2">
        <v>38825</v>
      </c>
      <c r="AL6867">
        <v>8.2949999999999999</v>
      </c>
      <c r="AM6867" s="2">
        <v>38825</v>
      </c>
      <c r="AN6867">
        <v>1.7149999999999999E-2</v>
      </c>
    </row>
    <row r="6868" spans="1:40" x14ac:dyDescent="0.2">
      <c r="A6868" s="2">
        <v>38819</v>
      </c>
      <c r="B6868">
        <v>2493.32034859041</v>
      </c>
      <c r="C6868" s="2">
        <v>38826</v>
      </c>
      <c r="D6868">
        <v>3.0649999999999999</v>
      </c>
      <c r="E6868" s="2">
        <v>38826</v>
      </c>
      <c r="F6868">
        <v>73.599999999999994</v>
      </c>
      <c r="G6868" s="2">
        <v>38825</v>
      </c>
      <c r="H6868">
        <v>637.25</v>
      </c>
      <c r="I6868" s="2">
        <v>38826</v>
      </c>
      <c r="J6868">
        <v>2.3824999999999999E-2</v>
      </c>
      <c r="K6868" s="2">
        <v>38826</v>
      </c>
      <c r="L6868">
        <v>5.74E-2</v>
      </c>
      <c r="M6868" s="2">
        <v>38826</v>
      </c>
      <c r="N6868">
        <v>175.3</v>
      </c>
      <c r="O6868" s="2">
        <v>38826</v>
      </c>
      <c r="P6868">
        <v>2.3900000000000002E-3</v>
      </c>
      <c r="Q6868" s="2">
        <v>38826</v>
      </c>
      <c r="R6868">
        <v>3.5475E-2</v>
      </c>
      <c r="S6868" s="2">
        <v>38826</v>
      </c>
      <c r="T6868">
        <v>72.05</v>
      </c>
      <c r="U6868" s="2">
        <v>38826</v>
      </c>
      <c r="V6868">
        <v>2.06</v>
      </c>
      <c r="W6868" s="2">
        <v>38826</v>
      </c>
      <c r="X6868">
        <v>8.18</v>
      </c>
      <c r="Y6868" s="2">
        <v>38826</v>
      </c>
      <c r="Z6868">
        <v>5.2550000000000001E-3</v>
      </c>
      <c r="AA6868" s="2">
        <v>38826</v>
      </c>
      <c r="AB6868">
        <v>1.095E-2</v>
      </c>
      <c r="AC6868" s="2">
        <v>38826</v>
      </c>
      <c r="AD6868">
        <v>1460</v>
      </c>
      <c r="AE6868" s="2">
        <v>38826</v>
      </c>
      <c r="AF6868">
        <v>472.6</v>
      </c>
      <c r="AG6868" s="2">
        <v>38826</v>
      </c>
      <c r="AH6868">
        <v>1127</v>
      </c>
      <c r="AI6868" s="2">
        <v>38826</v>
      </c>
      <c r="AJ6868">
        <v>8.2850000000000007E-3</v>
      </c>
      <c r="AK6868" s="2">
        <v>38826</v>
      </c>
      <c r="AL6868">
        <v>8.34</v>
      </c>
      <c r="AM6868" s="2">
        <v>38826</v>
      </c>
      <c r="AN6868">
        <v>1.7149999999999999E-2</v>
      </c>
    </row>
    <row r="6869" spans="1:40" x14ac:dyDescent="0.2">
      <c r="A6869" s="2">
        <v>38820</v>
      </c>
      <c r="B6869">
        <v>2495.0099800399198</v>
      </c>
      <c r="C6869" s="2">
        <v>38827</v>
      </c>
      <c r="D6869">
        <v>3.0325000000000002</v>
      </c>
      <c r="E6869" s="2">
        <v>38827</v>
      </c>
      <c r="F6869">
        <v>72.680000000000007</v>
      </c>
      <c r="G6869" s="2">
        <v>38826</v>
      </c>
      <c r="H6869">
        <v>642.5</v>
      </c>
      <c r="I6869" s="2">
        <v>38827</v>
      </c>
      <c r="J6869">
        <v>2.3525000000000001E-2</v>
      </c>
      <c r="K6869" s="2">
        <v>38827</v>
      </c>
      <c r="L6869">
        <v>5.7049999999999997E-2</v>
      </c>
      <c r="M6869" s="2">
        <v>38827</v>
      </c>
      <c r="N6869">
        <v>172.6</v>
      </c>
      <c r="O6869" s="2">
        <v>38827</v>
      </c>
      <c r="P6869">
        <v>2.4169999999999999E-3</v>
      </c>
      <c r="Q6869" s="2">
        <v>38827</v>
      </c>
      <c r="R6869">
        <v>3.5249999999999997E-2</v>
      </c>
      <c r="S6869" s="2">
        <v>38827</v>
      </c>
      <c r="T6869">
        <v>71.5</v>
      </c>
      <c r="U6869" s="2">
        <v>38827</v>
      </c>
      <c r="V6869">
        <v>2.0529999999999999</v>
      </c>
      <c r="W6869" s="2">
        <v>38827</v>
      </c>
      <c r="X6869">
        <v>8.0150000000000006</v>
      </c>
      <c r="Y6869" s="2">
        <v>38827</v>
      </c>
      <c r="Z6869">
        <v>5.0800000000000003E-3</v>
      </c>
      <c r="AA6869" s="2">
        <v>38827</v>
      </c>
      <c r="AB6869">
        <v>1.1325E-2</v>
      </c>
      <c r="AC6869" s="2">
        <v>38827</v>
      </c>
      <c r="AD6869">
        <v>1452</v>
      </c>
      <c r="AE6869" s="2">
        <v>38827</v>
      </c>
      <c r="AF6869">
        <v>472.4</v>
      </c>
      <c r="AG6869" s="2">
        <v>38827</v>
      </c>
      <c r="AH6869">
        <v>1110</v>
      </c>
      <c r="AI6869" s="2">
        <v>38827</v>
      </c>
      <c r="AJ6869">
        <v>8.2100000000000003E-3</v>
      </c>
      <c r="AK6869" s="2">
        <v>38827</v>
      </c>
      <c r="AL6869">
        <v>8.34</v>
      </c>
      <c r="AM6869" s="2">
        <v>38827</v>
      </c>
      <c r="AN6869">
        <v>1.72E-2</v>
      </c>
    </row>
    <row r="6870" spans="1:40" x14ac:dyDescent="0.2">
      <c r="A6870" s="2">
        <v>38821</v>
      </c>
      <c r="B6870">
        <v>2499.37609183928</v>
      </c>
      <c r="C6870" s="2">
        <v>38828</v>
      </c>
      <c r="D6870">
        <v>3.21</v>
      </c>
      <c r="E6870" s="2">
        <v>38828</v>
      </c>
      <c r="F6870">
        <v>74.5</v>
      </c>
      <c r="G6870" s="2">
        <v>38827</v>
      </c>
      <c r="H6870">
        <v>635.5</v>
      </c>
      <c r="I6870" s="2">
        <v>38828</v>
      </c>
      <c r="J6870">
        <v>2.3675000000000002E-2</v>
      </c>
      <c r="K6870" s="2">
        <v>38828</v>
      </c>
      <c r="L6870">
        <v>5.7000000000000002E-2</v>
      </c>
      <c r="M6870" s="2">
        <v>38828</v>
      </c>
      <c r="N6870">
        <v>172</v>
      </c>
      <c r="O6870" s="2">
        <v>38828</v>
      </c>
      <c r="P6870">
        <v>2.4620000000000002E-3</v>
      </c>
      <c r="Q6870" s="2">
        <v>38828</v>
      </c>
      <c r="R6870">
        <v>3.5299999999999998E-2</v>
      </c>
      <c r="S6870" s="2">
        <v>38828</v>
      </c>
      <c r="T6870">
        <v>75.209999999999994</v>
      </c>
      <c r="U6870" s="2">
        <v>38828</v>
      </c>
      <c r="V6870">
        <v>2.0699999999999998</v>
      </c>
      <c r="W6870" s="2">
        <v>38828</v>
      </c>
      <c r="X6870">
        <v>7.97</v>
      </c>
      <c r="Y6870" s="2">
        <v>38828</v>
      </c>
      <c r="Z6870">
        <v>5.0569999999999999E-3</v>
      </c>
      <c r="AA6870" s="2">
        <v>38828</v>
      </c>
      <c r="AB6870">
        <v>1.12E-2</v>
      </c>
      <c r="AC6870" s="2">
        <v>38828</v>
      </c>
      <c r="AD6870">
        <v>1447</v>
      </c>
      <c r="AE6870" s="2">
        <v>38828</v>
      </c>
      <c r="AF6870">
        <v>473.2</v>
      </c>
      <c r="AG6870" s="2">
        <v>38827</v>
      </c>
      <c r="AH6870">
        <v>1110</v>
      </c>
      <c r="AI6870" s="2">
        <v>38828</v>
      </c>
      <c r="AJ6870">
        <v>8.1499999999999993E-3</v>
      </c>
      <c r="AK6870" s="2">
        <v>38828</v>
      </c>
      <c r="AL6870">
        <v>8.31</v>
      </c>
      <c r="AM6870" s="2">
        <v>38828</v>
      </c>
      <c r="AN6870">
        <v>1.7325E-2</v>
      </c>
    </row>
    <row r="6871" spans="1:40" x14ac:dyDescent="0.2">
      <c r="A6871" s="2">
        <v>38824</v>
      </c>
      <c r="B6871">
        <v>2549.1051942383201</v>
      </c>
      <c r="C6871" s="2">
        <v>38831</v>
      </c>
      <c r="D6871">
        <v>3.2050000000000001</v>
      </c>
      <c r="E6871" s="2">
        <v>38831</v>
      </c>
      <c r="F6871">
        <v>72.84</v>
      </c>
      <c r="G6871" s="2">
        <v>38828</v>
      </c>
      <c r="H6871">
        <v>647</v>
      </c>
      <c r="I6871" s="2">
        <v>38831</v>
      </c>
      <c r="J6871">
        <v>2.325E-2</v>
      </c>
      <c r="K6871" s="2">
        <v>38831</v>
      </c>
      <c r="L6871">
        <v>5.7424999999999997E-2</v>
      </c>
      <c r="M6871" s="2">
        <v>38831</v>
      </c>
      <c r="N6871">
        <v>173.8</v>
      </c>
      <c r="O6871" s="2">
        <v>38831</v>
      </c>
      <c r="P6871">
        <v>2.4499999999999999E-3</v>
      </c>
      <c r="Q6871" s="2">
        <v>38831</v>
      </c>
      <c r="R6871">
        <v>3.5049999999999998E-2</v>
      </c>
      <c r="S6871" s="2">
        <v>38831</v>
      </c>
      <c r="T6871">
        <v>73.400000000000006</v>
      </c>
      <c r="U6871" s="2">
        <v>38831</v>
      </c>
      <c r="V6871">
        <v>2.0339999999999998</v>
      </c>
      <c r="W6871" s="2">
        <v>38831</v>
      </c>
      <c r="X6871">
        <v>7.55</v>
      </c>
      <c r="Y6871" s="2">
        <v>38831</v>
      </c>
      <c r="Z6871">
        <v>5.0109999999999998E-3</v>
      </c>
      <c r="AA6871" s="2">
        <v>38831</v>
      </c>
      <c r="AB6871">
        <v>1.115E-2</v>
      </c>
      <c r="AC6871" s="2">
        <v>38831</v>
      </c>
      <c r="AD6871">
        <v>1483</v>
      </c>
      <c r="AE6871" s="2">
        <v>38831</v>
      </c>
      <c r="AF6871">
        <v>469</v>
      </c>
      <c r="AG6871" s="2">
        <v>38827</v>
      </c>
      <c r="AH6871">
        <v>1110</v>
      </c>
      <c r="AI6871" s="2">
        <v>38831</v>
      </c>
      <c r="AJ6871">
        <v>7.9799999999999992E-3</v>
      </c>
      <c r="AK6871" s="2">
        <v>38831</v>
      </c>
      <c r="AL6871">
        <v>8.31</v>
      </c>
      <c r="AM6871" s="2">
        <v>38831</v>
      </c>
      <c r="AN6871">
        <v>1.7500000000000002E-2</v>
      </c>
    </row>
    <row r="6872" spans="1:40" x14ac:dyDescent="0.2">
      <c r="A6872" s="2">
        <v>38825</v>
      </c>
      <c r="B6872">
        <v>2541.9185937792199</v>
      </c>
      <c r="C6872" s="2">
        <v>38832</v>
      </c>
      <c r="D6872">
        <v>3.41</v>
      </c>
      <c r="E6872" s="2">
        <v>38832</v>
      </c>
      <c r="F6872">
        <v>73.19</v>
      </c>
      <c r="G6872" s="2">
        <v>38831</v>
      </c>
      <c r="H6872">
        <v>638.75</v>
      </c>
      <c r="I6872" s="2">
        <v>38832</v>
      </c>
      <c r="J6872">
        <v>2.3099999999999999E-2</v>
      </c>
      <c r="K6872" s="2">
        <v>38832</v>
      </c>
      <c r="L6872">
        <v>5.7950000000000002E-2</v>
      </c>
      <c r="M6872" s="2">
        <v>38832</v>
      </c>
      <c r="N6872">
        <v>173.8</v>
      </c>
      <c r="O6872" s="2">
        <v>38832</v>
      </c>
      <c r="P6872">
        <v>2.48E-3</v>
      </c>
      <c r="Q6872" s="2">
        <v>38832</v>
      </c>
      <c r="R6872">
        <v>3.4950000000000002E-2</v>
      </c>
      <c r="S6872" s="2">
        <v>38832</v>
      </c>
      <c r="T6872">
        <v>72.849999999999994</v>
      </c>
      <c r="U6872" s="2">
        <v>38832</v>
      </c>
      <c r="V6872">
        <v>2.0579999999999998</v>
      </c>
      <c r="W6872" s="2">
        <v>38832</v>
      </c>
      <c r="X6872">
        <v>7.25</v>
      </c>
      <c r="Y6872" s="2">
        <v>38832</v>
      </c>
      <c r="Z6872">
        <v>4.9500000000000004E-3</v>
      </c>
      <c r="AA6872" s="2">
        <v>38832</v>
      </c>
      <c r="AB6872">
        <v>1.0699999999999999E-2</v>
      </c>
      <c r="AC6872" s="2">
        <v>38832</v>
      </c>
      <c r="AD6872">
        <v>1500</v>
      </c>
      <c r="AE6872" s="2">
        <v>38832</v>
      </c>
      <c r="AF6872">
        <v>464.5</v>
      </c>
      <c r="AG6872" s="2">
        <v>38832</v>
      </c>
      <c r="AH6872">
        <v>1145</v>
      </c>
      <c r="AI6872" s="2">
        <v>38832</v>
      </c>
      <c r="AJ6872">
        <v>7.9799999999999992E-3</v>
      </c>
      <c r="AK6872" s="2">
        <v>38832</v>
      </c>
      <c r="AL6872">
        <v>8.2200000000000006</v>
      </c>
      <c r="AM6872" s="2">
        <v>38832</v>
      </c>
      <c r="AN6872">
        <v>1.77E-2</v>
      </c>
    </row>
    <row r="6873" spans="1:40" x14ac:dyDescent="0.2">
      <c r="A6873" s="2">
        <v>38826</v>
      </c>
      <c r="B6873">
        <v>2611.4093121957299</v>
      </c>
      <c r="C6873" s="2">
        <v>38833</v>
      </c>
      <c r="D6873">
        <v>3.4750000000000001</v>
      </c>
      <c r="E6873" s="2">
        <v>38833</v>
      </c>
      <c r="F6873">
        <v>72.03</v>
      </c>
      <c r="G6873" s="2">
        <v>38832</v>
      </c>
      <c r="H6873">
        <v>645</v>
      </c>
      <c r="I6873" s="2">
        <v>38833</v>
      </c>
      <c r="J6873">
        <v>2.315E-2</v>
      </c>
      <c r="K6873" s="2">
        <v>38833</v>
      </c>
      <c r="L6873">
        <v>5.7549999999999997E-2</v>
      </c>
      <c r="M6873" s="2">
        <v>38833</v>
      </c>
      <c r="N6873">
        <v>172.9</v>
      </c>
      <c r="O6873" s="2">
        <v>38833</v>
      </c>
      <c r="P6873">
        <v>2.4780000000000002E-3</v>
      </c>
      <c r="Q6873" s="2">
        <v>38833</v>
      </c>
      <c r="R6873">
        <v>3.4875000000000003E-2</v>
      </c>
      <c r="S6873" s="2">
        <v>38833</v>
      </c>
      <c r="T6873">
        <v>71.900000000000006</v>
      </c>
      <c r="U6873" s="2">
        <v>38833</v>
      </c>
      <c r="V6873">
        <v>2.024</v>
      </c>
      <c r="W6873" s="2">
        <v>38833</v>
      </c>
      <c r="X6873">
        <v>7.1</v>
      </c>
      <c r="Y6873" s="2">
        <v>38833</v>
      </c>
      <c r="Z6873">
        <v>5.0000000000000001E-3</v>
      </c>
      <c r="AA6873" s="2">
        <v>38833</v>
      </c>
      <c r="AB6873">
        <v>1.09E-2</v>
      </c>
      <c r="AC6873" s="2">
        <v>38833</v>
      </c>
      <c r="AD6873">
        <v>1496</v>
      </c>
      <c r="AE6873" s="2">
        <v>38833</v>
      </c>
      <c r="AF6873">
        <v>468.5</v>
      </c>
      <c r="AG6873" s="2">
        <v>38833</v>
      </c>
      <c r="AH6873">
        <v>1140</v>
      </c>
      <c r="AI6873" s="2">
        <v>38833</v>
      </c>
      <c r="AJ6873">
        <v>8.0149999999999996E-3</v>
      </c>
      <c r="AK6873" s="2">
        <v>38833</v>
      </c>
      <c r="AL6873">
        <v>8.18</v>
      </c>
      <c r="AM6873" s="2">
        <v>38833</v>
      </c>
      <c r="AN6873">
        <v>1.7874999999999999E-2</v>
      </c>
    </row>
    <row r="6874" spans="1:40" x14ac:dyDescent="0.2">
      <c r="A6874" s="2">
        <v>38827</v>
      </c>
      <c r="B6874">
        <v>2632.6301335663502</v>
      </c>
      <c r="C6874" s="2">
        <v>38834</v>
      </c>
      <c r="D6874">
        <v>3.28</v>
      </c>
      <c r="E6874" s="2">
        <v>38834</v>
      </c>
      <c r="F6874">
        <v>70.95</v>
      </c>
      <c r="G6874" s="2">
        <v>38833</v>
      </c>
      <c r="H6874">
        <v>632.5</v>
      </c>
      <c r="I6874" s="2">
        <v>38834</v>
      </c>
      <c r="J6874">
        <v>2.315E-2</v>
      </c>
      <c r="K6874" s="2">
        <v>38834</v>
      </c>
      <c r="L6874">
        <v>5.7549999999999997E-2</v>
      </c>
      <c r="M6874" s="2">
        <v>38834</v>
      </c>
      <c r="N6874">
        <v>171.1</v>
      </c>
      <c r="O6874" s="2">
        <v>38834</v>
      </c>
      <c r="P6874">
        <v>2.5149999999999999E-3</v>
      </c>
      <c r="Q6874" s="2">
        <v>38834</v>
      </c>
      <c r="R6874">
        <v>3.4250000000000003E-2</v>
      </c>
      <c r="S6874" s="2">
        <v>38834</v>
      </c>
      <c r="T6874">
        <v>71</v>
      </c>
      <c r="U6874" s="2">
        <v>38834</v>
      </c>
      <c r="V6874">
        <v>1.9830000000000001</v>
      </c>
      <c r="W6874" s="2">
        <v>38834</v>
      </c>
      <c r="X6874">
        <v>6.79</v>
      </c>
      <c r="Y6874" s="2">
        <v>38834</v>
      </c>
      <c r="Z6874">
        <v>4.9100000000000003E-3</v>
      </c>
      <c r="AA6874" s="2">
        <v>38834</v>
      </c>
      <c r="AB6874">
        <v>1.057E-2</v>
      </c>
      <c r="AC6874" s="2">
        <v>38834</v>
      </c>
      <c r="AD6874">
        <v>1504</v>
      </c>
      <c r="AE6874" s="2">
        <v>38834</v>
      </c>
      <c r="AF6874">
        <v>469.5</v>
      </c>
      <c r="AG6874" s="2">
        <v>38833</v>
      </c>
      <c r="AH6874">
        <v>1140</v>
      </c>
      <c r="AI6874" s="2">
        <v>38834</v>
      </c>
      <c r="AJ6874">
        <v>7.8750000000000001E-3</v>
      </c>
      <c r="AK6874" s="2">
        <v>38834</v>
      </c>
      <c r="AL6874">
        <v>8.14</v>
      </c>
      <c r="AM6874" s="2">
        <v>38834</v>
      </c>
      <c r="AN6874">
        <v>1.7975000000000001E-2</v>
      </c>
    </row>
    <row r="6875" spans="1:40" x14ac:dyDescent="0.2">
      <c r="A6875" s="2">
        <v>38828</v>
      </c>
      <c r="B6875">
        <v>2564.1025641025599</v>
      </c>
      <c r="C6875" s="2">
        <v>38835</v>
      </c>
      <c r="D6875">
        <v>3.33</v>
      </c>
      <c r="E6875" s="2">
        <v>38835</v>
      </c>
      <c r="F6875">
        <v>71.73</v>
      </c>
      <c r="G6875" s="2">
        <v>38834</v>
      </c>
      <c r="H6875">
        <v>622</v>
      </c>
      <c r="I6875" s="2">
        <v>38835</v>
      </c>
      <c r="J6875">
        <v>2.3800000000000002E-2</v>
      </c>
      <c r="K6875" s="2">
        <v>38835</v>
      </c>
      <c r="L6875">
        <v>5.8650000000000001E-2</v>
      </c>
      <c r="M6875" s="2">
        <v>38835</v>
      </c>
      <c r="N6875">
        <v>172.7</v>
      </c>
      <c r="O6875" s="2">
        <v>38835</v>
      </c>
      <c r="P6875">
        <v>2.5500000000000002E-3</v>
      </c>
      <c r="Q6875" s="2">
        <v>38835</v>
      </c>
      <c r="R6875">
        <v>3.465E-2</v>
      </c>
      <c r="S6875" s="2">
        <v>38835</v>
      </c>
      <c r="T6875">
        <v>71.8</v>
      </c>
      <c r="U6875" s="2">
        <v>38835</v>
      </c>
      <c r="V6875">
        <v>1.99</v>
      </c>
      <c r="W6875" s="2">
        <v>38835</v>
      </c>
      <c r="X6875">
        <v>6.55</v>
      </c>
      <c r="Y6875" s="2">
        <v>38834</v>
      </c>
      <c r="Z6875">
        <v>4.9100000000000003E-3</v>
      </c>
      <c r="AA6875" s="2">
        <v>38835</v>
      </c>
      <c r="AB6875">
        <v>1.064E-2</v>
      </c>
      <c r="AC6875" s="2">
        <v>38835</v>
      </c>
      <c r="AD6875">
        <v>1515</v>
      </c>
      <c r="AE6875" s="2">
        <v>38835</v>
      </c>
      <c r="AF6875">
        <v>474</v>
      </c>
      <c r="AG6875" s="2">
        <v>38833</v>
      </c>
      <c r="AH6875">
        <v>1140</v>
      </c>
      <c r="AI6875" s="2">
        <v>38835</v>
      </c>
      <c r="AJ6875">
        <v>7.8899999999999994E-3</v>
      </c>
      <c r="AK6875" s="2">
        <v>38835</v>
      </c>
      <c r="AL6875">
        <v>8.2200000000000006</v>
      </c>
      <c r="AM6875" s="2">
        <v>38835</v>
      </c>
      <c r="AN6875">
        <v>1.8825000000000001E-2</v>
      </c>
    </row>
    <row r="6876" spans="1:40" x14ac:dyDescent="0.2">
      <c r="A6876" s="2">
        <v>38831</v>
      </c>
      <c r="B6876">
        <v>2645.85906216085</v>
      </c>
      <c r="C6876" s="2">
        <v>38838</v>
      </c>
      <c r="D6876">
        <v>3.46</v>
      </c>
      <c r="E6876" s="2">
        <v>38838</v>
      </c>
      <c r="F6876">
        <v>73.849999999999994</v>
      </c>
      <c r="G6876" s="2">
        <v>38835</v>
      </c>
      <c r="H6876">
        <v>635</v>
      </c>
      <c r="I6876" s="2">
        <v>38838</v>
      </c>
      <c r="J6876">
        <v>2.3775000000000001E-2</v>
      </c>
      <c r="K6876" s="2">
        <v>38838</v>
      </c>
      <c r="L6876">
        <v>5.9249999999999997E-2</v>
      </c>
      <c r="M6876" s="2">
        <v>38838</v>
      </c>
      <c r="N6876">
        <v>178.2</v>
      </c>
      <c r="O6876" s="2">
        <v>38838</v>
      </c>
      <c r="P6876">
        <v>2.5469999999999998E-3</v>
      </c>
      <c r="Q6876" s="2">
        <v>38838</v>
      </c>
      <c r="R6876">
        <v>3.5349999999999999E-2</v>
      </c>
      <c r="S6876" s="2">
        <v>38838</v>
      </c>
      <c r="T6876">
        <v>73.849999999999994</v>
      </c>
      <c r="U6876" s="2">
        <v>38838</v>
      </c>
      <c r="V6876">
        <v>2.0640000000000001</v>
      </c>
      <c r="W6876" s="2">
        <v>38838</v>
      </c>
      <c r="X6876">
        <v>6.74</v>
      </c>
      <c r="Y6876" s="2">
        <v>38838</v>
      </c>
      <c r="Z6876">
        <v>5.0200000000000002E-3</v>
      </c>
      <c r="AA6876" s="2">
        <v>38838</v>
      </c>
      <c r="AB6876">
        <v>1.072E-2</v>
      </c>
      <c r="AC6876" s="2">
        <v>38838</v>
      </c>
      <c r="AD6876">
        <v>1531</v>
      </c>
      <c r="AE6876" s="2">
        <v>38835</v>
      </c>
      <c r="AF6876">
        <v>474</v>
      </c>
      <c r="AG6876" s="2">
        <v>38833</v>
      </c>
      <c r="AH6876">
        <v>1140</v>
      </c>
      <c r="AI6876" s="2">
        <v>38838</v>
      </c>
      <c r="AJ6876">
        <v>7.4999999999999997E-3</v>
      </c>
      <c r="AK6876" s="2">
        <v>38838</v>
      </c>
      <c r="AL6876">
        <v>8.2899999999999991</v>
      </c>
      <c r="AM6876" s="2">
        <v>38838</v>
      </c>
      <c r="AN6876">
        <v>1.9050000000000001E-2</v>
      </c>
    </row>
    <row r="6877" spans="1:40" x14ac:dyDescent="0.2">
      <c r="A6877" s="2">
        <v>38832</v>
      </c>
      <c r="B6877">
        <v>2646.85685748174</v>
      </c>
      <c r="C6877" s="2">
        <v>38839</v>
      </c>
      <c r="D6877">
        <v>3.41</v>
      </c>
      <c r="E6877" s="2">
        <v>38839</v>
      </c>
      <c r="F6877">
        <v>74.650000000000006</v>
      </c>
      <c r="G6877" s="2">
        <v>38838</v>
      </c>
      <c r="H6877">
        <v>642.5</v>
      </c>
      <c r="I6877" s="2">
        <v>38839</v>
      </c>
      <c r="J6877">
        <v>2.3349999999999999E-2</v>
      </c>
      <c r="K6877" s="2">
        <v>38839</v>
      </c>
      <c r="L6877">
        <v>5.8999999999999997E-2</v>
      </c>
      <c r="M6877" s="2">
        <v>38839</v>
      </c>
      <c r="N6877">
        <v>176.2</v>
      </c>
      <c r="O6877" s="2">
        <v>38839</v>
      </c>
      <c r="P6877">
        <v>2.532E-3</v>
      </c>
      <c r="Q6877" s="2">
        <v>38839</v>
      </c>
      <c r="R6877">
        <v>3.5549999999999998E-2</v>
      </c>
      <c r="S6877" s="2">
        <v>38839</v>
      </c>
      <c r="T6877">
        <v>74.650000000000006</v>
      </c>
      <c r="U6877" s="2">
        <v>38839</v>
      </c>
      <c r="V6877">
        <v>2.0790000000000002</v>
      </c>
      <c r="W6877" s="2">
        <v>38839</v>
      </c>
      <c r="X6877">
        <v>6.7450000000000001</v>
      </c>
      <c r="Y6877" s="2">
        <v>38838</v>
      </c>
      <c r="Z6877">
        <v>5.0200000000000002E-3</v>
      </c>
      <c r="AA6877" s="2">
        <v>38839</v>
      </c>
      <c r="AB6877">
        <v>1.098E-2</v>
      </c>
      <c r="AC6877" s="2">
        <v>38839</v>
      </c>
      <c r="AD6877">
        <v>1480</v>
      </c>
      <c r="AE6877" s="2">
        <v>38839</v>
      </c>
      <c r="AF6877">
        <v>483.5</v>
      </c>
      <c r="AG6877" s="2">
        <v>38833</v>
      </c>
      <c r="AH6877">
        <v>1140</v>
      </c>
      <c r="AI6877" s="2">
        <v>38839</v>
      </c>
      <c r="AJ6877">
        <v>7.515E-3</v>
      </c>
      <c r="AK6877" s="2">
        <v>38839</v>
      </c>
      <c r="AL6877">
        <v>8.23</v>
      </c>
      <c r="AM6877" s="2">
        <v>38839</v>
      </c>
      <c r="AN6877">
        <v>1.8599999999999998E-2</v>
      </c>
    </row>
    <row r="6878" spans="1:40" x14ac:dyDescent="0.2">
      <c r="A6878" s="2">
        <v>38833</v>
      </c>
      <c r="B6878">
        <v>2647.1065204645502</v>
      </c>
      <c r="C6878" s="2">
        <v>38840</v>
      </c>
      <c r="D6878">
        <v>3.44</v>
      </c>
      <c r="E6878" s="2">
        <v>38840</v>
      </c>
      <c r="F6878">
        <v>72.599999999999994</v>
      </c>
      <c r="G6878" s="2">
        <v>38839</v>
      </c>
      <c r="H6878">
        <v>647</v>
      </c>
      <c r="I6878" s="2">
        <v>38840</v>
      </c>
      <c r="J6878">
        <v>2.3275000000000001E-2</v>
      </c>
      <c r="K6878" s="2">
        <v>38840</v>
      </c>
      <c r="L6878">
        <v>5.9249999999999997E-2</v>
      </c>
      <c r="M6878" s="2">
        <v>38840</v>
      </c>
      <c r="N6878">
        <v>175.2</v>
      </c>
      <c r="O6878" s="2">
        <v>38840</v>
      </c>
      <c r="P6878">
        <v>2.5349999999999999E-3</v>
      </c>
      <c r="Q6878" s="2">
        <v>38840</v>
      </c>
      <c r="R6878">
        <v>3.5099999999999999E-2</v>
      </c>
      <c r="S6878" s="2">
        <v>38840</v>
      </c>
      <c r="T6878">
        <v>72.25</v>
      </c>
      <c r="U6878" s="2">
        <v>38840</v>
      </c>
      <c r="V6878">
        <v>2.0049999999999999</v>
      </c>
      <c r="W6878" s="2">
        <v>38840</v>
      </c>
      <c r="X6878">
        <v>6.62</v>
      </c>
      <c r="Y6878" s="2">
        <v>38840</v>
      </c>
      <c r="Z6878">
        <v>4.9199999999999999E-3</v>
      </c>
      <c r="AA6878" s="2">
        <v>38840</v>
      </c>
      <c r="AB6878">
        <v>1.081E-2</v>
      </c>
      <c r="AC6878" s="2">
        <v>38840</v>
      </c>
      <c r="AD6878">
        <v>1525</v>
      </c>
      <c r="AE6878" s="2">
        <v>38840</v>
      </c>
      <c r="AF6878">
        <v>478.1</v>
      </c>
      <c r="AG6878" s="2">
        <v>38833</v>
      </c>
      <c r="AH6878">
        <v>1140</v>
      </c>
      <c r="AI6878" s="2">
        <v>38840</v>
      </c>
      <c r="AJ6878">
        <v>7.5100000000000002E-3</v>
      </c>
      <c r="AK6878" s="2">
        <v>38840</v>
      </c>
      <c r="AL6878">
        <v>8.2200000000000006</v>
      </c>
      <c r="AM6878" s="2">
        <v>38840</v>
      </c>
      <c r="AN6878">
        <v>1.8800000000000001E-2</v>
      </c>
    </row>
    <row r="6879" spans="1:40" x14ac:dyDescent="0.2">
      <c r="A6879" s="2">
        <v>38834</v>
      </c>
      <c r="B6879">
        <v>2655.87185948454</v>
      </c>
      <c r="C6879" s="2">
        <v>38841</v>
      </c>
      <c r="D6879">
        <v>3.5979999999999999</v>
      </c>
      <c r="E6879" s="2">
        <v>38841</v>
      </c>
      <c r="F6879">
        <v>71</v>
      </c>
      <c r="G6879" s="2">
        <v>38840</v>
      </c>
      <c r="H6879">
        <v>626.25</v>
      </c>
      <c r="I6879" s="2">
        <v>38841</v>
      </c>
      <c r="J6879">
        <v>2.2974999999999999E-2</v>
      </c>
      <c r="K6879" s="2">
        <v>38841</v>
      </c>
      <c r="L6879">
        <v>5.9150000000000001E-2</v>
      </c>
      <c r="M6879" s="2">
        <v>38841</v>
      </c>
      <c r="N6879">
        <v>176.5</v>
      </c>
      <c r="O6879" s="2">
        <v>38841</v>
      </c>
      <c r="P6879">
        <v>2.49E-3</v>
      </c>
      <c r="Q6879" s="2">
        <v>38841</v>
      </c>
      <c r="R6879">
        <v>3.5200000000000002E-2</v>
      </c>
      <c r="S6879" s="2">
        <v>38841</v>
      </c>
      <c r="T6879">
        <v>70.099999999999994</v>
      </c>
      <c r="U6879" s="2">
        <v>38841</v>
      </c>
      <c r="V6879">
        <v>1.9419999999999999</v>
      </c>
      <c r="W6879" s="2">
        <v>38841</v>
      </c>
      <c r="X6879">
        <v>6.93</v>
      </c>
      <c r="Y6879" s="2">
        <v>38841</v>
      </c>
      <c r="Z6879">
        <v>4.8849999999999996E-3</v>
      </c>
      <c r="AA6879" s="2">
        <v>38841</v>
      </c>
      <c r="AB6879">
        <v>1.0800000000000001E-2</v>
      </c>
      <c r="AC6879" s="2">
        <v>38840</v>
      </c>
      <c r="AD6879">
        <v>1525</v>
      </c>
      <c r="AE6879" s="2">
        <v>38841</v>
      </c>
      <c r="AF6879">
        <v>469.8</v>
      </c>
      <c r="AG6879" s="2">
        <v>38833</v>
      </c>
      <c r="AH6879">
        <v>1140</v>
      </c>
      <c r="AI6879" s="2">
        <v>38841</v>
      </c>
      <c r="AJ6879">
        <v>7.4149999999999997E-3</v>
      </c>
      <c r="AK6879" s="2">
        <v>38841</v>
      </c>
      <c r="AL6879">
        <v>8.19</v>
      </c>
      <c r="AM6879" s="2">
        <v>38841</v>
      </c>
      <c r="AN6879">
        <v>1.8800000000000001E-2</v>
      </c>
    </row>
    <row r="6880" spans="1:40" x14ac:dyDescent="0.2">
      <c r="A6880" s="2">
        <v>38835</v>
      </c>
      <c r="B6880">
        <v>2631.2504680829802</v>
      </c>
      <c r="C6880" s="2">
        <v>38842</v>
      </c>
      <c r="D6880">
        <v>3.5924999999999998</v>
      </c>
      <c r="E6880" s="2">
        <v>38842</v>
      </c>
      <c r="F6880">
        <v>70.819999999999993</v>
      </c>
      <c r="G6880" s="2">
        <v>38841</v>
      </c>
      <c r="H6880">
        <v>610.5</v>
      </c>
      <c r="I6880" s="2">
        <v>38842</v>
      </c>
      <c r="J6880">
        <v>2.3074999999999998E-2</v>
      </c>
      <c r="K6880" s="2">
        <v>38842</v>
      </c>
      <c r="L6880">
        <v>5.9400000000000001E-2</v>
      </c>
      <c r="M6880" s="2">
        <v>38842</v>
      </c>
      <c r="N6880">
        <v>177.4</v>
      </c>
      <c r="O6880" s="2">
        <v>38842</v>
      </c>
      <c r="P6880">
        <v>2.5149999999999999E-3</v>
      </c>
      <c r="Q6880" s="2">
        <v>38842</v>
      </c>
      <c r="R6880">
        <v>3.61E-2</v>
      </c>
      <c r="S6880" s="2">
        <v>38842</v>
      </c>
      <c r="T6880">
        <v>70.150000000000006</v>
      </c>
      <c r="U6880" s="2">
        <v>38842</v>
      </c>
      <c r="V6880">
        <v>1.958</v>
      </c>
      <c r="W6880" s="2">
        <v>38842</v>
      </c>
      <c r="X6880">
        <v>6.79</v>
      </c>
      <c r="Y6880" s="2">
        <v>38842</v>
      </c>
      <c r="Z6880">
        <v>4.8650000000000004E-3</v>
      </c>
      <c r="AA6880" s="2">
        <v>38842</v>
      </c>
      <c r="AB6880">
        <v>1.065E-2</v>
      </c>
      <c r="AC6880" s="2">
        <v>38842</v>
      </c>
      <c r="AD6880">
        <v>1509</v>
      </c>
      <c r="AE6880" s="2">
        <v>38842</v>
      </c>
      <c r="AF6880">
        <v>478.4</v>
      </c>
      <c r="AG6880" s="2">
        <v>38833</v>
      </c>
      <c r="AH6880">
        <v>1140</v>
      </c>
      <c r="AI6880" s="2">
        <v>38842</v>
      </c>
      <c r="AJ6880">
        <v>7.3899999999999999E-3</v>
      </c>
      <c r="AK6880" s="2">
        <v>38842</v>
      </c>
      <c r="AL6880">
        <v>8.25</v>
      </c>
      <c r="AM6880" s="2">
        <v>38842</v>
      </c>
      <c r="AN6880">
        <v>1.9E-2</v>
      </c>
    </row>
    <row r="6881" spans="1:40" x14ac:dyDescent="0.2">
      <c r="A6881" s="2">
        <v>38835</v>
      </c>
      <c r="B6881">
        <v>2631.2504680829802</v>
      </c>
      <c r="C6881" s="2">
        <v>38845</v>
      </c>
      <c r="D6881">
        <v>3.61</v>
      </c>
      <c r="E6881" s="2">
        <v>38845</v>
      </c>
      <c r="F6881">
        <v>70.5</v>
      </c>
      <c r="G6881" s="2">
        <v>38842</v>
      </c>
      <c r="H6881">
        <v>615</v>
      </c>
      <c r="I6881" s="2">
        <v>38845</v>
      </c>
      <c r="J6881">
        <v>2.2700000000000001E-2</v>
      </c>
      <c r="K6881" s="2">
        <v>38845</v>
      </c>
      <c r="L6881">
        <v>5.8599999999999999E-2</v>
      </c>
      <c r="M6881" s="2">
        <v>38845</v>
      </c>
      <c r="N6881">
        <v>176.5</v>
      </c>
      <c r="O6881" s="2">
        <v>38845</v>
      </c>
      <c r="P6881">
        <v>2.4529999999999999E-3</v>
      </c>
      <c r="Q6881" s="2">
        <v>38845</v>
      </c>
      <c r="R6881">
        <v>3.6249999999999998E-2</v>
      </c>
      <c r="S6881" s="2">
        <v>38845</v>
      </c>
      <c r="T6881">
        <v>69.8</v>
      </c>
      <c r="U6881" s="2">
        <v>38845</v>
      </c>
      <c r="V6881">
        <v>1.9575</v>
      </c>
      <c r="W6881" s="2">
        <v>38845</v>
      </c>
      <c r="X6881">
        <v>6.6950000000000003</v>
      </c>
      <c r="Y6881" s="2">
        <v>38842</v>
      </c>
      <c r="Z6881">
        <v>4.8650000000000004E-3</v>
      </c>
      <c r="AA6881" s="2">
        <v>38845</v>
      </c>
      <c r="AB6881">
        <v>1.055E-2</v>
      </c>
      <c r="AC6881" s="2">
        <v>38845</v>
      </c>
      <c r="AD6881">
        <v>1517</v>
      </c>
      <c r="AE6881" s="2">
        <v>38845</v>
      </c>
      <c r="AF6881">
        <v>475.5</v>
      </c>
      <c r="AG6881" s="2">
        <v>38833</v>
      </c>
      <c r="AH6881">
        <v>1140</v>
      </c>
      <c r="AI6881" s="2">
        <v>38845</v>
      </c>
      <c r="AJ6881">
        <v>7.5449999999999996E-3</v>
      </c>
      <c r="AK6881" s="2">
        <v>38845</v>
      </c>
      <c r="AL6881">
        <v>8.15</v>
      </c>
      <c r="AM6881" s="2">
        <v>38845</v>
      </c>
      <c r="AN6881">
        <v>1.83E-2</v>
      </c>
    </row>
    <row r="6882" spans="1:40" x14ac:dyDescent="0.2">
      <c r="A6882" s="2">
        <v>38835</v>
      </c>
      <c r="B6882">
        <v>2631.2504680829802</v>
      </c>
      <c r="C6882" s="2">
        <v>38846</v>
      </c>
      <c r="D6882">
        <v>3.6970000000000001</v>
      </c>
      <c r="E6882" s="2">
        <v>38846</v>
      </c>
      <c r="F6882">
        <v>70.94</v>
      </c>
      <c r="G6882" s="2">
        <v>38845</v>
      </c>
      <c r="H6882">
        <v>614.25</v>
      </c>
      <c r="I6882" s="2">
        <v>38846</v>
      </c>
      <c r="J6882">
        <v>2.29E-2</v>
      </c>
      <c r="K6882" s="2">
        <v>38846</v>
      </c>
      <c r="L6882">
        <v>5.9249999999999997E-2</v>
      </c>
      <c r="M6882" s="2">
        <v>38846</v>
      </c>
      <c r="N6882">
        <v>179.5</v>
      </c>
      <c r="O6882" s="2">
        <v>38846</v>
      </c>
      <c r="P6882">
        <v>2.4750000000000002E-3</v>
      </c>
      <c r="Q6882" s="2">
        <v>38846</v>
      </c>
      <c r="R6882">
        <v>3.755E-2</v>
      </c>
      <c r="S6882" s="2">
        <v>38846</v>
      </c>
      <c r="T6882">
        <v>70.599999999999994</v>
      </c>
      <c r="U6882" s="2">
        <v>38846</v>
      </c>
      <c r="V6882">
        <v>1.994</v>
      </c>
      <c r="W6882" s="2">
        <v>38846</v>
      </c>
      <c r="X6882">
        <v>6.58</v>
      </c>
      <c r="Y6882" s="2">
        <v>38846</v>
      </c>
      <c r="Z6882">
        <v>5.11E-3</v>
      </c>
      <c r="AA6882" s="2">
        <v>38846</v>
      </c>
      <c r="AB6882">
        <v>1.0725E-2</v>
      </c>
      <c r="AC6882" s="2">
        <v>38846</v>
      </c>
      <c r="AD6882">
        <v>1524</v>
      </c>
      <c r="AE6882" s="2">
        <v>38846</v>
      </c>
      <c r="AF6882">
        <v>480.1</v>
      </c>
      <c r="AG6882" s="2">
        <v>38833</v>
      </c>
      <c r="AH6882">
        <v>1140</v>
      </c>
      <c r="AI6882" s="2">
        <v>38846</v>
      </c>
      <c r="AJ6882">
        <v>7.4799999999999997E-3</v>
      </c>
      <c r="AK6882" s="2">
        <v>38846</v>
      </c>
      <c r="AL6882">
        <v>8.25</v>
      </c>
      <c r="AM6882" s="2">
        <v>38846</v>
      </c>
      <c r="AN6882">
        <v>1.8700000000000001E-2</v>
      </c>
    </row>
    <row r="6883" spans="1:40" x14ac:dyDescent="0.2">
      <c r="A6883" s="2">
        <v>38835</v>
      </c>
      <c r="B6883">
        <v>2631.2504680829802</v>
      </c>
      <c r="C6883" s="2">
        <v>38847</v>
      </c>
      <c r="D6883">
        <v>3.78</v>
      </c>
      <c r="E6883" s="2">
        <v>38847</v>
      </c>
      <c r="F6883">
        <v>72.510000000000005</v>
      </c>
      <c r="G6883" s="2">
        <v>38846</v>
      </c>
      <c r="H6883">
        <v>623.5</v>
      </c>
      <c r="I6883" s="2">
        <v>38847</v>
      </c>
      <c r="J6883">
        <v>2.3025E-2</v>
      </c>
      <c r="K6883" s="2">
        <v>38847</v>
      </c>
      <c r="L6883">
        <v>5.9299999999999999E-2</v>
      </c>
      <c r="M6883" s="2">
        <v>38847</v>
      </c>
      <c r="N6883">
        <v>178.3</v>
      </c>
      <c r="O6883" s="2">
        <v>38847</v>
      </c>
      <c r="P6883">
        <v>2.4949999999999998E-3</v>
      </c>
      <c r="Q6883" s="2">
        <v>38847</v>
      </c>
      <c r="R6883">
        <v>3.7650000000000003E-2</v>
      </c>
      <c r="S6883" s="2">
        <v>38847</v>
      </c>
      <c r="T6883">
        <v>72.25</v>
      </c>
      <c r="U6883" s="2">
        <v>38847</v>
      </c>
      <c r="V6883">
        <v>2.0665</v>
      </c>
      <c r="W6883" s="2">
        <v>38847</v>
      </c>
      <c r="X6883">
        <v>6.89</v>
      </c>
      <c r="Y6883" s="2">
        <v>38847</v>
      </c>
      <c r="Z6883">
        <v>5.0400000000000002E-3</v>
      </c>
      <c r="AA6883" s="2">
        <v>38847</v>
      </c>
      <c r="AB6883">
        <v>1.068E-2</v>
      </c>
      <c r="AC6883" s="2">
        <v>38847</v>
      </c>
      <c r="AD6883">
        <v>1560</v>
      </c>
      <c r="AE6883" s="2">
        <v>38847</v>
      </c>
      <c r="AF6883">
        <v>478.7</v>
      </c>
      <c r="AG6883" s="2">
        <v>38833</v>
      </c>
      <c r="AH6883">
        <v>1140</v>
      </c>
      <c r="AI6883" s="2">
        <v>38847</v>
      </c>
      <c r="AJ6883">
        <v>7.5199999999999998E-3</v>
      </c>
      <c r="AK6883" s="2">
        <v>38847</v>
      </c>
      <c r="AL6883">
        <v>8.31</v>
      </c>
      <c r="AM6883" s="2">
        <v>38847</v>
      </c>
      <c r="AN6883">
        <v>1.8849999999999999E-2</v>
      </c>
    </row>
    <row r="6884" spans="1:40" x14ac:dyDescent="0.2">
      <c r="A6884" s="2">
        <v>38835</v>
      </c>
      <c r="B6884">
        <v>2631.2504680829802</v>
      </c>
      <c r="C6884" s="2">
        <v>38848</v>
      </c>
      <c r="D6884">
        <v>4.0350000000000001</v>
      </c>
      <c r="E6884" s="2">
        <v>38848</v>
      </c>
      <c r="F6884">
        <v>72.89</v>
      </c>
      <c r="G6884" s="2">
        <v>38847</v>
      </c>
      <c r="H6884">
        <v>644.5</v>
      </c>
      <c r="I6884" s="2">
        <v>38848</v>
      </c>
      <c r="J6884">
        <v>2.3775000000000001E-2</v>
      </c>
      <c r="K6884" s="2">
        <v>38848</v>
      </c>
      <c r="L6884">
        <v>6.0249999999999998E-2</v>
      </c>
      <c r="M6884" s="2">
        <v>38848</v>
      </c>
      <c r="N6884">
        <v>177.8</v>
      </c>
      <c r="O6884" s="2">
        <v>38848</v>
      </c>
      <c r="P6884">
        <v>2.5530000000000001E-3</v>
      </c>
      <c r="Q6884" s="2">
        <v>38848</v>
      </c>
      <c r="R6884">
        <v>3.8249999999999999E-2</v>
      </c>
      <c r="S6884" s="2">
        <v>38848</v>
      </c>
      <c r="T6884">
        <v>73.25</v>
      </c>
      <c r="U6884" s="2">
        <v>38848</v>
      </c>
      <c r="V6884">
        <v>2.0960000000000001</v>
      </c>
      <c r="W6884" s="2">
        <v>38848</v>
      </c>
      <c r="X6884">
        <v>6.64</v>
      </c>
      <c r="Y6884" s="2">
        <v>38848</v>
      </c>
      <c r="Z6884">
        <v>5.1349999999999998E-3</v>
      </c>
      <c r="AA6884" s="2">
        <v>38848</v>
      </c>
      <c r="AB6884">
        <v>1.04E-2</v>
      </c>
      <c r="AC6884" s="2">
        <v>38847</v>
      </c>
      <c r="AD6884">
        <v>1560</v>
      </c>
      <c r="AE6884" s="2">
        <v>38848</v>
      </c>
      <c r="AF6884">
        <v>487.5</v>
      </c>
      <c r="AG6884" s="2">
        <v>38833</v>
      </c>
      <c r="AH6884">
        <v>1140</v>
      </c>
      <c r="AI6884" s="2">
        <v>38848</v>
      </c>
      <c r="AJ6884">
        <v>7.6400000000000001E-3</v>
      </c>
      <c r="AK6884" s="2">
        <v>38848</v>
      </c>
      <c r="AL6884">
        <v>8.3699999999999992</v>
      </c>
      <c r="AM6884" s="2">
        <v>38848</v>
      </c>
      <c r="AN6884">
        <v>1.9075000000000002E-2</v>
      </c>
    </row>
    <row r="6885" spans="1:40" x14ac:dyDescent="0.2">
      <c r="A6885" s="2">
        <v>38835</v>
      </c>
      <c r="B6885">
        <v>2631.2504680829802</v>
      </c>
      <c r="C6885" s="2">
        <v>38849</v>
      </c>
      <c r="D6885">
        <v>3.97</v>
      </c>
      <c r="E6885" s="2">
        <v>38849</v>
      </c>
      <c r="F6885">
        <v>72.040000000000006</v>
      </c>
      <c r="G6885" s="2">
        <v>38848</v>
      </c>
      <c r="H6885">
        <v>644</v>
      </c>
      <c r="I6885" s="2">
        <v>38849</v>
      </c>
      <c r="J6885">
        <v>2.4825E-2</v>
      </c>
      <c r="K6885" s="2">
        <v>38849</v>
      </c>
      <c r="L6885">
        <v>0.06</v>
      </c>
      <c r="M6885" s="2">
        <v>38849</v>
      </c>
      <c r="N6885">
        <v>175</v>
      </c>
      <c r="O6885" s="2">
        <v>38849</v>
      </c>
      <c r="P6885">
        <v>2.6099999999999999E-3</v>
      </c>
      <c r="Q6885" s="2">
        <v>38849</v>
      </c>
      <c r="R6885">
        <v>3.95E-2</v>
      </c>
      <c r="S6885" s="2">
        <v>38849</v>
      </c>
      <c r="T6885">
        <v>72.05</v>
      </c>
      <c r="U6885" s="2">
        <v>38849</v>
      </c>
      <c r="V6885">
        <v>2.0470000000000002</v>
      </c>
      <c r="W6885" s="2">
        <v>38849</v>
      </c>
      <c r="X6885">
        <v>6.28</v>
      </c>
      <c r="Y6885" s="2">
        <v>38849</v>
      </c>
      <c r="Z6885">
        <v>5.2050000000000004E-3</v>
      </c>
      <c r="AA6885" s="2">
        <v>38849</v>
      </c>
      <c r="AB6885">
        <v>1.0240000000000001E-2</v>
      </c>
      <c r="AC6885" s="2">
        <v>38847</v>
      </c>
      <c r="AD6885">
        <v>1560</v>
      </c>
      <c r="AE6885" s="2">
        <v>38849</v>
      </c>
      <c r="AF6885">
        <v>497</v>
      </c>
      <c r="AG6885" s="2">
        <v>38833</v>
      </c>
      <c r="AH6885">
        <v>1140</v>
      </c>
      <c r="AI6885" s="2">
        <v>38849</v>
      </c>
      <c r="AJ6885">
        <v>7.7400000000000004E-3</v>
      </c>
      <c r="AK6885" s="2">
        <v>38849</v>
      </c>
      <c r="AL6885">
        <v>8.52</v>
      </c>
      <c r="AM6885" s="2">
        <v>38848</v>
      </c>
      <c r="AN6885">
        <v>1.9075000000000002E-2</v>
      </c>
    </row>
    <row r="6886" spans="1:40" x14ac:dyDescent="0.2">
      <c r="A6886" s="2">
        <v>38845</v>
      </c>
      <c r="B6886">
        <v>2701.45376430035</v>
      </c>
      <c r="C6886" s="2">
        <v>38852</v>
      </c>
      <c r="D6886">
        <v>3.86</v>
      </c>
      <c r="E6886" s="2">
        <v>38852</v>
      </c>
      <c r="F6886">
        <v>68.95</v>
      </c>
      <c r="G6886" s="2">
        <v>38849</v>
      </c>
      <c r="H6886">
        <v>642</v>
      </c>
      <c r="I6886" s="2">
        <v>38852</v>
      </c>
      <c r="J6886">
        <v>2.605E-2</v>
      </c>
      <c r="K6886" s="2">
        <v>38852</v>
      </c>
      <c r="L6886">
        <v>6.0400000000000002E-2</v>
      </c>
      <c r="M6886" s="2">
        <v>38852</v>
      </c>
      <c r="N6886">
        <v>177.4</v>
      </c>
      <c r="O6886" s="2">
        <v>38852</v>
      </c>
      <c r="P6886">
        <v>2.5490000000000001E-3</v>
      </c>
      <c r="Q6886" s="2">
        <v>38852</v>
      </c>
      <c r="R6886">
        <v>0.04</v>
      </c>
      <c r="S6886" s="2">
        <v>38852</v>
      </c>
      <c r="T6886">
        <v>69.349999999999994</v>
      </c>
      <c r="U6886" s="2">
        <v>38852</v>
      </c>
      <c r="V6886">
        <v>1.9424999999999999</v>
      </c>
      <c r="W6886" s="2">
        <v>38852</v>
      </c>
      <c r="X6886">
        <v>6.12</v>
      </c>
      <c r="Y6886" s="2">
        <v>38852</v>
      </c>
      <c r="Z6886">
        <v>5.1599999999999997E-3</v>
      </c>
      <c r="AA6886" s="2">
        <v>38852</v>
      </c>
      <c r="AB6886">
        <v>1.005E-2</v>
      </c>
      <c r="AC6886" s="2">
        <v>38847</v>
      </c>
      <c r="AD6886">
        <v>1560</v>
      </c>
      <c r="AE6886" s="2">
        <v>38852</v>
      </c>
      <c r="AF6886">
        <v>487</v>
      </c>
      <c r="AG6886" s="2">
        <v>38833</v>
      </c>
      <c r="AH6886">
        <v>1140</v>
      </c>
      <c r="AI6886" s="2">
        <v>38852</v>
      </c>
      <c r="AJ6886">
        <v>7.7799999999999996E-3</v>
      </c>
      <c r="AK6886" s="2">
        <v>38852</v>
      </c>
      <c r="AL6886">
        <v>8.64</v>
      </c>
      <c r="AM6886" s="2">
        <v>38852</v>
      </c>
      <c r="AN6886">
        <v>1.9775000000000001E-2</v>
      </c>
    </row>
    <row r="6887" spans="1:40" x14ac:dyDescent="0.2">
      <c r="A6887" s="2">
        <v>38846</v>
      </c>
      <c r="B6887">
        <v>2699.0890574431101</v>
      </c>
      <c r="C6887" s="2">
        <v>38853</v>
      </c>
      <c r="D6887">
        <v>3.9449999999999998</v>
      </c>
      <c r="E6887" s="2">
        <v>38853</v>
      </c>
      <c r="F6887">
        <v>70.36</v>
      </c>
      <c r="G6887" s="2">
        <v>38852</v>
      </c>
      <c r="H6887">
        <v>611.75</v>
      </c>
      <c r="I6887" s="2">
        <v>38853</v>
      </c>
      <c r="J6887">
        <v>2.5925E-2</v>
      </c>
      <c r="K6887" s="2">
        <v>38853</v>
      </c>
      <c r="L6887">
        <v>6.0299999999999999E-2</v>
      </c>
      <c r="M6887" s="2">
        <v>38853</v>
      </c>
      <c r="N6887">
        <v>176.1</v>
      </c>
      <c r="O6887" s="2">
        <v>38853</v>
      </c>
      <c r="P6887">
        <v>2.5739999999999999E-3</v>
      </c>
      <c r="Q6887" s="2">
        <v>38853</v>
      </c>
      <c r="R6887">
        <v>4.0300000000000002E-2</v>
      </c>
      <c r="S6887" s="2">
        <v>38853</v>
      </c>
      <c r="T6887">
        <v>69.400000000000006</v>
      </c>
      <c r="U6887" s="2">
        <v>38853</v>
      </c>
      <c r="V6887">
        <v>1.948</v>
      </c>
      <c r="W6887" s="2">
        <v>38853</v>
      </c>
      <c r="X6887">
        <v>6.26</v>
      </c>
      <c r="Y6887" s="2">
        <v>38853</v>
      </c>
      <c r="Z6887">
        <v>5.1399999999999996E-3</v>
      </c>
      <c r="AA6887" s="2">
        <v>38853</v>
      </c>
      <c r="AB6887">
        <v>1.009E-2</v>
      </c>
      <c r="AC6887" s="2">
        <v>38853</v>
      </c>
      <c r="AD6887">
        <v>1550</v>
      </c>
      <c r="AE6887" s="2">
        <v>38853</v>
      </c>
      <c r="AF6887">
        <v>484.7</v>
      </c>
      <c r="AG6887" s="2">
        <v>38833</v>
      </c>
      <c r="AH6887">
        <v>1140</v>
      </c>
      <c r="AI6887" s="2">
        <v>38853</v>
      </c>
      <c r="AJ6887">
        <v>7.7549999999999997E-3</v>
      </c>
      <c r="AK6887" s="2">
        <v>38852</v>
      </c>
      <c r="AL6887">
        <v>8.64</v>
      </c>
      <c r="AM6887" s="2">
        <v>38853</v>
      </c>
      <c r="AN6887">
        <v>1.975E-2</v>
      </c>
    </row>
    <row r="6888" spans="1:40" x14ac:dyDescent="0.2">
      <c r="A6888" s="2">
        <v>38847</v>
      </c>
      <c r="B6888">
        <v>2792.5980533030101</v>
      </c>
      <c r="C6888" s="2">
        <v>38854</v>
      </c>
      <c r="D6888">
        <v>3.88</v>
      </c>
      <c r="E6888" s="2">
        <v>38854</v>
      </c>
      <c r="F6888">
        <v>68.849999999999994</v>
      </c>
      <c r="G6888" s="2">
        <v>38853</v>
      </c>
      <c r="H6888">
        <v>618.25</v>
      </c>
      <c r="I6888" s="2">
        <v>38854</v>
      </c>
      <c r="J6888">
        <v>2.6349999999999998E-2</v>
      </c>
      <c r="K6888" s="2">
        <v>38854</v>
      </c>
      <c r="L6888">
        <v>6.0400000000000002E-2</v>
      </c>
      <c r="M6888" s="2">
        <v>38854</v>
      </c>
      <c r="N6888">
        <v>176.2</v>
      </c>
      <c r="O6888" s="2">
        <v>38854</v>
      </c>
      <c r="P6888">
        <v>2.5850000000000001E-3</v>
      </c>
      <c r="Q6888" s="2">
        <v>38854</v>
      </c>
      <c r="R6888">
        <v>4.2299999999999997E-2</v>
      </c>
      <c r="S6888" s="2">
        <v>38854</v>
      </c>
      <c r="T6888">
        <v>68.7</v>
      </c>
      <c r="U6888" s="2">
        <v>38854</v>
      </c>
      <c r="V6888">
        <v>1.9225000000000001</v>
      </c>
      <c r="W6888" s="2">
        <v>38854</v>
      </c>
      <c r="X6888">
        <v>6.14</v>
      </c>
      <c r="Y6888" s="2">
        <v>38854</v>
      </c>
      <c r="Z6888">
        <v>5.0800000000000003E-3</v>
      </c>
      <c r="AA6888" s="2">
        <v>38854</v>
      </c>
      <c r="AB6888">
        <v>0.01</v>
      </c>
      <c r="AC6888" s="2">
        <v>38854</v>
      </c>
      <c r="AD6888">
        <v>1538</v>
      </c>
      <c r="AE6888" s="2">
        <v>38854</v>
      </c>
      <c r="AF6888">
        <v>486</v>
      </c>
      <c r="AG6888" s="2">
        <v>38854</v>
      </c>
      <c r="AH6888">
        <v>1317</v>
      </c>
      <c r="AI6888" s="2">
        <v>38854</v>
      </c>
      <c r="AJ6888">
        <v>7.77E-3</v>
      </c>
      <c r="AK6888" s="2">
        <v>38854</v>
      </c>
      <c r="AL6888">
        <v>8.61</v>
      </c>
      <c r="AM6888" s="2">
        <v>38854</v>
      </c>
      <c r="AN6888">
        <v>2.0250000000000001E-2</v>
      </c>
    </row>
    <row r="6889" spans="1:40" x14ac:dyDescent="0.2">
      <c r="A6889" s="2">
        <v>38848</v>
      </c>
      <c r="B6889">
        <v>2874.99219091647</v>
      </c>
      <c r="C6889" s="2">
        <v>38855</v>
      </c>
      <c r="D6889">
        <v>3.87</v>
      </c>
      <c r="E6889" s="2">
        <v>38855</v>
      </c>
      <c r="F6889">
        <v>69.680000000000007</v>
      </c>
      <c r="G6889" s="2">
        <v>38854</v>
      </c>
      <c r="H6889">
        <v>610</v>
      </c>
      <c r="I6889" s="2">
        <v>38855</v>
      </c>
      <c r="J6889">
        <v>2.605E-2</v>
      </c>
      <c r="K6889" s="2">
        <v>38855</v>
      </c>
      <c r="L6889">
        <v>5.9749999999999998E-2</v>
      </c>
      <c r="M6889" s="2">
        <v>38855</v>
      </c>
      <c r="N6889">
        <v>175.3</v>
      </c>
      <c r="O6889" s="2">
        <v>38855</v>
      </c>
      <c r="P6889">
        <v>2.555E-3</v>
      </c>
      <c r="Q6889" s="2">
        <v>38855</v>
      </c>
      <c r="R6889">
        <v>4.19E-2</v>
      </c>
      <c r="S6889" s="2">
        <v>38855</v>
      </c>
      <c r="T6889">
        <v>69.55</v>
      </c>
      <c r="U6889" s="2">
        <v>38855</v>
      </c>
      <c r="V6889">
        <v>1.9530000000000001</v>
      </c>
      <c r="W6889" s="2">
        <v>38855</v>
      </c>
      <c r="X6889">
        <v>5.99</v>
      </c>
      <c r="Y6889" s="2">
        <v>38855</v>
      </c>
      <c r="Z6889">
        <v>5.0049999999999999E-3</v>
      </c>
      <c r="AA6889" s="2">
        <v>38855</v>
      </c>
      <c r="AB6889">
        <v>0.01</v>
      </c>
      <c r="AC6889" s="2">
        <v>38855</v>
      </c>
      <c r="AD6889">
        <v>1548</v>
      </c>
      <c r="AE6889" s="2">
        <v>38855</v>
      </c>
      <c r="AF6889">
        <v>476</v>
      </c>
      <c r="AG6889" s="2">
        <v>38855</v>
      </c>
      <c r="AH6889">
        <v>1297</v>
      </c>
      <c r="AI6889" s="2">
        <v>38855</v>
      </c>
      <c r="AJ6889">
        <v>7.77E-3</v>
      </c>
      <c r="AK6889" s="2">
        <v>38854</v>
      </c>
      <c r="AL6889">
        <v>8.61</v>
      </c>
      <c r="AM6889" s="2">
        <v>38855</v>
      </c>
      <c r="AN6889">
        <v>2.0150000000000001E-2</v>
      </c>
    </row>
    <row r="6890" spans="1:40" x14ac:dyDescent="0.2">
      <c r="A6890" s="2">
        <v>38849</v>
      </c>
      <c r="B6890">
        <v>2923.3556124679899</v>
      </c>
      <c r="C6890" s="2">
        <v>38856</v>
      </c>
      <c r="D6890">
        <v>3.6549999999999998</v>
      </c>
      <c r="E6890" s="2">
        <v>38856</v>
      </c>
      <c r="F6890">
        <v>68.52</v>
      </c>
      <c r="G6890" s="2">
        <v>38855</v>
      </c>
      <c r="H6890">
        <v>617.5</v>
      </c>
      <c r="I6890" s="2">
        <v>38856</v>
      </c>
      <c r="J6890">
        <v>2.5250000000000002E-2</v>
      </c>
      <c r="K6890" s="2">
        <v>38856</v>
      </c>
      <c r="L6890">
        <v>5.8650000000000001E-2</v>
      </c>
      <c r="M6890" s="2">
        <v>38856</v>
      </c>
      <c r="N6890">
        <v>173.3</v>
      </c>
      <c r="O6890" s="2">
        <v>38856</v>
      </c>
      <c r="P6890">
        <v>2.5049999999999998E-3</v>
      </c>
      <c r="Q6890" s="2">
        <v>38856</v>
      </c>
      <c r="R6890">
        <v>4.1500000000000002E-2</v>
      </c>
      <c r="S6890" s="2">
        <v>38856</v>
      </c>
      <c r="T6890">
        <v>68.7</v>
      </c>
      <c r="U6890" s="2">
        <v>38856</v>
      </c>
      <c r="V6890">
        <v>1.921</v>
      </c>
      <c r="W6890" s="2">
        <v>38856</v>
      </c>
      <c r="X6890">
        <v>5.96</v>
      </c>
      <c r="Y6890" s="2">
        <v>38856</v>
      </c>
      <c r="Z6890">
        <v>4.9399999999999999E-3</v>
      </c>
      <c r="AA6890" s="2">
        <v>38856</v>
      </c>
      <c r="AB6890">
        <v>1.0059999999999999E-2</v>
      </c>
      <c r="AC6890" s="2">
        <v>38856</v>
      </c>
      <c r="AD6890">
        <v>1525</v>
      </c>
      <c r="AE6890" s="2">
        <v>38856</v>
      </c>
      <c r="AF6890">
        <v>481</v>
      </c>
      <c r="AG6890" s="2">
        <v>38856</v>
      </c>
      <c r="AH6890">
        <v>1310</v>
      </c>
      <c r="AI6890" s="2">
        <v>38856</v>
      </c>
      <c r="AJ6890">
        <v>7.7400000000000004E-3</v>
      </c>
      <c r="AK6890" s="2">
        <v>38856</v>
      </c>
      <c r="AL6890">
        <v>8.61</v>
      </c>
      <c r="AM6890" s="2">
        <v>38856</v>
      </c>
      <c r="AN6890">
        <v>1.985E-2</v>
      </c>
    </row>
    <row r="6891" spans="1:40" x14ac:dyDescent="0.2">
      <c r="A6891" s="2">
        <v>38852</v>
      </c>
      <c r="B6891">
        <v>2965.4612453937898</v>
      </c>
      <c r="C6891" s="2">
        <v>38859</v>
      </c>
      <c r="D6891">
        <v>3.65</v>
      </c>
      <c r="E6891" s="2">
        <v>38859</v>
      </c>
      <c r="F6891">
        <v>69.5</v>
      </c>
      <c r="G6891" s="2">
        <v>38856</v>
      </c>
      <c r="H6891">
        <v>609</v>
      </c>
      <c r="I6891" s="2">
        <v>38859</v>
      </c>
      <c r="J6891">
        <v>2.545E-2</v>
      </c>
      <c r="K6891" s="2">
        <v>38859</v>
      </c>
      <c r="L6891">
        <v>5.8200000000000002E-2</v>
      </c>
      <c r="M6891" s="2">
        <v>38859</v>
      </c>
      <c r="N6891">
        <v>172.1</v>
      </c>
      <c r="O6891" s="2">
        <v>38859</v>
      </c>
      <c r="P6891">
        <v>2.4910000000000002E-3</v>
      </c>
      <c r="Q6891" s="2">
        <v>38859</v>
      </c>
      <c r="R6891">
        <v>4.2599999999999999E-2</v>
      </c>
      <c r="S6891" s="2">
        <v>38859</v>
      </c>
      <c r="T6891">
        <v>69.849999999999994</v>
      </c>
      <c r="U6891" s="2">
        <v>38859</v>
      </c>
      <c r="V6891">
        <v>1.9339999999999999</v>
      </c>
      <c r="W6891" s="2">
        <v>38859</v>
      </c>
      <c r="X6891">
        <v>6.29</v>
      </c>
      <c r="Y6891" s="2">
        <v>38859</v>
      </c>
      <c r="Z6891">
        <v>4.9150000000000001E-3</v>
      </c>
      <c r="AA6891" s="2">
        <v>38859</v>
      </c>
      <c r="AB6891">
        <v>9.9699999999999997E-3</v>
      </c>
      <c r="AC6891" s="2">
        <v>38859</v>
      </c>
      <c r="AD6891">
        <v>1515</v>
      </c>
      <c r="AE6891" s="2">
        <v>38859</v>
      </c>
      <c r="AF6891">
        <v>479.8</v>
      </c>
      <c r="AG6891" s="2">
        <v>38859</v>
      </c>
      <c r="AH6891">
        <v>1285</v>
      </c>
      <c r="AI6891" s="2">
        <v>38859</v>
      </c>
      <c r="AJ6891">
        <v>7.7250000000000001E-3</v>
      </c>
      <c r="AK6891" s="2">
        <v>38859</v>
      </c>
      <c r="AL6891">
        <v>9</v>
      </c>
      <c r="AM6891" s="2">
        <v>38859</v>
      </c>
      <c r="AN6891">
        <v>1.9574999999999999E-2</v>
      </c>
    </row>
    <row r="6892" spans="1:40" x14ac:dyDescent="0.2">
      <c r="A6892" s="2">
        <v>38853</v>
      </c>
      <c r="B6892">
        <v>2866.0708705705902</v>
      </c>
      <c r="C6892" s="2">
        <v>38860</v>
      </c>
      <c r="D6892">
        <v>4.0549999999999997</v>
      </c>
      <c r="E6892" s="2">
        <v>38860</v>
      </c>
      <c r="F6892">
        <v>70.540000000000006</v>
      </c>
      <c r="G6892" s="2">
        <v>38859</v>
      </c>
      <c r="H6892">
        <v>612.75</v>
      </c>
      <c r="I6892" s="2">
        <v>38860</v>
      </c>
      <c r="J6892">
        <v>2.53E-2</v>
      </c>
      <c r="K6892" s="2">
        <v>38860</v>
      </c>
      <c r="L6892">
        <v>5.8700000000000002E-2</v>
      </c>
      <c r="M6892" s="2">
        <v>38860</v>
      </c>
      <c r="N6892">
        <v>171.9</v>
      </c>
      <c r="O6892" s="2">
        <v>38860</v>
      </c>
      <c r="P6892">
        <v>2.5469999999999998E-3</v>
      </c>
      <c r="Q6892" s="2">
        <v>38860</v>
      </c>
      <c r="R6892">
        <v>4.215E-2</v>
      </c>
      <c r="S6892" s="2">
        <v>38860</v>
      </c>
      <c r="T6892">
        <v>71.599999999999994</v>
      </c>
      <c r="U6892" s="2">
        <v>38860</v>
      </c>
      <c r="V6892">
        <v>1.9990000000000001</v>
      </c>
      <c r="W6892" s="2">
        <v>38860</v>
      </c>
      <c r="X6892">
        <v>6.26</v>
      </c>
      <c r="Y6892" s="2">
        <v>38860</v>
      </c>
      <c r="Z6892">
        <v>5.0749999999999997E-3</v>
      </c>
      <c r="AA6892" s="2">
        <v>38860</v>
      </c>
      <c r="AB6892">
        <v>1.0145E-2</v>
      </c>
      <c r="AC6892" s="2">
        <v>38860</v>
      </c>
      <c r="AD6892">
        <v>1504</v>
      </c>
      <c r="AE6892" s="2">
        <v>38860</v>
      </c>
      <c r="AF6892">
        <v>482</v>
      </c>
      <c r="AG6892" s="2">
        <v>38860</v>
      </c>
      <c r="AH6892">
        <v>1317.5</v>
      </c>
      <c r="AI6892" s="2">
        <v>38860</v>
      </c>
      <c r="AJ6892">
        <v>7.7549999999999997E-3</v>
      </c>
      <c r="AK6892" s="2">
        <v>38860</v>
      </c>
      <c r="AL6892">
        <v>9.2200000000000006</v>
      </c>
      <c r="AM6892" s="2">
        <v>38860</v>
      </c>
      <c r="AN6892">
        <v>1.9675000000000002E-2</v>
      </c>
    </row>
    <row r="6893" spans="1:40" x14ac:dyDescent="0.2">
      <c r="A6893" s="2">
        <v>38854</v>
      </c>
      <c r="B6893">
        <v>2838.0321310245699</v>
      </c>
      <c r="C6893" s="2">
        <v>38861</v>
      </c>
      <c r="D6893">
        <v>3.83</v>
      </c>
      <c r="E6893" s="2">
        <v>38861</v>
      </c>
      <c r="F6893">
        <v>68.91</v>
      </c>
      <c r="G6893" s="2">
        <v>38860</v>
      </c>
      <c r="H6893">
        <v>630</v>
      </c>
      <c r="I6893" s="2">
        <v>38861</v>
      </c>
      <c r="J6893">
        <v>2.4975000000000001E-2</v>
      </c>
      <c r="K6893" s="2">
        <v>38861</v>
      </c>
      <c r="L6893">
        <v>5.8250000000000003E-2</v>
      </c>
      <c r="M6893" s="2">
        <v>38861</v>
      </c>
      <c r="N6893">
        <v>172.5</v>
      </c>
      <c r="O6893" s="2">
        <v>38861</v>
      </c>
      <c r="P6893">
        <v>2.506E-3</v>
      </c>
      <c r="Q6893" s="2">
        <v>38861</v>
      </c>
      <c r="R6893">
        <v>4.1050000000000003E-2</v>
      </c>
      <c r="S6893" s="2">
        <v>38861</v>
      </c>
      <c r="T6893">
        <v>69.900000000000006</v>
      </c>
      <c r="U6893" s="2">
        <v>38861</v>
      </c>
      <c r="V6893">
        <v>1.9404999999999999</v>
      </c>
      <c r="W6893" s="2">
        <v>38861</v>
      </c>
      <c r="X6893">
        <v>5.9550000000000001</v>
      </c>
      <c r="Y6893" s="2">
        <v>38861</v>
      </c>
      <c r="Z6893">
        <v>4.9979999999999998E-3</v>
      </c>
      <c r="AA6893" s="2">
        <v>38861</v>
      </c>
      <c r="AB6893">
        <v>9.9699999999999997E-3</v>
      </c>
      <c r="AC6893" s="2">
        <v>38861</v>
      </c>
      <c r="AD6893">
        <v>1481</v>
      </c>
      <c r="AE6893" s="2">
        <v>38861</v>
      </c>
      <c r="AF6893">
        <v>465.3</v>
      </c>
      <c r="AG6893" s="2">
        <v>38861</v>
      </c>
      <c r="AH6893">
        <v>1285</v>
      </c>
      <c r="AI6893" s="2">
        <v>38861</v>
      </c>
      <c r="AJ6893">
        <v>7.7949999999999998E-3</v>
      </c>
      <c r="AK6893" s="2">
        <v>38861</v>
      </c>
      <c r="AL6893">
        <v>9.1199999999999992</v>
      </c>
      <c r="AM6893" s="2">
        <v>38861</v>
      </c>
      <c r="AN6893">
        <v>1.925E-2</v>
      </c>
    </row>
    <row r="6894" spans="1:40" x14ac:dyDescent="0.2">
      <c r="A6894" s="2">
        <v>38855</v>
      </c>
      <c r="B6894">
        <v>2704.8289813808901</v>
      </c>
      <c r="C6894" s="2">
        <v>38862</v>
      </c>
      <c r="D6894">
        <v>3.88</v>
      </c>
      <c r="E6894" s="2">
        <v>38862</v>
      </c>
      <c r="F6894">
        <v>70.75</v>
      </c>
      <c r="G6894" s="2">
        <v>38861</v>
      </c>
      <c r="H6894">
        <v>614.75</v>
      </c>
      <c r="I6894" s="2">
        <v>38862</v>
      </c>
      <c r="J6894">
        <v>2.5375000000000002E-2</v>
      </c>
      <c r="K6894" s="2">
        <v>38862</v>
      </c>
      <c r="L6894">
        <v>5.8400000000000001E-2</v>
      </c>
      <c r="M6894" s="2">
        <v>38862</v>
      </c>
      <c r="N6894">
        <v>173.8</v>
      </c>
      <c r="O6894" s="2">
        <v>38862</v>
      </c>
      <c r="P6894">
        <v>2.5100000000000001E-3</v>
      </c>
      <c r="Q6894" s="2">
        <v>38862</v>
      </c>
      <c r="R6894">
        <v>4.0899999999999999E-2</v>
      </c>
      <c r="S6894" s="2">
        <v>38862</v>
      </c>
      <c r="T6894">
        <v>71.349999999999994</v>
      </c>
      <c r="U6894" s="2">
        <v>38862</v>
      </c>
      <c r="V6894">
        <v>1.994</v>
      </c>
      <c r="W6894" s="2">
        <v>38862</v>
      </c>
      <c r="X6894">
        <v>5.97</v>
      </c>
      <c r="Y6894" s="2">
        <v>38862</v>
      </c>
      <c r="Z6894">
        <v>5.0070000000000002E-3</v>
      </c>
      <c r="AA6894" s="2">
        <v>38862</v>
      </c>
      <c r="AB6894">
        <v>9.8700000000000003E-3</v>
      </c>
      <c r="AC6894" s="2">
        <v>38862</v>
      </c>
      <c r="AD6894">
        <v>1473</v>
      </c>
      <c r="AE6894" s="2">
        <v>38862</v>
      </c>
      <c r="AF6894">
        <v>461.9</v>
      </c>
      <c r="AG6894" s="2">
        <v>38862</v>
      </c>
      <c r="AH6894">
        <v>1295</v>
      </c>
      <c r="AI6894" s="2">
        <v>38862</v>
      </c>
      <c r="AJ6894">
        <v>7.8499999999999993E-3</v>
      </c>
      <c r="AK6894" s="2">
        <v>38862</v>
      </c>
      <c r="AL6894">
        <v>9.2200000000000006</v>
      </c>
      <c r="AM6894" s="2">
        <v>38862</v>
      </c>
      <c r="AN6894">
        <v>1.8249999999999999E-2</v>
      </c>
    </row>
    <row r="6895" spans="1:40" x14ac:dyDescent="0.2">
      <c r="A6895" s="2">
        <v>38856</v>
      </c>
      <c r="B6895">
        <v>2691.6120985344601</v>
      </c>
      <c r="C6895" s="2">
        <v>38863</v>
      </c>
      <c r="D6895">
        <v>4.03</v>
      </c>
      <c r="E6895" s="2">
        <v>38863</v>
      </c>
      <c r="F6895">
        <v>70.67</v>
      </c>
      <c r="G6895" s="2">
        <v>38862</v>
      </c>
      <c r="H6895">
        <v>631</v>
      </c>
      <c r="I6895" s="2">
        <v>38863</v>
      </c>
      <c r="J6895">
        <v>2.5425E-2</v>
      </c>
      <c r="K6895" s="2">
        <v>38863</v>
      </c>
      <c r="L6895">
        <v>5.8299999999999998E-2</v>
      </c>
      <c r="M6895" s="2">
        <v>38863</v>
      </c>
      <c r="N6895">
        <v>173.3</v>
      </c>
      <c r="O6895" s="2">
        <v>38863</v>
      </c>
      <c r="P6895">
        <v>2.5140000000000002E-3</v>
      </c>
      <c r="Q6895" s="2">
        <v>38863</v>
      </c>
      <c r="R6895">
        <v>4.1500000000000002E-2</v>
      </c>
      <c r="S6895" s="2">
        <v>38863</v>
      </c>
      <c r="T6895">
        <v>71.349999999999994</v>
      </c>
      <c r="U6895" s="2">
        <v>38863</v>
      </c>
      <c r="V6895">
        <v>1.9750000000000001</v>
      </c>
      <c r="W6895" s="2">
        <v>38863</v>
      </c>
      <c r="X6895">
        <v>6.05</v>
      </c>
      <c r="Y6895" s="2">
        <v>38863</v>
      </c>
      <c r="Z6895">
        <v>5.0899999999999999E-3</v>
      </c>
      <c r="AA6895" s="2">
        <v>38863</v>
      </c>
      <c r="AB6895">
        <v>9.8099999999999993E-3</v>
      </c>
      <c r="AC6895" s="2">
        <v>38863</v>
      </c>
      <c r="AD6895">
        <v>1463</v>
      </c>
      <c r="AE6895" s="2">
        <v>38863</v>
      </c>
      <c r="AF6895">
        <v>445</v>
      </c>
      <c r="AG6895" s="2">
        <v>38863</v>
      </c>
      <c r="AH6895">
        <v>1295</v>
      </c>
      <c r="AI6895" s="2">
        <v>38863</v>
      </c>
      <c r="AJ6895">
        <v>7.9474999999999997E-3</v>
      </c>
      <c r="AK6895" s="2">
        <v>38863</v>
      </c>
      <c r="AL6895">
        <v>9.18</v>
      </c>
      <c r="AM6895" s="2">
        <v>38863</v>
      </c>
      <c r="AN6895">
        <v>1.8024999999999999E-2</v>
      </c>
    </row>
    <row r="6896" spans="1:40" x14ac:dyDescent="0.2">
      <c r="A6896" s="2">
        <v>38859</v>
      </c>
      <c r="B6896">
        <v>2582.4141584096701</v>
      </c>
      <c r="C6896" s="2">
        <v>38863</v>
      </c>
      <c r="D6896">
        <v>4.03</v>
      </c>
      <c r="E6896" s="2">
        <v>38863</v>
      </c>
      <c r="F6896">
        <v>70.67</v>
      </c>
      <c r="G6896" s="2">
        <v>38863</v>
      </c>
      <c r="H6896">
        <v>626.75</v>
      </c>
      <c r="I6896" s="2">
        <v>38863</v>
      </c>
      <c r="J6896">
        <v>2.5425E-2</v>
      </c>
      <c r="K6896" s="2">
        <v>38863</v>
      </c>
      <c r="L6896">
        <v>5.8299999999999998E-2</v>
      </c>
      <c r="M6896" s="2">
        <v>38863</v>
      </c>
      <c r="N6896">
        <v>173.3</v>
      </c>
      <c r="O6896" s="2">
        <v>38863</v>
      </c>
      <c r="P6896">
        <v>2.5140000000000002E-3</v>
      </c>
      <c r="Q6896" s="2">
        <v>38863</v>
      </c>
      <c r="R6896">
        <v>4.1500000000000002E-2</v>
      </c>
      <c r="S6896" s="2">
        <v>38863</v>
      </c>
      <c r="T6896">
        <v>71.349999999999994</v>
      </c>
      <c r="U6896" s="2">
        <v>38863</v>
      </c>
      <c r="V6896">
        <v>1.9750000000000001</v>
      </c>
      <c r="W6896" s="2">
        <v>38863</v>
      </c>
      <c r="X6896">
        <v>6.05</v>
      </c>
      <c r="Y6896" s="2">
        <v>38863</v>
      </c>
      <c r="Z6896">
        <v>5.0899999999999999E-3</v>
      </c>
      <c r="AA6896" s="2">
        <v>38863</v>
      </c>
      <c r="AB6896">
        <v>9.8099999999999993E-3</v>
      </c>
      <c r="AC6896" s="2">
        <v>38863</v>
      </c>
      <c r="AD6896">
        <v>1463</v>
      </c>
      <c r="AE6896" s="2">
        <v>38863</v>
      </c>
      <c r="AF6896">
        <v>445</v>
      </c>
      <c r="AG6896" s="2">
        <v>38863</v>
      </c>
      <c r="AH6896">
        <v>1295</v>
      </c>
      <c r="AI6896" s="2">
        <v>38863</v>
      </c>
      <c r="AJ6896">
        <v>7.9474999999999997E-3</v>
      </c>
      <c r="AK6896" s="2">
        <v>38863</v>
      </c>
      <c r="AL6896">
        <v>9.18</v>
      </c>
      <c r="AM6896" s="2">
        <v>38863</v>
      </c>
      <c r="AN6896">
        <v>1.8024999999999999E-2</v>
      </c>
    </row>
    <row r="6897" spans="1:40" x14ac:dyDescent="0.2">
      <c r="A6897" s="2">
        <v>38860</v>
      </c>
      <c r="B6897">
        <v>2644.2157779856602</v>
      </c>
      <c r="C6897" s="2">
        <v>38867</v>
      </c>
      <c r="D6897">
        <v>3.74</v>
      </c>
      <c r="E6897" s="2">
        <v>38867</v>
      </c>
      <c r="F6897">
        <v>71.09</v>
      </c>
      <c r="G6897" s="2">
        <v>38863</v>
      </c>
      <c r="H6897">
        <v>626.75</v>
      </c>
      <c r="I6897" s="2">
        <v>38867</v>
      </c>
      <c r="J6897">
        <v>2.545E-2</v>
      </c>
      <c r="K6897" s="2">
        <v>38867</v>
      </c>
      <c r="L6897">
        <v>5.8400000000000001E-2</v>
      </c>
      <c r="M6897" s="2">
        <v>38867</v>
      </c>
      <c r="N6897">
        <v>172.1</v>
      </c>
      <c r="O6897" s="2">
        <v>38867</v>
      </c>
      <c r="P6897">
        <v>2.5400000000000002E-3</v>
      </c>
      <c r="Q6897" s="2">
        <v>38867</v>
      </c>
      <c r="R6897">
        <v>4.1099999999999998E-2</v>
      </c>
      <c r="S6897" s="2">
        <v>38867</v>
      </c>
      <c r="T6897">
        <v>72</v>
      </c>
      <c r="U6897" s="2">
        <v>38867</v>
      </c>
      <c r="V6897">
        <v>2.0030000000000001</v>
      </c>
      <c r="W6897" s="2">
        <v>38867</v>
      </c>
      <c r="X6897">
        <v>6.12</v>
      </c>
      <c r="Y6897" s="2">
        <v>38867</v>
      </c>
      <c r="Z6897">
        <v>5.1599999999999997E-3</v>
      </c>
      <c r="AA6897" s="2">
        <v>38867</v>
      </c>
      <c r="AB6897">
        <v>9.8750000000000001E-3</v>
      </c>
      <c r="AC6897" s="2">
        <v>38867</v>
      </c>
      <c r="AD6897">
        <v>1458</v>
      </c>
      <c r="AE6897" s="2">
        <v>38867</v>
      </c>
      <c r="AF6897">
        <v>453</v>
      </c>
      <c r="AG6897" s="2">
        <v>38867</v>
      </c>
      <c r="AH6897">
        <v>1288</v>
      </c>
      <c r="AI6897" s="2">
        <v>38867</v>
      </c>
      <c r="AJ6897">
        <v>8.0099999999999998E-3</v>
      </c>
      <c r="AK6897" s="2">
        <v>38867</v>
      </c>
      <c r="AL6897">
        <v>9.26</v>
      </c>
      <c r="AM6897" s="2">
        <v>38867</v>
      </c>
      <c r="AN6897">
        <v>1.7999999999999999E-2</v>
      </c>
    </row>
    <row r="6898" spans="1:40" x14ac:dyDescent="0.2">
      <c r="A6898" s="2">
        <v>38861</v>
      </c>
      <c r="B6898">
        <v>2714.06298721547</v>
      </c>
      <c r="C6898" s="2">
        <v>38868</v>
      </c>
      <c r="D6898">
        <v>3.72</v>
      </c>
      <c r="E6898" s="2">
        <v>38868</v>
      </c>
      <c r="F6898">
        <v>70.540000000000006</v>
      </c>
      <c r="G6898" s="2">
        <v>38867</v>
      </c>
      <c r="H6898">
        <v>634</v>
      </c>
      <c r="I6898" s="2">
        <v>38868</v>
      </c>
      <c r="J6898">
        <v>2.5174999999999999E-2</v>
      </c>
      <c r="K6898" s="2">
        <v>38868</v>
      </c>
      <c r="L6898">
        <v>5.7950000000000002E-2</v>
      </c>
      <c r="M6898" s="2">
        <v>38868</v>
      </c>
      <c r="N6898">
        <v>172.7</v>
      </c>
      <c r="O6898" s="2">
        <v>38868</v>
      </c>
      <c r="P6898">
        <v>2.5179999999999998E-3</v>
      </c>
      <c r="Q6898" s="2">
        <v>38868</v>
      </c>
      <c r="R6898">
        <v>3.9100000000000003E-2</v>
      </c>
      <c r="S6898" s="2">
        <v>38868</v>
      </c>
      <c r="T6898">
        <v>71.3</v>
      </c>
      <c r="U6898" s="2">
        <v>38868</v>
      </c>
      <c r="V6898">
        <v>1.9650000000000001</v>
      </c>
      <c r="W6898" s="2">
        <v>38868</v>
      </c>
      <c r="X6898">
        <v>6.41</v>
      </c>
      <c r="Y6898" s="2">
        <v>38868</v>
      </c>
      <c r="Z6898">
        <v>5.1000000000000004E-3</v>
      </c>
      <c r="AA6898" s="2">
        <v>38868</v>
      </c>
      <c r="AB6898">
        <v>9.8799999999999999E-3</v>
      </c>
      <c r="AC6898" s="2">
        <v>38868</v>
      </c>
      <c r="AD6898">
        <v>1468</v>
      </c>
      <c r="AE6898" s="2">
        <v>38868</v>
      </c>
      <c r="AF6898">
        <v>447</v>
      </c>
      <c r="AG6898" s="2">
        <v>38868</v>
      </c>
      <c r="AH6898">
        <v>1251</v>
      </c>
      <c r="AI6898" s="2">
        <v>38868</v>
      </c>
      <c r="AJ6898">
        <v>7.9749999999999995E-3</v>
      </c>
      <c r="AK6898" s="2">
        <v>38868</v>
      </c>
      <c r="AL6898">
        <v>9.1199999999999992</v>
      </c>
      <c r="AM6898" s="2">
        <v>38868</v>
      </c>
      <c r="AN6898">
        <v>1.8200000000000001E-2</v>
      </c>
    </row>
    <row r="6899" spans="1:40" x14ac:dyDescent="0.2">
      <c r="A6899" s="2">
        <v>38862</v>
      </c>
      <c r="B6899">
        <v>2694.9205359925199</v>
      </c>
      <c r="C6899" s="2">
        <v>38869</v>
      </c>
      <c r="D6899">
        <v>3.56</v>
      </c>
      <c r="E6899" s="2">
        <v>38869</v>
      </c>
      <c r="F6899">
        <v>69.48</v>
      </c>
      <c r="G6899" s="2">
        <v>38868</v>
      </c>
      <c r="H6899">
        <v>625.5</v>
      </c>
      <c r="I6899" s="2">
        <v>38869</v>
      </c>
      <c r="J6899">
        <v>2.5475000000000001E-2</v>
      </c>
      <c r="K6899" s="2">
        <v>38869</v>
      </c>
      <c r="L6899">
        <v>5.8599999999999999E-2</v>
      </c>
      <c r="M6899" s="2">
        <v>38869</v>
      </c>
      <c r="N6899">
        <v>175.4</v>
      </c>
      <c r="O6899" s="2">
        <v>38869</v>
      </c>
      <c r="P6899">
        <v>2.516E-3</v>
      </c>
      <c r="Q6899" s="2">
        <v>38869</v>
      </c>
      <c r="R6899">
        <v>3.9100000000000003E-2</v>
      </c>
      <c r="S6899" s="2">
        <v>38869</v>
      </c>
      <c r="T6899">
        <v>70.349999999999994</v>
      </c>
      <c r="U6899" s="2">
        <v>38869</v>
      </c>
      <c r="V6899">
        <v>1.972</v>
      </c>
      <c r="W6899" s="2">
        <v>38869</v>
      </c>
      <c r="X6899">
        <v>6.42</v>
      </c>
      <c r="Y6899" s="2">
        <v>38869</v>
      </c>
      <c r="Z6899">
        <v>5.2300000000000003E-3</v>
      </c>
      <c r="AA6899" s="2">
        <v>38869</v>
      </c>
      <c r="AB6899">
        <v>9.9799999999999993E-3</v>
      </c>
      <c r="AC6899" s="2">
        <v>38869</v>
      </c>
      <c r="AD6899">
        <v>1477</v>
      </c>
      <c r="AE6899" s="2">
        <v>38869</v>
      </c>
      <c r="AF6899">
        <v>443.8</v>
      </c>
      <c r="AG6899" s="2">
        <v>38869</v>
      </c>
      <c r="AH6899">
        <v>1228</v>
      </c>
      <c r="AI6899" s="2">
        <v>38869</v>
      </c>
      <c r="AJ6899">
        <v>8.0000000000000002E-3</v>
      </c>
      <c r="AK6899" s="2">
        <v>38869</v>
      </c>
      <c r="AL6899">
        <v>8.92</v>
      </c>
      <c r="AM6899" s="2">
        <v>38869</v>
      </c>
      <c r="AN6899">
        <v>1.8675000000000001E-2</v>
      </c>
    </row>
    <row r="6900" spans="1:40" x14ac:dyDescent="0.2">
      <c r="A6900" s="2">
        <v>38863</v>
      </c>
      <c r="B6900">
        <v>2711.12496104706</v>
      </c>
      <c r="C6900" s="2">
        <v>38870</v>
      </c>
      <c r="D6900">
        <v>3.65</v>
      </c>
      <c r="E6900" s="2">
        <v>38870</v>
      </c>
      <c r="F6900">
        <v>71.48</v>
      </c>
      <c r="G6900" s="2">
        <v>38869</v>
      </c>
      <c r="H6900">
        <v>618</v>
      </c>
      <c r="I6900" s="2">
        <v>38870</v>
      </c>
      <c r="J6900">
        <v>2.5925E-2</v>
      </c>
      <c r="K6900" s="2">
        <v>38870</v>
      </c>
      <c r="L6900">
        <v>6.0850000000000001E-2</v>
      </c>
      <c r="M6900" s="2">
        <v>38870</v>
      </c>
      <c r="N6900">
        <v>185.4</v>
      </c>
      <c r="O6900" s="2">
        <v>38870</v>
      </c>
      <c r="P6900">
        <v>2.5460000000000001E-3</v>
      </c>
      <c r="Q6900" s="2">
        <v>38870</v>
      </c>
      <c r="R6900">
        <v>4.0500000000000001E-2</v>
      </c>
      <c r="S6900" s="2">
        <v>38870</v>
      </c>
      <c r="T6900">
        <v>72.7</v>
      </c>
      <c r="U6900" s="2">
        <v>38870</v>
      </c>
      <c r="V6900">
        <v>2.02</v>
      </c>
      <c r="W6900" s="2">
        <v>38870</v>
      </c>
      <c r="X6900">
        <v>6.64</v>
      </c>
      <c r="Y6900" s="2">
        <v>38870</v>
      </c>
      <c r="Z6900">
        <v>5.3E-3</v>
      </c>
      <c r="AA6900" s="2">
        <v>38870</v>
      </c>
      <c r="AB6900">
        <v>1.01E-2</v>
      </c>
      <c r="AC6900" s="2">
        <v>38870</v>
      </c>
      <c r="AD6900">
        <v>1461</v>
      </c>
      <c r="AE6900" s="2">
        <v>38870</v>
      </c>
      <c r="AF6900">
        <v>446.4</v>
      </c>
      <c r="AG6900" s="2">
        <v>38870</v>
      </c>
      <c r="AH6900">
        <v>1245</v>
      </c>
      <c r="AI6900" s="2">
        <v>38870</v>
      </c>
      <c r="AJ6900">
        <v>8.0274999999999999E-3</v>
      </c>
      <c r="AK6900" s="2">
        <v>38870</v>
      </c>
      <c r="AL6900">
        <v>9.15</v>
      </c>
      <c r="AM6900" s="2">
        <v>38870</v>
      </c>
      <c r="AN6900">
        <v>1.915E-2</v>
      </c>
    </row>
    <row r="6901" spans="1:40" x14ac:dyDescent="0.2">
      <c r="A6901" s="2">
        <v>38866</v>
      </c>
      <c r="B6901">
        <v>2711.9362601463799</v>
      </c>
      <c r="C6901" s="2">
        <v>38873</v>
      </c>
      <c r="D6901">
        <v>3.69</v>
      </c>
      <c r="E6901" s="2">
        <v>38873</v>
      </c>
      <c r="F6901">
        <v>71.069999999999993</v>
      </c>
      <c r="G6901" s="2">
        <v>38870</v>
      </c>
      <c r="H6901">
        <v>634.5</v>
      </c>
      <c r="I6901" s="2">
        <v>38873</v>
      </c>
      <c r="J6901">
        <v>2.5274999999999999E-2</v>
      </c>
      <c r="K6901" s="2">
        <v>38873</v>
      </c>
      <c r="L6901">
        <v>6.0350000000000001E-2</v>
      </c>
      <c r="M6901" s="2">
        <v>38873</v>
      </c>
      <c r="N6901">
        <v>183.6</v>
      </c>
      <c r="O6901" s="2">
        <v>38873</v>
      </c>
      <c r="P6901">
        <v>2.532E-3</v>
      </c>
      <c r="Q6901" s="2">
        <v>38873</v>
      </c>
      <c r="R6901">
        <v>3.9800000000000002E-2</v>
      </c>
      <c r="S6901" s="2">
        <v>38873</v>
      </c>
      <c r="T6901">
        <v>72.650000000000006</v>
      </c>
      <c r="U6901" s="2">
        <v>38873</v>
      </c>
      <c r="V6901">
        <v>2.044</v>
      </c>
      <c r="W6901" s="2">
        <v>38873</v>
      </c>
      <c r="X6901">
        <v>6.4749999999999996</v>
      </c>
      <c r="Y6901" s="2">
        <v>38873</v>
      </c>
      <c r="Z6901">
        <v>5.2700000000000004E-3</v>
      </c>
      <c r="AA6901" s="2">
        <v>38873</v>
      </c>
      <c r="AB6901">
        <v>9.8499999999999994E-3</v>
      </c>
      <c r="AC6901" s="2">
        <v>38873</v>
      </c>
      <c r="AD6901">
        <v>1472</v>
      </c>
      <c r="AE6901" s="2">
        <v>38873</v>
      </c>
      <c r="AF6901">
        <v>451.3</v>
      </c>
      <c r="AG6901" s="2">
        <v>38873</v>
      </c>
      <c r="AH6901">
        <v>1259</v>
      </c>
      <c r="AI6901" s="2">
        <v>38873</v>
      </c>
      <c r="AJ6901">
        <v>8.0149999999999996E-3</v>
      </c>
      <c r="AK6901" s="2">
        <v>38873</v>
      </c>
      <c r="AL6901">
        <v>9.07</v>
      </c>
      <c r="AM6901" s="2">
        <v>38873</v>
      </c>
      <c r="AN6901">
        <v>1.9050000000000001E-2</v>
      </c>
    </row>
    <row r="6902" spans="1:40" x14ac:dyDescent="0.2">
      <c r="A6902" s="2">
        <v>38867</v>
      </c>
      <c r="B6902">
        <v>2701.12079701121</v>
      </c>
      <c r="C6902" s="2">
        <v>38874</v>
      </c>
      <c r="D6902">
        <v>3.59</v>
      </c>
      <c r="E6902" s="2">
        <v>38874</v>
      </c>
      <c r="F6902">
        <v>70.89</v>
      </c>
      <c r="G6902" s="2">
        <v>38873</v>
      </c>
      <c r="H6902">
        <v>633.5</v>
      </c>
      <c r="I6902" s="2">
        <v>38874</v>
      </c>
      <c r="J6902">
        <v>2.4799999999999999E-2</v>
      </c>
      <c r="K6902" s="2">
        <v>38874</v>
      </c>
      <c r="L6902">
        <v>5.9299999999999999E-2</v>
      </c>
      <c r="M6902" s="2">
        <v>38874</v>
      </c>
      <c r="N6902">
        <v>181</v>
      </c>
      <c r="O6902" s="2">
        <v>38874</v>
      </c>
      <c r="P6902">
        <v>2.5040000000000001E-3</v>
      </c>
      <c r="Q6902" s="2">
        <v>38874</v>
      </c>
      <c r="R6902">
        <v>3.85E-2</v>
      </c>
      <c r="S6902" s="2">
        <v>38874</v>
      </c>
      <c r="T6902">
        <v>72.45</v>
      </c>
      <c r="U6902" s="2">
        <v>38874</v>
      </c>
      <c r="V6902">
        <v>2.0430000000000001</v>
      </c>
      <c r="W6902" s="2">
        <v>38874</v>
      </c>
      <c r="X6902">
        <v>6.3849999999999998</v>
      </c>
      <c r="Y6902" s="2">
        <v>38874</v>
      </c>
      <c r="Z6902">
        <v>5.195E-3</v>
      </c>
      <c r="AA6902" s="2">
        <v>38874</v>
      </c>
      <c r="AB6902">
        <v>9.6200000000000001E-3</v>
      </c>
      <c r="AC6902" s="2">
        <v>38874</v>
      </c>
      <c r="AD6902">
        <v>1460</v>
      </c>
      <c r="AE6902" s="2">
        <v>38874</v>
      </c>
      <c r="AF6902">
        <v>447</v>
      </c>
      <c r="AG6902" s="2">
        <v>38874</v>
      </c>
      <c r="AH6902">
        <v>1234</v>
      </c>
      <c r="AI6902" s="2">
        <v>38874</v>
      </c>
      <c r="AJ6902">
        <v>8.0249999999999991E-3</v>
      </c>
      <c r="AK6902" s="2">
        <v>38874</v>
      </c>
      <c r="AL6902">
        <v>9.0500000000000007</v>
      </c>
      <c r="AM6902" s="2">
        <v>38874</v>
      </c>
      <c r="AN6902">
        <v>1.865E-2</v>
      </c>
    </row>
    <row r="6903" spans="1:40" x14ac:dyDescent="0.2">
      <c r="A6903" s="2">
        <v>38868</v>
      </c>
      <c r="B6903">
        <v>2630.4307174468599</v>
      </c>
      <c r="C6903" s="2">
        <v>38875</v>
      </c>
      <c r="D6903">
        <v>3.66</v>
      </c>
      <c r="E6903" s="2">
        <v>38875</v>
      </c>
      <c r="F6903">
        <v>69.19</v>
      </c>
      <c r="G6903" s="2">
        <v>38874</v>
      </c>
      <c r="H6903">
        <v>634.25</v>
      </c>
      <c r="I6903" s="2">
        <v>38875</v>
      </c>
      <c r="J6903">
        <v>2.5125000000000001E-2</v>
      </c>
      <c r="K6903" s="2">
        <v>38875</v>
      </c>
      <c r="L6903">
        <v>5.9674999999999999E-2</v>
      </c>
      <c r="M6903" s="2">
        <v>38875</v>
      </c>
      <c r="N6903">
        <v>182</v>
      </c>
      <c r="O6903" s="2">
        <v>38875</v>
      </c>
      <c r="P6903">
        <v>2.4970000000000001E-3</v>
      </c>
      <c r="Q6903" s="2">
        <v>38875</v>
      </c>
      <c r="R6903">
        <v>3.8850000000000003E-2</v>
      </c>
      <c r="S6903" s="2">
        <v>38875</v>
      </c>
      <c r="T6903">
        <v>70.900000000000006</v>
      </c>
      <c r="U6903" s="2">
        <v>38875</v>
      </c>
      <c r="V6903">
        <v>1.9950000000000001</v>
      </c>
      <c r="W6903" s="2">
        <v>38875</v>
      </c>
      <c r="X6903">
        <v>5.96</v>
      </c>
      <c r="Y6903" s="2">
        <v>38875</v>
      </c>
      <c r="Z6903">
        <v>5.2100000000000002E-3</v>
      </c>
      <c r="AA6903" s="2">
        <v>38875</v>
      </c>
      <c r="AB6903">
        <v>9.6050000000000007E-3</v>
      </c>
      <c r="AC6903" s="2">
        <v>38875</v>
      </c>
      <c r="AD6903">
        <v>1472</v>
      </c>
      <c r="AE6903" s="2">
        <v>38875</v>
      </c>
      <c r="AF6903">
        <v>454</v>
      </c>
      <c r="AG6903" s="2">
        <v>38875</v>
      </c>
      <c r="AH6903">
        <v>1230</v>
      </c>
      <c r="AI6903" s="2">
        <v>38875</v>
      </c>
      <c r="AJ6903">
        <v>8.0350000000000005E-3</v>
      </c>
      <c r="AK6903" s="2">
        <v>38875</v>
      </c>
      <c r="AL6903">
        <v>9.1</v>
      </c>
      <c r="AM6903" s="2">
        <v>38875</v>
      </c>
      <c r="AN6903">
        <v>1.8800000000000001E-2</v>
      </c>
    </row>
    <row r="6904" spans="1:40" x14ac:dyDescent="0.2">
      <c r="A6904" s="2">
        <v>38869</v>
      </c>
      <c r="B6904">
        <v>2567.8439588945398</v>
      </c>
      <c r="C6904" s="2">
        <v>38876</v>
      </c>
      <c r="D6904">
        <v>3.47</v>
      </c>
      <c r="E6904" s="2">
        <v>38876</v>
      </c>
      <c r="F6904">
        <v>69.150000000000006</v>
      </c>
      <c r="G6904" s="2">
        <v>38875</v>
      </c>
      <c r="H6904">
        <v>623.75</v>
      </c>
      <c r="I6904" s="2">
        <v>38876</v>
      </c>
      <c r="J6904">
        <v>2.4549999999999999E-2</v>
      </c>
      <c r="K6904" s="2">
        <v>38876</v>
      </c>
      <c r="L6904">
        <v>5.8799999999999998E-2</v>
      </c>
      <c r="M6904" s="2">
        <v>38876</v>
      </c>
      <c r="N6904">
        <v>180</v>
      </c>
      <c r="O6904" s="2">
        <v>38876</v>
      </c>
      <c r="P6904">
        <v>2.4650000000000002E-3</v>
      </c>
      <c r="Q6904" s="2">
        <v>38876</v>
      </c>
      <c r="R6904">
        <v>3.8350000000000002E-2</v>
      </c>
      <c r="S6904" s="2">
        <v>38876</v>
      </c>
      <c r="T6904">
        <v>70.3</v>
      </c>
      <c r="U6904" s="2">
        <v>38876</v>
      </c>
      <c r="V6904">
        <v>1.9850000000000001</v>
      </c>
      <c r="W6904" s="2">
        <v>38876</v>
      </c>
      <c r="X6904">
        <v>6.19</v>
      </c>
      <c r="Y6904" s="2">
        <v>38876</v>
      </c>
      <c r="Z6904">
        <v>5.2849999999999998E-3</v>
      </c>
      <c r="AA6904" s="2">
        <v>38876</v>
      </c>
      <c r="AB6904">
        <v>9.6349999999999995E-3</v>
      </c>
      <c r="AC6904" s="2">
        <v>38876</v>
      </c>
      <c r="AD6904">
        <v>1460</v>
      </c>
      <c r="AE6904" s="2">
        <v>38876</v>
      </c>
      <c r="AF6904">
        <v>446.5</v>
      </c>
      <c r="AG6904" s="2">
        <v>38876</v>
      </c>
      <c r="AH6904">
        <v>1187</v>
      </c>
      <c r="AI6904" s="2">
        <v>38876</v>
      </c>
      <c r="AJ6904">
        <v>7.9825E-3</v>
      </c>
      <c r="AK6904" s="2">
        <v>38876</v>
      </c>
      <c r="AL6904">
        <v>9.1</v>
      </c>
      <c r="AM6904" s="2">
        <v>38876</v>
      </c>
      <c r="AN6904">
        <v>1.8599999999999998E-2</v>
      </c>
    </row>
    <row r="6905" spans="1:40" x14ac:dyDescent="0.2">
      <c r="A6905" s="2">
        <v>38870</v>
      </c>
      <c r="B6905">
        <v>2618.2906302599599</v>
      </c>
      <c r="C6905" s="2">
        <v>38877</v>
      </c>
      <c r="D6905">
        <v>3.36</v>
      </c>
      <c r="E6905" s="2">
        <v>38877</v>
      </c>
      <c r="F6905">
        <v>70.599999999999994</v>
      </c>
      <c r="G6905" s="2">
        <v>38876</v>
      </c>
      <c r="H6905">
        <v>624</v>
      </c>
      <c r="I6905" s="2">
        <v>38877</v>
      </c>
      <c r="J6905">
        <v>2.4150000000000001E-2</v>
      </c>
      <c r="K6905" s="2">
        <v>38877</v>
      </c>
      <c r="L6905">
        <v>5.8650000000000001E-2</v>
      </c>
      <c r="M6905" s="2">
        <v>38877</v>
      </c>
      <c r="N6905">
        <v>176.7</v>
      </c>
      <c r="O6905" s="2">
        <v>38877</v>
      </c>
      <c r="P6905">
        <v>2.4849999999999998E-3</v>
      </c>
      <c r="Q6905" s="2">
        <v>38877</v>
      </c>
      <c r="R6905">
        <v>3.7199999999999997E-2</v>
      </c>
      <c r="S6905" s="2">
        <v>38877</v>
      </c>
      <c r="T6905">
        <v>71.599999999999994</v>
      </c>
      <c r="U6905" s="2">
        <v>38877</v>
      </c>
      <c r="V6905">
        <v>2.0499999999999998</v>
      </c>
      <c r="W6905" s="2">
        <v>38877</v>
      </c>
      <c r="X6905">
        <v>6.18</v>
      </c>
      <c r="Y6905" s="2">
        <v>38877</v>
      </c>
      <c r="Z6905">
        <v>5.2649999999999997E-3</v>
      </c>
      <c r="AA6905" s="2">
        <v>38877</v>
      </c>
      <c r="AB6905">
        <v>9.5999999999999992E-3</v>
      </c>
      <c r="AC6905" s="2">
        <v>38877</v>
      </c>
      <c r="AD6905">
        <v>1479</v>
      </c>
      <c r="AE6905" s="2">
        <v>38877</v>
      </c>
      <c r="AF6905">
        <v>450</v>
      </c>
      <c r="AG6905" s="2">
        <v>38877</v>
      </c>
      <c r="AH6905">
        <v>1190</v>
      </c>
      <c r="AI6905" s="2">
        <v>38877</v>
      </c>
      <c r="AJ6905">
        <v>7.8499999999999993E-3</v>
      </c>
      <c r="AK6905" s="2">
        <v>38877</v>
      </c>
      <c r="AL6905">
        <v>9</v>
      </c>
      <c r="AM6905" s="2">
        <v>38877</v>
      </c>
      <c r="AN6905">
        <v>1.865E-2</v>
      </c>
    </row>
    <row r="6906" spans="1:40" x14ac:dyDescent="0.2">
      <c r="A6906" s="2">
        <v>38873</v>
      </c>
      <c r="B6906">
        <v>2654.35876937682</v>
      </c>
      <c r="C6906" s="2">
        <v>38880</v>
      </c>
      <c r="D6906">
        <v>3.37</v>
      </c>
      <c r="E6906" s="2">
        <v>38880</v>
      </c>
      <c r="F6906">
        <v>68.67</v>
      </c>
      <c r="G6906" s="2">
        <v>38877</v>
      </c>
      <c r="H6906">
        <v>640</v>
      </c>
      <c r="I6906" s="2">
        <v>38880</v>
      </c>
      <c r="J6906">
        <v>2.4774999999999998E-2</v>
      </c>
      <c r="K6906" s="2">
        <v>38880</v>
      </c>
      <c r="L6906">
        <v>0.06</v>
      </c>
      <c r="M6906" s="2">
        <v>38880</v>
      </c>
      <c r="N6906">
        <v>181.2</v>
      </c>
      <c r="O6906" s="2">
        <v>38880</v>
      </c>
      <c r="P6906">
        <v>2.529E-3</v>
      </c>
      <c r="Q6906" s="2">
        <v>38880</v>
      </c>
      <c r="R6906">
        <v>3.7449999999999997E-2</v>
      </c>
      <c r="S6906" s="2">
        <v>38880</v>
      </c>
      <c r="T6906">
        <v>70.3</v>
      </c>
      <c r="U6906" s="2">
        <v>38880</v>
      </c>
      <c r="V6906">
        <v>1.9950000000000001</v>
      </c>
      <c r="W6906" s="2">
        <v>38880</v>
      </c>
      <c r="X6906">
        <v>6.22</v>
      </c>
      <c r="Y6906" s="2">
        <v>38880</v>
      </c>
      <c r="Z6906">
        <v>5.2620000000000002E-3</v>
      </c>
      <c r="AA6906" s="2">
        <v>38880</v>
      </c>
      <c r="AB6906">
        <v>9.5499999999999995E-3</v>
      </c>
      <c r="AC6906" s="2">
        <v>38880</v>
      </c>
      <c r="AD6906">
        <v>1478</v>
      </c>
      <c r="AE6906" s="2">
        <v>38880</v>
      </c>
      <c r="AF6906">
        <v>446.3</v>
      </c>
      <c r="AG6906" s="2">
        <v>38880</v>
      </c>
      <c r="AH6906">
        <v>1172</v>
      </c>
      <c r="AI6906" s="2">
        <v>38880</v>
      </c>
      <c r="AJ6906">
        <v>7.8300000000000002E-3</v>
      </c>
      <c r="AK6906" s="2">
        <v>38880</v>
      </c>
      <c r="AL6906">
        <v>9.0500000000000007</v>
      </c>
      <c r="AM6906" s="2">
        <v>38880</v>
      </c>
      <c r="AN6906">
        <v>1.9449999999999999E-2</v>
      </c>
    </row>
    <row r="6907" spans="1:40" x14ac:dyDescent="0.2">
      <c r="A6907" s="2">
        <v>38874</v>
      </c>
      <c r="B6907">
        <v>2579.8801797304</v>
      </c>
      <c r="C6907" s="2">
        <v>38881</v>
      </c>
      <c r="D6907">
        <v>3.07</v>
      </c>
      <c r="E6907" s="2">
        <v>38881</v>
      </c>
      <c r="F6907">
        <v>66.7</v>
      </c>
      <c r="G6907" s="2">
        <v>38880</v>
      </c>
      <c r="H6907">
        <v>643</v>
      </c>
      <c r="I6907" s="2">
        <v>38881</v>
      </c>
      <c r="J6907">
        <v>2.4324999999999999E-2</v>
      </c>
      <c r="K6907" s="2">
        <v>38881</v>
      </c>
      <c r="L6907">
        <v>5.9549999999999999E-2</v>
      </c>
      <c r="M6907" s="2">
        <v>38881</v>
      </c>
      <c r="N6907">
        <v>181.3</v>
      </c>
      <c r="O6907" s="2">
        <v>38881</v>
      </c>
      <c r="P6907">
        <v>2.4979999999999998E-3</v>
      </c>
      <c r="Q6907" s="2">
        <v>38881</v>
      </c>
      <c r="R6907">
        <v>3.705E-2</v>
      </c>
      <c r="S6907" s="2">
        <v>38881</v>
      </c>
      <c r="T6907">
        <v>68.5</v>
      </c>
      <c r="U6907" s="2">
        <v>38881</v>
      </c>
      <c r="V6907">
        <v>1.9325000000000001</v>
      </c>
      <c r="W6907" s="2">
        <v>38881</v>
      </c>
      <c r="X6907">
        <v>6.15</v>
      </c>
      <c r="Y6907" s="2">
        <v>38881</v>
      </c>
      <c r="Z6907">
        <v>5.1749999999999999E-3</v>
      </c>
      <c r="AA6907" s="2">
        <v>38881</v>
      </c>
      <c r="AB6907">
        <v>9.5250000000000005E-3</v>
      </c>
      <c r="AC6907" s="2">
        <v>38881</v>
      </c>
      <c r="AD6907">
        <v>1480</v>
      </c>
      <c r="AE6907" s="2">
        <v>38881</v>
      </c>
      <c r="AF6907">
        <v>443.2</v>
      </c>
      <c r="AG6907" s="2">
        <v>38881</v>
      </c>
      <c r="AH6907">
        <v>1117.5999999999999</v>
      </c>
      <c r="AI6907" s="2">
        <v>38881</v>
      </c>
      <c r="AJ6907">
        <v>7.8100000000000001E-3</v>
      </c>
      <c r="AK6907" s="2">
        <v>38881</v>
      </c>
      <c r="AL6907">
        <v>8.85</v>
      </c>
      <c r="AM6907" s="2">
        <v>38881</v>
      </c>
      <c r="AN6907">
        <v>1.9550000000000001E-2</v>
      </c>
    </row>
    <row r="6908" spans="1:40" x14ac:dyDescent="0.2">
      <c r="A6908" s="2">
        <v>38875</v>
      </c>
      <c r="B6908">
        <v>2562.3752495009999</v>
      </c>
      <c r="C6908" s="2">
        <v>38882</v>
      </c>
      <c r="D6908">
        <v>3.15</v>
      </c>
      <c r="E6908" s="2">
        <v>38882</v>
      </c>
      <c r="F6908">
        <v>66.95</v>
      </c>
      <c r="G6908" s="2">
        <v>38881</v>
      </c>
      <c r="H6908">
        <v>611</v>
      </c>
      <c r="I6908" s="2">
        <v>38882</v>
      </c>
      <c r="J6908">
        <v>2.3725E-2</v>
      </c>
      <c r="K6908" s="2">
        <v>38882</v>
      </c>
      <c r="L6908">
        <v>5.8999999999999997E-2</v>
      </c>
      <c r="M6908" s="2">
        <v>38882</v>
      </c>
      <c r="N6908">
        <v>179.2</v>
      </c>
      <c r="O6908" s="2">
        <v>38882</v>
      </c>
      <c r="P6908">
        <v>2.4780000000000002E-3</v>
      </c>
      <c r="Q6908" s="2">
        <v>38882</v>
      </c>
      <c r="R6908">
        <v>3.61E-2</v>
      </c>
      <c r="S6908" s="2">
        <v>38882</v>
      </c>
      <c r="T6908">
        <v>68.95</v>
      </c>
      <c r="U6908" s="2">
        <v>38882</v>
      </c>
      <c r="V6908">
        <v>1.9350000000000001</v>
      </c>
      <c r="W6908" s="2">
        <v>38882</v>
      </c>
      <c r="X6908">
        <v>6.61</v>
      </c>
      <c r="Y6908" s="2">
        <v>38882</v>
      </c>
      <c r="Z6908">
        <v>5.1900000000000002E-3</v>
      </c>
      <c r="AA6908" s="2">
        <v>38882</v>
      </c>
      <c r="AB6908">
        <v>9.5700000000000004E-3</v>
      </c>
      <c r="AC6908" s="2">
        <v>38882</v>
      </c>
      <c r="AD6908">
        <v>1500</v>
      </c>
      <c r="AE6908" s="2">
        <v>38882</v>
      </c>
      <c r="AF6908">
        <v>443.2</v>
      </c>
      <c r="AG6908" s="2">
        <v>38882</v>
      </c>
      <c r="AH6908">
        <v>1139</v>
      </c>
      <c r="AI6908" s="2">
        <v>38882</v>
      </c>
      <c r="AJ6908">
        <v>7.8250000000000004E-3</v>
      </c>
      <c r="AK6908" s="2">
        <v>38882</v>
      </c>
      <c r="AL6908">
        <v>8.6300000000000008</v>
      </c>
      <c r="AM6908" s="2">
        <v>38882</v>
      </c>
      <c r="AN6908">
        <v>1.9300000000000001E-2</v>
      </c>
    </row>
    <row r="6909" spans="1:40" x14ac:dyDescent="0.2">
      <c r="A6909" s="2">
        <v>38876</v>
      </c>
      <c r="B6909">
        <v>2567.3652694610801</v>
      </c>
      <c r="C6909" s="2">
        <v>38883</v>
      </c>
      <c r="D6909">
        <v>3.2925</v>
      </c>
      <c r="E6909" s="2">
        <v>38883</v>
      </c>
      <c r="F6909">
        <v>67.430000000000007</v>
      </c>
      <c r="G6909" s="2">
        <v>38882</v>
      </c>
      <c r="H6909">
        <v>614.75</v>
      </c>
      <c r="I6909" s="2">
        <v>38883</v>
      </c>
      <c r="J6909">
        <v>2.3300000000000001E-2</v>
      </c>
      <c r="K6909" s="2">
        <v>38883</v>
      </c>
      <c r="L6909">
        <v>5.935E-2</v>
      </c>
      <c r="M6909" s="2">
        <v>38883</v>
      </c>
      <c r="N6909">
        <v>179.3</v>
      </c>
      <c r="O6909" s="2">
        <v>38883</v>
      </c>
      <c r="P6909">
        <v>2.4819999999999998E-3</v>
      </c>
      <c r="Q6909" s="2">
        <v>38883</v>
      </c>
      <c r="R6909">
        <v>3.61E-2</v>
      </c>
      <c r="S6909" s="2">
        <v>38883</v>
      </c>
      <c r="T6909">
        <v>69.599999999999994</v>
      </c>
      <c r="U6909" s="2">
        <v>38883</v>
      </c>
      <c r="V6909">
        <v>1.94</v>
      </c>
      <c r="W6909" s="2">
        <v>38883</v>
      </c>
      <c r="X6909">
        <v>7.28</v>
      </c>
      <c r="Y6909" s="2">
        <v>38883</v>
      </c>
      <c r="Z6909">
        <v>5.2500000000000003E-3</v>
      </c>
      <c r="AA6909" s="2">
        <v>38883</v>
      </c>
      <c r="AB6909">
        <v>9.665E-3</v>
      </c>
      <c r="AC6909" s="2">
        <v>38883</v>
      </c>
      <c r="AD6909">
        <v>1526</v>
      </c>
      <c r="AE6909" s="2">
        <v>38883</v>
      </c>
      <c r="AF6909">
        <v>449.5</v>
      </c>
      <c r="AG6909" s="2">
        <v>38883</v>
      </c>
      <c r="AH6909">
        <v>1162</v>
      </c>
      <c r="AI6909" s="2">
        <v>38883</v>
      </c>
      <c r="AJ6909">
        <v>8.1224999999999995E-3</v>
      </c>
      <c r="AK6909" s="2">
        <v>38883</v>
      </c>
      <c r="AL6909">
        <v>8.65</v>
      </c>
      <c r="AM6909" s="2">
        <v>38883</v>
      </c>
      <c r="AN6909">
        <v>1.9425000000000001E-2</v>
      </c>
    </row>
    <row r="6910" spans="1:40" x14ac:dyDescent="0.2">
      <c r="A6910" s="2">
        <v>38877</v>
      </c>
      <c r="B6910">
        <v>2545.8223043500002</v>
      </c>
      <c r="C6910" s="2">
        <v>38884</v>
      </c>
      <c r="D6910">
        <v>3.39</v>
      </c>
      <c r="E6910" s="2">
        <v>38884</v>
      </c>
      <c r="F6910">
        <v>69</v>
      </c>
      <c r="G6910" s="2">
        <v>38883</v>
      </c>
      <c r="H6910">
        <v>616.25</v>
      </c>
      <c r="I6910" s="2">
        <v>38884</v>
      </c>
      <c r="J6910">
        <v>2.3550000000000001E-2</v>
      </c>
      <c r="K6910" s="2">
        <v>38884</v>
      </c>
      <c r="L6910">
        <v>6.0049999999999999E-2</v>
      </c>
      <c r="M6910" s="2">
        <v>38884</v>
      </c>
      <c r="N6910">
        <v>180.9</v>
      </c>
      <c r="O6910" s="2">
        <v>38884</v>
      </c>
      <c r="P6910">
        <v>2.4849999999999998E-3</v>
      </c>
      <c r="Q6910" s="2">
        <v>38884</v>
      </c>
      <c r="R6910">
        <v>3.5799999999999998E-2</v>
      </c>
      <c r="S6910" s="2">
        <v>38884</v>
      </c>
      <c r="T6910">
        <v>69.900000000000006</v>
      </c>
      <c r="U6910" s="2">
        <v>38884</v>
      </c>
      <c r="V6910">
        <v>1.93</v>
      </c>
      <c r="W6910" s="2">
        <v>38884</v>
      </c>
      <c r="X6910">
        <v>7.17</v>
      </c>
      <c r="Y6910" s="2">
        <v>38884</v>
      </c>
      <c r="Z6910">
        <v>5.1999999999999998E-3</v>
      </c>
      <c r="AA6910" s="2">
        <v>38884</v>
      </c>
      <c r="AB6910">
        <v>9.5399999999999999E-3</v>
      </c>
      <c r="AC6910" s="2">
        <v>38884</v>
      </c>
      <c r="AD6910">
        <v>1530</v>
      </c>
      <c r="AE6910" s="2">
        <v>38884</v>
      </c>
      <c r="AF6910">
        <v>452.9</v>
      </c>
      <c r="AG6910" s="2">
        <v>38884</v>
      </c>
      <c r="AH6910">
        <v>1142.5</v>
      </c>
      <c r="AI6910" s="2">
        <v>38884</v>
      </c>
      <c r="AJ6910">
        <v>8.1499999999999993E-3</v>
      </c>
      <c r="AK6910" s="2">
        <v>38884</v>
      </c>
      <c r="AL6910">
        <v>8.85</v>
      </c>
      <c r="AM6910" s="2">
        <v>38884</v>
      </c>
      <c r="AN6910">
        <v>1.9650000000000001E-2</v>
      </c>
    </row>
    <row r="6911" spans="1:40" x14ac:dyDescent="0.2">
      <c r="A6911" s="2">
        <v>38880</v>
      </c>
      <c r="B6911">
        <v>2519.0268247036802</v>
      </c>
      <c r="C6911" s="2">
        <v>38887</v>
      </c>
      <c r="D6911">
        <v>3.26</v>
      </c>
      <c r="E6911" s="2">
        <v>38887</v>
      </c>
      <c r="F6911">
        <v>68.150000000000006</v>
      </c>
      <c r="G6911" s="2">
        <v>38884</v>
      </c>
      <c r="H6911">
        <v>617</v>
      </c>
      <c r="I6911" s="2">
        <v>38887</v>
      </c>
      <c r="J6911">
        <v>2.2950000000000002E-2</v>
      </c>
      <c r="K6911" s="2">
        <v>38887</v>
      </c>
      <c r="L6911">
        <v>5.8500000000000003E-2</v>
      </c>
      <c r="M6911" s="2">
        <v>38887</v>
      </c>
      <c r="N6911">
        <v>177.8</v>
      </c>
      <c r="O6911" s="2">
        <v>38887</v>
      </c>
      <c r="P6911">
        <v>2.421E-3</v>
      </c>
      <c r="Q6911" s="2">
        <v>38887</v>
      </c>
      <c r="R6911">
        <v>3.585E-2</v>
      </c>
      <c r="S6911" s="2">
        <v>38887</v>
      </c>
      <c r="T6911">
        <v>69.099999999999994</v>
      </c>
      <c r="U6911" s="2">
        <v>38887</v>
      </c>
      <c r="V6911">
        <v>1.8979999999999999</v>
      </c>
      <c r="W6911" s="2">
        <v>38887</v>
      </c>
      <c r="X6911">
        <v>6.86</v>
      </c>
      <c r="Y6911" s="2">
        <v>38887</v>
      </c>
      <c r="Z6911">
        <v>5.0899999999999999E-3</v>
      </c>
      <c r="AA6911" s="2">
        <v>38887</v>
      </c>
      <c r="AB6911">
        <v>9.4800000000000006E-3</v>
      </c>
      <c r="AC6911" s="2">
        <v>38887</v>
      </c>
      <c r="AD6911">
        <v>1522</v>
      </c>
      <c r="AE6911" s="2">
        <v>38887</v>
      </c>
      <c r="AF6911">
        <v>449.5</v>
      </c>
      <c r="AG6911" s="2">
        <v>38887</v>
      </c>
      <c r="AH6911">
        <v>1138</v>
      </c>
      <c r="AI6911" s="2">
        <v>38887</v>
      </c>
      <c r="AJ6911">
        <v>8.2450000000000006E-3</v>
      </c>
      <c r="AK6911" s="2">
        <v>38887</v>
      </c>
      <c r="AL6911">
        <v>8.9700000000000006</v>
      </c>
      <c r="AM6911" s="2">
        <v>38887</v>
      </c>
      <c r="AN6911">
        <v>1.9574999999999999E-2</v>
      </c>
    </row>
    <row r="6912" spans="1:40" x14ac:dyDescent="0.2">
      <c r="A6912" s="2">
        <v>38881</v>
      </c>
      <c r="B6912">
        <v>2506.0781746773901</v>
      </c>
      <c r="C6912" s="2">
        <v>38888</v>
      </c>
      <c r="D6912">
        <v>3.2949999999999999</v>
      </c>
      <c r="E6912" s="2">
        <v>38888</v>
      </c>
      <c r="F6912">
        <v>67.95</v>
      </c>
      <c r="G6912" s="2">
        <v>38887</v>
      </c>
      <c r="H6912">
        <v>610.25</v>
      </c>
      <c r="I6912" s="2">
        <v>38888</v>
      </c>
      <c r="J6912">
        <v>2.2974999999999999E-2</v>
      </c>
      <c r="K6912" s="2">
        <v>38888</v>
      </c>
      <c r="L6912">
        <v>5.8549999999999998E-2</v>
      </c>
      <c r="M6912" s="2">
        <v>38888</v>
      </c>
      <c r="N6912">
        <v>177.3</v>
      </c>
      <c r="O6912" s="2">
        <v>38888</v>
      </c>
      <c r="P6912">
        <v>2.4290000000000002E-3</v>
      </c>
      <c r="Q6912" s="2">
        <v>38888</v>
      </c>
      <c r="R6912">
        <v>3.6700000000000003E-2</v>
      </c>
      <c r="S6912" s="2">
        <v>38888</v>
      </c>
      <c r="T6912">
        <v>69.099999999999994</v>
      </c>
      <c r="U6912" s="2">
        <v>38888</v>
      </c>
      <c r="V6912">
        <v>1.9059999999999999</v>
      </c>
      <c r="W6912" s="2">
        <v>38888</v>
      </c>
      <c r="X6912">
        <v>6.52</v>
      </c>
      <c r="Y6912" s="2">
        <v>38888</v>
      </c>
      <c r="Z6912">
        <v>5.11E-3</v>
      </c>
      <c r="AA6912" s="2">
        <v>38888</v>
      </c>
      <c r="AB6912">
        <v>9.5399999999999999E-3</v>
      </c>
      <c r="AC6912" s="2">
        <v>38888</v>
      </c>
      <c r="AD6912">
        <v>1527</v>
      </c>
      <c r="AE6912" s="2">
        <v>38888</v>
      </c>
      <c r="AF6912">
        <v>458</v>
      </c>
      <c r="AG6912" s="2">
        <v>38888</v>
      </c>
      <c r="AH6912">
        <v>1170</v>
      </c>
      <c r="AI6912" s="2">
        <v>38888</v>
      </c>
      <c r="AJ6912">
        <v>8.1899999999999994E-3</v>
      </c>
      <c r="AK6912" s="2">
        <v>38888</v>
      </c>
      <c r="AL6912">
        <v>9.14</v>
      </c>
      <c r="AM6912" s="2">
        <v>38888</v>
      </c>
      <c r="AN6912">
        <v>1.9699999999999999E-2</v>
      </c>
    </row>
    <row r="6913" spans="1:40" x14ac:dyDescent="0.2">
      <c r="A6913" s="2">
        <v>38882</v>
      </c>
      <c r="B6913">
        <v>2426.7050071888498</v>
      </c>
      <c r="C6913" s="2">
        <v>38889</v>
      </c>
      <c r="D6913">
        <v>3.2650000000000001</v>
      </c>
      <c r="E6913" s="2">
        <v>38889</v>
      </c>
      <c r="F6913">
        <v>69.150000000000006</v>
      </c>
      <c r="G6913" s="2">
        <v>38888</v>
      </c>
      <c r="H6913">
        <v>610.5</v>
      </c>
      <c r="I6913" s="2">
        <v>38889</v>
      </c>
      <c r="J6913">
        <v>2.3275000000000001E-2</v>
      </c>
      <c r="K6913" s="2">
        <v>38889</v>
      </c>
      <c r="L6913">
        <v>5.8599999999999999E-2</v>
      </c>
      <c r="M6913" s="2">
        <v>38889</v>
      </c>
      <c r="N6913">
        <v>178.4</v>
      </c>
      <c r="O6913" s="2">
        <v>38889</v>
      </c>
      <c r="P6913">
        <v>2.4450000000000001E-3</v>
      </c>
      <c r="Q6913" s="2">
        <v>38889</v>
      </c>
      <c r="R6913">
        <v>3.7150000000000002E-2</v>
      </c>
      <c r="S6913" s="2">
        <v>38889</v>
      </c>
      <c r="T6913">
        <v>70.349999999999994</v>
      </c>
      <c r="U6913" s="2">
        <v>38889</v>
      </c>
      <c r="V6913">
        <v>1.94</v>
      </c>
      <c r="W6913" s="2">
        <v>38889</v>
      </c>
      <c r="X6913">
        <v>6.59</v>
      </c>
      <c r="Y6913" s="2">
        <v>38889</v>
      </c>
      <c r="Z6913">
        <v>5.0899999999999999E-3</v>
      </c>
      <c r="AA6913" s="2">
        <v>38889</v>
      </c>
      <c r="AB6913">
        <v>9.5149999999999992E-3</v>
      </c>
      <c r="AC6913" s="2">
        <v>38889</v>
      </c>
      <c r="AD6913">
        <v>1531</v>
      </c>
      <c r="AE6913" s="2">
        <v>38889</v>
      </c>
      <c r="AF6913">
        <v>470.3</v>
      </c>
      <c r="AG6913" s="2">
        <v>38889</v>
      </c>
      <c r="AH6913">
        <v>1194</v>
      </c>
      <c r="AI6913" s="2">
        <v>38889</v>
      </c>
      <c r="AJ6913">
        <v>8.1650000000000004E-3</v>
      </c>
      <c r="AK6913" s="2">
        <v>38889</v>
      </c>
      <c r="AL6913">
        <v>9.1</v>
      </c>
      <c r="AM6913" s="2">
        <v>38889</v>
      </c>
      <c r="AN6913">
        <v>2.0199999999999999E-2</v>
      </c>
    </row>
    <row r="6914" spans="1:40" x14ac:dyDescent="0.2">
      <c r="A6914" s="2">
        <v>38883</v>
      </c>
      <c r="B6914">
        <v>2455.3376089212302</v>
      </c>
      <c r="C6914" s="2">
        <v>38890</v>
      </c>
      <c r="D6914">
        <v>3.21</v>
      </c>
      <c r="E6914" s="2">
        <v>38890</v>
      </c>
      <c r="F6914">
        <v>69.95</v>
      </c>
      <c r="G6914" s="2">
        <v>38889</v>
      </c>
      <c r="H6914">
        <v>621</v>
      </c>
      <c r="I6914" s="2">
        <v>38890</v>
      </c>
      <c r="J6914">
        <v>2.3074999999999998E-2</v>
      </c>
      <c r="K6914" s="2">
        <v>38890</v>
      </c>
      <c r="L6914">
        <v>5.8250000000000003E-2</v>
      </c>
      <c r="M6914" s="2">
        <v>38890</v>
      </c>
      <c r="N6914">
        <v>176.9</v>
      </c>
      <c r="O6914" s="2">
        <v>38890</v>
      </c>
      <c r="P6914">
        <v>2.4499999999999999E-3</v>
      </c>
      <c r="Q6914" s="2">
        <v>38890</v>
      </c>
      <c r="R6914">
        <v>3.6499999999999998E-2</v>
      </c>
      <c r="S6914" s="2">
        <v>38890</v>
      </c>
      <c r="T6914">
        <v>70.8</v>
      </c>
      <c r="U6914" s="2">
        <v>38890</v>
      </c>
      <c r="V6914">
        <v>1.97</v>
      </c>
      <c r="W6914" s="2">
        <v>38890</v>
      </c>
      <c r="X6914">
        <v>6.42</v>
      </c>
      <c r="Y6914" s="2">
        <v>38890</v>
      </c>
      <c r="Z6914">
        <v>4.9150000000000001E-3</v>
      </c>
      <c r="AA6914" s="2">
        <v>38890</v>
      </c>
      <c r="AB6914">
        <v>9.5650000000000006E-3</v>
      </c>
      <c r="AC6914" s="2">
        <v>38890</v>
      </c>
      <c r="AD6914">
        <v>1533</v>
      </c>
      <c r="AE6914" s="2">
        <v>38890</v>
      </c>
      <c r="AF6914">
        <v>470</v>
      </c>
      <c r="AG6914" s="2">
        <v>38890</v>
      </c>
      <c r="AH6914">
        <v>1175</v>
      </c>
      <c r="AI6914" s="2">
        <v>38890</v>
      </c>
      <c r="AJ6914">
        <v>8.2699999999999996E-3</v>
      </c>
      <c r="AK6914" s="2">
        <v>38890</v>
      </c>
      <c r="AL6914">
        <v>8.9600000000000009</v>
      </c>
      <c r="AM6914" s="2">
        <v>38890</v>
      </c>
      <c r="AN6914">
        <v>1.9900000000000001E-2</v>
      </c>
    </row>
    <row r="6915" spans="1:40" x14ac:dyDescent="0.2">
      <c r="A6915" s="2">
        <v>38884</v>
      </c>
      <c r="B6915">
        <v>2531.8513146872401</v>
      </c>
      <c r="C6915" s="2">
        <v>38891</v>
      </c>
      <c r="D6915">
        <v>3.28</v>
      </c>
      <c r="E6915" s="2">
        <v>38891</v>
      </c>
      <c r="F6915">
        <v>69.900000000000006</v>
      </c>
      <c r="G6915" s="2">
        <v>38890</v>
      </c>
      <c r="H6915">
        <v>627.75</v>
      </c>
      <c r="I6915" s="2">
        <v>38891</v>
      </c>
      <c r="J6915">
        <v>2.2849999999999999E-2</v>
      </c>
      <c r="K6915" s="2">
        <v>38891</v>
      </c>
      <c r="L6915">
        <v>5.8099999999999999E-2</v>
      </c>
      <c r="M6915" s="2">
        <v>38891</v>
      </c>
      <c r="N6915">
        <v>176.5</v>
      </c>
      <c r="O6915" s="2">
        <v>38891</v>
      </c>
      <c r="P6915">
        <v>2.4650000000000002E-3</v>
      </c>
      <c r="Q6915" s="2">
        <v>38891</v>
      </c>
      <c r="R6915">
        <v>3.6299999999999999E-2</v>
      </c>
      <c r="S6915" s="2">
        <v>38891</v>
      </c>
      <c r="T6915">
        <v>70.900000000000006</v>
      </c>
      <c r="U6915" s="2">
        <v>38891</v>
      </c>
      <c r="V6915">
        <v>1.964</v>
      </c>
      <c r="W6915" s="2">
        <v>38891</v>
      </c>
      <c r="X6915">
        <v>6.2</v>
      </c>
      <c r="Y6915" s="2">
        <v>38891</v>
      </c>
      <c r="Z6915">
        <v>4.6119999999999998E-3</v>
      </c>
      <c r="AA6915" s="2">
        <v>38891</v>
      </c>
      <c r="AB6915">
        <v>9.5600000000000008E-3</v>
      </c>
      <c r="AC6915" s="2">
        <v>38891</v>
      </c>
      <c r="AD6915">
        <v>1551</v>
      </c>
      <c r="AE6915" s="2">
        <v>38891</v>
      </c>
      <c r="AF6915">
        <v>464</v>
      </c>
      <c r="AG6915" s="2">
        <v>38891</v>
      </c>
      <c r="AH6915">
        <v>1170</v>
      </c>
      <c r="AI6915" s="2">
        <v>38891</v>
      </c>
      <c r="AJ6915">
        <v>8.2900000000000005E-3</v>
      </c>
      <c r="AK6915" s="2">
        <v>38891</v>
      </c>
      <c r="AL6915">
        <v>9.01</v>
      </c>
      <c r="AM6915" s="2">
        <v>38891</v>
      </c>
      <c r="AN6915">
        <v>2.0199999999999999E-2</v>
      </c>
    </row>
    <row r="6916" spans="1:40" x14ac:dyDescent="0.2">
      <c r="A6916" s="2">
        <v>38887</v>
      </c>
      <c r="B6916">
        <v>2458.2484979452101</v>
      </c>
      <c r="C6916" s="2">
        <v>38894</v>
      </c>
      <c r="D6916">
        <v>3.4350000000000001</v>
      </c>
      <c r="E6916" s="2">
        <v>38894</v>
      </c>
      <c r="F6916">
        <v>70.78</v>
      </c>
      <c r="G6916" s="2">
        <v>38891</v>
      </c>
      <c r="H6916">
        <v>626</v>
      </c>
      <c r="I6916" s="2">
        <v>38894</v>
      </c>
      <c r="J6916">
        <v>2.2325000000000001E-2</v>
      </c>
      <c r="K6916" s="2">
        <v>38894</v>
      </c>
      <c r="L6916">
        <v>5.6950000000000001E-2</v>
      </c>
      <c r="M6916" s="2">
        <v>38894</v>
      </c>
      <c r="N6916">
        <v>171.9</v>
      </c>
      <c r="O6916" s="2">
        <v>38894</v>
      </c>
      <c r="P6916">
        <v>2.4450000000000001E-3</v>
      </c>
      <c r="Q6916" s="2">
        <v>38894</v>
      </c>
      <c r="R6916">
        <v>3.6799999999999999E-2</v>
      </c>
      <c r="S6916" s="2">
        <v>38894</v>
      </c>
      <c r="T6916">
        <v>71.75</v>
      </c>
      <c r="U6916" s="2">
        <v>38894</v>
      </c>
      <c r="V6916">
        <v>1.9770000000000001</v>
      </c>
      <c r="W6916" s="2">
        <v>38894</v>
      </c>
      <c r="X6916">
        <v>5.98</v>
      </c>
      <c r="Y6916" s="2">
        <v>38894</v>
      </c>
      <c r="Z6916">
        <v>4.7759999999999999E-3</v>
      </c>
      <c r="AA6916" s="2">
        <v>38894</v>
      </c>
      <c r="AB6916">
        <v>9.4599999999999997E-3</v>
      </c>
      <c r="AC6916" s="2">
        <v>38894</v>
      </c>
      <c r="AD6916">
        <v>1555</v>
      </c>
      <c r="AE6916" s="2">
        <v>38894</v>
      </c>
      <c r="AF6916">
        <v>469.5</v>
      </c>
      <c r="AG6916" s="2">
        <v>38894</v>
      </c>
      <c r="AH6916">
        <v>1181</v>
      </c>
      <c r="AI6916" s="2">
        <v>38894</v>
      </c>
      <c r="AJ6916">
        <v>8.5000000000000006E-3</v>
      </c>
      <c r="AK6916" s="2">
        <v>38894</v>
      </c>
      <c r="AL6916">
        <v>8.9</v>
      </c>
      <c r="AM6916" s="2">
        <v>38894</v>
      </c>
      <c r="AN6916">
        <v>2.035E-2</v>
      </c>
    </row>
    <row r="6917" spans="1:40" x14ac:dyDescent="0.2">
      <c r="A6917" s="2">
        <v>38888</v>
      </c>
      <c r="B6917">
        <v>2462.2229999125102</v>
      </c>
      <c r="C6917" s="2">
        <v>38895</v>
      </c>
      <c r="D6917">
        <v>3.27</v>
      </c>
      <c r="E6917" s="2">
        <v>38895</v>
      </c>
      <c r="F6917">
        <v>71.2</v>
      </c>
      <c r="G6917" s="2">
        <v>38894</v>
      </c>
      <c r="H6917">
        <v>631.75</v>
      </c>
      <c r="I6917" s="2">
        <v>38895</v>
      </c>
      <c r="J6917">
        <v>2.2499999999999999E-2</v>
      </c>
      <c r="K6917" s="2">
        <v>38895</v>
      </c>
      <c r="L6917">
        <v>5.7750000000000003E-2</v>
      </c>
      <c r="M6917" s="2">
        <v>38895</v>
      </c>
      <c r="N6917">
        <v>173</v>
      </c>
      <c r="O6917" s="2">
        <v>38895</v>
      </c>
      <c r="P6917">
        <v>2.5170000000000001E-3</v>
      </c>
      <c r="Q6917" s="2">
        <v>38895</v>
      </c>
      <c r="R6917">
        <v>3.78E-2</v>
      </c>
      <c r="S6917" s="2">
        <v>38895</v>
      </c>
      <c r="T6917">
        <v>72</v>
      </c>
      <c r="U6917" s="2">
        <v>38895</v>
      </c>
      <c r="V6917">
        <v>1.962</v>
      </c>
      <c r="W6917" s="2">
        <v>38895</v>
      </c>
      <c r="X6917">
        <v>6.11</v>
      </c>
      <c r="Y6917" s="2">
        <v>38895</v>
      </c>
      <c r="Z6917">
        <v>4.7949999999999998E-3</v>
      </c>
      <c r="AA6917" s="2">
        <v>38895</v>
      </c>
      <c r="AB6917">
        <v>9.5499999999999995E-3</v>
      </c>
      <c r="AC6917" s="2">
        <v>38895</v>
      </c>
      <c r="AD6917">
        <v>1555</v>
      </c>
      <c r="AE6917" s="2">
        <v>38895</v>
      </c>
      <c r="AF6917">
        <v>466</v>
      </c>
      <c r="AG6917" s="2">
        <v>38895</v>
      </c>
      <c r="AH6917">
        <v>1183</v>
      </c>
      <c r="AI6917" s="2">
        <v>38895</v>
      </c>
      <c r="AJ6917">
        <v>8.6099999999999996E-3</v>
      </c>
      <c r="AK6917" s="2">
        <v>38895</v>
      </c>
      <c r="AL6917">
        <v>8.73</v>
      </c>
      <c r="AM6917" s="2">
        <v>38895</v>
      </c>
      <c r="AN6917">
        <v>2.1000000000000001E-2</v>
      </c>
    </row>
    <row r="6918" spans="1:40" x14ac:dyDescent="0.2">
      <c r="A6918" s="2">
        <v>38889</v>
      </c>
      <c r="B6918">
        <v>2461.71157091955</v>
      </c>
      <c r="C6918" s="2">
        <v>38896</v>
      </c>
      <c r="D6918">
        <v>3.43</v>
      </c>
      <c r="E6918" s="2">
        <v>38896</v>
      </c>
      <c r="F6918">
        <v>71.63</v>
      </c>
      <c r="G6918" s="2">
        <v>38895</v>
      </c>
      <c r="H6918">
        <v>632.5</v>
      </c>
      <c r="I6918" s="2">
        <v>38896</v>
      </c>
      <c r="J6918">
        <v>2.2550000000000001E-2</v>
      </c>
      <c r="K6918" s="2">
        <v>38896</v>
      </c>
      <c r="L6918">
        <v>5.7799999999999997E-2</v>
      </c>
      <c r="M6918" s="2">
        <v>38896</v>
      </c>
      <c r="N6918">
        <v>172.8</v>
      </c>
      <c r="O6918" s="2">
        <v>38896</v>
      </c>
      <c r="P6918">
        <v>2.5270000000000002E-3</v>
      </c>
      <c r="Q6918" s="2">
        <v>38896</v>
      </c>
      <c r="R6918">
        <v>3.73E-2</v>
      </c>
      <c r="S6918" s="2">
        <v>38896</v>
      </c>
      <c r="T6918">
        <v>72.25</v>
      </c>
      <c r="U6918" s="2">
        <v>38896</v>
      </c>
      <c r="V6918">
        <v>1.94</v>
      </c>
      <c r="W6918" s="2">
        <v>38896</v>
      </c>
      <c r="X6918">
        <v>5.91</v>
      </c>
      <c r="Y6918" s="2">
        <v>38896</v>
      </c>
      <c r="Z6918">
        <v>4.9500000000000004E-3</v>
      </c>
      <c r="AA6918" s="2">
        <v>38896</v>
      </c>
      <c r="AB6918">
        <v>9.75E-3</v>
      </c>
      <c r="AC6918" s="2">
        <v>38896</v>
      </c>
      <c r="AD6918">
        <v>1600</v>
      </c>
      <c r="AE6918" s="2">
        <v>38896</v>
      </c>
      <c r="AF6918">
        <v>464</v>
      </c>
      <c r="AG6918" s="2">
        <v>38896</v>
      </c>
      <c r="AH6918">
        <v>1185</v>
      </c>
      <c r="AI6918" s="2">
        <v>38896</v>
      </c>
      <c r="AJ6918">
        <v>8.6250000000000007E-3</v>
      </c>
      <c r="AK6918" s="2">
        <v>38896</v>
      </c>
      <c r="AL6918">
        <v>8.76</v>
      </c>
      <c r="AM6918" s="2">
        <v>38896</v>
      </c>
      <c r="AN6918">
        <v>2.0650000000000002E-2</v>
      </c>
    </row>
    <row r="6919" spans="1:40" x14ac:dyDescent="0.2">
      <c r="A6919" s="2">
        <v>38890</v>
      </c>
      <c r="B6919">
        <v>2477.3957955554401</v>
      </c>
      <c r="C6919" s="2">
        <v>38897</v>
      </c>
      <c r="D6919">
        <v>3.42</v>
      </c>
      <c r="E6919" s="2">
        <v>38897</v>
      </c>
      <c r="F6919">
        <v>72.959999999999994</v>
      </c>
      <c r="G6919" s="2">
        <v>38896</v>
      </c>
      <c r="H6919">
        <v>630.5</v>
      </c>
      <c r="I6919" s="2">
        <v>38897</v>
      </c>
      <c r="J6919">
        <v>2.29E-2</v>
      </c>
      <c r="K6919" s="2">
        <v>38897</v>
      </c>
      <c r="L6919">
        <v>5.8200000000000002E-2</v>
      </c>
      <c r="M6919" s="2">
        <v>38897</v>
      </c>
      <c r="N6919">
        <v>171.7</v>
      </c>
      <c r="O6919" s="2">
        <v>38897</v>
      </c>
      <c r="P6919">
        <v>2.5630000000000002E-3</v>
      </c>
      <c r="Q6919" s="2">
        <v>38897</v>
      </c>
      <c r="R6919">
        <v>3.7499999999999999E-2</v>
      </c>
      <c r="S6919" s="2">
        <v>38897</v>
      </c>
      <c r="T6919">
        <v>73.5</v>
      </c>
      <c r="U6919" s="2">
        <v>38897</v>
      </c>
      <c r="V6919">
        <v>1.9875</v>
      </c>
      <c r="W6919" s="2">
        <v>38897</v>
      </c>
      <c r="X6919">
        <v>6.11</v>
      </c>
      <c r="Y6919" s="2">
        <v>38897</v>
      </c>
      <c r="Z6919">
        <v>5.0000000000000001E-3</v>
      </c>
      <c r="AA6919" s="2">
        <v>38897</v>
      </c>
      <c r="AB6919">
        <v>9.75E-3</v>
      </c>
      <c r="AC6919" s="2">
        <v>38897</v>
      </c>
      <c r="AD6919">
        <v>1648</v>
      </c>
      <c r="AE6919" s="2">
        <v>38897</v>
      </c>
      <c r="AF6919">
        <v>461.5</v>
      </c>
      <c r="AG6919" s="2">
        <v>38897</v>
      </c>
      <c r="AH6919">
        <v>1212</v>
      </c>
      <c r="AI6919" s="2">
        <v>38897</v>
      </c>
      <c r="AJ6919">
        <v>8.3649999999999992E-3</v>
      </c>
      <c r="AK6919" s="2">
        <v>38897</v>
      </c>
      <c r="AL6919">
        <v>8.85</v>
      </c>
      <c r="AM6919" s="2">
        <v>38897</v>
      </c>
      <c r="AN6919">
        <v>2.1100000000000001E-2</v>
      </c>
    </row>
    <row r="6920" spans="1:40" x14ac:dyDescent="0.2">
      <c r="A6920" s="2">
        <v>38891</v>
      </c>
      <c r="B6920">
        <v>2455.67531071045</v>
      </c>
      <c r="C6920" s="2">
        <v>38898</v>
      </c>
      <c r="D6920">
        <v>3.45</v>
      </c>
      <c r="E6920" s="2">
        <v>38898</v>
      </c>
      <c r="F6920">
        <v>73.260000000000005</v>
      </c>
      <c r="G6920" s="2">
        <v>38897</v>
      </c>
      <c r="H6920">
        <v>643.25</v>
      </c>
      <c r="I6920" s="2">
        <v>38898</v>
      </c>
      <c r="J6920">
        <v>2.35E-2</v>
      </c>
      <c r="K6920" s="2">
        <v>38898</v>
      </c>
      <c r="L6920">
        <v>5.96E-2</v>
      </c>
      <c r="M6920" s="2">
        <v>38898</v>
      </c>
      <c r="N6920">
        <v>174.8</v>
      </c>
      <c r="O6920" s="2">
        <v>38898</v>
      </c>
      <c r="P6920">
        <v>2.6350000000000002E-3</v>
      </c>
      <c r="Q6920" s="2">
        <v>38898</v>
      </c>
      <c r="R6920">
        <v>3.7199999999999997E-2</v>
      </c>
      <c r="S6920" s="2">
        <v>38898</v>
      </c>
      <c r="T6920">
        <v>73.92</v>
      </c>
      <c r="U6920" s="2">
        <v>38898</v>
      </c>
      <c r="V6920">
        <v>1.95</v>
      </c>
      <c r="W6920" s="2">
        <v>38898</v>
      </c>
      <c r="X6920">
        <v>6.07</v>
      </c>
      <c r="Y6920" s="2">
        <v>38898</v>
      </c>
      <c r="Z6920">
        <v>4.9300000000000004E-3</v>
      </c>
      <c r="AA6920" s="2">
        <v>38898</v>
      </c>
      <c r="AB6920">
        <v>9.9900000000000006E-3</v>
      </c>
      <c r="AC6920" s="2">
        <v>38898</v>
      </c>
      <c r="AD6920">
        <v>1650</v>
      </c>
      <c r="AE6920" s="2">
        <v>38898</v>
      </c>
      <c r="AF6920">
        <v>465.9</v>
      </c>
      <c r="AG6920" s="2">
        <v>38898</v>
      </c>
      <c r="AH6920">
        <v>1235</v>
      </c>
      <c r="AI6920" s="2">
        <v>38898</v>
      </c>
      <c r="AJ6920">
        <v>8.4700000000000001E-3</v>
      </c>
      <c r="AK6920" s="2">
        <v>38898</v>
      </c>
      <c r="AL6920">
        <v>9.15</v>
      </c>
      <c r="AM6920" s="2">
        <v>38898</v>
      </c>
      <c r="AN6920">
        <v>2.1299999999999999E-2</v>
      </c>
    </row>
    <row r="6921" spans="1:40" x14ac:dyDescent="0.2">
      <c r="A6921" s="2">
        <v>38894</v>
      </c>
      <c r="B6921">
        <v>2435</v>
      </c>
      <c r="C6921" s="2">
        <v>38901</v>
      </c>
      <c r="D6921">
        <v>3.4624999999999999</v>
      </c>
      <c r="E6921" s="2">
        <v>38901</v>
      </c>
      <c r="F6921">
        <v>73.17</v>
      </c>
      <c r="G6921" s="2">
        <v>38898</v>
      </c>
      <c r="H6921">
        <v>645.75</v>
      </c>
      <c r="I6921" s="2">
        <v>38901</v>
      </c>
      <c r="J6921">
        <v>2.435E-2</v>
      </c>
      <c r="K6921" s="2">
        <v>38901</v>
      </c>
      <c r="L6921">
        <v>6.0150000000000002E-2</v>
      </c>
      <c r="M6921" s="2">
        <v>38901</v>
      </c>
      <c r="N6921">
        <v>175.5</v>
      </c>
      <c r="O6921" s="2">
        <v>38901</v>
      </c>
      <c r="P6921">
        <v>2.617E-3</v>
      </c>
      <c r="Q6921" s="2">
        <v>38901</v>
      </c>
      <c r="R6921">
        <v>3.85E-2</v>
      </c>
      <c r="S6921" s="2">
        <v>38898</v>
      </c>
      <c r="T6921">
        <v>73.92</v>
      </c>
      <c r="U6921" s="2">
        <v>38898</v>
      </c>
      <c r="V6921">
        <v>1.95</v>
      </c>
      <c r="W6921" s="2">
        <v>38898</v>
      </c>
      <c r="X6921">
        <v>6.07</v>
      </c>
      <c r="Y6921" s="2">
        <v>38901</v>
      </c>
      <c r="Z6921">
        <v>4.8500000000000001E-3</v>
      </c>
      <c r="AA6921" s="2">
        <v>38901</v>
      </c>
      <c r="AB6921">
        <v>1.0149999999999999E-2</v>
      </c>
      <c r="AC6921" s="2">
        <v>38901</v>
      </c>
      <c r="AD6921">
        <v>1656</v>
      </c>
      <c r="AE6921" s="2">
        <v>38901</v>
      </c>
      <c r="AF6921">
        <v>469.1</v>
      </c>
      <c r="AG6921" s="2">
        <v>38898</v>
      </c>
      <c r="AH6921">
        <v>1235</v>
      </c>
      <c r="AI6921" s="2">
        <v>38901</v>
      </c>
      <c r="AJ6921">
        <v>8.6374999999999993E-3</v>
      </c>
      <c r="AK6921" s="2">
        <v>38901</v>
      </c>
      <c r="AL6921">
        <v>9.2200000000000006</v>
      </c>
      <c r="AM6921" s="2">
        <v>38901</v>
      </c>
      <c r="AN6921">
        <v>2.145E-2</v>
      </c>
    </row>
    <row r="6922" spans="1:40" x14ac:dyDescent="0.2">
      <c r="A6922" s="2">
        <v>38895</v>
      </c>
      <c r="B6922">
        <v>2451.8629657414399</v>
      </c>
      <c r="C6922" s="2">
        <v>38901</v>
      </c>
      <c r="D6922">
        <v>3.4624999999999999</v>
      </c>
      <c r="E6922" s="2">
        <v>38902</v>
      </c>
      <c r="F6922">
        <v>72.59</v>
      </c>
      <c r="G6922" s="2">
        <v>38901</v>
      </c>
      <c r="H6922">
        <v>645.25</v>
      </c>
      <c r="I6922" s="2">
        <v>38901</v>
      </c>
      <c r="J6922">
        <v>2.435E-2</v>
      </c>
      <c r="K6922" s="2">
        <v>38901</v>
      </c>
      <c r="L6922">
        <v>6.0150000000000002E-2</v>
      </c>
      <c r="M6922" s="2">
        <v>38901</v>
      </c>
      <c r="N6922">
        <v>175.5</v>
      </c>
      <c r="O6922" s="2">
        <v>38901</v>
      </c>
      <c r="P6922">
        <v>2.617E-3</v>
      </c>
      <c r="Q6922" s="2">
        <v>38901</v>
      </c>
      <c r="R6922">
        <v>3.85E-2</v>
      </c>
      <c r="S6922" s="2">
        <v>38898</v>
      </c>
      <c r="T6922">
        <v>73.92</v>
      </c>
      <c r="U6922" s="2">
        <v>38898</v>
      </c>
      <c r="V6922">
        <v>1.95</v>
      </c>
      <c r="W6922" s="2">
        <v>38898</v>
      </c>
      <c r="X6922">
        <v>6.07</v>
      </c>
      <c r="Y6922" s="2">
        <v>38901</v>
      </c>
      <c r="Z6922">
        <v>4.8500000000000001E-3</v>
      </c>
      <c r="AA6922" s="2">
        <v>38901</v>
      </c>
      <c r="AB6922">
        <v>1.0149999999999999E-2</v>
      </c>
      <c r="AC6922" s="2">
        <v>38901</v>
      </c>
      <c r="AD6922">
        <v>1656</v>
      </c>
      <c r="AE6922" s="2">
        <v>38902</v>
      </c>
      <c r="AF6922">
        <v>472</v>
      </c>
      <c r="AG6922" s="2">
        <v>38898</v>
      </c>
      <c r="AH6922">
        <v>1235</v>
      </c>
      <c r="AI6922" s="2">
        <v>38901</v>
      </c>
      <c r="AJ6922">
        <v>8.6374999999999993E-3</v>
      </c>
      <c r="AK6922" s="2">
        <v>38901</v>
      </c>
      <c r="AL6922">
        <v>9.2200000000000006</v>
      </c>
      <c r="AM6922" s="2">
        <v>38901</v>
      </c>
      <c r="AN6922">
        <v>2.145E-2</v>
      </c>
    </row>
    <row r="6923" spans="1:40" x14ac:dyDescent="0.2">
      <c r="A6923" s="2">
        <v>38896</v>
      </c>
      <c r="B6923">
        <v>2440.61015253813</v>
      </c>
      <c r="C6923" s="2">
        <v>38903</v>
      </c>
      <c r="D6923">
        <v>3.49</v>
      </c>
      <c r="E6923" s="2">
        <v>38903</v>
      </c>
      <c r="F6923">
        <v>73.989999999999995</v>
      </c>
      <c r="G6923" s="2">
        <v>38902</v>
      </c>
      <c r="H6923">
        <v>634.75</v>
      </c>
      <c r="I6923" s="2">
        <v>38903</v>
      </c>
      <c r="J6923">
        <v>2.3924999999999998E-2</v>
      </c>
      <c r="K6923" s="2">
        <v>38903</v>
      </c>
      <c r="L6923">
        <v>5.9499999999999997E-2</v>
      </c>
      <c r="M6923" s="2">
        <v>38903</v>
      </c>
      <c r="N6923">
        <v>173.3</v>
      </c>
      <c r="O6923" s="2">
        <v>38903</v>
      </c>
      <c r="P6923">
        <v>2.6319999999999998E-3</v>
      </c>
      <c r="Q6923" s="2">
        <v>38903</v>
      </c>
      <c r="R6923">
        <v>3.8699999999999998E-2</v>
      </c>
      <c r="S6923" s="2">
        <v>38903</v>
      </c>
      <c r="T6923">
        <v>75.25</v>
      </c>
      <c r="U6923" s="2">
        <v>38903</v>
      </c>
      <c r="V6923">
        <v>2.0659999999999998</v>
      </c>
      <c r="W6923" s="2">
        <v>38903</v>
      </c>
      <c r="X6923">
        <v>5.7649999999999997</v>
      </c>
      <c r="Y6923" s="2">
        <v>38903</v>
      </c>
      <c r="Z6923">
        <v>4.9199999999999999E-3</v>
      </c>
      <c r="AA6923" s="2">
        <v>38903</v>
      </c>
      <c r="AB6923">
        <v>1.0200000000000001E-2</v>
      </c>
      <c r="AC6923" s="2">
        <v>38903</v>
      </c>
      <c r="AD6923">
        <v>1732</v>
      </c>
      <c r="AE6923" s="2">
        <v>38903</v>
      </c>
      <c r="AF6923">
        <v>489.6</v>
      </c>
      <c r="AG6923" s="2">
        <v>38903</v>
      </c>
      <c r="AH6923">
        <v>1245</v>
      </c>
      <c r="AI6923" s="2">
        <v>38903</v>
      </c>
      <c r="AJ6923">
        <v>8.6800000000000002E-3</v>
      </c>
      <c r="AK6923" s="2">
        <v>38903</v>
      </c>
      <c r="AL6923">
        <v>9.25</v>
      </c>
      <c r="AM6923" s="2">
        <v>38903</v>
      </c>
      <c r="AN6923">
        <v>2.1700000000000001E-2</v>
      </c>
    </row>
    <row r="6924" spans="1:40" x14ac:dyDescent="0.2">
      <c r="A6924" s="2">
        <v>38897</v>
      </c>
      <c r="B6924">
        <v>2420.2626641651</v>
      </c>
      <c r="C6924" s="2">
        <v>38904</v>
      </c>
      <c r="D6924">
        <v>3.71</v>
      </c>
      <c r="E6924" s="2">
        <v>38904</v>
      </c>
      <c r="F6924">
        <v>73.78</v>
      </c>
      <c r="G6924" s="2">
        <v>38903</v>
      </c>
      <c r="H6924">
        <v>645</v>
      </c>
      <c r="I6924" s="2">
        <v>38904</v>
      </c>
      <c r="J6924">
        <v>2.4525000000000002E-2</v>
      </c>
      <c r="K6924" s="2">
        <v>38904</v>
      </c>
      <c r="L6924">
        <v>6.0749999999999998E-2</v>
      </c>
      <c r="M6924" s="2">
        <v>38904</v>
      </c>
      <c r="N6924">
        <v>175</v>
      </c>
      <c r="O6924" s="2">
        <v>38904</v>
      </c>
      <c r="P6924">
        <v>2.712E-3</v>
      </c>
      <c r="Q6924" s="2">
        <v>38904</v>
      </c>
      <c r="R6924">
        <v>3.9E-2</v>
      </c>
      <c r="S6924" s="2">
        <v>38904</v>
      </c>
      <c r="T6924">
        <v>74.95</v>
      </c>
      <c r="U6924" s="2">
        <v>38904</v>
      </c>
      <c r="V6924">
        <v>2.0590000000000002</v>
      </c>
      <c r="W6924" s="2">
        <v>38904</v>
      </c>
      <c r="X6924">
        <v>5.65</v>
      </c>
      <c r="Y6924" s="2">
        <v>38904</v>
      </c>
      <c r="Z6924">
        <v>4.8999999999999998E-3</v>
      </c>
      <c r="AA6924" s="2">
        <v>38904</v>
      </c>
      <c r="AB6924">
        <v>1.0125E-2</v>
      </c>
      <c r="AC6924" s="2">
        <v>38904</v>
      </c>
      <c r="AD6924">
        <v>1699</v>
      </c>
      <c r="AE6924" s="2">
        <v>38904</v>
      </c>
      <c r="AF6924">
        <v>489.2</v>
      </c>
      <c r="AG6924" s="2">
        <v>38904</v>
      </c>
      <c r="AH6924">
        <v>1249</v>
      </c>
      <c r="AI6924" s="2">
        <v>38904</v>
      </c>
      <c r="AJ6924">
        <v>8.5850000000000006E-3</v>
      </c>
      <c r="AK6924" s="2">
        <v>38904</v>
      </c>
      <c r="AL6924">
        <v>9.23</v>
      </c>
      <c r="AM6924" s="2">
        <v>38904</v>
      </c>
      <c r="AN6924">
        <v>2.1925E-2</v>
      </c>
    </row>
    <row r="6925" spans="1:40" x14ac:dyDescent="0.2">
      <c r="A6925" s="2">
        <v>38898</v>
      </c>
      <c r="B6925">
        <v>2464.1762092484801</v>
      </c>
      <c r="C6925" s="2">
        <v>38905</v>
      </c>
      <c r="D6925">
        <v>3.64</v>
      </c>
      <c r="E6925" s="2">
        <v>38905</v>
      </c>
      <c r="F6925">
        <v>73.25</v>
      </c>
      <c r="G6925" s="2">
        <v>38904</v>
      </c>
      <c r="H6925">
        <v>645.5</v>
      </c>
      <c r="I6925" s="2">
        <v>38905</v>
      </c>
      <c r="J6925">
        <v>2.41E-2</v>
      </c>
      <c r="K6925" s="2">
        <v>38905</v>
      </c>
      <c r="L6925">
        <v>6.0199999999999997E-2</v>
      </c>
      <c r="M6925" s="2">
        <v>38905</v>
      </c>
      <c r="N6925">
        <v>173.2</v>
      </c>
      <c r="O6925" s="2">
        <v>38905</v>
      </c>
      <c r="P6925">
        <v>2.7100000000000002E-3</v>
      </c>
      <c r="Q6925" s="2">
        <v>38905</v>
      </c>
      <c r="R6925">
        <v>3.8150000000000003E-2</v>
      </c>
      <c r="S6925" s="2">
        <v>38905</v>
      </c>
      <c r="T6925">
        <v>74.08</v>
      </c>
      <c r="U6925" s="2">
        <v>38905</v>
      </c>
      <c r="V6925">
        <v>2.0179999999999998</v>
      </c>
      <c r="W6925" s="2">
        <v>38905</v>
      </c>
      <c r="X6925">
        <v>5.53</v>
      </c>
      <c r="Y6925" s="2">
        <v>38905</v>
      </c>
      <c r="Z6925">
        <v>4.7800000000000004E-3</v>
      </c>
      <c r="AA6925" s="2">
        <v>38905</v>
      </c>
      <c r="AB6925">
        <v>9.9000000000000008E-3</v>
      </c>
      <c r="AC6925" s="2">
        <v>38904</v>
      </c>
      <c r="AD6925">
        <v>1699</v>
      </c>
      <c r="AE6925" s="2">
        <v>38905</v>
      </c>
      <c r="AF6925">
        <v>487.7</v>
      </c>
      <c r="AG6925" s="2">
        <v>38905</v>
      </c>
      <c r="AH6925">
        <v>1245</v>
      </c>
      <c r="AI6925" s="2">
        <v>38905</v>
      </c>
      <c r="AJ6925">
        <v>8.5349999999999992E-3</v>
      </c>
      <c r="AK6925" s="2">
        <v>38905</v>
      </c>
      <c r="AL6925">
        <v>9.2799999999999994</v>
      </c>
      <c r="AM6925" s="2">
        <v>38905</v>
      </c>
      <c r="AN6925">
        <v>2.1700000000000001E-2</v>
      </c>
    </row>
    <row r="6926" spans="1:40" x14ac:dyDescent="0.2">
      <c r="A6926" s="2">
        <v>38901</v>
      </c>
      <c r="B6926">
        <v>2465.5547498187102</v>
      </c>
      <c r="C6926" s="2">
        <v>38908</v>
      </c>
      <c r="D6926">
        <v>3.6749999999999998</v>
      </c>
      <c r="E6926" s="2">
        <v>38908</v>
      </c>
      <c r="F6926">
        <v>72.849999999999994</v>
      </c>
      <c r="G6926" s="2">
        <v>38905</v>
      </c>
      <c r="H6926">
        <v>633.25</v>
      </c>
      <c r="I6926" s="2">
        <v>38908</v>
      </c>
      <c r="J6926">
        <v>2.4725E-2</v>
      </c>
      <c r="K6926" s="2">
        <v>38908</v>
      </c>
      <c r="L6926">
        <v>6.0249999999999998E-2</v>
      </c>
      <c r="M6926" s="2">
        <v>38908</v>
      </c>
      <c r="N6926">
        <v>173.3</v>
      </c>
      <c r="O6926" s="2">
        <v>38908</v>
      </c>
      <c r="P6926">
        <v>2.7299999999999998E-3</v>
      </c>
      <c r="Q6926" s="2">
        <v>38908</v>
      </c>
      <c r="R6926">
        <v>3.8249999999999999E-2</v>
      </c>
      <c r="S6926" s="2">
        <v>38908</v>
      </c>
      <c r="T6926">
        <v>73.5</v>
      </c>
      <c r="U6926" s="2">
        <v>38908</v>
      </c>
      <c r="V6926">
        <v>1.9630000000000001</v>
      </c>
      <c r="W6926" s="2">
        <v>38908</v>
      </c>
      <c r="X6926">
        <v>5.61</v>
      </c>
      <c r="Y6926" s="2">
        <v>38908</v>
      </c>
      <c r="Z6926">
        <v>5.0499999999999998E-3</v>
      </c>
      <c r="AA6926" s="2">
        <v>38908</v>
      </c>
      <c r="AB6926">
        <v>9.8700000000000003E-3</v>
      </c>
      <c r="AC6926" s="2">
        <v>38908</v>
      </c>
      <c r="AD6926">
        <v>1731</v>
      </c>
      <c r="AE6926" s="2">
        <v>38908</v>
      </c>
      <c r="AF6926">
        <v>479.5</v>
      </c>
      <c r="AG6926" s="2">
        <v>38905</v>
      </c>
      <c r="AH6926">
        <v>1245</v>
      </c>
      <c r="AI6926" s="2">
        <v>38908</v>
      </c>
      <c r="AJ6926">
        <v>8.4200000000000004E-3</v>
      </c>
      <c r="AK6926" s="2">
        <v>38908</v>
      </c>
      <c r="AL6926">
        <v>9.2200000000000006</v>
      </c>
      <c r="AM6926" s="2">
        <v>38908</v>
      </c>
      <c r="AN6926">
        <v>2.29E-2</v>
      </c>
    </row>
    <row r="6927" spans="1:40" x14ac:dyDescent="0.2">
      <c r="A6927" s="2">
        <v>38902</v>
      </c>
      <c r="B6927">
        <v>2445.2509072706798</v>
      </c>
      <c r="C6927" s="2">
        <v>38909</v>
      </c>
      <c r="D6927">
        <v>3.7149999999999999</v>
      </c>
      <c r="E6927" s="2">
        <v>38909</v>
      </c>
      <c r="F6927">
        <v>73.5</v>
      </c>
      <c r="G6927" s="2">
        <v>38908</v>
      </c>
      <c r="H6927">
        <v>625.5</v>
      </c>
      <c r="I6927" s="2">
        <v>38909</v>
      </c>
      <c r="J6927">
        <v>2.5399999999999999E-2</v>
      </c>
      <c r="K6927" s="2">
        <v>38909</v>
      </c>
      <c r="L6927">
        <v>6.0650000000000003E-2</v>
      </c>
      <c r="M6927" s="2">
        <v>38909</v>
      </c>
      <c r="N6927">
        <v>173.7</v>
      </c>
      <c r="O6927" s="2">
        <v>38909</v>
      </c>
      <c r="P6927">
        <v>2.738E-3</v>
      </c>
      <c r="Q6927" s="2">
        <v>38909</v>
      </c>
      <c r="R6927">
        <v>3.95E-2</v>
      </c>
      <c r="S6927" s="2">
        <v>38909</v>
      </c>
      <c r="T6927">
        <v>74</v>
      </c>
      <c r="U6927" s="2">
        <v>38909</v>
      </c>
      <c r="V6927">
        <v>2.0049999999999999</v>
      </c>
      <c r="W6927" s="2">
        <v>38909</v>
      </c>
      <c r="X6927">
        <v>5.62</v>
      </c>
      <c r="Y6927" s="2">
        <v>38909</v>
      </c>
      <c r="Z6927">
        <v>5.0749999999999997E-3</v>
      </c>
      <c r="AA6927" s="2">
        <v>38909</v>
      </c>
      <c r="AB6927">
        <v>9.7999999999999997E-3</v>
      </c>
      <c r="AC6927" s="2">
        <v>38909</v>
      </c>
      <c r="AD6927">
        <v>1685</v>
      </c>
      <c r="AE6927" s="2">
        <v>38909</v>
      </c>
      <c r="AF6927">
        <v>482.6</v>
      </c>
      <c r="AG6927" s="2">
        <v>38909</v>
      </c>
      <c r="AH6927">
        <v>1250</v>
      </c>
      <c r="AI6927" s="2">
        <v>38909</v>
      </c>
      <c r="AJ6927">
        <v>8.4100000000000008E-3</v>
      </c>
      <c r="AK6927" s="2">
        <v>38909</v>
      </c>
      <c r="AL6927">
        <v>9.26</v>
      </c>
      <c r="AM6927" s="2">
        <v>38909</v>
      </c>
      <c r="AN6927">
        <v>2.315E-2</v>
      </c>
    </row>
    <row r="6928" spans="1:40" x14ac:dyDescent="0.2">
      <c r="A6928" s="2">
        <v>38903</v>
      </c>
      <c r="B6928">
        <v>2445.1253830279502</v>
      </c>
      <c r="C6928" s="2">
        <v>38910</v>
      </c>
      <c r="D6928">
        <v>3.79</v>
      </c>
      <c r="E6928" s="2">
        <v>38910</v>
      </c>
      <c r="F6928">
        <v>74.7</v>
      </c>
      <c r="G6928" s="2">
        <v>38909</v>
      </c>
      <c r="H6928">
        <v>636</v>
      </c>
      <c r="I6928" s="2">
        <v>38910</v>
      </c>
      <c r="J6928">
        <v>2.5899999999999999E-2</v>
      </c>
      <c r="K6928" s="2">
        <v>38910</v>
      </c>
      <c r="L6928">
        <v>6.0299999999999999E-2</v>
      </c>
      <c r="M6928" s="2">
        <v>38910</v>
      </c>
      <c r="N6928">
        <v>173.7</v>
      </c>
      <c r="O6928" s="2">
        <v>38910</v>
      </c>
      <c r="P6928">
        <v>2.7049999999999999E-3</v>
      </c>
      <c r="Q6928" s="2">
        <v>38910</v>
      </c>
      <c r="R6928">
        <v>3.8800000000000001E-2</v>
      </c>
      <c r="S6928" s="2">
        <v>38910</v>
      </c>
      <c r="T6928">
        <v>74.95</v>
      </c>
      <c r="U6928" s="2">
        <v>38910</v>
      </c>
      <c r="V6928">
        <v>2.0175000000000001</v>
      </c>
      <c r="W6928" s="2">
        <v>38910</v>
      </c>
      <c r="X6928">
        <v>5.79</v>
      </c>
      <c r="Y6928" s="2">
        <v>38910</v>
      </c>
      <c r="Z6928">
        <v>5.1900000000000002E-3</v>
      </c>
      <c r="AA6928" s="2">
        <v>38910</v>
      </c>
      <c r="AB6928">
        <v>9.8099999999999993E-3</v>
      </c>
      <c r="AC6928" s="2">
        <v>38910</v>
      </c>
      <c r="AD6928">
        <v>1700</v>
      </c>
      <c r="AE6928" s="2">
        <v>38910</v>
      </c>
      <c r="AF6928">
        <v>482.8</v>
      </c>
      <c r="AG6928" s="2">
        <v>38910</v>
      </c>
      <c r="AH6928">
        <v>1256.3</v>
      </c>
      <c r="AI6928" s="2">
        <v>38910</v>
      </c>
      <c r="AJ6928">
        <v>8.3800000000000003E-3</v>
      </c>
      <c r="AK6928" s="2">
        <v>38910</v>
      </c>
      <c r="AL6928">
        <v>9.25</v>
      </c>
      <c r="AM6928" s="2">
        <v>38910</v>
      </c>
      <c r="AN6928">
        <v>2.2700000000000001E-2</v>
      </c>
    </row>
    <row r="6929" spans="1:40" x14ac:dyDescent="0.2">
      <c r="A6929" s="2">
        <v>38904</v>
      </c>
      <c r="B6929">
        <v>2428.22293113154</v>
      </c>
      <c r="C6929" s="2">
        <v>38911</v>
      </c>
      <c r="D6929">
        <v>3.7749999999999999</v>
      </c>
      <c r="E6929" s="2">
        <v>38911</v>
      </c>
      <c r="F6929">
        <v>77.489999999999995</v>
      </c>
      <c r="G6929" s="2">
        <v>38910</v>
      </c>
      <c r="H6929">
        <v>636.25</v>
      </c>
      <c r="I6929" s="2">
        <v>38911</v>
      </c>
      <c r="J6929">
        <v>2.5250000000000002E-2</v>
      </c>
      <c r="K6929" s="2">
        <v>38911</v>
      </c>
      <c r="L6929">
        <v>5.9799999999999999E-2</v>
      </c>
      <c r="M6929" s="2">
        <v>38911</v>
      </c>
      <c r="N6929">
        <v>170.9</v>
      </c>
      <c r="O6929" s="2">
        <v>38911</v>
      </c>
      <c r="P6929">
        <v>2.722E-3</v>
      </c>
      <c r="Q6929" s="2">
        <v>38911</v>
      </c>
      <c r="R6929">
        <v>3.7400000000000003E-2</v>
      </c>
      <c r="S6929" s="2">
        <v>38911</v>
      </c>
      <c r="T6929">
        <v>76.7</v>
      </c>
      <c r="U6929" s="2">
        <v>38911</v>
      </c>
      <c r="V6929">
        <v>2.08</v>
      </c>
      <c r="W6929" s="2">
        <v>38911</v>
      </c>
      <c r="X6929">
        <v>6.11</v>
      </c>
      <c r="Y6929" s="2">
        <v>38911</v>
      </c>
      <c r="Z6929">
        <v>5.1149999999999998E-3</v>
      </c>
      <c r="AA6929" s="2">
        <v>38911</v>
      </c>
      <c r="AB6929">
        <v>9.9500000000000005E-3</v>
      </c>
      <c r="AC6929" s="2">
        <v>38911</v>
      </c>
      <c r="AD6929">
        <v>1690</v>
      </c>
      <c r="AE6929" s="2">
        <v>38911</v>
      </c>
      <c r="AF6929">
        <v>486.1</v>
      </c>
      <c r="AG6929" s="2">
        <v>38911</v>
      </c>
      <c r="AH6929">
        <v>1254</v>
      </c>
      <c r="AI6929" s="2">
        <v>38911</v>
      </c>
      <c r="AJ6929">
        <v>8.4550000000000007E-3</v>
      </c>
      <c r="AK6929" s="2">
        <v>38911</v>
      </c>
      <c r="AL6929">
        <v>9.1999999999999993</v>
      </c>
      <c r="AM6929" s="2">
        <v>38911</v>
      </c>
      <c r="AN6929">
        <v>2.2800000000000001E-2</v>
      </c>
    </row>
    <row r="6930" spans="1:40" x14ac:dyDescent="0.2">
      <c r="A6930" s="2">
        <v>38905</v>
      </c>
      <c r="B6930">
        <v>2452.7120130276799</v>
      </c>
      <c r="C6930" s="2">
        <v>38912</v>
      </c>
      <c r="D6930">
        <v>3.8149999999999999</v>
      </c>
      <c r="E6930" s="2">
        <v>38912</v>
      </c>
      <c r="F6930">
        <v>77.349999999999994</v>
      </c>
      <c r="G6930" s="2">
        <v>38911</v>
      </c>
      <c r="H6930">
        <v>667.5</v>
      </c>
      <c r="I6930" s="2">
        <v>38912</v>
      </c>
      <c r="J6930">
        <v>2.5499999999999998E-2</v>
      </c>
      <c r="K6930" s="2">
        <v>38912</v>
      </c>
      <c r="L6930">
        <v>6.0199999999999997E-2</v>
      </c>
      <c r="M6930" s="2">
        <v>38912</v>
      </c>
      <c r="N6930">
        <v>172.3</v>
      </c>
      <c r="O6930" s="2">
        <v>38912</v>
      </c>
      <c r="P6930">
        <v>2.7369999999999998E-3</v>
      </c>
      <c r="Q6930" s="2">
        <v>38912</v>
      </c>
      <c r="R6930">
        <v>3.6749999999999998E-2</v>
      </c>
      <c r="S6930" s="2">
        <v>38912</v>
      </c>
      <c r="T6930">
        <v>77</v>
      </c>
      <c r="U6930" s="2">
        <v>38912</v>
      </c>
      <c r="V6930">
        <v>2.08</v>
      </c>
      <c r="W6930" s="2">
        <v>38912</v>
      </c>
      <c r="X6930">
        <v>6.34</v>
      </c>
      <c r="Y6930" s="2">
        <v>38912</v>
      </c>
      <c r="Z6930">
        <v>5.0350000000000004E-3</v>
      </c>
      <c r="AA6930" s="2">
        <v>38912</v>
      </c>
      <c r="AB6930">
        <v>9.7249999999999993E-3</v>
      </c>
      <c r="AC6930" s="2">
        <v>38911</v>
      </c>
      <c r="AD6930">
        <v>1690</v>
      </c>
      <c r="AE6930" s="2">
        <v>38912</v>
      </c>
      <c r="AF6930">
        <v>479.4</v>
      </c>
      <c r="AG6930" s="2">
        <v>38912</v>
      </c>
      <c r="AH6930">
        <v>1275</v>
      </c>
      <c r="AI6930" s="2">
        <v>38912</v>
      </c>
      <c r="AJ6930">
        <v>8.3899999999999999E-3</v>
      </c>
      <c r="AK6930" s="2">
        <v>38912</v>
      </c>
      <c r="AL6930">
        <v>9.35</v>
      </c>
      <c r="AM6930" s="2">
        <v>38912</v>
      </c>
      <c r="AN6930">
        <v>2.2700000000000001E-2</v>
      </c>
    </row>
    <row r="6931" spans="1:40" x14ac:dyDescent="0.2">
      <c r="A6931" s="2">
        <v>38908</v>
      </c>
      <c r="B6931">
        <v>2435.2986840622498</v>
      </c>
      <c r="C6931" s="2">
        <v>38915</v>
      </c>
      <c r="D6931">
        <v>3.7</v>
      </c>
      <c r="E6931" s="2">
        <v>38915</v>
      </c>
      <c r="F6931">
        <v>75.92</v>
      </c>
      <c r="G6931" s="2">
        <v>38912</v>
      </c>
      <c r="H6931">
        <v>660</v>
      </c>
      <c r="I6931" s="2">
        <v>38915</v>
      </c>
      <c r="J6931">
        <v>2.5174999999999999E-2</v>
      </c>
      <c r="K6931" s="2">
        <v>38915</v>
      </c>
      <c r="L6931">
        <v>5.9049999999999998E-2</v>
      </c>
      <c r="M6931" s="2">
        <v>38915</v>
      </c>
      <c r="N6931">
        <v>168.9</v>
      </c>
      <c r="O6931" s="2">
        <v>38915</v>
      </c>
      <c r="P6931">
        <v>2.6770000000000001E-3</v>
      </c>
      <c r="Q6931" s="2">
        <v>38915</v>
      </c>
      <c r="R6931">
        <v>3.925E-2</v>
      </c>
      <c r="S6931" s="2">
        <v>38915</v>
      </c>
      <c r="T6931">
        <v>75.25</v>
      </c>
      <c r="U6931" s="2">
        <v>38915</v>
      </c>
      <c r="V6931">
        <v>2.0209999999999999</v>
      </c>
      <c r="W6931" s="2">
        <v>38915</v>
      </c>
      <c r="X6931">
        <v>5.75</v>
      </c>
      <c r="Y6931" s="2">
        <v>38915</v>
      </c>
      <c r="Z6931">
        <v>5.0949999999999997E-3</v>
      </c>
      <c r="AA6931" s="2">
        <v>38915</v>
      </c>
      <c r="AB6931">
        <v>9.5549999999999993E-3</v>
      </c>
      <c r="AC6931" s="2">
        <v>38915</v>
      </c>
      <c r="AD6931">
        <v>1558</v>
      </c>
      <c r="AE6931" s="2">
        <v>38915</v>
      </c>
      <c r="AF6931">
        <v>457.4</v>
      </c>
      <c r="AG6931" s="2">
        <v>38912</v>
      </c>
      <c r="AH6931">
        <v>1275</v>
      </c>
      <c r="AI6931" s="2">
        <v>38915</v>
      </c>
      <c r="AJ6931">
        <v>8.3000000000000001E-3</v>
      </c>
      <c r="AK6931" s="2">
        <v>38915</v>
      </c>
      <c r="AL6931">
        <v>9.3000000000000007</v>
      </c>
      <c r="AM6931" s="2">
        <v>38915</v>
      </c>
      <c r="AN6931">
        <v>1.975E-2</v>
      </c>
    </row>
    <row r="6932" spans="1:40" x14ac:dyDescent="0.2">
      <c r="A6932" s="2">
        <v>38909</v>
      </c>
      <c r="B6932">
        <v>2428.33896607836</v>
      </c>
      <c r="C6932" s="2">
        <v>38916</v>
      </c>
      <c r="D6932">
        <v>3.67</v>
      </c>
      <c r="E6932" s="2">
        <v>38916</v>
      </c>
      <c r="F6932">
        <v>74.86</v>
      </c>
      <c r="G6932" s="2">
        <v>38915</v>
      </c>
      <c r="H6932">
        <v>649.5</v>
      </c>
      <c r="I6932" s="2">
        <v>38916</v>
      </c>
      <c r="J6932">
        <v>2.4649999999999998E-2</v>
      </c>
      <c r="K6932" s="2">
        <v>38916</v>
      </c>
      <c r="L6932">
        <v>5.885E-2</v>
      </c>
      <c r="M6932" s="2">
        <v>38916</v>
      </c>
      <c r="N6932">
        <v>169.9</v>
      </c>
      <c r="O6932" s="2">
        <v>38916</v>
      </c>
      <c r="P6932">
        <v>2.6329999999999999E-3</v>
      </c>
      <c r="Q6932" s="2">
        <v>38916</v>
      </c>
      <c r="R6932">
        <v>3.9899999999999998E-2</v>
      </c>
      <c r="S6932" s="2">
        <v>38916</v>
      </c>
      <c r="T6932">
        <v>73.8</v>
      </c>
      <c r="U6932" s="2">
        <v>38916</v>
      </c>
      <c r="V6932">
        <v>1.9950000000000001</v>
      </c>
      <c r="W6932" s="2">
        <v>38916</v>
      </c>
      <c r="X6932">
        <v>5.57</v>
      </c>
      <c r="Y6932" s="2">
        <v>38916</v>
      </c>
      <c r="Z6932">
        <v>5.2399999999999999E-3</v>
      </c>
      <c r="AA6932" s="2">
        <v>38916</v>
      </c>
      <c r="AB6932">
        <v>9.6600000000000002E-3</v>
      </c>
      <c r="AC6932" s="2">
        <v>38916</v>
      </c>
      <c r="AD6932">
        <v>1496</v>
      </c>
      <c r="AE6932" s="2">
        <v>38916</v>
      </c>
      <c r="AF6932">
        <v>458.8</v>
      </c>
      <c r="AG6932" s="2">
        <v>38912</v>
      </c>
      <c r="AH6932">
        <v>1275</v>
      </c>
      <c r="AI6932" s="2">
        <v>38916</v>
      </c>
      <c r="AJ6932">
        <v>8.2799999999999992E-3</v>
      </c>
      <c r="AK6932" s="2">
        <v>38916</v>
      </c>
      <c r="AL6932">
        <v>9.26</v>
      </c>
      <c r="AM6932" s="2">
        <v>38916</v>
      </c>
      <c r="AN6932">
        <v>0.02</v>
      </c>
    </row>
    <row r="6933" spans="1:40" x14ac:dyDescent="0.2">
      <c r="A6933" s="2">
        <v>38910</v>
      </c>
      <c r="B6933">
        <v>2421.9678488772101</v>
      </c>
      <c r="C6933" s="2">
        <v>38917</v>
      </c>
      <c r="D6933">
        <v>3.6675</v>
      </c>
      <c r="E6933" s="2">
        <v>38917</v>
      </c>
      <c r="F6933">
        <v>73.95</v>
      </c>
      <c r="G6933" s="2">
        <v>38916</v>
      </c>
      <c r="H6933">
        <v>641.5</v>
      </c>
      <c r="I6933" s="2">
        <v>38917</v>
      </c>
      <c r="J6933">
        <v>2.4500000000000001E-2</v>
      </c>
      <c r="K6933" s="2">
        <v>38917</v>
      </c>
      <c r="L6933">
        <v>5.8575000000000002E-2</v>
      </c>
      <c r="M6933" s="2">
        <v>38917</v>
      </c>
      <c r="N6933">
        <v>168.7</v>
      </c>
      <c r="O6933" s="2">
        <v>38917</v>
      </c>
      <c r="P6933">
        <v>2.6069999999999999E-3</v>
      </c>
      <c r="Q6933" s="2">
        <v>38917</v>
      </c>
      <c r="R6933">
        <v>3.9300000000000002E-2</v>
      </c>
      <c r="S6933" s="2">
        <v>38917</v>
      </c>
      <c r="T6933">
        <v>72.8</v>
      </c>
      <c r="U6933" s="2">
        <v>38917</v>
      </c>
      <c r="V6933">
        <v>1.9650000000000001</v>
      </c>
      <c r="W6933" s="2">
        <v>38917</v>
      </c>
      <c r="X6933">
        <v>5.8849999999999998</v>
      </c>
      <c r="Y6933" s="2">
        <v>38917</v>
      </c>
      <c r="Z6933">
        <v>5.28E-3</v>
      </c>
      <c r="AA6933" s="2">
        <v>38917</v>
      </c>
      <c r="AB6933">
        <v>9.3500000000000007E-3</v>
      </c>
      <c r="AC6933" s="2">
        <v>38917</v>
      </c>
      <c r="AD6933">
        <v>1507</v>
      </c>
      <c r="AE6933" s="2">
        <v>38917</v>
      </c>
      <c r="AF6933">
        <v>450</v>
      </c>
      <c r="AG6933" s="2">
        <v>38912</v>
      </c>
      <c r="AH6933">
        <v>1275</v>
      </c>
      <c r="AI6933" s="2">
        <v>38917</v>
      </c>
      <c r="AJ6933">
        <v>8.43E-3</v>
      </c>
      <c r="AK6933" s="2">
        <v>38917</v>
      </c>
      <c r="AL6933">
        <v>9.35</v>
      </c>
      <c r="AM6933" s="2">
        <v>38917</v>
      </c>
      <c r="AN6933">
        <v>1.9324999999999998E-2</v>
      </c>
    </row>
    <row r="6934" spans="1:40" x14ac:dyDescent="0.2">
      <c r="A6934" s="2">
        <v>38911</v>
      </c>
      <c r="B6934">
        <v>2436.8264934479798</v>
      </c>
      <c r="C6934" s="2">
        <v>38918</v>
      </c>
      <c r="D6934">
        <v>3.47</v>
      </c>
      <c r="E6934" s="2">
        <v>38918</v>
      </c>
      <c r="F6934">
        <v>73.55</v>
      </c>
      <c r="G6934" s="2">
        <v>38917</v>
      </c>
      <c r="H6934">
        <v>631.5</v>
      </c>
      <c r="I6934" s="2">
        <v>38918</v>
      </c>
      <c r="J6934">
        <v>2.4250000000000001E-2</v>
      </c>
      <c r="K6934" s="2">
        <v>38918</v>
      </c>
      <c r="L6934">
        <v>5.8400000000000001E-2</v>
      </c>
      <c r="M6934" s="2">
        <v>38918</v>
      </c>
      <c r="N6934">
        <v>167.5</v>
      </c>
      <c r="O6934" s="2">
        <v>38918</v>
      </c>
      <c r="P6934">
        <v>2.6389999999999999E-3</v>
      </c>
      <c r="Q6934" s="2">
        <v>38918</v>
      </c>
      <c r="R6934">
        <v>4.0899999999999999E-2</v>
      </c>
      <c r="S6934" s="2">
        <v>38918</v>
      </c>
      <c r="T6934">
        <v>73</v>
      </c>
      <c r="U6934" s="2">
        <v>38918</v>
      </c>
      <c r="V6934">
        <v>1.93</v>
      </c>
      <c r="W6934" s="2">
        <v>38918</v>
      </c>
      <c r="X6934">
        <v>6.085</v>
      </c>
      <c r="Y6934" s="2">
        <v>38918</v>
      </c>
      <c r="Z6934">
        <v>5.2249999999999996E-3</v>
      </c>
      <c r="AA6934" s="2">
        <v>38918</v>
      </c>
      <c r="AB6934">
        <v>9.58E-3</v>
      </c>
      <c r="AC6934" s="2">
        <v>38918</v>
      </c>
      <c r="AD6934">
        <v>1513</v>
      </c>
      <c r="AE6934" s="2">
        <v>38918</v>
      </c>
      <c r="AF6934">
        <v>446.6</v>
      </c>
      <c r="AG6934" s="2">
        <v>38912</v>
      </c>
      <c r="AH6934">
        <v>1275</v>
      </c>
      <c r="AI6934" s="2">
        <v>38918</v>
      </c>
      <c r="AJ6934">
        <v>8.3800000000000003E-3</v>
      </c>
      <c r="AK6934" s="2">
        <v>38918</v>
      </c>
      <c r="AL6934">
        <v>9.25</v>
      </c>
      <c r="AM6934" s="2">
        <v>38918</v>
      </c>
      <c r="AN6934">
        <v>1.9300000000000001E-2</v>
      </c>
    </row>
    <row r="6935" spans="1:40" x14ac:dyDescent="0.2">
      <c r="A6935" s="2">
        <v>38912</v>
      </c>
      <c r="B6935">
        <v>2423.4693877550999</v>
      </c>
      <c r="C6935" s="2">
        <v>38919</v>
      </c>
      <c r="D6935">
        <v>3.3450000000000002</v>
      </c>
      <c r="E6935" s="2">
        <v>38919</v>
      </c>
      <c r="F6935">
        <v>73.95</v>
      </c>
      <c r="G6935" s="2">
        <v>38918</v>
      </c>
      <c r="H6935">
        <v>624</v>
      </c>
      <c r="I6935" s="2">
        <v>38919</v>
      </c>
      <c r="J6935">
        <v>2.3725E-2</v>
      </c>
      <c r="K6935" s="2">
        <v>38919</v>
      </c>
      <c r="L6935">
        <v>5.7700000000000001E-2</v>
      </c>
      <c r="M6935" s="2">
        <v>38919</v>
      </c>
      <c r="N6935">
        <v>166.3</v>
      </c>
      <c r="O6935" s="2">
        <v>38919</v>
      </c>
      <c r="P6935">
        <v>2.6150000000000001E-3</v>
      </c>
      <c r="Q6935" s="2">
        <v>38919</v>
      </c>
      <c r="R6935">
        <v>4.0649999999999999E-2</v>
      </c>
      <c r="S6935" s="2">
        <v>38919</v>
      </c>
      <c r="T6935">
        <v>74.45</v>
      </c>
      <c r="U6935" s="2">
        <v>38919</v>
      </c>
      <c r="V6935">
        <v>1.956</v>
      </c>
      <c r="W6935" s="2">
        <v>38919</v>
      </c>
      <c r="X6935">
        <v>6.15</v>
      </c>
      <c r="Y6935" s="2">
        <v>38919</v>
      </c>
      <c r="Z6935">
        <v>5.3550000000000004E-3</v>
      </c>
      <c r="AA6935" s="2">
        <v>38919</v>
      </c>
      <c r="AB6935">
        <v>9.5700000000000004E-3</v>
      </c>
      <c r="AC6935" s="2">
        <v>38919</v>
      </c>
      <c r="AD6935">
        <v>1500</v>
      </c>
      <c r="AE6935" s="2">
        <v>38919</v>
      </c>
      <c r="AF6935">
        <v>450.5</v>
      </c>
      <c r="AG6935" s="2">
        <v>38919</v>
      </c>
      <c r="AH6935">
        <v>1203</v>
      </c>
      <c r="AI6935" s="2">
        <v>38919</v>
      </c>
      <c r="AJ6935">
        <v>8.4150000000000006E-3</v>
      </c>
      <c r="AK6935" s="2">
        <v>38919</v>
      </c>
      <c r="AL6935">
        <v>9.4499999999999993</v>
      </c>
      <c r="AM6935" s="2">
        <v>38919</v>
      </c>
      <c r="AN6935">
        <v>1.8950000000000002E-2</v>
      </c>
    </row>
    <row r="6936" spans="1:40" x14ac:dyDescent="0.2">
      <c r="A6936" s="2">
        <v>38915</v>
      </c>
      <c r="B6936">
        <v>2427.0084401375402</v>
      </c>
      <c r="C6936" s="2">
        <v>38922</v>
      </c>
      <c r="D6936">
        <v>3.46</v>
      </c>
      <c r="E6936" s="2">
        <v>38922</v>
      </c>
      <c r="F6936">
        <v>74.58</v>
      </c>
      <c r="G6936" s="2">
        <v>38919</v>
      </c>
      <c r="H6936">
        <v>629</v>
      </c>
      <c r="I6936" s="2">
        <v>38922</v>
      </c>
      <c r="J6936">
        <v>2.3900000000000001E-2</v>
      </c>
      <c r="K6936" s="2">
        <v>38922</v>
      </c>
      <c r="L6936">
        <v>5.8325000000000002E-2</v>
      </c>
      <c r="M6936" s="2">
        <v>38922</v>
      </c>
      <c r="N6936">
        <v>167.9</v>
      </c>
      <c r="O6936" s="2">
        <v>38922</v>
      </c>
      <c r="P6936">
        <v>2.63E-3</v>
      </c>
      <c r="Q6936" s="2">
        <v>38922</v>
      </c>
      <c r="R6936">
        <v>4.0099999999999997E-2</v>
      </c>
      <c r="S6936" s="2">
        <v>38922</v>
      </c>
      <c r="T6936">
        <v>75.099999999999994</v>
      </c>
      <c r="U6936" s="2">
        <v>38922</v>
      </c>
      <c r="V6936">
        <v>1.97</v>
      </c>
      <c r="W6936" s="2">
        <v>38922</v>
      </c>
      <c r="X6936">
        <v>6.6150000000000002</v>
      </c>
      <c r="Y6936" s="2">
        <v>38922</v>
      </c>
      <c r="Z6936">
        <v>5.4149999999999997E-3</v>
      </c>
      <c r="AA6936" s="2">
        <v>38922</v>
      </c>
      <c r="AB6936">
        <v>9.4199999999999996E-3</v>
      </c>
      <c r="AC6936" s="2">
        <v>38922</v>
      </c>
      <c r="AD6936">
        <v>1485</v>
      </c>
      <c r="AE6936" s="2">
        <v>38922</v>
      </c>
      <c r="AF6936">
        <v>453.9</v>
      </c>
      <c r="AG6936" s="2">
        <v>38919</v>
      </c>
      <c r="AH6936">
        <v>1203</v>
      </c>
      <c r="AI6936" s="2">
        <v>38922</v>
      </c>
      <c r="AJ6936">
        <v>8.26E-3</v>
      </c>
      <c r="AK6936" s="2">
        <v>38922</v>
      </c>
      <c r="AL6936">
        <v>9.42</v>
      </c>
      <c r="AM6936" s="2">
        <v>38922</v>
      </c>
      <c r="AN6936">
        <v>1.925E-2</v>
      </c>
    </row>
    <row r="6937" spans="1:40" x14ac:dyDescent="0.2">
      <c r="A6937" s="2">
        <v>38916</v>
      </c>
      <c r="B6937">
        <v>2423.1057764441098</v>
      </c>
      <c r="C6937" s="2">
        <v>38923</v>
      </c>
      <c r="D6937">
        <v>3.53</v>
      </c>
      <c r="E6937" s="2">
        <v>38923</v>
      </c>
      <c r="F6937">
        <v>73.31</v>
      </c>
      <c r="G6937" s="2">
        <v>38922</v>
      </c>
      <c r="H6937">
        <v>634</v>
      </c>
      <c r="I6937" s="2">
        <v>38923</v>
      </c>
      <c r="J6937">
        <v>2.3975E-2</v>
      </c>
      <c r="K6937" s="2">
        <v>38923</v>
      </c>
      <c r="L6937">
        <v>5.8549999999999998E-2</v>
      </c>
      <c r="M6937" s="2">
        <v>38923</v>
      </c>
      <c r="N6937">
        <v>168.9</v>
      </c>
      <c r="O6937" s="2">
        <v>38923</v>
      </c>
      <c r="P6937">
        <v>2.6289999999999998E-3</v>
      </c>
      <c r="Q6937" s="2">
        <v>38923</v>
      </c>
      <c r="R6937">
        <v>3.9399999999999998E-2</v>
      </c>
      <c r="S6937" s="2">
        <v>38923</v>
      </c>
      <c r="T6937">
        <v>73.75</v>
      </c>
      <c r="U6937" s="2">
        <v>38923</v>
      </c>
      <c r="V6937">
        <v>1.944</v>
      </c>
      <c r="W6937" s="2">
        <v>38923</v>
      </c>
      <c r="X6937">
        <v>6.44</v>
      </c>
      <c r="Y6937" s="2">
        <v>38923</v>
      </c>
      <c r="Z6937">
        <v>5.3400000000000001E-3</v>
      </c>
      <c r="AA6937" s="2">
        <v>38923</v>
      </c>
      <c r="AB6937">
        <v>9.4999999999999998E-3</v>
      </c>
      <c r="AC6937" s="2">
        <v>38923</v>
      </c>
      <c r="AD6937">
        <v>1485</v>
      </c>
      <c r="AE6937" s="2">
        <v>38923</v>
      </c>
      <c r="AF6937">
        <v>448.5</v>
      </c>
      <c r="AG6937" s="2">
        <v>38919</v>
      </c>
      <c r="AH6937">
        <v>1203</v>
      </c>
      <c r="AI6937" s="2">
        <v>38923</v>
      </c>
      <c r="AJ6937">
        <v>8.2424999999999998E-3</v>
      </c>
      <c r="AK6937" s="2">
        <v>38923</v>
      </c>
      <c r="AL6937">
        <v>9.3800000000000008</v>
      </c>
      <c r="AM6937" s="2">
        <v>38923</v>
      </c>
      <c r="AN6937">
        <v>1.9525000000000001E-2</v>
      </c>
    </row>
    <row r="6938" spans="1:40" x14ac:dyDescent="0.2">
      <c r="A6938" s="2">
        <v>38917</v>
      </c>
      <c r="B6938">
        <v>2380.9523809523798</v>
      </c>
      <c r="C6938" s="2">
        <v>38924</v>
      </c>
      <c r="D6938">
        <v>3.47</v>
      </c>
      <c r="E6938" s="2">
        <v>38924</v>
      </c>
      <c r="F6938">
        <v>74.05</v>
      </c>
      <c r="G6938" s="2">
        <v>38923</v>
      </c>
      <c r="H6938">
        <v>623.25</v>
      </c>
      <c r="I6938" s="2">
        <v>38924</v>
      </c>
      <c r="J6938">
        <v>2.3574999999999999E-2</v>
      </c>
      <c r="K6938" s="2">
        <v>38924</v>
      </c>
      <c r="L6938">
        <v>5.8200000000000002E-2</v>
      </c>
      <c r="M6938" s="2">
        <v>38924</v>
      </c>
      <c r="N6938">
        <v>167.7</v>
      </c>
      <c r="O6938" s="2">
        <v>38924</v>
      </c>
      <c r="P6938">
        <v>2.6069999999999999E-3</v>
      </c>
      <c r="Q6938" s="2">
        <v>38924</v>
      </c>
      <c r="R6938">
        <v>3.7999999999999999E-2</v>
      </c>
      <c r="S6938" s="2">
        <v>38924</v>
      </c>
      <c r="T6938">
        <v>73.900000000000006</v>
      </c>
      <c r="U6938" s="2">
        <v>38924</v>
      </c>
      <c r="V6938">
        <v>1.9575</v>
      </c>
      <c r="W6938" s="2">
        <v>38924</v>
      </c>
      <c r="X6938">
        <v>6.88</v>
      </c>
      <c r="Y6938" s="2">
        <v>38924</v>
      </c>
      <c r="Z6938">
        <v>5.3200000000000001E-3</v>
      </c>
      <c r="AA6938" s="2">
        <v>38924</v>
      </c>
      <c r="AB6938">
        <v>9.5499999999999995E-3</v>
      </c>
      <c r="AC6938" s="2">
        <v>38924</v>
      </c>
      <c r="AD6938">
        <v>1478</v>
      </c>
      <c r="AE6938" s="2">
        <v>38924</v>
      </c>
      <c r="AF6938">
        <v>441.7</v>
      </c>
      <c r="AG6938" s="2">
        <v>38919</v>
      </c>
      <c r="AH6938">
        <v>1203</v>
      </c>
      <c r="AI6938" s="2">
        <v>38924</v>
      </c>
      <c r="AJ6938">
        <v>8.4250000000000002E-3</v>
      </c>
      <c r="AK6938" s="2">
        <v>38924</v>
      </c>
      <c r="AL6938">
        <v>9.17</v>
      </c>
      <c r="AM6938" s="2">
        <v>38924</v>
      </c>
      <c r="AN6938">
        <v>1.9550000000000001E-2</v>
      </c>
    </row>
    <row r="6939" spans="1:40" x14ac:dyDescent="0.2">
      <c r="A6939" s="2">
        <v>38918</v>
      </c>
      <c r="B6939">
        <v>2385.3325824416502</v>
      </c>
      <c r="C6939" s="2">
        <v>38925</v>
      </c>
      <c r="D6939">
        <v>3.5289999999999999</v>
      </c>
      <c r="E6939" s="2">
        <v>38925</v>
      </c>
      <c r="F6939">
        <v>75.02</v>
      </c>
      <c r="G6939" s="2">
        <v>38924</v>
      </c>
      <c r="H6939">
        <v>629</v>
      </c>
      <c r="I6939" s="2">
        <v>38925</v>
      </c>
      <c r="J6939">
        <v>2.3824999999999999E-2</v>
      </c>
      <c r="K6939" s="2">
        <v>38925</v>
      </c>
      <c r="L6939">
        <v>5.7549999999999997E-2</v>
      </c>
      <c r="M6939" s="2">
        <v>38925</v>
      </c>
      <c r="N6939">
        <v>165.2</v>
      </c>
      <c r="O6939" s="2">
        <v>38925</v>
      </c>
      <c r="P6939">
        <v>2.5869999999999999E-3</v>
      </c>
      <c r="Q6939" s="2">
        <v>38925</v>
      </c>
      <c r="R6939">
        <v>3.8800000000000001E-2</v>
      </c>
      <c r="S6939" s="2">
        <v>38925</v>
      </c>
      <c r="T6939">
        <v>74.48</v>
      </c>
      <c r="U6939" s="2">
        <v>38925</v>
      </c>
      <c r="V6939">
        <v>1.98</v>
      </c>
      <c r="W6939" s="2">
        <v>38925</v>
      </c>
      <c r="X6939">
        <v>6.95</v>
      </c>
      <c r="Y6939" s="2">
        <v>38925</v>
      </c>
      <c r="Z6939">
        <v>5.3600000000000002E-3</v>
      </c>
      <c r="AA6939" s="2">
        <v>38925</v>
      </c>
      <c r="AB6939">
        <v>9.6749999999999996E-3</v>
      </c>
      <c r="AC6939" s="2">
        <v>38925</v>
      </c>
      <c r="AD6939">
        <v>1491</v>
      </c>
      <c r="AE6939" s="2">
        <v>38925</v>
      </c>
      <c r="AF6939">
        <v>438.5</v>
      </c>
      <c r="AG6939" s="2">
        <v>38919</v>
      </c>
      <c r="AH6939">
        <v>1203</v>
      </c>
      <c r="AI6939" s="2">
        <v>38925</v>
      </c>
      <c r="AJ6939">
        <v>8.3499999999999998E-3</v>
      </c>
      <c r="AK6939" s="2">
        <v>38925</v>
      </c>
      <c r="AL6939">
        <v>9.19</v>
      </c>
      <c r="AM6939" s="2">
        <v>38925</v>
      </c>
      <c r="AN6939">
        <v>1.9775000000000001E-2</v>
      </c>
    </row>
    <row r="6940" spans="1:40" x14ac:dyDescent="0.2">
      <c r="A6940" s="2">
        <v>38919</v>
      </c>
      <c r="B6940">
        <v>2357.0542460809702</v>
      </c>
      <c r="C6940" s="2">
        <v>38926</v>
      </c>
      <c r="D6940">
        <v>3.585</v>
      </c>
      <c r="E6940" s="2">
        <v>38926</v>
      </c>
      <c r="F6940">
        <v>73.540000000000006</v>
      </c>
      <c r="G6940" s="2">
        <v>38925</v>
      </c>
      <c r="H6940">
        <v>638</v>
      </c>
      <c r="I6940" s="2">
        <v>38926</v>
      </c>
      <c r="J6940">
        <v>2.3775000000000001E-2</v>
      </c>
      <c r="K6940" s="2">
        <v>38926</v>
      </c>
      <c r="L6940">
        <v>5.765E-2</v>
      </c>
      <c r="M6940" s="2">
        <v>38926</v>
      </c>
      <c r="N6940">
        <v>163.5</v>
      </c>
      <c r="O6940" s="2">
        <v>38926</v>
      </c>
      <c r="P6940">
        <v>2.6380000000000002E-3</v>
      </c>
      <c r="Q6940" s="2">
        <v>38926</v>
      </c>
      <c r="R6940">
        <v>3.8899999999999997E-2</v>
      </c>
      <c r="S6940" s="2">
        <v>38926</v>
      </c>
      <c r="T6940">
        <v>73.3</v>
      </c>
      <c r="U6940" s="2">
        <v>38926</v>
      </c>
      <c r="V6940">
        <v>1.9410000000000001</v>
      </c>
      <c r="W6940" s="2">
        <v>38926</v>
      </c>
      <c r="X6940">
        <v>7.19</v>
      </c>
      <c r="Y6940" s="2">
        <v>38926</v>
      </c>
      <c r="Z6940">
        <v>5.3699999999999998E-3</v>
      </c>
      <c r="AA6940" s="2">
        <v>38926</v>
      </c>
      <c r="AB6940">
        <v>9.9450000000000007E-3</v>
      </c>
      <c r="AC6940" s="2">
        <v>38926</v>
      </c>
      <c r="AD6940">
        <v>1494</v>
      </c>
      <c r="AE6940" s="2">
        <v>38926</v>
      </c>
      <c r="AF6940">
        <v>436</v>
      </c>
      <c r="AG6940" s="2">
        <v>38926</v>
      </c>
      <c r="AH6940">
        <v>1233.8</v>
      </c>
      <c r="AI6940" s="2">
        <v>38926</v>
      </c>
      <c r="AJ6940">
        <v>8.3400000000000002E-3</v>
      </c>
      <c r="AK6940" s="2">
        <v>38926</v>
      </c>
      <c r="AL6940">
        <v>9.19</v>
      </c>
      <c r="AM6940" s="2">
        <v>38926</v>
      </c>
      <c r="AN6940">
        <v>1.9550000000000001E-2</v>
      </c>
    </row>
    <row r="6941" spans="1:40" x14ac:dyDescent="0.2">
      <c r="A6941" s="2">
        <v>38922</v>
      </c>
      <c r="B6941">
        <v>2360.6467044871101</v>
      </c>
      <c r="C6941" s="2">
        <v>38929</v>
      </c>
      <c r="D6941">
        <v>3.645</v>
      </c>
      <c r="E6941" s="2">
        <v>38929</v>
      </c>
      <c r="F6941">
        <v>75.23</v>
      </c>
      <c r="G6941" s="2">
        <v>38926</v>
      </c>
      <c r="H6941">
        <v>629</v>
      </c>
      <c r="I6941" s="2">
        <v>38929</v>
      </c>
      <c r="J6941">
        <v>2.3924999999999998E-2</v>
      </c>
      <c r="K6941" s="2">
        <v>38929</v>
      </c>
      <c r="L6941">
        <v>5.79E-2</v>
      </c>
      <c r="M6941" s="2">
        <v>38929</v>
      </c>
      <c r="N6941">
        <v>162.4</v>
      </c>
      <c r="O6941" s="2">
        <v>38929</v>
      </c>
      <c r="P6941">
        <v>2.6749999999999999E-3</v>
      </c>
      <c r="Q6941" s="2">
        <v>38929</v>
      </c>
      <c r="R6941">
        <v>3.9800000000000002E-2</v>
      </c>
      <c r="S6941" s="2">
        <v>38929</v>
      </c>
      <c r="T6941">
        <v>74.349999999999994</v>
      </c>
      <c r="U6941" s="2">
        <v>38929</v>
      </c>
      <c r="V6941">
        <v>1.99</v>
      </c>
      <c r="W6941" s="2">
        <v>38929</v>
      </c>
      <c r="X6941">
        <v>8.17</v>
      </c>
      <c r="Y6941" s="2">
        <v>38929</v>
      </c>
      <c r="Z6941">
        <v>5.3499999999999997E-3</v>
      </c>
      <c r="AA6941" s="2">
        <v>38929</v>
      </c>
      <c r="AB6941">
        <v>9.9299999999999996E-3</v>
      </c>
      <c r="AC6941" s="2">
        <v>38929</v>
      </c>
      <c r="AD6941">
        <v>1488</v>
      </c>
      <c r="AE6941" s="2">
        <v>38929</v>
      </c>
      <c r="AF6941">
        <v>439.1</v>
      </c>
      <c r="AG6941" s="2">
        <v>38929</v>
      </c>
      <c r="AH6941">
        <v>1241</v>
      </c>
      <c r="AI6941" s="2">
        <v>38929</v>
      </c>
      <c r="AJ6941">
        <v>8.3700000000000007E-3</v>
      </c>
      <c r="AK6941" s="2">
        <v>38929</v>
      </c>
      <c r="AL6941">
        <v>9.2200000000000006</v>
      </c>
      <c r="AM6941" s="2">
        <v>38929</v>
      </c>
      <c r="AN6941">
        <v>1.8950000000000002E-2</v>
      </c>
    </row>
    <row r="6942" spans="1:40" x14ac:dyDescent="0.2">
      <c r="A6942" s="2">
        <v>38923</v>
      </c>
      <c r="B6942">
        <v>2356.8601913540101</v>
      </c>
      <c r="C6942" s="2">
        <v>38930</v>
      </c>
      <c r="D6942">
        <v>3.6349999999999998</v>
      </c>
      <c r="E6942" s="2">
        <v>38930</v>
      </c>
      <c r="F6942">
        <v>76.010000000000005</v>
      </c>
      <c r="G6942" s="2">
        <v>38929</v>
      </c>
      <c r="H6942">
        <v>636</v>
      </c>
      <c r="I6942" s="2">
        <v>38930</v>
      </c>
      <c r="J6942">
        <v>2.4074999999999999E-2</v>
      </c>
      <c r="K6942" s="2">
        <v>38930</v>
      </c>
      <c r="L6942">
        <v>5.7349999999999998E-2</v>
      </c>
      <c r="M6942" s="2">
        <v>38930</v>
      </c>
      <c r="N6942">
        <v>161.19999999999999</v>
      </c>
      <c r="O6942" s="2">
        <v>38930</v>
      </c>
      <c r="P6942">
        <v>2.6519999999999998E-3</v>
      </c>
      <c r="Q6942" s="2">
        <v>38930</v>
      </c>
      <c r="R6942">
        <v>3.9300000000000002E-2</v>
      </c>
      <c r="S6942" s="2">
        <v>38930</v>
      </c>
      <c r="T6942">
        <v>74.849999999999994</v>
      </c>
      <c r="U6942" s="2">
        <v>38930</v>
      </c>
      <c r="V6942">
        <v>2.0794999999999999</v>
      </c>
      <c r="W6942" s="2">
        <v>38930</v>
      </c>
      <c r="X6942">
        <v>7.55</v>
      </c>
      <c r="Y6942" s="2">
        <v>38930</v>
      </c>
      <c r="Z6942">
        <v>5.47E-3</v>
      </c>
      <c r="AA6942" s="2">
        <v>38930</v>
      </c>
      <c r="AB6942">
        <v>9.8250000000000004E-3</v>
      </c>
      <c r="AC6942" s="2">
        <v>38930</v>
      </c>
      <c r="AD6942">
        <v>1486</v>
      </c>
      <c r="AE6942" s="2">
        <v>38930</v>
      </c>
      <c r="AF6942">
        <v>441.5</v>
      </c>
      <c r="AG6942" s="2">
        <v>38930</v>
      </c>
      <c r="AH6942">
        <v>1258</v>
      </c>
      <c r="AI6942" s="2">
        <v>38930</v>
      </c>
      <c r="AJ6942">
        <v>8.3700000000000007E-3</v>
      </c>
      <c r="AK6942" s="2">
        <v>38930</v>
      </c>
      <c r="AL6942">
        <v>9.17</v>
      </c>
      <c r="AM6942" s="2">
        <v>38930</v>
      </c>
      <c r="AN6942">
        <v>1.8849999999999999E-2</v>
      </c>
    </row>
    <row r="6943" spans="1:40" x14ac:dyDescent="0.2">
      <c r="A6943" s="2">
        <v>38924</v>
      </c>
      <c r="B6943">
        <v>2336.5071410674</v>
      </c>
      <c r="C6943" s="2">
        <v>38931</v>
      </c>
      <c r="D6943">
        <v>3.61</v>
      </c>
      <c r="E6943" s="2">
        <v>38931</v>
      </c>
      <c r="F6943">
        <v>77.150000000000006</v>
      </c>
      <c r="G6943" s="2">
        <v>38930</v>
      </c>
      <c r="H6943">
        <v>646.75</v>
      </c>
      <c r="I6943" s="2">
        <v>38931</v>
      </c>
      <c r="J6943">
        <v>2.4725E-2</v>
      </c>
      <c r="K6943" s="2">
        <v>38931</v>
      </c>
      <c r="L6943">
        <v>5.8200000000000002E-2</v>
      </c>
      <c r="M6943" s="2">
        <v>38931</v>
      </c>
      <c r="N6943">
        <v>162.4</v>
      </c>
      <c r="O6943" s="2">
        <v>38931</v>
      </c>
      <c r="P6943">
        <v>2.6800000000000001E-3</v>
      </c>
      <c r="Q6943" s="2">
        <v>38931</v>
      </c>
      <c r="R6943">
        <v>4.0099999999999997E-2</v>
      </c>
      <c r="S6943" s="2">
        <v>38931</v>
      </c>
      <c r="T6943">
        <v>75.849999999999994</v>
      </c>
      <c r="U6943" s="2">
        <v>38931</v>
      </c>
      <c r="V6943">
        <v>2.1320000000000001</v>
      </c>
      <c r="W6943" s="2">
        <v>38931</v>
      </c>
      <c r="X6943">
        <v>7.84</v>
      </c>
      <c r="Y6943" s="2">
        <v>38931</v>
      </c>
      <c r="Z6943">
        <v>5.4850000000000003E-3</v>
      </c>
      <c r="AA6943" s="2">
        <v>38931</v>
      </c>
      <c r="AB6943">
        <v>1.0359999999999999E-2</v>
      </c>
      <c r="AC6943" s="2">
        <v>38931</v>
      </c>
      <c r="AD6943">
        <v>1488</v>
      </c>
      <c r="AE6943" s="2">
        <v>38931</v>
      </c>
      <c r="AF6943">
        <v>432.5</v>
      </c>
      <c r="AG6943" s="2">
        <v>38931</v>
      </c>
      <c r="AH6943">
        <v>1261</v>
      </c>
      <c r="AI6943" s="2">
        <v>38931</v>
      </c>
      <c r="AJ6943">
        <v>8.2900000000000005E-3</v>
      </c>
      <c r="AK6943" s="2">
        <v>38931</v>
      </c>
      <c r="AL6943">
        <v>9.1999999999999993</v>
      </c>
      <c r="AM6943" s="2">
        <v>38931</v>
      </c>
      <c r="AN6943">
        <v>1.9050000000000001E-2</v>
      </c>
    </row>
    <row r="6944" spans="1:40" x14ac:dyDescent="0.2">
      <c r="A6944" s="2">
        <v>38925</v>
      </c>
      <c r="B6944">
        <v>2312.51567594683</v>
      </c>
      <c r="C6944" s="2">
        <v>38932</v>
      </c>
      <c r="D6944">
        <v>3.5249999999999999</v>
      </c>
      <c r="E6944" s="2">
        <v>38932</v>
      </c>
      <c r="F6944">
        <v>76.650000000000006</v>
      </c>
      <c r="G6944" s="2">
        <v>38931</v>
      </c>
      <c r="H6944">
        <v>655.5</v>
      </c>
      <c r="I6944" s="2">
        <v>38932</v>
      </c>
      <c r="J6944">
        <v>2.4500000000000001E-2</v>
      </c>
      <c r="K6944" s="2">
        <v>38932</v>
      </c>
      <c r="L6944">
        <v>5.7599999999999998E-2</v>
      </c>
      <c r="M6944" s="2">
        <v>38932</v>
      </c>
      <c r="N6944">
        <v>162.30000000000001</v>
      </c>
      <c r="O6944" s="2">
        <v>38932</v>
      </c>
      <c r="P6944">
        <v>2.6549999999999998E-3</v>
      </c>
      <c r="Q6944" s="2">
        <v>38932</v>
      </c>
      <c r="R6944">
        <v>3.9449999999999999E-2</v>
      </c>
      <c r="S6944" s="2">
        <v>38932</v>
      </c>
      <c r="T6944">
        <v>75.45</v>
      </c>
      <c r="U6944" s="2">
        <v>38932</v>
      </c>
      <c r="V6944">
        <v>2.113</v>
      </c>
      <c r="W6944" s="2">
        <v>38932</v>
      </c>
      <c r="X6944">
        <v>7.3</v>
      </c>
      <c r="Y6944" s="2">
        <v>38932</v>
      </c>
      <c r="Z6944">
        <v>5.5230000000000001E-3</v>
      </c>
      <c r="AA6944" s="2">
        <v>38932</v>
      </c>
      <c r="AB6944">
        <v>1.052E-2</v>
      </c>
      <c r="AC6944" s="2">
        <v>38932</v>
      </c>
      <c r="AD6944">
        <v>1525</v>
      </c>
      <c r="AE6944" s="2">
        <v>38932</v>
      </c>
      <c r="AF6944">
        <v>432.6</v>
      </c>
      <c r="AG6944" s="2">
        <v>38932</v>
      </c>
      <c r="AH6944">
        <v>1246.5</v>
      </c>
      <c r="AI6944" s="2">
        <v>38932</v>
      </c>
      <c r="AJ6944">
        <v>8.3049999999999999E-3</v>
      </c>
      <c r="AK6944" s="2">
        <v>38932</v>
      </c>
      <c r="AL6944">
        <v>9.18</v>
      </c>
      <c r="AM6944" s="2">
        <v>38932</v>
      </c>
      <c r="AN6944">
        <v>1.8800000000000001E-2</v>
      </c>
    </row>
    <row r="6945" spans="1:40" x14ac:dyDescent="0.2">
      <c r="A6945" s="2">
        <v>38926</v>
      </c>
      <c r="B6945">
        <v>2316.18569636136</v>
      </c>
      <c r="C6945" s="2">
        <v>38933</v>
      </c>
      <c r="D6945">
        <v>3.65</v>
      </c>
      <c r="E6945" s="2">
        <v>38933</v>
      </c>
      <c r="F6945">
        <v>76.13</v>
      </c>
      <c r="G6945" s="2">
        <v>38932</v>
      </c>
      <c r="H6945">
        <v>653.75</v>
      </c>
      <c r="I6945" s="2">
        <v>38933</v>
      </c>
      <c r="J6945">
        <v>2.4500000000000001E-2</v>
      </c>
      <c r="K6945" s="2">
        <v>38933</v>
      </c>
      <c r="L6945">
        <v>5.7750000000000003E-2</v>
      </c>
      <c r="M6945" s="2">
        <v>38933</v>
      </c>
      <c r="N6945">
        <v>163.30000000000001</v>
      </c>
      <c r="O6945" s="2">
        <v>38933</v>
      </c>
      <c r="P6945">
        <v>2.6350000000000002E-3</v>
      </c>
      <c r="Q6945" s="2">
        <v>38933</v>
      </c>
      <c r="R6945">
        <v>3.9649999999999998E-2</v>
      </c>
      <c r="S6945" s="2">
        <v>38933</v>
      </c>
      <c r="T6945">
        <v>74.75</v>
      </c>
      <c r="U6945" s="2">
        <v>38933</v>
      </c>
      <c r="V6945">
        <v>2.0920000000000001</v>
      </c>
      <c r="W6945" s="2">
        <v>38933</v>
      </c>
      <c r="X6945">
        <v>7.25</v>
      </c>
      <c r="Y6945" s="2">
        <v>38933</v>
      </c>
      <c r="Z6945">
        <v>5.45E-3</v>
      </c>
      <c r="AA6945" s="2">
        <v>38933</v>
      </c>
      <c r="AB6945">
        <v>1.0534999999999999E-2</v>
      </c>
      <c r="AC6945" s="2">
        <v>38933</v>
      </c>
      <c r="AD6945">
        <v>1510</v>
      </c>
      <c r="AE6945" s="2">
        <v>38933</v>
      </c>
      <c r="AF6945">
        <v>432.5</v>
      </c>
      <c r="AG6945" s="2">
        <v>38933</v>
      </c>
      <c r="AH6945">
        <v>1256.5</v>
      </c>
      <c r="AI6945" s="2">
        <v>38933</v>
      </c>
      <c r="AJ6945">
        <v>8.4899999999999993E-3</v>
      </c>
      <c r="AK6945" s="2">
        <v>38933</v>
      </c>
      <c r="AL6945">
        <v>9.15</v>
      </c>
      <c r="AM6945" s="2">
        <v>38933</v>
      </c>
      <c r="AN6945">
        <v>1.8450000000000001E-2</v>
      </c>
    </row>
    <row r="6946" spans="1:40" x14ac:dyDescent="0.2">
      <c r="A6946" s="2">
        <v>38929</v>
      </c>
      <c r="B6946">
        <v>2341.5735976910501</v>
      </c>
      <c r="C6946" s="2">
        <v>38936</v>
      </c>
      <c r="D6946">
        <v>3.67</v>
      </c>
      <c r="E6946" s="2">
        <v>38936</v>
      </c>
      <c r="F6946">
        <v>78.489999999999995</v>
      </c>
      <c r="G6946" s="2">
        <v>38933</v>
      </c>
      <c r="H6946">
        <v>652</v>
      </c>
      <c r="I6946" s="2">
        <v>38936</v>
      </c>
      <c r="J6946">
        <v>2.3975E-2</v>
      </c>
      <c r="K6946" s="2">
        <v>38936</v>
      </c>
      <c r="L6946">
        <v>5.6300000000000003E-2</v>
      </c>
      <c r="M6946" s="2">
        <v>38936</v>
      </c>
      <c r="N6946">
        <v>158.9</v>
      </c>
      <c r="O6946" s="2">
        <v>38936</v>
      </c>
      <c r="P6946">
        <v>2.6199999999999999E-3</v>
      </c>
      <c r="Q6946" s="2">
        <v>38936</v>
      </c>
      <c r="R6946">
        <v>3.9350000000000003E-2</v>
      </c>
      <c r="S6946" s="2">
        <v>38936</v>
      </c>
      <c r="T6946">
        <v>77</v>
      </c>
      <c r="U6946" s="2">
        <v>38936</v>
      </c>
      <c r="V6946">
        <v>2.145</v>
      </c>
      <c r="W6946" s="2">
        <v>38936</v>
      </c>
      <c r="X6946">
        <v>6.9050000000000002</v>
      </c>
      <c r="Y6946" s="2">
        <v>38936</v>
      </c>
      <c r="Z6946">
        <v>5.4799999999999996E-3</v>
      </c>
      <c r="AA6946" s="2">
        <v>38936</v>
      </c>
      <c r="AB6946">
        <v>1.0715000000000001E-2</v>
      </c>
      <c r="AC6946" s="2">
        <v>38936</v>
      </c>
      <c r="AD6946">
        <v>1520</v>
      </c>
      <c r="AE6946" s="2">
        <v>38936</v>
      </c>
      <c r="AF6946">
        <v>431.5</v>
      </c>
      <c r="AG6946" s="2">
        <v>38936</v>
      </c>
      <c r="AH6946">
        <v>1266.9000000000001</v>
      </c>
      <c r="AI6946" s="2">
        <v>38936</v>
      </c>
      <c r="AJ6946">
        <v>8.5349999999999992E-3</v>
      </c>
      <c r="AK6946" s="2">
        <v>38936</v>
      </c>
      <c r="AL6946">
        <v>9.11</v>
      </c>
      <c r="AM6946" s="2">
        <v>38936</v>
      </c>
      <c r="AN6946">
        <v>1.8100000000000002E-2</v>
      </c>
    </row>
    <row r="6947" spans="1:40" x14ac:dyDescent="0.2">
      <c r="A6947" s="2">
        <v>38930</v>
      </c>
      <c r="B6947">
        <v>2344.1615452151</v>
      </c>
      <c r="C6947" s="2">
        <v>38937</v>
      </c>
      <c r="D6947">
        <v>3.63</v>
      </c>
      <c r="E6947" s="2">
        <v>38937</v>
      </c>
      <c r="F6947">
        <v>77.53</v>
      </c>
      <c r="G6947" s="2">
        <v>38936</v>
      </c>
      <c r="H6947">
        <v>669.5</v>
      </c>
      <c r="I6947" s="2">
        <v>38937</v>
      </c>
      <c r="J6947">
        <v>2.3550000000000001E-2</v>
      </c>
      <c r="K6947" s="2">
        <v>38937</v>
      </c>
      <c r="L6947">
        <v>5.5750000000000001E-2</v>
      </c>
      <c r="M6947" s="2">
        <v>38937</v>
      </c>
      <c r="N6947">
        <v>158</v>
      </c>
      <c r="O6947" s="2">
        <v>38937</v>
      </c>
      <c r="P6947">
        <v>2.604E-3</v>
      </c>
      <c r="Q6947" s="2">
        <v>38937</v>
      </c>
      <c r="R6947">
        <v>3.8350000000000002E-2</v>
      </c>
      <c r="S6947" s="2">
        <v>38937</v>
      </c>
      <c r="T6947">
        <v>76.33</v>
      </c>
      <c r="U6947" s="2">
        <v>38937</v>
      </c>
      <c r="V6947">
        <v>2.1175000000000002</v>
      </c>
      <c r="W6947" s="2">
        <v>38937</v>
      </c>
      <c r="X6947">
        <v>7.274</v>
      </c>
      <c r="Y6947" s="2">
        <v>38937</v>
      </c>
      <c r="Z6947">
        <v>5.4749999999999998E-3</v>
      </c>
      <c r="AA6947" s="2">
        <v>38937</v>
      </c>
      <c r="AB6947">
        <v>1.072E-2</v>
      </c>
      <c r="AC6947" s="2">
        <v>38937</v>
      </c>
      <c r="AD6947">
        <v>1538</v>
      </c>
      <c r="AE6947" s="2">
        <v>38937</v>
      </c>
      <c r="AF6947">
        <v>426</v>
      </c>
      <c r="AG6947" s="2">
        <v>38937</v>
      </c>
      <c r="AH6947">
        <v>1256</v>
      </c>
      <c r="AI6947" s="2">
        <v>38937</v>
      </c>
      <c r="AJ6947">
        <v>8.5400000000000007E-3</v>
      </c>
      <c r="AK6947" s="2">
        <v>38937</v>
      </c>
      <c r="AL6947">
        <v>9.25</v>
      </c>
      <c r="AM6947" s="2">
        <v>38937</v>
      </c>
      <c r="AN6947">
        <v>1.8149999999999999E-2</v>
      </c>
    </row>
    <row r="6948" spans="1:40" x14ac:dyDescent="0.2">
      <c r="A6948" s="2">
        <v>38931</v>
      </c>
      <c r="B6948">
        <v>2342.4463320075802</v>
      </c>
      <c r="C6948" s="2">
        <v>38938</v>
      </c>
      <c r="D6948">
        <v>3.74</v>
      </c>
      <c r="E6948" s="2">
        <v>38938</v>
      </c>
      <c r="F6948">
        <v>77.3</v>
      </c>
      <c r="G6948" s="2">
        <v>38937</v>
      </c>
      <c r="H6948">
        <v>663</v>
      </c>
      <c r="I6948" s="2">
        <v>38938</v>
      </c>
      <c r="J6948">
        <v>2.4E-2</v>
      </c>
      <c r="K6948" s="2">
        <v>38938</v>
      </c>
      <c r="L6948">
        <v>5.62E-2</v>
      </c>
      <c r="M6948" s="2">
        <v>38938</v>
      </c>
      <c r="N6948">
        <v>158.69999999999999</v>
      </c>
      <c r="O6948" s="2">
        <v>38938</v>
      </c>
      <c r="P6948">
        <v>2.6350000000000002E-3</v>
      </c>
      <c r="Q6948" s="2">
        <v>38938</v>
      </c>
      <c r="R6948">
        <v>3.8800000000000001E-2</v>
      </c>
      <c r="S6948" s="2">
        <v>38938</v>
      </c>
      <c r="T6948">
        <v>76.25</v>
      </c>
      <c r="U6948" s="2">
        <v>38938</v>
      </c>
      <c r="V6948">
        <v>2.1070000000000002</v>
      </c>
      <c r="W6948" s="2">
        <v>38938</v>
      </c>
      <c r="X6948">
        <v>7.633</v>
      </c>
      <c r="Y6948" s="2">
        <v>38938</v>
      </c>
      <c r="Z6948">
        <v>5.47E-3</v>
      </c>
      <c r="AA6948" s="2">
        <v>38938</v>
      </c>
      <c r="AB6948">
        <v>1.0749999999999999E-2</v>
      </c>
      <c r="AC6948" s="2">
        <v>38938</v>
      </c>
      <c r="AD6948">
        <v>1557</v>
      </c>
      <c r="AE6948" s="2">
        <v>38938</v>
      </c>
      <c r="AF6948">
        <v>424.6</v>
      </c>
      <c r="AG6948" s="2">
        <v>38938</v>
      </c>
      <c r="AH6948">
        <v>1263</v>
      </c>
      <c r="AI6948" s="2">
        <v>38938</v>
      </c>
      <c r="AJ6948">
        <v>8.6350000000000003E-3</v>
      </c>
      <c r="AK6948" s="2">
        <v>38938</v>
      </c>
      <c r="AL6948">
        <v>9.7100000000000009</v>
      </c>
      <c r="AM6948" s="2">
        <v>38938</v>
      </c>
      <c r="AN6948">
        <v>1.8200000000000001E-2</v>
      </c>
    </row>
    <row r="6949" spans="1:40" x14ac:dyDescent="0.2">
      <c r="A6949" s="2">
        <v>38932</v>
      </c>
      <c r="B6949">
        <v>2378.74304057782</v>
      </c>
      <c r="C6949" s="2">
        <v>38939</v>
      </c>
      <c r="D6949">
        <v>3.65</v>
      </c>
      <c r="E6949" s="2">
        <v>38939</v>
      </c>
      <c r="F6949">
        <v>75.349999999999994</v>
      </c>
      <c r="G6949" s="2">
        <v>38938</v>
      </c>
      <c r="H6949">
        <v>662</v>
      </c>
      <c r="I6949" s="2">
        <v>38939</v>
      </c>
      <c r="J6949">
        <v>2.3875E-2</v>
      </c>
      <c r="K6949" s="2">
        <v>38939</v>
      </c>
      <c r="L6949">
        <v>5.57E-2</v>
      </c>
      <c r="M6949" s="2">
        <v>38939</v>
      </c>
      <c r="N6949">
        <v>157.69999999999999</v>
      </c>
      <c r="O6949" s="2">
        <v>38939</v>
      </c>
      <c r="P6949">
        <v>2.6120000000000002E-3</v>
      </c>
      <c r="Q6949" s="2">
        <v>38939</v>
      </c>
      <c r="R6949">
        <v>3.8625E-2</v>
      </c>
      <c r="S6949" s="2">
        <v>38939</v>
      </c>
      <c r="T6949">
        <v>74.03</v>
      </c>
      <c r="U6949" s="2">
        <v>38939</v>
      </c>
      <c r="V6949">
        <v>2.0339999999999998</v>
      </c>
      <c r="W6949" s="2">
        <v>38939</v>
      </c>
      <c r="X6949">
        <v>7.4180000000000001</v>
      </c>
      <c r="Y6949" s="2">
        <v>38939</v>
      </c>
      <c r="Z6949">
        <v>5.4949999999999999E-3</v>
      </c>
      <c r="AA6949" s="2">
        <v>38939</v>
      </c>
      <c r="AB6949">
        <v>1.0565E-2</v>
      </c>
      <c r="AC6949" s="2">
        <v>38939</v>
      </c>
      <c r="AD6949">
        <v>1558</v>
      </c>
      <c r="AE6949" s="2">
        <v>38939</v>
      </c>
      <c r="AF6949">
        <v>419</v>
      </c>
      <c r="AG6949" s="2">
        <v>38939</v>
      </c>
      <c r="AH6949">
        <v>1251</v>
      </c>
      <c r="AI6949" s="2">
        <v>38939</v>
      </c>
      <c r="AJ6949">
        <v>8.8474999999999995E-3</v>
      </c>
      <c r="AK6949" s="2">
        <v>38939</v>
      </c>
      <c r="AL6949">
        <v>9.6</v>
      </c>
      <c r="AM6949" s="2">
        <v>38939</v>
      </c>
      <c r="AN6949">
        <v>1.7850000000000001E-2</v>
      </c>
    </row>
    <row r="6950" spans="1:40" x14ac:dyDescent="0.2">
      <c r="A6950" s="2">
        <v>38933</v>
      </c>
      <c r="B6950">
        <v>2369.31177134261</v>
      </c>
      <c r="C6950" s="2">
        <v>38940</v>
      </c>
      <c r="D6950">
        <v>3.51</v>
      </c>
      <c r="E6950" s="2">
        <v>38940</v>
      </c>
      <c r="F6950">
        <v>75.7</v>
      </c>
      <c r="G6950" s="2">
        <v>38939</v>
      </c>
      <c r="H6950">
        <v>649.75</v>
      </c>
      <c r="I6950" s="2">
        <v>38940</v>
      </c>
      <c r="J6950">
        <v>2.2450000000000001E-2</v>
      </c>
      <c r="K6950" s="2">
        <v>38940</v>
      </c>
      <c r="L6950">
        <v>5.5100000000000003E-2</v>
      </c>
      <c r="M6950" s="2">
        <v>38940</v>
      </c>
      <c r="N6950">
        <v>159.5</v>
      </c>
      <c r="O6950" s="2">
        <v>38940</v>
      </c>
      <c r="P6950">
        <v>2.5430000000000001E-3</v>
      </c>
      <c r="Q6950" s="2">
        <v>38940</v>
      </c>
      <c r="R6950">
        <v>3.7449999999999997E-2</v>
      </c>
      <c r="S6950" s="2">
        <v>38940</v>
      </c>
      <c r="T6950">
        <v>74.37</v>
      </c>
      <c r="U6950" s="2">
        <v>38940</v>
      </c>
      <c r="V6950">
        <v>2.0375000000000001</v>
      </c>
      <c r="W6950" s="2">
        <v>38940</v>
      </c>
      <c r="X6950">
        <v>7.2249999999999996</v>
      </c>
      <c r="Y6950" s="2">
        <v>38940</v>
      </c>
      <c r="Z6950">
        <v>5.3600000000000002E-3</v>
      </c>
      <c r="AA6950" s="2">
        <v>38940</v>
      </c>
      <c r="AB6950">
        <v>1.0449999999999999E-2</v>
      </c>
      <c r="AC6950" s="2">
        <v>38940</v>
      </c>
      <c r="AD6950">
        <v>1556</v>
      </c>
      <c r="AE6950" s="2">
        <v>38940</v>
      </c>
      <c r="AF6950">
        <v>408.7</v>
      </c>
      <c r="AG6950" s="2">
        <v>38940</v>
      </c>
      <c r="AH6950">
        <v>1257</v>
      </c>
      <c r="AI6950" s="2">
        <v>38940</v>
      </c>
      <c r="AJ6950">
        <v>8.8749999999999992E-3</v>
      </c>
      <c r="AK6950" s="2">
        <v>38940</v>
      </c>
      <c r="AL6950">
        <v>9.6</v>
      </c>
      <c r="AM6950" s="2">
        <v>38940</v>
      </c>
      <c r="AN6950">
        <v>1.7725000000000001E-2</v>
      </c>
    </row>
    <row r="6951" spans="1:40" x14ac:dyDescent="0.2">
      <c r="A6951" s="2">
        <v>38936</v>
      </c>
      <c r="B6951">
        <v>2397.0883534136501</v>
      </c>
      <c r="C6951" s="2">
        <v>38943</v>
      </c>
      <c r="D6951">
        <v>3.5525000000000002</v>
      </c>
      <c r="E6951" s="2">
        <v>38943</v>
      </c>
      <c r="F6951">
        <v>74.069999999999993</v>
      </c>
      <c r="G6951" s="2">
        <v>38940</v>
      </c>
      <c r="H6951">
        <v>653.5</v>
      </c>
      <c r="I6951" s="2">
        <v>38943</v>
      </c>
      <c r="J6951">
        <v>2.2200000000000001E-2</v>
      </c>
      <c r="K6951" s="2">
        <v>38943</v>
      </c>
      <c r="L6951">
        <v>5.4975000000000003E-2</v>
      </c>
      <c r="M6951" s="2">
        <v>38943</v>
      </c>
      <c r="N6951">
        <v>160</v>
      </c>
      <c r="O6951" s="2">
        <v>38943</v>
      </c>
      <c r="P6951">
        <v>2.5079999999999998E-3</v>
      </c>
      <c r="Q6951" s="2">
        <v>38943</v>
      </c>
      <c r="R6951">
        <v>3.7499999999999999E-2</v>
      </c>
      <c r="S6951" s="2">
        <v>38943</v>
      </c>
      <c r="T6951">
        <v>73.38</v>
      </c>
      <c r="U6951" s="2">
        <v>38943</v>
      </c>
      <c r="V6951">
        <v>2.0150000000000001</v>
      </c>
      <c r="W6951" s="2">
        <v>38943</v>
      </c>
      <c r="X6951">
        <v>6.8979999999999997</v>
      </c>
      <c r="Y6951" s="2">
        <v>38943</v>
      </c>
      <c r="Z6951">
        <v>5.2709999999999996E-3</v>
      </c>
      <c r="AA6951" s="2">
        <v>38943</v>
      </c>
      <c r="AB6951">
        <v>1.0064999999999999E-2</v>
      </c>
      <c r="AC6951" s="2">
        <v>38943</v>
      </c>
      <c r="AD6951">
        <v>1520</v>
      </c>
      <c r="AE6951" s="2">
        <v>38943</v>
      </c>
      <c r="AF6951">
        <v>384</v>
      </c>
      <c r="AG6951" s="2">
        <v>38943</v>
      </c>
      <c r="AH6951">
        <v>1236</v>
      </c>
      <c r="AI6951" s="2">
        <v>38943</v>
      </c>
      <c r="AJ6951">
        <v>8.8299999999999993E-3</v>
      </c>
      <c r="AK6951" s="2">
        <v>38943</v>
      </c>
      <c r="AL6951">
        <v>9.6999999999999993</v>
      </c>
      <c r="AM6951" s="2">
        <v>38943</v>
      </c>
      <c r="AN6951">
        <v>1.745E-2</v>
      </c>
    </row>
    <row r="6952" spans="1:40" x14ac:dyDescent="0.2">
      <c r="A6952" s="2">
        <v>38937</v>
      </c>
      <c r="B6952">
        <v>2388.5989562424702</v>
      </c>
      <c r="C6952" s="2">
        <v>38944</v>
      </c>
      <c r="D6952">
        <v>3.55</v>
      </c>
      <c r="E6952" s="2">
        <v>38944</v>
      </c>
      <c r="F6952">
        <v>73.72</v>
      </c>
      <c r="G6952" s="2">
        <v>38943</v>
      </c>
      <c r="H6952">
        <v>643.75</v>
      </c>
      <c r="I6952" s="2">
        <v>38944</v>
      </c>
      <c r="J6952">
        <v>2.2225000000000002E-2</v>
      </c>
      <c r="K6952" s="2">
        <v>38944</v>
      </c>
      <c r="L6952">
        <v>5.5625000000000001E-2</v>
      </c>
      <c r="M6952" s="2">
        <v>38944</v>
      </c>
      <c r="N6952">
        <v>159.9</v>
      </c>
      <c r="O6952" s="2">
        <v>38944</v>
      </c>
      <c r="P6952">
        <v>2.5379999999999999E-3</v>
      </c>
      <c r="Q6952" s="2">
        <v>38944</v>
      </c>
      <c r="R6952">
        <v>3.7749999999999999E-2</v>
      </c>
      <c r="S6952" s="2">
        <v>38944</v>
      </c>
      <c r="T6952">
        <v>72.92</v>
      </c>
      <c r="U6952" s="2">
        <v>38944</v>
      </c>
      <c r="V6952">
        <v>2.024</v>
      </c>
      <c r="W6952" s="2">
        <v>38944</v>
      </c>
      <c r="X6952">
        <v>6.8460000000000001</v>
      </c>
      <c r="Y6952" s="2">
        <v>38944</v>
      </c>
      <c r="Z6952">
        <v>5.3400000000000001E-3</v>
      </c>
      <c r="AA6952" s="2">
        <v>38944</v>
      </c>
      <c r="AB6952">
        <v>1.03E-2</v>
      </c>
      <c r="AC6952" s="2">
        <v>38944</v>
      </c>
      <c r="AD6952">
        <v>1524</v>
      </c>
      <c r="AE6952" s="2">
        <v>38944</v>
      </c>
      <c r="AF6952">
        <v>396.5</v>
      </c>
      <c r="AG6952" s="2">
        <v>38944</v>
      </c>
      <c r="AH6952">
        <v>1241</v>
      </c>
      <c r="AI6952" s="2">
        <v>38944</v>
      </c>
      <c r="AJ6952">
        <v>8.7749999999999998E-3</v>
      </c>
      <c r="AK6952" s="2">
        <v>38944</v>
      </c>
      <c r="AL6952">
        <v>9.8699999999999992</v>
      </c>
      <c r="AM6952" s="2">
        <v>38944</v>
      </c>
      <c r="AN6952">
        <v>1.7500000000000002E-2</v>
      </c>
    </row>
    <row r="6953" spans="1:40" x14ac:dyDescent="0.2">
      <c r="A6953" s="2">
        <v>38938</v>
      </c>
      <c r="B6953">
        <v>2393.8804940748601</v>
      </c>
      <c r="C6953" s="2">
        <v>38945</v>
      </c>
      <c r="D6953">
        <v>3.58</v>
      </c>
      <c r="E6953" s="2">
        <v>38945</v>
      </c>
      <c r="F6953">
        <v>73.05</v>
      </c>
      <c r="G6953" s="2">
        <v>38944</v>
      </c>
      <c r="H6953">
        <v>649.25</v>
      </c>
      <c r="I6953" s="2">
        <v>38945</v>
      </c>
      <c r="J6953">
        <v>2.215E-2</v>
      </c>
      <c r="K6953" s="2">
        <v>38945</v>
      </c>
      <c r="L6953">
        <v>5.5125E-2</v>
      </c>
      <c r="M6953" s="2">
        <v>38945</v>
      </c>
      <c r="N6953">
        <v>159.19999999999999</v>
      </c>
      <c r="O6953" s="2">
        <v>38945</v>
      </c>
      <c r="P6953">
        <v>2.5140000000000002E-3</v>
      </c>
      <c r="Q6953" s="2">
        <v>38945</v>
      </c>
      <c r="R6953">
        <v>3.7150000000000002E-2</v>
      </c>
      <c r="S6953" s="2">
        <v>38945</v>
      </c>
      <c r="T6953">
        <v>71.67</v>
      </c>
      <c r="U6953" s="2">
        <v>38945</v>
      </c>
      <c r="V6953">
        <v>2.0175000000000001</v>
      </c>
      <c r="W6953" s="2">
        <v>38945</v>
      </c>
      <c r="X6953">
        <v>6.77</v>
      </c>
      <c r="Y6953" s="2">
        <v>38945</v>
      </c>
      <c r="Z6953">
        <v>5.3200000000000001E-3</v>
      </c>
      <c r="AA6953" s="2">
        <v>38945</v>
      </c>
      <c r="AB6953">
        <v>1.047E-2</v>
      </c>
      <c r="AC6953" s="2">
        <v>38945</v>
      </c>
      <c r="AD6953">
        <v>1537</v>
      </c>
      <c r="AE6953" s="2">
        <v>38945</v>
      </c>
      <c r="AF6953">
        <v>391.5</v>
      </c>
      <c r="AG6953" s="2">
        <v>38945</v>
      </c>
      <c r="AH6953">
        <v>1251</v>
      </c>
      <c r="AI6953" s="2">
        <v>38945</v>
      </c>
      <c r="AJ6953">
        <v>8.7950000000000007E-3</v>
      </c>
      <c r="AK6953" s="2">
        <v>38945</v>
      </c>
      <c r="AL6953">
        <v>9.86</v>
      </c>
      <c r="AM6953" s="2">
        <v>38945</v>
      </c>
      <c r="AN6953">
        <v>1.7749999999999998E-2</v>
      </c>
    </row>
    <row r="6954" spans="1:40" x14ac:dyDescent="0.2">
      <c r="A6954" s="2">
        <v>38939</v>
      </c>
      <c r="B6954">
        <v>2423.1396662065499</v>
      </c>
      <c r="C6954" s="2">
        <v>38946</v>
      </c>
      <c r="D6954">
        <v>3.3849999999999998</v>
      </c>
      <c r="E6954" s="2">
        <v>38946</v>
      </c>
      <c r="F6954">
        <v>71.959999999999994</v>
      </c>
      <c r="G6954" s="2">
        <v>38945</v>
      </c>
      <c r="H6954">
        <v>645.25</v>
      </c>
      <c r="I6954" s="2">
        <v>38946</v>
      </c>
      <c r="J6954">
        <v>2.1925E-2</v>
      </c>
      <c r="K6954" s="2">
        <v>38946</v>
      </c>
      <c r="L6954">
        <v>5.5199999999999999E-2</v>
      </c>
      <c r="M6954" s="2">
        <v>38946</v>
      </c>
      <c r="N6954">
        <v>160.5</v>
      </c>
      <c r="O6954" s="2">
        <v>38946</v>
      </c>
      <c r="P6954">
        <v>2.4880000000000002E-3</v>
      </c>
      <c r="Q6954" s="2">
        <v>38946</v>
      </c>
      <c r="R6954">
        <v>3.635E-2</v>
      </c>
      <c r="S6954" s="2">
        <v>38946</v>
      </c>
      <c r="T6954">
        <v>70.540000000000006</v>
      </c>
      <c r="U6954" s="2">
        <v>38946</v>
      </c>
      <c r="V6954">
        <v>1.98</v>
      </c>
      <c r="W6954" s="2">
        <v>38946</v>
      </c>
      <c r="X6954">
        <v>6.7</v>
      </c>
      <c r="Y6954" s="2">
        <v>38946</v>
      </c>
      <c r="Z6954">
        <v>5.28E-3</v>
      </c>
      <c r="AA6954" s="2">
        <v>38946</v>
      </c>
      <c r="AB6954">
        <v>1.0330000000000001E-2</v>
      </c>
      <c r="AC6954" s="2">
        <v>38946</v>
      </c>
      <c r="AD6954">
        <v>1505</v>
      </c>
      <c r="AE6954" s="2">
        <v>38946</v>
      </c>
      <c r="AF6954">
        <v>380.5</v>
      </c>
      <c r="AG6954" s="2">
        <v>38946</v>
      </c>
      <c r="AH6954">
        <v>1234</v>
      </c>
      <c r="AI6954" s="2">
        <v>38946</v>
      </c>
      <c r="AJ6954">
        <v>8.7049999999999992E-3</v>
      </c>
      <c r="AK6954" s="2">
        <v>38946</v>
      </c>
      <c r="AL6954">
        <v>9.7050000000000001</v>
      </c>
      <c r="AM6954" s="2">
        <v>38946</v>
      </c>
      <c r="AN6954">
        <v>1.755E-2</v>
      </c>
    </row>
    <row r="6955" spans="1:40" x14ac:dyDescent="0.2">
      <c r="A6955" s="2">
        <v>38940</v>
      </c>
      <c r="B6955">
        <v>2426.0585012349702</v>
      </c>
      <c r="C6955" s="2">
        <v>38947</v>
      </c>
      <c r="D6955">
        <v>3.4550000000000001</v>
      </c>
      <c r="E6955" s="2">
        <v>38947</v>
      </c>
      <c r="F6955">
        <v>72.150000000000006</v>
      </c>
      <c r="G6955" s="2">
        <v>38946</v>
      </c>
      <c r="H6955">
        <v>636</v>
      </c>
      <c r="I6955" s="2">
        <v>38947</v>
      </c>
      <c r="J6955">
        <v>2.1999999999999999E-2</v>
      </c>
      <c r="K6955" s="2">
        <v>38947</v>
      </c>
      <c r="L6955">
        <v>5.4649999999999997E-2</v>
      </c>
      <c r="M6955" s="2">
        <v>38947</v>
      </c>
      <c r="N6955">
        <v>159.4</v>
      </c>
      <c r="O6955" s="2">
        <v>38947</v>
      </c>
      <c r="P6955">
        <v>2.4910000000000002E-3</v>
      </c>
      <c r="Q6955" s="2">
        <v>38947</v>
      </c>
      <c r="R6955">
        <v>3.6450000000000003E-2</v>
      </c>
      <c r="S6955" s="2">
        <v>38947</v>
      </c>
      <c r="T6955">
        <v>71.09</v>
      </c>
      <c r="U6955" s="2">
        <v>38947</v>
      </c>
      <c r="V6955">
        <v>1.9915</v>
      </c>
      <c r="W6955" s="2">
        <v>38947</v>
      </c>
      <c r="X6955">
        <v>6.8040000000000003</v>
      </c>
      <c r="Y6955" s="2">
        <v>38947</v>
      </c>
      <c r="Z6955">
        <v>5.2399999999999999E-3</v>
      </c>
      <c r="AA6955" s="2">
        <v>38947</v>
      </c>
      <c r="AB6955">
        <v>1.0319999999999999E-2</v>
      </c>
      <c r="AC6955" s="2">
        <v>38947</v>
      </c>
      <c r="AD6955">
        <v>1485</v>
      </c>
      <c r="AE6955" s="2">
        <v>38947</v>
      </c>
      <c r="AF6955">
        <v>383</v>
      </c>
      <c r="AG6955" s="2">
        <v>38947</v>
      </c>
      <c r="AH6955">
        <v>1224</v>
      </c>
      <c r="AI6955" s="2">
        <v>38947</v>
      </c>
      <c r="AJ6955">
        <v>8.7250000000000001E-3</v>
      </c>
      <c r="AK6955" s="2">
        <v>38947</v>
      </c>
      <c r="AL6955">
        <v>9.83</v>
      </c>
      <c r="AM6955" s="2">
        <v>38947</v>
      </c>
      <c r="AN6955">
        <v>1.7500000000000002E-2</v>
      </c>
    </row>
    <row r="6956" spans="1:40" x14ac:dyDescent="0.2">
      <c r="A6956" s="2">
        <v>38943</v>
      </c>
      <c r="B6956">
        <v>2415.1321558311402</v>
      </c>
      <c r="C6956" s="2">
        <v>38950</v>
      </c>
      <c r="D6956">
        <v>3.51</v>
      </c>
      <c r="E6956" s="2">
        <v>38950</v>
      </c>
      <c r="F6956">
        <v>73.400000000000006</v>
      </c>
      <c r="G6956" s="2">
        <v>38947</v>
      </c>
      <c r="H6956">
        <v>638.25</v>
      </c>
      <c r="I6956" s="2">
        <v>38950</v>
      </c>
      <c r="J6956">
        <v>2.2124999999999999E-2</v>
      </c>
      <c r="K6956" s="2">
        <v>38950</v>
      </c>
      <c r="L6956">
        <v>5.4800000000000001E-2</v>
      </c>
      <c r="M6956" s="2">
        <v>38950</v>
      </c>
      <c r="N6956">
        <v>159.30000000000001</v>
      </c>
      <c r="O6956" s="2">
        <v>38950</v>
      </c>
      <c r="P6956">
        <v>2.5179999999999998E-3</v>
      </c>
      <c r="Q6956" s="2">
        <v>38950</v>
      </c>
      <c r="R6956">
        <v>3.6499999999999998E-2</v>
      </c>
      <c r="S6956" s="2">
        <v>38950</v>
      </c>
      <c r="T6956">
        <v>72.47</v>
      </c>
      <c r="U6956" s="2">
        <v>38950</v>
      </c>
      <c r="V6956">
        <v>2.0289999999999999</v>
      </c>
      <c r="W6956" s="2">
        <v>38950</v>
      </c>
      <c r="X6956">
        <v>6.62</v>
      </c>
      <c r="Y6956" s="2">
        <v>38950</v>
      </c>
      <c r="Z6956">
        <v>5.1999999999999998E-3</v>
      </c>
      <c r="AA6956" s="2">
        <v>38950</v>
      </c>
      <c r="AB6956">
        <v>1.0699999999999999E-2</v>
      </c>
      <c r="AC6956" s="2">
        <v>38950</v>
      </c>
      <c r="AD6956">
        <v>1483</v>
      </c>
      <c r="AE6956" s="2">
        <v>38950</v>
      </c>
      <c r="AF6956">
        <v>377</v>
      </c>
      <c r="AG6956" s="2">
        <v>38950</v>
      </c>
      <c r="AH6956">
        <v>1245</v>
      </c>
      <c r="AI6956" s="2">
        <v>38950</v>
      </c>
      <c r="AJ6956">
        <v>8.7500000000000008E-3</v>
      </c>
      <c r="AK6956" s="2">
        <v>38950</v>
      </c>
      <c r="AL6956">
        <v>9.5500000000000007</v>
      </c>
      <c r="AM6956" s="2">
        <v>38950</v>
      </c>
      <c r="AN6956">
        <v>1.7500000000000002E-2</v>
      </c>
    </row>
    <row r="6957" spans="1:40" x14ac:dyDescent="0.2">
      <c r="A6957" s="2">
        <v>38944</v>
      </c>
      <c r="B6957">
        <v>2351.25</v>
      </c>
      <c r="C6957" s="2">
        <v>38951</v>
      </c>
      <c r="D6957">
        <v>3.4575</v>
      </c>
      <c r="E6957" s="2">
        <v>38951</v>
      </c>
      <c r="F6957">
        <v>73.08</v>
      </c>
      <c r="G6957" s="2">
        <v>38950</v>
      </c>
      <c r="H6957">
        <v>652</v>
      </c>
      <c r="I6957" s="2">
        <v>38951</v>
      </c>
      <c r="J6957">
        <v>2.1950000000000001E-2</v>
      </c>
      <c r="K6957" s="2">
        <v>38951</v>
      </c>
      <c r="L6957">
        <v>5.4949999999999999E-2</v>
      </c>
      <c r="M6957" s="2">
        <v>38951</v>
      </c>
      <c r="N6957">
        <v>158.19999999999999</v>
      </c>
      <c r="O6957" s="2">
        <v>38951</v>
      </c>
      <c r="P6957">
        <v>2.5490000000000001E-3</v>
      </c>
      <c r="Q6957" s="2">
        <v>38951</v>
      </c>
      <c r="R6957">
        <v>3.5900000000000001E-2</v>
      </c>
      <c r="S6957" s="2">
        <v>38951</v>
      </c>
      <c r="T6957">
        <v>72.650000000000006</v>
      </c>
      <c r="U6957" s="2">
        <v>38951</v>
      </c>
      <c r="V6957">
        <v>2.0394999999999999</v>
      </c>
      <c r="W6957" s="2">
        <v>38951</v>
      </c>
      <c r="X6957">
        <v>7.06</v>
      </c>
      <c r="Y6957" s="2">
        <v>38951</v>
      </c>
      <c r="Z6957">
        <v>5.3249999999999999E-3</v>
      </c>
      <c r="AA6957" s="2">
        <v>38951</v>
      </c>
      <c r="AB6957">
        <v>1.0825E-2</v>
      </c>
      <c r="AC6957" s="2">
        <v>38951</v>
      </c>
      <c r="AD6957">
        <v>1464</v>
      </c>
      <c r="AE6957" s="2">
        <v>38951</v>
      </c>
      <c r="AF6957">
        <v>378</v>
      </c>
      <c r="AG6957" s="2">
        <v>38951</v>
      </c>
      <c r="AH6957">
        <v>1236</v>
      </c>
      <c r="AI6957" s="2">
        <v>38951</v>
      </c>
      <c r="AJ6957">
        <v>8.7100000000000007E-3</v>
      </c>
      <c r="AK6957" s="2">
        <v>38951</v>
      </c>
      <c r="AL6957">
        <v>9.0500000000000007</v>
      </c>
      <c r="AM6957" s="2">
        <v>38951</v>
      </c>
      <c r="AN6957">
        <v>1.7399999999999999E-2</v>
      </c>
    </row>
    <row r="6958" spans="1:40" x14ac:dyDescent="0.2">
      <c r="A6958" s="2">
        <v>38945</v>
      </c>
      <c r="B6958">
        <v>2334.8982785602502</v>
      </c>
      <c r="C6958" s="2">
        <v>38952</v>
      </c>
      <c r="D6958">
        <v>3.5179999999999998</v>
      </c>
      <c r="E6958" s="2">
        <v>38952</v>
      </c>
      <c r="F6958">
        <v>71.89</v>
      </c>
      <c r="G6958" s="2">
        <v>38951</v>
      </c>
      <c r="H6958">
        <v>652</v>
      </c>
      <c r="I6958" s="2">
        <v>38952</v>
      </c>
      <c r="J6958">
        <v>2.2374999999999999E-2</v>
      </c>
      <c r="K6958" s="2">
        <v>38952</v>
      </c>
      <c r="L6958">
        <v>5.5300000000000002E-2</v>
      </c>
      <c r="M6958" s="2">
        <v>38952</v>
      </c>
      <c r="N6958">
        <v>159.69999999999999</v>
      </c>
      <c r="O6958" s="2">
        <v>38952</v>
      </c>
      <c r="P6958">
        <v>2.5509999999999999E-3</v>
      </c>
      <c r="Q6958" s="2">
        <v>38952</v>
      </c>
      <c r="R6958">
        <v>3.6650000000000002E-2</v>
      </c>
      <c r="S6958" s="2">
        <v>38952</v>
      </c>
      <c r="T6958">
        <v>71.650000000000006</v>
      </c>
      <c r="U6958" s="2">
        <v>38952</v>
      </c>
      <c r="V6958">
        <v>2.0024999999999999</v>
      </c>
      <c r="W6958" s="2">
        <v>38952</v>
      </c>
      <c r="X6958">
        <v>7</v>
      </c>
      <c r="Y6958" s="2">
        <v>38952</v>
      </c>
      <c r="Z6958">
        <v>5.3049999999999998E-3</v>
      </c>
      <c r="AA6958" s="2">
        <v>38952</v>
      </c>
      <c r="AB6958">
        <v>1.0699999999999999E-2</v>
      </c>
      <c r="AC6958" s="2">
        <v>38952</v>
      </c>
      <c r="AD6958">
        <v>1470</v>
      </c>
      <c r="AE6958" s="2">
        <v>38952</v>
      </c>
      <c r="AF6958">
        <v>387</v>
      </c>
      <c r="AG6958" s="2">
        <v>38952</v>
      </c>
      <c r="AH6958">
        <v>1237</v>
      </c>
      <c r="AI6958" s="2">
        <v>38952</v>
      </c>
      <c r="AJ6958">
        <v>8.7200000000000003E-3</v>
      </c>
      <c r="AK6958" s="2">
        <v>38952</v>
      </c>
      <c r="AL6958">
        <v>9.16</v>
      </c>
      <c r="AM6958" s="2">
        <v>38952</v>
      </c>
      <c r="AN6958">
        <v>1.7524999999999999E-2</v>
      </c>
    </row>
    <row r="6959" spans="1:40" x14ac:dyDescent="0.2">
      <c r="A6959" s="2">
        <v>38946</v>
      </c>
      <c r="B6959">
        <v>2341.4389571321099</v>
      </c>
      <c r="C6959" s="2">
        <v>38953</v>
      </c>
      <c r="D6959">
        <v>3.42</v>
      </c>
      <c r="E6959" s="2">
        <v>38953</v>
      </c>
      <c r="F6959">
        <v>73</v>
      </c>
      <c r="G6959" s="2">
        <v>38952</v>
      </c>
      <c r="H6959">
        <v>643</v>
      </c>
      <c r="I6959" s="2">
        <v>38953</v>
      </c>
      <c r="J6959">
        <v>2.2749999999999999E-2</v>
      </c>
      <c r="K6959" s="2">
        <v>38953</v>
      </c>
      <c r="L6959">
        <v>5.5100000000000003E-2</v>
      </c>
      <c r="M6959" s="2">
        <v>38953</v>
      </c>
      <c r="N6959">
        <v>161.69999999999999</v>
      </c>
      <c r="O6959" s="2">
        <v>38953</v>
      </c>
      <c r="P6959">
        <v>2.5000000000000001E-3</v>
      </c>
      <c r="Q6959" s="2">
        <v>38953</v>
      </c>
      <c r="R6959">
        <v>3.7600000000000001E-2</v>
      </c>
      <c r="S6959" s="2">
        <v>38953</v>
      </c>
      <c r="T6959">
        <v>72.75</v>
      </c>
      <c r="U6959" s="2">
        <v>38953</v>
      </c>
      <c r="V6959">
        <v>2.0585</v>
      </c>
      <c r="W6959" s="2">
        <v>38953</v>
      </c>
      <c r="X6959">
        <v>7.3490000000000002</v>
      </c>
      <c r="Y6959" s="2">
        <v>38953</v>
      </c>
      <c r="Z6959">
        <v>5.3099999999999996E-3</v>
      </c>
      <c r="AA6959" s="2">
        <v>38953</v>
      </c>
      <c r="AB6959">
        <v>1.0699999999999999E-2</v>
      </c>
      <c r="AC6959" s="2">
        <v>38953</v>
      </c>
      <c r="AD6959">
        <v>1462</v>
      </c>
      <c r="AE6959" s="2">
        <v>38953</v>
      </c>
      <c r="AF6959">
        <v>383.1</v>
      </c>
      <c r="AG6959" s="2">
        <v>38953</v>
      </c>
      <c r="AH6959">
        <v>1240</v>
      </c>
      <c r="AI6959" s="2">
        <v>38953</v>
      </c>
      <c r="AJ6959">
        <v>8.8149999999999999E-3</v>
      </c>
      <c r="AK6959" s="2">
        <v>38953</v>
      </c>
      <c r="AL6959">
        <v>8.9700000000000006</v>
      </c>
      <c r="AM6959" s="2">
        <v>38953</v>
      </c>
      <c r="AN6959">
        <v>1.7649999999999999E-2</v>
      </c>
    </row>
    <row r="6960" spans="1:40" x14ac:dyDescent="0.2">
      <c r="A6960" s="2">
        <v>38947</v>
      </c>
      <c r="B6960">
        <v>2366.4409330323601</v>
      </c>
      <c r="C6960" s="2">
        <v>38954</v>
      </c>
      <c r="D6960">
        <v>3.44</v>
      </c>
      <c r="E6960" s="2">
        <v>38954</v>
      </c>
      <c r="F6960">
        <v>72.650000000000006</v>
      </c>
      <c r="G6960" s="2">
        <v>38953</v>
      </c>
      <c r="H6960">
        <v>655</v>
      </c>
      <c r="I6960" s="2">
        <v>38954</v>
      </c>
      <c r="J6960">
        <v>2.2525E-2</v>
      </c>
      <c r="K6960" s="2">
        <v>38954</v>
      </c>
      <c r="L6960">
        <v>5.425E-2</v>
      </c>
      <c r="M6960" s="2">
        <v>38954</v>
      </c>
      <c r="N6960">
        <v>159.6</v>
      </c>
      <c r="O6960" s="2">
        <v>38954</v>
      </c>
      <c r="P6960">
        <v>2.4919999999999999E-3</v>
      </c>
      <c r="Q6960" s="2">
        <v>38954</v>
      </c>
      <c r="R6960">
        <v>3.7900000000000003E-2</v>
      </c>
      <c r="S6960" s="2">
        <v>38954</v>
      </c>
      <c r="T6960">
        <v>72.489999999999995</v>
      </c>
      <c r="U6960" s="2">
        <v>38954</v>
      </c>
      <c r="V6960">
        <v>2.0329999999999999</v>
      </c>
      <c r="W6960" s="2">
        <v>38954</v>
      </c>
      <c r="X6960">
        <v>7.1870000000000003</v>
      </c>
      <c r="Y6960" s="2">
        <v>38954</v>
      </c>
      <c r="Z6960">
        <v>5.3499999999999997E-3</v>
      </c>
      <c r="AA6960" s="2">
        <v>38954</v>
      </c>
      <c r="AB6960">
        <v>1.06E-2</v>
      </c>
      <c r="AC6960" s="2">
        <v>38954</v>
      </c>
      <c r="AD6960">
        <v>1448</v>
      </c>
      <c r="AE6960" s="2">
        <v>38954</v>
      </c>
      <c r="AF6960">
        <v>386</v>
      </c>
      <c r="AG6960" s="2">
        <v>38954</v>
      </c>
      <c r="AH6960">
        <v>1235</v>
      </c>
      <c r="AI6960" s="2">
        <v>38954</v>
      </c>
      <c r="AJ6960">
        <v>8.8599999999999998E-3</v>
      </c>
      <c r="AK6960" s="2">
        <v>38954</v>
      </c>
      <c r="AL6960">
        <v>8.99</v>
      </c>
      <c r="AM6960" s="2">
        <v>38954</v>
      </c>
      <c r="AN6960">
        <v>1.755E-2</v>
      </c>
    </row>
    <row r="6961" spans="1:40" x14ac:dyDescent="0.2">
      <c r="A6961" s="2">
        <v>38950</v>
      </c>
      <c r="B6961">
        <v>2380.14536963808</v>
      </c>
      <c r="C6961" s="2">
        <v>38957</v>
      </c>
      <c r="D6961">
        <v>3.5</v>
      </c>
      <c r="E6961" s="2">
        <v>38957</v>
      </c>
      <c r="F6961">
        <v>70.819999999999993</v>
      </c>
      <c r="G6961" s="2">
        <v>38954</v>
      </c>
      <c r="H6961">
        <v>651.5</v>
      </c>
      <c r="I6961" s="2">
        <v>38957</v>
      </c>
      <c r="J6961">
        <v>2.2474999999999998E-2</v>
      </c>
      <c r="K6961" s="2">
        <v>38957</v>
      </c>
      <c r="L6961">
        <v>5.3749999999999999E-2</v>
      </c>
      <c r="M6961" s="2">
        <v>38957</v>
      </c>
      <c r="N6961">
        <v>158.80000000000001</v>
      </c>
      <c r="O6961" s="2">
        <v>38957</v>
      </c>
      <c r="P6961">
        <v>2.4520000000000002E-3</v>
      </c>
      <c r="Q6961" s="2">
        <v>38957</v>
      </c>
      <c r="R6961">
        <v>3.8475000000000002E-2</v>
      </c>
      <c r="S6961" s="2">
        <v>38957</v>
      </c>
      <c r="T6961">
        <v>70.45</v>
      </c>
      <c r="U6961" s="2">
        <v>38957</v>
      </c>
      <c r="V6961">
        <v>1.9607000000000001</v>
      </c>
      <c r="W6961" s="2">
        <v>38957</v>
      </c>
      <c r="X6961">
        <v>6.4</v>
      </c>
      <c r="Y6961" s="2">
        <v>38957</v>
      </c>
      <c r="Z6961">
        <v>5.3200000000000001E-3</v>
      </c>
      <c r="AA6961" s="2">
        <v>38957</v>
      </c>
      <c r="AB6961">
        <v>1.0325000000000001E-2</v>
      </c>
      <c r="AC6961" s="2">
        <v>38957</v>
      </c>
      <c r="AD6961">
        <v>1398</v>
      </c>
      <c r="AE6961" s="2">
        <v>38957</v>
      </c>
      <c r="AF6961">
        <v>386</v>
      </c>
      <c r="AG6961" s="2">
        <v>38957</v>
      </c>
      <c r="AH6961">
        <v>1224.0999999999999</v>
      </c>
      <c r="AI6961" s="2">
        <v>38957</v>
      </c>
      <c r="AJ6961">
        <v>8.9250000000000006E-3</v>
      </c>
      <c r="AK6961" s="2">
        <v>38957</v>
      </c>
      <c r="AL6961">
        <v>9.0399999999999991</v>
      </c>
      <c r="AM6961" s="2">
        <v>38957</v>
      </c>
      <c r="AN6961">
        <v>1.7575E-2</v>
      </c>
    </row>
    <row r="6962" spans="1:40" x14ac:dyDescent="0.2">
      <c r="A6962" s="2">
        <v>38951</v>
      </c>
      <c r="B6962">
        <v>2415.2951957719802</v>
      </c>
      <c r="C6962" s="2">
        <v>38958</v>
      </c>
      <c r="D6962">
        <v>3.4</v>
      </c>
      <c r="E6962" s="2">
        <v>38958</v>
      </c>
      <c r="F6962">
        <v>70.02</v>
      </c>
      <c r="G6962" s="2">
        <v>38957</v>
      </c>
      <c r="H6962">
        <v>630.25</v>
      </c>
      <c r="I6962" s="2">
        <v>38958</v>
      </c>
      <c r="J6962">
        <v>2.2275E-2</v>
      </c>
      <c r="K6962" s="2">
        <v>38958</v>
      </c>
      <c r="L6962">
        <v>5.3699999999999998E-2</v>
      </c>
      <c r="M6962" s="2">
        <v>38958</v>
      </c>
      <c r="N6962">
        <v>158.19999999999999</v>
      </c>
      <c r="O6962" s="2">
        <v>38958</v>
      </c>
      <c r="P6962">
        <v>2.444E-3</v>
      </c>
      <c r="Q6962" s="2">
        <v>38958</v>
      </c>
      <c r="R6962">
        <v>3.805E-2</v>
      </c>
      <c r="S6962" s="2">
        <v>38958</v>
      </c>
      <c r="T6962">
        <v>69.739999999999995</v>
      </c>
      <c r="U6962" s="2">
        <v>38958</v>
      </c>
      <c r="V6962">
        <v>1.9470000000000001</v>
      </c>
      <c r="W6962" s="2">
        <v>38958</v>
      </c>
      <c r="X6962">
        <v>6.7</v>
      </c>
      <c r="Y6962" s="2">
        <v>38958</v>
      </c>
      <c r="Z6962">
        <v>5.3350000000000003E-3</v>
      </c>
      <c r="AA6962" s="2">
        <v>38958</v>
      </c>
      <c r="AB6962">
        <v>1.0330000000000001E-2</v>
      </c>
      <c r="AC6962" s="2">
        <v>38958</v>
      </c>
      <c r="AD6962">
        <v>1396</v>
      </c>
      <c r="AE6962" s="2">
        <v>38958</v>
      </c>
      <c r="AF6962">
        <v>377</v>
      </c>
      <c r="AG6962" s="2">
        <v>38958</v>
      </c>
      <c r="AH6962">
        <v>1228</v>
      </c>
      <c r="AI6962" s="2">
        <v>38958</v>
      </c>
      <c r="AJ6962">
        <v>8.9449999999999998E-3</v>
      </c>
      <c r="AK6962" s="2">
        <v>38958</v>
      </c>
      <c r="AL6962">
        <v>8.93</v>
      </c>
      <c r="AM6962" s="2">
        <v>38958</v>
      </c>
      <c r="AN6962">
        <v>1.7624999999999998E-2</v>
      </c>
    </row>
    <row r="6963" spans="1:40" x14ac:dyDescent="0.2">
      <c r="A6963" s="2">
        <v>38952</v>
      </c>
      <c r="B6963">
        <v>2372.1665788086498</v>
      </c>
      <c r="C6963" s="2">
        <v>38959</v>
      </c>
      <c r="D6963">
        <v>3.3650000000000002</v>
      </c>
      <c r="E6963" s="2">
        <v>38959</v>
      </c>
      <c r="F6963">
        <v>70.58</v>
      </c>
      <c r="G6963" s="2">
        <v>38958</v>
      </c>
      <c r="H6963">
        <v>630.25</v>
      </c>
      <c r="I6963" s="2">
        <v>38959</v>
      </c>
      <c r="J6963">
        <v>2.2875E-2</v>
      </c>
      <c r="K6963" s="2">
        <v>38959</v>
      </c>
      <c r="L6963">
        <v>5.4175000000000001E-2</v>
      </c>
      <c r="M6963" s="2">
        <v>38959</v>
      </c>
      <c r="N6963">
        <v>158</v>
      </c>
      <c r="O6963" s="2">
        <v>38959</v>
      </c>
      <c r="P6963">
        <v>2.5000000000000001E-3</v>
      </c>
      <c r="Q6963" s="2">
        <v>38959</v>
      </c>
      <c r="R6963">
        <v>3.9699999999999999E-2</v>
      </c>
      <c r="S6963" s="2">
        <v>38959</v>
      </c>
      <c r="T6963">
        <v>70.45</v>
      </c>
      <c r="U6963" s="2">
        <v>38959</v>
      </c>
      <c r="V6963">
        <v>1.9630000000000001</v>
      </c>
      <c r="W6963" s="2">
        <v>38959</v>
      </c>
      <c r="X6963">
        <v>6.29</v>
      </c>
      <c r="Y6963" s="2">
        <v>38959</v>
      </c>
      <c r="Z6963">
        <v>5.2500000000000003E-3</v>
      </c>
      <c r="AA6963" s="2">
        <v>38959</v>
      </c>
      <c r="AB6963">
        <v>1.0325000000000001E-2</v>
      </c>
      <c r="AC6963" s="2">
        <v>38959</v>
      </c>
      <c r="AD6963">
        <v>1411</v>
      </c>
      <c r="AE6963" s="2">
        <v>38959</v>
      </c>
      <c r="AF6963">
        <v>368.2</v>
      </c>
      <c r="AG6963" s="2">
        <v>38959</v>
      </c>
      <c r="AH6963">
        <v>1237.5</v>
      </c>
      <c r="AI6963" s="2">
        <v>38959</v>
      </c>
      <c r="AJ6963">
        <v>9.0050000000000009E-3</v>
      </c>
      <c r="AK6963" s="2">
        <v>38959</v>
      </c>
      <c r="AL6963">
        <v>8.4700000000000006</v>
      </c>
      <c r="AM6963" s="2">
        <v>38959</v>
      </c>
      <c r="AN6963">
        <v>1.7624999999999998E-2</v>
      </c>
    </row>
    <row r="6964" spans="1:40" x14ac:dyDescent="0.2">
      <c r="A6964" s="2">
        <v>38953</v>
      </c>
      <c r="B6964">
        <v>2386.6288553718</v>
      </c>
      <c r="C6964" s="2">
        <v>38960</v>
      </c>
      <c r="D6964">
        <v>3.4649999999999999</v>
      </c>
      <c r="E6964" s="2">
        <v>38960</v>
      </c>
      <c r="F6964">
        <v>70.319999999999993</v>
      </c>
      <c r="G6964" s="2">
        <v>38959</v>
      </c>
      <c r="H6964">
        <v>640.25</v>
      </c>
      <c r="I6964" s="2">
        <v>38960</v>
      </c>
      <c r="J6964">
        <v>2.3224999999999999E-2</v>
      </c>
      <c r="K6964" s="2">
        <v>38960</v>
      </c>
      <c r="L6964">
        <v>5.425E-2</v>
      </c>
      <c r="M6964" s="2">
        <v>38960</v>
      </c>
      <c r="N6964">
        <v>157.1</v>
      </c>
      <c r="O6964" s="2">
        <v>38960</v>
      </c>
      <c r="P6964">
        <v>2.5249999999999999E-3</v>
      </c>
      <c r="Q6964" s="2">
        <v>38960</v>
      </c>
      <c r="R6964">
        <v>4.0399999999999998E-2</v>
      </c>
      <c r="S6964" s="2">
        <v>38960</v>
      </c>
      <c r="T6964">
        <v>70.319999999999993</v>
      </c>
      <c r="U6964" s="2">
        <v>38960</v>
      </c>
      <c r="V6964">
        <v>1.94</v>
      </c>
      <c r="W6964" s="2">
        <v>38960</v>
      </c>
      <c r="X6964">
        <v>5.88</v>
      </c>
      <c r="Y6964" s="2">
        <v>38960</v>
      </c>
      <c r="Z6964">
        <v>5.3049999999999998E-3</v>
      </c>
      <c r="AA6964" s="2">
        <v>38960</v>
      </c>
      <c r="AB6964">
        <v>1.034E-2</v>
      </c>
      <c r="AC6964" s="2">
        <v>38960</v>
      </c>
      <c r="AD6964">
        <v>1403</v>
      </c>
      <c r="AE6964" s="2">
        <v>38960</v>
      </c>
      <c r="AF6964">
        <v>377</v>
      </c>
      <c r="AG6964" s="2">
        <v>38960</v>
      </c>
      <c r="AH6964">
        <v>1251.5</v>
      </c>
      <c r="AI6964" s="2">
        <v>38960</v>
      </c>
      <c r="AJ6964">
        <v>9.0500000000000008E-3</v>
      </c>
      <c r="AK6964" s="2">
        <v>38960</v>
      </c>
      <c r="AL6964">
        <v>8.5</v>
      </c>
      <c r="AM6964" s="2">
        <v>38960</v>
      </c>
      <c r="AN6964">
        <v>1.8200000000000001E-2</v>
      </c>
    </row>
    <row r="6965" spans="1:40" x14ac:dyDescent="0.2">
      <c r="A6965" s="2">
        <v>38954</v>
      </c>
      <c r="B6965">
        <v>2403.4302478655</v>
      </c>
      <c r="C6965" s="2">
        <v>38961</v>
      </c>
      <c r="D6965">
        <v>3.4750000000000001</v>
      </c>
      <c r="E6965" s="2">
        <v>38961</v>
      </c>
      <c r="F6965">
        <v>69.2</v>
      </c>
      <c r="G6965" s="2">
        <v>38960</v>
      </c>
      <c r="H6965">
        <v>639.5</v>
      </c>
      <c r="I6965" s="2">
        <v>38961</v>
      </c>
      <c r="J6965">
        <v>2.3E-2</v>
      </c>
      <c r="K6965" s="2">
        <v>38961</v>
      </c>
      <c r="L6965">
        <v>5.3874999999999999E-2</v>
      </c>
      <c r="M6965" s="2">
        <v>38961</v>
      </c>
      <c r="N6965">
        <v>157.69999999999999</v>
      </c>
      <c r="O6965" s="2">
        <v>38961</v>
      </c>
      <c r="P6965">
        <v>2.4759999999999999E-3</v>
      </c>
      <c r="Q6965" s="2">
        <v>38961</v>
      </c>
      <c r="R6965">
        <v>4.0149999999999998E-2</v>
      </c>
      <c r="S6965" s="2">
        <v>38961</v>
      </c>
      <c r="T6965">
        <v>69.209999999999994</v>
      </c>
      <c r="U6965" s="2">
        <v>38961</v>
      </c>
      <c r="V6965">
        <v>1.9670000000000001</v>
      </c>
      <c r="W6965" s="2">
        <v>38961</v>
      </c>
      <c r="X6965">
        <v>5.9059999999999997</v>
      </c>
      <c r="Y6965" s="2">
        <v>38961</v>
      </c>
      <c r="Z6965">
        <v>5.2059999999999997E-3</v>
      </c>
      <c r="AA6965" s="2">
        <v>38961</v>
      </c>
      <c r="AB6965">
        <v>1.038E-2</v>
      </c>
      <c r="AC6965" s="2">
        <v>38961</v>
      </c>
      <c r="AD6965">
        <v>1440</v>
      </c>
      <c r="AE6965" s="2">
        <v>38961</v>
      </c>
      <c r="AF6965">
        <v>369.9</v>
      </c>
      <c r="AG6965" s="2">
        <v>38961</v>
      </c>
      <c r="AH6965">
        <v>1252</v>
      </c>
      <c r="AI6965" s="2">
        <v>38961</v>
      </c>
      <c r="AJ6965">
        <v>9.3399999999999993E-3</v>
      </c>
      <c r="AK6965" s="2">
        <v>38961</v>
      </c>
      <c r="AL6965">
        <v>8.64</v>
      </c>
      <c r="AM6965" s="2">
        <v>38961</v>
      </c>
      <c r="AN6965">
        <v>1.8499999999999999E-2</v>
      </c>
    </row>
    <row r="6966" spans="1:40" x14ac:dyDescent="0.2">
      <c r="A6966" s="2">
        <v>38957</v>
      </c>
      <c r="B6966">
        <v>2432.1678672724101</v>
      </c>
      <c r="C6966" s="2">
        <v>38961</v>
      </c>
      <c r="D6966">
        <v>3.4750000000000001</v>
      </c>
      <c r="E6966" s="2">
        <v>38964</v>
      </c>
      <c r="F6966">
        <v>67.78</v>
      </c>
      <c r="G6966" s="2">
        <v>38961</v>
      </c>
      <c r="H6966">
        <v>627</v>
      </c>
      <c r="I6966" s="2">
        <v>38961</v>
      </c>
      <c r="J6966">
        <v>2.3E-2</v>
      </c>
      <c r="K6966" s="2">
        <v>38961</v>
      </c>
      <c r="L6966">
        <v>5.3874999999999999E-2</v>
      </c>
      <c r="M6966" s="2">
        <v>38961</v>
      </c>
      <c r="N6966">
        <v>157.69999999999999</v>
      </c>
      <c r="O6966" s="2">
        <v>38961</v>
      </c>
      <c r="P6966">
        <v>2.4759999999999999E-3</v>
      </c>
      <c r="Q6966" s="2">
        <v>38961</v>
      </c>
      <c r="R6966">
        <v>4.0149999999999998E-2</v>
      </c>
      <c r="S6966" s="2">
        <v>38961</v>
      </c>
      <c r="T6966">
        <v>69.209999999999994</v>
      </c>
      <c r="U6966" s="2">
        <v>38961</v>
      </c>
      <c r="V6966">
        <v>1.9670000000000001</v>
      </c>
      <c r="W6966" s="2">
        <v>38961</v>
      </c>
      <c r="X6966">
        <v>5.9059999999999997</v>
      </c>
      <c r="Y6966" s="2">
        <v>38961</v>
      </c>
      <c r="Z6966">
        <v>5.2059999999999997E-3</v>
      </c>
      <c r="AA6966" s="2">
        <v>38961</v>
      </c>
      <c r="AB6966">
        <v>1.038E-2</v>
      </c>
      <c r="AC6966" s="2">
        <v>38961</v>
      </c>
      <c r="AD6966">
        <v>1440</v>
      </c>
      <c r="AE6966" s="2">
        <v>38964</v>
      </c>
      <c r="AF6966">
        <v>372</v>
      </c>
      <c r="AG6966" s="2">
        <v>38961</v>
      </c>
      <c r="AH6966">
        <v>1252</v>
      </c>
      <c r="AI6966" s="2">
        <v>38961</v>
      </c>
      <c r="AJ6966">
        <v>9.3399999999999993E-3</v>
      </c>
      <c r="AK6966" s="2">
        <v>38961</v>
      </c>
      <c r="AL6966">
        <v>8.64</v>
      </c>
      <c r="AM6966" s="2">
        <v>38961</v>
      </c>
      <c r="AN6966">
        <v>1.8499999999999999E-2</v>
      </c>
    </row>
    <row r="6967" spans="1:40" x14ac:dyDescent="0.2">
      <c r="A6967" s="2">
        <v>38958</v>
      </c>
      <c r="B6967">
        <v>2461.6312074552302</v>
      </c>
      <c r="C6967" s="2">
        <v>38965</v>
      </c>
      <c r="D6967">
        <v>3.645</v>
      </c>
      <c r="E6967" s="2">
        <v>38965</v>
      </c>
      <c r="F6967">
        <v>68.099999999999994</v>
      </c>
      <c r="G6967" s="2">
        <v>38964</v>
      </c>
      <c r="H6967">
        <v>618.5</v>
      </c>
      <c r="I6967" s="2">
        <v>38965</v>
      </c>
      <c r="J6967">
        <v>2.2849999999999999E-2</v>
      </c>
      <c r="K6967" s="2">
        <v>38965</v>
      </c>
      <c r="L6967">
        <v>5.4199999999999998E-2</v>
      </c>
      <c r="M6967" s="2">
        <v>38965</v>
      </c>
      <c r="N6967">
        <v>160.5</v>
      </c>
      <c r="O6967" s="2">
        <v>38965</v>
      </c>
      <c r="P6967">
        <v>2.4520000000000002E-3</v>
      </c>
      <c r="Q6967" s="2">
        <v>38965</v>
      </c>
      <c r="R6967">
        <v>4.0599999999999997E-2</v>
      </c>
      <c r="S6967" s="2">
        <v>38965</v>
      </c>
      <c r="T6967">
        <v>68.61</v>
      </c>
      <c r="U6967" s="2">
        <v>38965</v>
      </c>
      <c r="V6967">
        <v>1.9410000000000001</v>
      </c>
      <c r="W6967" s="2">
        <v>38965</v>
      </c>
      <c r="X6967">
        <v>6.0010000000000003</v>
      </c>
      <c r="Y6967" s="2">
        <v>38965</v>
      </c>
      <c r="Z6967">
        <v>5.1650000000000003E-3</v>
      </c>
      <c r="AA6967" s="2">
        <v>38965</v>
      </c>
      <c r="AB6967">
        <v>1.06E-2</v>
      </c>
      <c r="AC6967" s="2">
        <v>38965</v>
      </c>
      <c r="AD6967">
        <v>1450</v>
      </c>
      <c r="AE6967" s="2">
        <v>38965</v>
      </c>
      <c r="AF6967">
        <v>382</v>
      </c>
      <c r="AG6967" s="2">
        <v>38965</v>
      </c>
      <c r="AH6967">
        <v>1280</v>
      </c>
      <c r="AI6967" s="2">
        <v>38965</v>
      </c>
      <c r="AJ6967">
        <v>9.4599999999999997E-3</v>
      </c>
      <c r="AK6967" s="2">
        <v>38965</v>
      </c>
      <c r="AL6967">
        <v>8.7149999999999999</v>
      </c>
      <c r="AM6967" s="2">
        <v>38965</v>
      </c>
      <c r="AN6967">
        <v>1.8525E-2</v>
      </c>
    </row>
    <row r="6968" spans="1:40" x14ac:dyDescent="0.2">
      <c r="A6968" s="2">
        <v>38959</v>
      </c>
      <c r="B6968">
        <v>2455.2365395489101</v>
      </c>
      <c r="C6968" s="2">
        <v>38966</v>
      </c>
      <c r="D6968">
        <v>3.6949999999999998</v>
      </c>
      <c r="E6968" s="2">
        <v>38966</v>
      </c>
      <c r="F6968">
        <v>66.84</v>
      </c>
      <c r="G6968" s="2">
        <v>38965</v>
      </c>
      <c r="H6968">
        <v>622</v>
      </c>
      <c r="I6968" s="2">
        <v>38966</v>
      </c>
      <c r="J6968">
        <v>2.2599999999999999E-2</v>
      </c>
      <c r="K6968" s="2">
        <v>38966</v>
      </c>
      <c r="L6968">
        <v>5.3400000000000003E-2</v>
      </c>
      <c r="M6968" s="2">
        <v>38966</v>
      </c>
      <c r="N6968">
        <v>158.30000000000001</v>
      </c>
      <c r="O6968" s="2">
        <v>38966</v>
      </c>
      <c r="P6968">
        <v>2.4260000000000002E-3</v>
      </c>
      <c r="Q6968" s="2">
        <v>38966</v>
      </c>
      <c r="R6968">
        <v>3.9849999999999997E-2</v>
      </c>
      <c r="S6968" s="2">
        <v>38966</v>
      </c>
      <c r="T6968">
        <v>67.510000000000005</v>
      </c>
      <c r="U6968" s="2">
        <v>38966</v>
      </c>
      <c r="V6968">
        <v>1.9117999999999999</v>
      </c>
      <c r="W6968" s="2">
        <v>38966</v>
      </c>
      <c r="X6968">
        <v>5.9</v>
      </c>
      <c r="Y6968" s="2">
        <v>38966</v>
      </c>
      <c r="Z6968">
        <v>5.1349999999999998E-3</v>
      </c>
      <c r="AA6968" s="2">
        <v>38966</v>
      </c>
      <c r="AB6968">
        <v>1.064E-2</v>
      </c>
      <c r="AC6968" s="2">
        <v>38966</v>
      </c>
      <c r="AD6968">
        <v>1422</v>
      </c>
      <c r="AE6968" s="2">
        <v>38966</v>
      </c>
      <c r="AF6968">
        <v>389</v>
      </c>
      <c r="AG6968" s="2">
        <v>38966</v>
      </c>
      <c r="AH6968">
        <v>1275</v>
      </c>
      <c r="AI6968" s="2">
        <v>38966</v>
      </c>
      <c r="AJ6968">
        <v>9.4500000000000001E-3</v>
      </c>
      <c r="AK6968" s="2">
        <v>38966</v>
      </c>
      <c r="AL6968">
        <v>8.73</v>
      </c>
      <c r="AM6968" s="2">
        <v>38966</v>
      </c>
      <c r="AN6968">
        <v>1.8800000000000001E-2</v>
      </c>
    </row>
    <row r="6969" spans="1:40" x14ac:dyDescent="0.2">
      <c r="A6969" s="2">
        <v>38960</v>
      </c>
      <c r="B6969">
        <v>2463.1285126928401</v>
      </c>
      <c r="C6969" s="2">
        <v>38967</v>
      </c>
      <c r="D6969">
        <v>3.6775000000000002</v>
      </c>
      <c r="E6969" s="2">
        <v>38967</v>
      </c>
      <c r="F6969">
        <v>66.37</v>
      </c>
      <c r="G6969" s="2">
        <v>38966</v>
      </c>
      <c r="H6969">
        <v>611</v>
      </c>
      <c r="I6969" s="2">
        <v>38967</v>
      </c>
      <c r="J6969">
        <v>2.3099999999999999E-2</v>
      </c>
      <c r="K6969" s="2">
        <v>38967</v>
      </c>
      <c r="L6969">
        <v>5.3800000000000001E-2</v>
      </c>
      <c r="M6969" s="2">
        <v>38967</v>
      </c>
      <c r="N6969">
        <v>159.69999999999999</v>
      </c>
      <c r="O6969" s="2">
        <v>38967</v>
      </c>
      <c r="P6969">
        <v>2.4260000000000002E-3</v>
      </c>
      <c r="Q6969" s="2">
        <v>38967</v>
      </c>
      <c r="R6969">
        <v>4.0325E-2</v>
      </c>
      <c r="S6969" s="2">
        <v>38967</v>
      </c>
      <c r="T6969">
        <v>67.23</v>
      </c>
      <c r="U6969" s="2">
        <v>38967</v>
      </c>
      <c r="V6969">
        <v>1.8880999999999999</v>
      </c>
      <c r="W6969" s="2">
        <v>38967</v>
      </c>
      <c r="X6969">
        <v>5.7</v>
      </c>
      <c r="Y6969" s="2">
        <v>38967</v>
      </c>
      <c r="Z6969">
        <v>5.1149999999999998E-3</v>
      </c>
      <c r="AA6969" s="2">
        <v>38967</v>
      </c>
      <c r="AB6969">
        <v>1.038E-2</v>
      </c>
      <c r="AC6969" s="2">
        <v>38967</v>
      </c>
      <c r="AD6969">
        <v>1426</v>
      </c>
      <c r="AE6969" s="2">
        <v>38967</v>
      </c>
      <c r="AF6969">
        <v>401.5</v>
      </c>
      <c r="AG6969" s="2">
        <v>38967</v>
      </c>
      <c r="AH6969">
        <v>1259</v>
      </c>
      <c r="AI6969" s="2">
        <v>38967</v>
      </c>
      <c r="AJ6969">
        <v>9.3699999999999999E-3</v>
      </c>
      <c r="AK6969" s="2">
        <v>38967</v>
      </c>
      <c r="AL6969">
        <v>8.6549999999999994</v>
      </c>
      <c r="AM6969" s="2">
        <v>38967</v>
      </c>
      <c r="AN6969">
        <v>1.8599999999999998E-2</v>
      </c>
    </row>
    <row r="6970" spans="1:40" x14ac:dyDescent="0.2">
      <c r="A6970" s="2">
        <v>38961</v>
      </c>
      <c r="B6970">
        <v>2512.2595247076601</v>
      </c>
      <c r="C6970" s="2">
        <v>38968</v>
      </c>
      <c r="D6970">
        <v>3.5750000000000002</v>
      </c>
      <c r="E6970" s="2">
        <v>38968</v>
      </c>
      <c r="F6970">
        <v>65.349999999999994</v>
      </c>
      <c r="G6970" s="2">
        <v>38967</v>
      </c>
      <c r="H6970">
        <v>601</v>
      </c>
      <c r="I6970" s="2">
        <v>38968</v>
      </c>
      <c r="J6970">
        <v>2.315E-2</v>
      </c>
      <c r="K6970" s="2">
        <v>38968</v>
      </c>
      <c r="L6970">
        <v>5.3699999999999998E-2</v>
      </c>
      <c r="M6970" s="2">
        <v>38968</v>
      </c>
      <c r="N6970">
        <v>157.80000000000001</v>
      </c>
      <c r="O6970" s="2">
        <v>38968</v>
      </c>
      <c r="P6970">
        <v>2.4499999999999999E-3</v>
      </c>
      <c r="Q6970" s="2">
        <v>38968</v>
      </c>
      <c r="R6970">
        <v>4.02E-2</v>
      </c>
      <c r="S6970" s="2">
        <v>38968</v>
      </c>
      <c r="T6970">
        <v>66.180000000000007</v>
      </c>
      <c r="U6970" s="2">
        <v>38968</v>
      </c>
      <c r="V6970">
        <v>1.8434999999999999</v>
      </c>
      <c r="W6970" s="2">
        <v>38968</v>
      </c>
      <c r="X6970">
        <v>5.66</v>
      </c>
      <c r="Y6970" s="2">
        <v>38968</v>
      </c>
      <c r="Z6970">
        <v>5.0749999999999997E-3</v>
      </c>
      <c r="AA6970" s="2">
        <v>38968</v>
      </c>
      <c r="AB6970">
        <v>1.0234999999999999E-2</v>
      </c>
      <c r="AC6970" s="2">
        <v>38967</v>
      </c>
      <c r="AD6970">
        <v>1426</v>
      </c>
      <c r="AE6970" s="2">
        <v>38968</v>
      </c>
      <c r="AF6970">
        <v>414</v>
      </c>
      <c r="AG6970" s="2">
        <v>38968</v>
      </c>
      <c r="AH6970">
        <v>1230</v>
      </c>
      <c r="AI6970" s="2">
        <v>38968</v>
      </c>
      <c r="AJ6970">
        <v>9.2350000000000002E-3</v>
      </c>
      <c r="AK6970" s="2">
        <v>38968</v>
      </c>
      <c r="AL6970">
        <v>8.6750000000000007</v>
      </c>
      <c r="AM6970" s="2">
        <v>38968</v>
      </c>
      <c r="AN6970">
        <v>1.8800000000000001E-2</v>
      </c>
    </row>
    <row r="6971" spans="1:40" x14ac:dyDescent="0.2">
      <c r="A6971" s="2">
        <v>38964</v>
      </c>
      <c r="B6971">
        <v>2557.3192239858899</v>
      </c>
      <c r="C6971" s="2">
        <v>38971</v>
      </c>
      <c r="D6971">
        <v>3.44</v>
      </c>
      <c r="E6971" s="2">
        <v>38971</v>
      </c>
      <c r="F6971">
        <v>64.5</v>
      </c>
      <c r="G6971" s="2">
        <v>38968</v>
      </c>
      <c r="H6971">
        <v>592.5</v>
      </c>
      <c r="I6971" s="2">
        <v>38971</v>
      </c>
      <c r="J6971">
        <v>2.2849999999999999E-2</v>
      </c>
      <c r="K6971" s="2">
        <v>38971</v>
      </c>
      <c r="L6971">
        <v>5.3199999999999997E-2</v>
      </c>
      <c r="M6971" s="2">
        <v>38971</v>
      </c>
      <c r="N6971">
        <v>157.80000000000001</v>
      </c>
      <c r="O6971" s="2">
        <v>38971</v>
      </c>
      <c r="P6971">
        <v>2.434E-3</v>
      </c>
      <c r="Q6971" s="2">
        <v>38971</v>
      </c>
      <c r="R6971">
        <v>3.9800000000000002E-2</v>
      </c>
      <c r="S6971" s="2">
        <v>38971</v>
      </c>
      <c r="T6971">
        <v>65.56</v>
      </c>
      <c r="U6971" s="2">
        <v>38971</v>
      </c>
      <c r="V6971">
        <v>1.8085</v>
      </c>
      <c r="W6971" s="2">
        <v>38971</v>
      </c>
      <c r="X6971">
        <v>5.6</v>
      </c>
      <c r="Y6971" s="2">
        <v>38971</v>
      </c>
      <c r="Z6971">
        <v>5.0000000000000001E-3</v>
      </c>
      <c r="AA6971" s="2">
        <v>38971</v>
      </c>
      <c r="AB6971">
        <v>1.01E-2</v>
      </c>
      <c r="AC6971" s="2">
        <v>38971</v>
      </c>
      <c r="AD6971">
        <v>1420</v>
      </c>
      <c r="AE6971" s="2">
        <v>38971</v>
      </c>
      <c r="AF6971">
        <v>403.1</v>
      </c>
      <c r="AG6971" s="2">
        <v>38971</v>
      </c>
      <c r="AH6971">
        <v>1199</v>
      </c>
      <c r="AI6971" s="2">
        <v>38971</v>
      </c>
      <c r="AJ6971">
        <v>9.1800000000000007E-3</v>
      </c>
      <c r="AK6971" s="2">
        <v>38971</v>
      </c>
      <c r="AL6971">
        <v>8.8049999999999997</v>
      </c>
      <c r="AM6971" s="2">
        <v>38968</v>
      </c>
      <c r="AN6971">
        <v>1.8800000000000001E-2</v>
      </c>
    </row>
    <row r="6972" spans="1:40" x14ac:dyDescent="0.2">
      <c r="A6972" s="2">
        <v>38965</v>
      </c>
      <c r="B6972">
        <v>2596.2083517037199</v>
      </c>
      <c r="C6972" s="2">
        <v>38972</v>
      </c>
      <c r="D6972">
        <v>3.415</v>
      </c>
      <c r="E6972" s="2">
        <v>38972</v>
      </c>
      <c r="F6972">
        <v>62.99</v>
      </c>
      <c r="G6972" s="2">
        <v>38971</v>
      </c>
      <c r="H6972">
        <v>576.5</v>
      </c>
      <c r="I6972" s="2">
        <v>38972</v>
      </c>
      <c r="J6972">
        <v>2.2325000000000001E-2</v>
      </c>
      <c r="K6972" s="2">
        <v>38972</v>
      </c>
      <c r="L6972">
        <v>5.2725000000000001E-2</v>
      </c>
      <c r="M6972" s="2">
        <v>38972</v>
      </c>
      <c r="N6972">
        <v>156.1</v>
      </c>
      <c r="O6972" s="2">
        <v>38972</v>
      </c>
      <c r="P6972">
        <v>2.4250000000000001E-3</v>
      </c>
      <c r="Q6972" s="2">
        <v>38972</v>
      </c>
      <c r="R6972">
        <v>3.8899999999999997E-2</v>
      </c>
      <c r="S6972" s="2">
        <v>38972</v>
      </c>
      <c r="T6972">
        <v>63.76</v>
      </c>
      <c r="U6972" s="2">
        <v>38972</v>
      </c>
      <c r="V6972">
        <v>1.7625</v>
      </c>
      <c r="W6972" s="2">
        <v>38972</v>
      </c>
      <c r="X6972">
        <v>5.5709999999999997</v>
      </c>
      <c r="Y6972" s="2">
        <v>38972</v>
      </c>
      <c r="Z6972">
        <v>5.1000000000000004E-3</v>
      </c>
      <c r="AA6972" s="2">
        <v>38972</v>
      </c>
      <c r="AB6972">
        <v>1.0075000000000001E-2</v>
      </c>
      <c r="AC6972" s="2">
        <v>38972</v>
      </c>
      <c r="AD6972">
        <v>1398</v>
      </c>
      <c r="AE6972" s="2">
        <v>38972</v>
      </c>
      <c r="AF6972">
        <v>406</v>
      </c>
      <c r="AG6972" s="2">
        <v>38972</v>
      </c>
      <c r="AH6972">
        <v>1205</v>
      </c>
      <c r="AI6972" s="2">
        <v>38972</v>
      </c>
      <c r="AJ6972">
        <v>9.2149999999999992E-3</v>
      </c>
      <c r="AK6972" s="2">
        <v>38972</v>
      </c>
      <c r="AL6972">
        <v>8.92</v>
      </c>
      <c r="AM6972" s="2">
        <v>38972</v>
      </c>
      <c r="AN6972">
        <v>1.89E-2</v>
      </c>
    </row>
    <row r="6973" spans="1:40" x14ac:dyDescent="0.2">
      <c r="A6973" s="2">
        <v>38966</v>
      </c>
      <c r="B6973">
        <v>2692.08491777683</v>
      </c>
      <c r="C6973" s="2">
        <v>38973</v>
      </c>
      <c r="D6973">
        <v>3.4</v>
      </c>
      <c r="E6973" s="2">
        <v>38973</v>
      </c>
      <c r="F6973">
        <v>63.25</v>
      </c>
      <c r="G6973" s="2">
        <v>38972</v>
      </c>
      <c r="H6973">
        <v>575.5</v>
      </c>
      <c r="I6973" s="2">
        <v>38973</v>
      </c>
      <c r="J6973">
        <v>2.24E-2</v>
      </c>
      <c r="K6973" s="2">
        <v>38973</v>
      </c>
      <c r="L6973">
        <v>5.2999999999999999E-2</v>
      </c>
      <c r="M6973" s="2">
        <v>38973</v>
      </c>
      <c r="N6973">
        <v>157.5</v>
      </c>
      <c r="O6973" s="2">
        <v>38973</v>
      </c>
      <c r="P6973">
        <v>2.4499999999999999E-3</v>
      </c>
      <c r="Q6973" s="2">
        <v>38973</v>
      </c>
      <c r="R6973">
        <v>3.85E-2</v>
      </c>
      <c r="S6973" s="2">
        <v>38973</v>
      </c>
      <c r="T6973">
        <v>64.319999999999993</v>
      </c>
      <c r="U6973" s="2">
        <v>38973</v>
      </c>
      <c r="V6973">
        <v>1.7504999999999999</v>
      </c>
      <c r="W6973" s="2">
        <v>38973</v>
      </c>
      <c r="X6973">
        <v>5.4219999999999997</v>
      </c>
      <c r="Y6973" s="2">
        <v>38973</v>
      </c>
      <c r="Z6973">
        <v>5.0549999999999996E-3</v>
      </c>
      <c r="AA6973" s="2">
        <v>38973</v>
      </c>
      <c r="AB6973">
        <v>1.0149999999999999E-2</v>
      </c>
      <c r="AC6973" s="2">
        <v>38973</v>
      </c>
      <c r="AD6973">
        <v>1430</v>
      </c>
      <c r="AE6973" s="2">
        <v>38973</v>
      </c>
      <c r="AF6973">
        <v>422</v>
      </c>
      <c r="AG6973" s="2">
        <v>38973</v>
      </c>
      <c r="AH6973">
        <v>1192</v>
      </c>
      <c r="AI6973" s="2">
        <v>38973</v>
      </c>
      <c r="AJ6973">
        <v>9.0349999999999996E-3</v>
      </c>
      <c r="AK6973" s="2">
        <v>38972</v>
      </c>
      <c r="AL6973">
        <v>8.92</v>
      </c>
      <c r="AM6973" s="2">
        <v>38973</v>
      </c>
      <c r="AN6973">
        <v>1.8800000000000001E-2</v>
      </c>
    </row>
    <row r="6974" spans="1:40" x14ac:dyDescent="0.2">
      <c r="A6974" s="2">
        <v>38967</v>
      </c>
      <c r="B6974">
        <v>2770.46682365979</v>
      </c>
      <c r="C6974" s="2">
        <v>38974</v>
      </c>
      <c r="D6974">
        <v>3.37</v>
      </c>
      <c r="E6974" s="2">
        <v>38974</v>
      </c>
      <c r="F6974">
        <v>62.22</v>
      </c>
      <c r="G6974" s="2">
        <v>38973</v>
      </c>
      <c r="H6974">
        <v>558.25</v>
      </c>
      <c r="I6974" s="2">
        <v>38974</v>
      </c>
      <c r="J6974">
        <v>2.23E-2</v>
      </c>
      <c r="K6974" s="2">
        <v>38974</v>
      </c>
      <c r="L6974">
        <v>5.3199999999999997E-2</v>
      </c>
      <c r="M6974" s="2">
        <v>38974</v>
      </c>
      <c r="N6974">
        <v>160.69999999999999</v>
      </c>
      <c r="O6974" s="2">
        <v>38973</v>
      </c>
      <c r="P6974">
        <v>2.4499999999999999E-3</v>
      </c>
      <c r="Q6974" s="2">
        <v>38974</v>
      </c>
      <c r="R6974">
        <v>3.8399999999999997E-2</v>
      </c>
      <c r="S6974" s="2">
        <v>38974</v>
      </c>
      <c r="T6974">
        <v>63.45</v>
      </c>
      <c r="U6974" s="2">
        <v>38974</v>
      </c>
      <c r="V6974">
        <v>1.72</v>
      </c>
      <c r="W6974" s="2">
        <v>38974</v>
      </c>
      <c r="X6974">
        <v>4.96</v>
      </c>
      <c r="Y6974" s="2">
        <v>38974</v>
      </c>
      <c r="Z6974">
        <v>5.0400000000000002E-3</v>
      </c>
      <c r="AA6974" s="2">
        <v>38974</v>
      </c>
      <c r="AB6974">
        <v>1.005E-2</v>
      </c>
      <c r="AC6974" s="2">
        <v>38974</v>
      </c>
      <c r="AD6974">
        <v>1445</v>
      </c>
      <c r="AE6974" s="2">
        <v>38974</v>
      </c>
      <c r="AF6974">
        <v>416</v>
      </c>
      <c r="AG6974" s="2">
        <v>38974</v>
      </c>
      <c r="AH6974">
        <v>1178</v>
      </c>
      <c r="AI6974" s="2">
        <v>38974</v>
      </c>
      <c r="AJ6974">
        <v>8.9200000000000008E-3</v>
      </c>
      <c r="AK6974" s="2">
        <v>38974</v>
      </c>
      <c r="AL6974">
        <v>9.15</v>
      </c>
      <c r="AM6974" s="2">
        <v>38974</v>
      </c>
      <c r="AN6974">
        <v>1.9050000000000001E-2</v>
      </c>
    </row>
    <row r="6975" spans="1:40" x14ac:dyDescent="0.2">
      <c r="A6975" s="2">
        <v>38968</v>
      </c>
      <c r="B6975">
        <v>2693.34843622176</v>
      </c>
      <c r="C6975" s="2">
        <v>38975</v>
      </c>
      <c r="D6975">
        <v>3.32</v>
      </c>
      <c r="E6975" s="2">
        <v>38975</v>
      </c>
      <c r="F6975">
        <v>63.47</v>
      </c>
      <c r="G6975" s="2">
        <v>38974</v>
      </c>
      <c r="H6975">
        <v>551</v>
      </c>
      <c r="I6975" s="2">
        <v>38975</v>
      </c>
      <c r="J6975">
        <v>2.4174999999999999E-2</v>
      </c>
      <c r="K6975" s="2">
        <v>38975</v>
      </c>
      <c r="L6975">
        <v>5.5E-2</v>
      </c>
      <c r="M6975" s="2">
        <v>38975</v>
      </c>
      <c r="N6975">
        <v>161.30000000000001</v>
      </c>
      <c r="O6975" s="2">
        <v>38975</v>
      </c>
      <c r="P6975">
        <v>2.467E-3</v>
      </c>
      <c r="Q6975" s="2">
        <v>38975</v>
      </c>
      <c r="R6975">
        <v>3.9100000000000003E-2</v>
      </c>
      <c r="S6975" s="2">
        <v>38975</v>
      </c>
      <c r="T6975">
        <v>63.56</v>
      </c>
      <c r="U6975" s="2">
        <v>38975</v>
      </c>
      <c r="V6975">
        <v>1.7110000000000001</v>
      </c>
      <c r="W6975" s="2">
        <v>38975</v>
      </c>
      <c r="X6975">
        <v>5.01</v>
      </c>
      <c r="Y6975" s="2">
        <v>38975</v>
      </c>
      <c r="Z6975">
        <v>5.0899999999999999E-3</v>
      </c>
      <c r="AA6975" s="2">
        <v>38974</v>
      </c>
      <c r="AB6975">
        <v>1.005E-2</v>
      </c>
      <c r="AC6975" s="2">
        <v>38975</v>
      </c>
      <c r="AD6975">
        <v>1473</v>
      </c>
      <c r="AE6975" s="2">
        <v>38975</v>
      </c>
      <c r="AF6975">
        <v>420</v>
      </c>
      <c r="AG6975" s="2">
        <v>38975</v>
      </c>
      <c r="AH6975">
        <v>1163</v>
      </c>
      <c r="AI6975" s="2">
        <v>38975</v>
      </c>
      <c r="AJ6975">
        <v>9.0050000000000009E-3</v>
      </c>
      <c r="AK6975" s="2">
        <v>38974</v>
      </c>
      <c r="AL6975">
        <v>9.15</v>
      </c>
      <c r="AM6975" s="2">
        <v>38975</v>
      </c>
      <c r="AN6975">
        <v>2.0049999999999998E-2</v>
      </c>
    </row>
    <row r="6976" spans="1:40" x14ac:dyDescent="0.2">
      <c r="A6976" s="2">
        <v>38971</v>
      </c>
      <c r="B6976">
        <v>2604.1470192513202</v>
      </c>
      <c r="C6976" s="2">
        <v>38978</v>
      </c>
      <c r="D6976">
        <v>3.4224999999999999</v>
      </c>
      <c r="E6976" s="2">
        <v>38978</v>
      </c>
      <c r="F6976">
        <v>64.16</v>
      </c>
      <c r="G6976" s="2">
        <v>38975</v>
      </c>
      <c r="H6976">
        <v>549</v>
      </c>
      <c r="I6976" s="2">
        <v>38978</v>
      </c>
      <c r="J6976">
        <v>2.4825E-2</v>
      </c>
      <c r="K6976" s="2">
        <v>38978</v>
      </c>
      <c r="L6976">
        <v>5.5324999999999999E-2</v>
      </c>
      <c r="M6976" s="2">
        <v>38978</v>
      </c>
      <c r="N6976">
        <v>164</v>
      </c>
      <c r="O6976" s="2">
        <v>38978</v>
      </c>
      <c r="P6976">
        <v>2.4529999999999999E-3</v>
      </c>
      <c r="Q6976" s="2">
        <v>38978</v>
      </c>
      <c r="R6976">
        <v>3.9574999999999999E-2</v>
      </c>
      <c r="S6976" s="2">
        <v>38978</v>
      </c>
      <c r="T6976">
        <v>63.79</v>
      </c>
      <c r="U6976" s="2">
        <v>38978</v>
      </c>
      <c r="V6976">
        <v>1.7295</v>
      </c>
      <c r="W6976" s="2">
        <v>38978</v>
      </c>
      <c r="X6976">
        <v>5.0250000000000004</v>
      </c>
      <c r="Y6976" s="2">
        <v>38978</v>
      </c>
      <c r="Z6976">
        <v>5.11E-3</v>
      </c>
      <c r="AA6976" s="2">
        <v>38978</v>
      </c>
      <c r="AB6976">
        <v>9.8949999999999993E-3</v>
      </c>
      <c r="AC6976" s="2">
        <v>38978</v>
      </c>
      <c r="AD6976">
        <v>1423</v>
      </c>
      <c r="AE6976" s="2">
        <v>38978</v>
      </c>
      <c r="AF6976">
        <v>403.5</v>
      </c>
      <c r="AG6976" s="2">
        <v>38978</v>
      </c>
      <c r="AH6976">
        <v>1172</v>
      </c>
      <c r="AI6976" s="2">
        <v>38978</v>
      </c>
      <c r="AJ6976">
        <v>9.0924999999999999E-3</v>
      </c>
      <c r="AK6976" s="2">
        <v>38974</v>
      </c>
      <c r="AL6976">
        <v>9.15</v>
      </c>
      <c r="AM6976" s="2">
        <v>38978</v>
      </c>
      <c r="AN6976">
        <v>2.0049999999999998E-2</v>
      </c>
    </row>
    <row r="6977" spans="1:40" x14ac:dyDescent="0.2">
      <c r="A6977" s="2">
        <v>38972</v>
      </c>
      <c r="B6977">
        <v>2554.7445255474499</v>
      </c>
      <c r="C6977" s="2">
        <v>38979</v>
      </c>
      <c r="D6977">
        <v>3.375</v>
      </c>
      <c r="E6977" s="2">
        <v>38979</v>
      </c>
      <c r="F6977">
        <v>62.03</v>
      </c>
      <c r="G6977" s="2">
        <v>38978</v>
      </c>
      <c r="H6977">
        <v>556.5</v>
      </c>
      <c r="I6977" s="2">
        <v>38979</v>
      </c>
      <c r="J6977">
        <v>2.4674999999999999E-2</v>
      </c>
      <c r="K6977" s="2">
        <v>38979</v>
      </c>
      <c r="L6977">
        <v>5.4399999999999997E-2</v>
      </c>
      <c r="M6977" s="2">
        <v>38979</v>
      </c>
      <c r="N6977">
        <v>162</v>
      </c>
      <c r="O6977" s="2">
        <v>38979</v>
      </c>
      <c r="P6977">
        <v>2.4220000000000001E-3</v>
      </c>
      <c r="Q6977" s="2">
        <v>38979</v>
      </c>
      <c r="R6977">
        <v>4.1000000000000002E-2</v>
      </c>
      <c r="S6977" s="2">
        <v>38979</v>
      </c>
      <c r="T6977">
        <v>61.63</v>
      </c>
      <c r="U6977" s="2">
        <v>38979</v>
      </c>
      <c r="V6977">
        <v>1.6924999999999999</v>
      </c>
      <c r="W6977" s="2">
        <v>38979</v>
      </c>
      <c r="X6977">
        <v>5.0650000000000004</v>
      </c>
      <c r="Y6977" s="2">
        <v>38979</v>
      </c>
      <c r="Z6977">
        <v>4.9350000000000002E-3</v>
      </c>
      <c r="AA6977" s="2">
        <v>38979</v>
      </c>
      <c r="AB6977">
        <v>1.0064999999999999E-2</v>
      </c>
      <c r="AC6977" s="2">
        <v>38979</v>
      </c>
      <c r="AD6977">
        <v>1434</v>
      </c>
      <c r="AE6977" s="2">
        <v>38979</v>
      </c>
      <c r="AF6977">
        <v>396</v>
      </c>
      <c r="AG6977" s="2">
        <v>38979</v>
      </c>
      <c r="AH6977">
        <v>1153.5</v>
      </c>
      <c r="AI6977" s="2">
        <v>38979</v>
      </c>
      <c r="AJ6977">
        <v>9.0200000000000002E-3</v>
      </c>
      <c r="AK6977" s="2">
        <v>38979</v>
      </c>
      <c r="AL6977">
        <v>9.4849999999999994</v>
      </c>
      <c r="AM6977" s="2">
        <v>38979</v>
      </c>
      <c r="AN6977">
        <v>2.0299999999999999E-2</v>
      </c>
    </row>
    <row r="6978" spans="1:40" x14ac:dyDescent="0.2">
      <c r="A6978" s="2">
        <v>38973</v>
      </c>
      <c r="B6978">
        <v>2574.2972898160501</v>
      </c>
      <c r="C6978" s="2">
        <v>38980</v>
      </c>
      <c r="D6978">
        <v>3.375</v>
      </c>
      <c r="E6978" s="2">
        <v>38980</v>
      </c>
      <c r="F6978">
        <v>60.45</v>
      </c>
      <c r="G6978" s="2">
        <v>38979</v>
      </c>
      <c r="H6978">
        <v>544.75</v>
      </c>
      <c r="I6978" s="2">
        <v>38980</v>
      </c>
      <c r="J6978">
        <v>2.4924999999999999E-2</v>
      </c>
      <c r="K6978" s="2">
        <v>38980</v>
      </c>
      <c r="L6978">
        <v>5.4925000000000002E-2</v>
      </c>
      <c r="M6978" s="2">
        <v>38980</v>
      </c>
      <c r="N6978">
        <v>165.9</v>
      </c>
      <c r="O6978" s="2">
        <v>38980</v>
      </c>
      <c r="P6978">
        <v>2.415E-3</v>
      </c>
      <c r="Q6978" s="2">
        <v>38980</v>
      </c>
      <c r="R6978">
        <v>4.0800000000000003E-2</v>
      </c>
      <c r="S6978" s="2">
        <v>38980</v>
      </c>
      <c r="T6978">
        <v>60</v>
      </c>
      <c r="U6978" s="2">
        <v>38980</v>
      </c>
      <c r="V6978">
        <v>1.651</v>
      </c>
      <c r="W6978" s="2">
        <v>38980</v>
      </c>
      <c r="X6978">
        <v>4.9290000000000003</v>
      </c>
      <c r="Y6978" s="2">
        <v>38980</v>
      </c>
      <c r="Z6978">
        <v>5.0099999999999997E-3</v>
      </c>
      <c r="AA6978" s="2">
        <v>38980</v>
      </c>
      <c r="AB6978">
        <v>1.018E-2</v>
      </c>
      <c r="AC6978" s="2">
        <v>38980</v>
      </c>
      <c r="AD6978">
        <v>1468</v>
      </c>
      <c r="AE6978" s="2">
        <v>38980</v>
      </c>
      <c r="AF6978">
        <v>400.8</v>
      </c>
      <c r="AG6978" s="2">
        <v>38980</v>
      </c>
      <c r="AH6978">
        <v>1133.2</v>
      </c>
      <c r="AI6978" s="2">
        <v>38980</v>
      </c>
      <c r="AJ6978">
        <v>8.9099999999999995E-3</v>
      </c>
      <c r="AK6978" s="2">
        <v>38979</v>
      </c>
      <c r="AL6978">
        <v>9.4849999999999994</v>
      </c>
      <c r="AM6978" s="2">
        <v>38980</v>
      </c>
      <c r="AN6978">
        <v>1.9775000000000001E-2</v>
      </c>
    </row>
    <row r="6979" spans="1:40" x14ac:dyDescent="0.2">
      <c r="A6979" s="2">
        <v>38974</v>
      </c>
      <c r="B6979">
        <v>2592.5646253366599</v>
      </c>
      <c r="C6979" s="2">
        <v>38981</v>
      </c>
      <c r="D6979">
        <v>3.415</v>
      </c>
      <c r="E6979" s="2">
        <v>38981</v>
      </c>
      <c r="F6979">
        <v>61.5</v>
      </c>
      <c r="G6979" s="2">
        <v>38980</v>
      </c>
      <c r="H6979">
        <v>533.25</v>
      </c>
      <c r="I6979" s="2">
        <v>38981</v>
      </c>
      <c r="J6979">
        <v>2.5725000000000001E-2</v>
      </c>
      <c r="K6979" s="2">
        <v>38981</v>
      </c>
      <c r="L6979">
        <v>5.5800000000000002E-2</v>
      </c>
      <c r="M6979" s="2">
        <v>38981</v>
      </c>
      <c r="N6979">
        <v>168.3</v>
      </c>
      <c r="O6979" s="2">
        <v>38981</v>
      </c>
      <c r="P6979">
        <v>2.4299999999999999E-3</v>
      </c>
      <c r="Q6979" s="2">
        <v>38981</v>
      </c>
      <c r="R6979">
        <v>4.2000000000000003E-2</v>
      </c>
      <c r="S6979" s="2">
        <v>38981</v>
      </c>
      <c r="T6979">
        <v>61.7</v>
      </c>
      <c r="U6979" s="2">
        <v>38981</v>
      </c>
      <c r="V6979">
        <v>1.6835</v>
      </c>
      <c r="W6979" s="2">
        <v>38981</v>
      </c>
      <c r="X6979">
        <v>4.7309999999999999</v>
      </c>
      <c r="Y6979" s="2">
        <v>38981</v>
      </c>
      <c r="Z6979">
        <v>4.9899999999999996E-3</v>
      </c>
      <c r="AA6979" s="2">
        <v>38981</v>
      </c>
      <c r="AB6979">
        <v>1.0355E-2</v>
      </c>
      <c r="AC6979" s="2">
        <v>38981</v>
      </c>
      <c r="AD6979">
        <v>1528</v>
      </c>
      <c r="AE6979" s="2">
        <v>38981</v>
      </c>
      <c r="AF6979">
        <v>391.5</v>
      </c>
      <c r="AG6979" s="2">
        <v>38981</v>
      </c>
      <c r="AH6979">
        <v>1143.5</v>
      </c>
      <c r="AI6979" s="2">
        <v>38981</v>
      </c>
      <c r="AJ6979">
        <v>8.9800000000000001E-3</v>
      </c>
      <c r="AK6979" s="2">
        <v>38981</v>
      </c>
      <c r="AL6979">
        <v>9.58</v>
      </c>
      <c r="AM6979" s="2">
        <v>38981</v>
      </c>
      <c r="AN6979">
        <v>2.0025000000000001E-2</v>
      </c>
    </row>
    <row r="6980" spans="1:40" x14ac:dyDescent="0.2">
      <c r="A6980" s="2">
        <v>38975</v>
      </c>
      <c r="B6980">
        <v>2556.5499792303899</v>
      </c>
      <c r="C6980" s="2">
        <v>38982</v>
      </c>
      <c r="D6980">
        <v>3.4</v>
      </c>
      <c r="E6980" s="2">
        <v>38982</v>
      </c>
      <c r="F6980">
        <v>60.3</v>
      </c>
      <c r="G6980" s="2">
        <v>38981</v>
      </c>
      <c r="H6980">
        <v>542</v>
      </c>
      <c r="I6980" s="2">
        <v>38982</v>
      </c>
      <c r="J6980">
        <v>2.5499999999999998E-2</v>
      </c>
      <c r="K6980" s="2">
        <v>38982</v>
      </c>
      <c r="L6980">
        <v>5.4975000000000003E-2</v>
      </c>
      <c r="M6980" s="2">
        <v>38982</v>
      </c>
      <c r="N6980">
        <v>165.4</v>
      </c>
      <c r="O6980" s="2">
        <v>38982</v>
      </c>
      <c r="P6980">
        <v>2.3879999999999999E-3</v>
      </c>
      <c r="Q6980" s="2">
        <v>38982</v>
      </c>
      <c r="R6980">
        <v>4.1875000000000002E-2</v>
      </c>
      <c r="S6980" s="2">
        <v>38982</v>
      </c>
      <c r="T6980">
        <v>60.31</v>
      </c>
      <c r="U6980" s="2">
        <v>38982</v>
      </c>
      <c r="V6980">
        <v>1.645</v>
      </c>
      <c r="W6980" s="2">
        <v>38982</v>
      </c>
      <c r="X6980">
        <v>4.6150000000000002</v>
      </c>
      <c r="Y6980" s="2">
        <v>38982</v>
      </c>
      <c r="Z6980">
        <v>5.0200000000000002E-3</v>
      </c>
      <c r="AA6980" s="2">
        <v>38982</v>
      </c>
      <c r="AB6980">
        <v>1.043E-2</v>
      </c>
      <c r="AC6980" s="2">
        <v>38982</v>
      </c>
      <c r="AD6980">
        <v>1502</v>
      </c>
      <c r="AE6980" s="2">
        <v>38982</v>
      </c>
      <c r="AF6980">
        <v>373.3</v>
      </c>
      <c r="AG6980" s="2">
        <v>38982</v>
      </c>
      <c r="AH6980">
        <v>1145</v>
      </c>
      <c r="AI6980" s="2">
        <v>38982</v>
      </c>
      <c r="AJ6980">
        <v>9.0200000000000002E-3</v>
      </c>
      <c r="AK6980" s="2">
        <v>38982</v>
      </c>
      <c r="AL6980">
        <v>9.5299999999999994</v>
      </c>
      <c r="AM6980" s="2">
        <v>38982</v>
      </c>
      <c r="AN6980">
        <v>2.0150000000000001E-2</v>
      </c>
    </row>
    <row r="6981" spans="1:40" x14ac:dyDescent="0.2">
      <c r="A6981" s="2">
        <v>38978</v>
      </c>
      <c r="B6981">
        <v>2503.2092426187401</v>
      </c>
      <c r="C6981" s="2">
        <v>38985</v>
      </c>
      <c r="D6981">
        <v>3.44</v>
      </c>
      <c r="E6981" s="2">
        <v>38985</v>
      </c>
      <c r="F6981">
        <v>60.86</v>
      </c>
      <c r="G6981" s="2">
        <v>38982</v>
      </c>
      <c r="H6981">
        <v>533.25</v>
      </c>
      <c r="I6981" s="2">
        <v>38982</v>
      </c>
      <c r="J6981">
        <v>2.5499999999999998E-2</v>
      </c>
      <c r="K6981" s="2">
        <v>38985</v>
      </c>
      <c r="L6981">
        <v>5.45E-2</v>
      </c>
      <c r="M6981" s="2">
        <v>38985</v>
      </c>
      <c r="N6981">
        <v>162.30000000000001</v>
      </c>
      <c r="O6981" s="2">
        <v>38985</v>
      </c>
      <c r="P6981">
        <v>2.3809999999999999E-3</v>
      </c>
      <c r="Q6981" s="2">
        <v>38985</v>
      </c>
      <c r="R6981">
        <v>4.1375000000000002E-2</v>
      </c>
      <c r="S6981" s="2">
        <v>38985</v>
      </c>
      <c r="T6981">
        <v>61.44</v>
      </c>
      <c r="U6981" s="2">
        <v>38985</v>
      </c>
      <c r="V6981">
        <v>1.661</v>
      </c>
      <c r="W6981" s="2">
        <v>38985</v>
      </c>
      <c r="X6981">
        <v>4.5090000000000003</v>
      </c>
      <c r="Y6981" s="2">
        <v>38985</v>
      </c>
      <c r="Z6981">
        <v>5.0400000000000002E-3</v>
      </c>
      <c r="AA6981" s="2">
        <v>38985</v>
      </c>
      <c r="AB6981">
        <v>1.0659999999999999E-2</v>
      </c>
      <c r="AC6981" s="2">
        <v>38985</v>
      </c>
      <c r="AD6981">
        <v>1492</v>
      </c>
      <c r="AE6981" s="2">
        <v>38985</v>
      </c>
      <c r="AF6981">
        <v>361.7</v>
      </c>
      <c r="AG6981" s="2">
        <v>38985</v>
      </c>
      <c r="AH6981">
        <v>1134</v>
      </c>
      <c r="AI6981" s="2">
        <v>38985</v>
      </c>
      <c r="AJ6981">
        <v>9.0699999999999999E-3</v>
      </c>
      <c r="AK6981" s="2">
        <v>38982</v>
      </c>
      <c r="AL6981">
        <v>9.5299999999999994</v>
      </c>
      <c r="AM6981" s="2">
        <v>38985</v>
      </c>
      <c r="AN6981">
        <v>2.0125000000000001E-2</v>
      </c>
    </row>
    <row r="6982" spans="1:40" x14ac:dyDescent="0.2">
      <c r="A6982" s="2">
        <v>38979</v>
      </c>
      <c r="B6982">
        <v>2523.9415322580599</v>
      </c>
      <c r="C6982" s="2">
        <v>38986</v>
      </c>
      <c r="D6982">
        <v>3.46</v>
      </c>
      <c r="E6982" s="2">
        <v>38986</v>
      </c>
      <c r="F6982">
        <v>60.11</v>
      </c>
      <c r="G6982" s="2">
        <v>38985</v>
      </c>
      <c r="H6982">
        <v>536.5</v>
      </c>
      <c r="I6982" s="2">
        <v>38986</v>
      </c>
      <c r="J6982">
        <v>2.5899999999999999E-2</v>
      </c>
      <c r="K6982" s="2">
        <v>38986</v>
      </c>
      <c r="L6982">
        <v>5.4649999999999997E-2</v>
      </c>
      <c r="M6982" s="2">
        <v>38986</v>
      </c>
      <c r="N6982">
        <v>162.30000000000001</v>
      </c>
      <c r="O6982" s="2">
        <v>38986</v>
      </c>
      <c r="P6982">
        <v>2.3760000000000001E-3</v>
      </c>
      <c r="Q6982" s="2">
        <v>38986</v>
      </c>
      <c r="R6982">
        <v>4.24E-2</v>
      </c>
      <c r="S6982" s="2">
        <v>38986</v>
      </c>
      <c r="T6982">
        <v>61.07</v>
      </c>
      <c r="U6982" s="2">
        <v>38986</v>
      </c>
      <c r="V6982">
        <v>1.6579999999999999</v>
      </c>
      <c r="W6982" s="2">
        <v>38986</v>
      </c>
      <c r="X6982">
        <v>4.46</v>
      </c>
      <c r="Y6982" s="2">
        <v>38986</v>
      </c>
      <c r="Z6982">
        <v>5.0699999999999999E-3</v>
      </c>
      <c r="AA6982" s="2">
        <v>38986</v>
      </c>
      <c r="AB6982">
        <v>1.064E-2</v>
      </c>
      <c r="AC6982" s="2">
        <v>38986</v>
      </c>
      <c r="AD6982">
        <v>1491</v>
      </c>
      <c r="AE6982" s="2">
        <v>38986</v>
      </c>
      <c r="AF6982">
        <v>367</v>
      </c>
      <c r="AG6982" s="2">
        <v>38986</v>
      </c>
      <c r="AH6982">
        <v>1132</v>
      </c>
      <c r="AI6982" s="2">
        <v>38986</v>
      </c>
      <c r="AJ6982">
        <v>9.1149999999999998E-3</v>
      </c>
      <c r="AK6982" s="2">
        <v>38982</v>
      </c>
      <c r="AL6982">
        <v>9.5299999999999994</v>
      </c>
      <c r="AM6982" s="2">
        <v>38985</v>
      </c>
      <c r="AN6982">
        <v>2.0125000000000001E-2</v>
      </c>
    </row>
    <row r="6983" spans="1:40" x14ac:dyDescent="0.2">
      <c r="A6983" s="2">
        <v>38980</v>
      </c>
      <c r="B6983">
        <v>2506.8443031427</v>
      </c>
      <c r="C6983" s="2">
        <v>38987</v>
      </c>
      <c r="D6983">
        <v>3.46</v>
      </c>
      <c r="E6983" s="2">
        <v>38987</v>
      </c>
      <c r="F6983">
        <v>62.22</v>
      </c>
      <c r="G6983" s="2">
        <v>38986</v>
      </c>
      <c r="H6983">
        <v>537.25</v>
      </c>
      <c r="I6983" s="2">
        <v>38987</v>
      </c>
      <c r="J6983">
        <v>2.5399999999999999E-2</v>
      </c>
      <c r="K6983" s="2">
        <v>38987</v>
      </c>
      <c r="L6983">
        <v>5.4225000000000002E-2</v>
      </c>
      <c r="M6983" s="2">
        <v>38987</v>
      </c>
      <c r="N6983">
        <v>160.4</v>
      </c>
      <c r="O6983" s="2">
        <v>38987</v>
      </c>
      <c r="P6983">
        <v>2.369E-3</v>
      </c>
      <c r="Q6983" s="2">
        <v>38987</v>
      </c>
      <c r="R6983">
        <v>4.2549999999999998E-2</v>
      </c>
      <c r="S6983" s="2">
        <v>38987</v>
      </c>
      <c r="T6983">
        <v>63.02</v>
      </c>
      <c r="U6983" s="2">
        <v>38987</v>
      </c>
      <c r="V6983">
        <v>1.7150000000000001</v>
      </c>
      <c r="W6983" s="2">
        <v>38987</v>
      </c>
      <c r="X6983">
        <v>4.28</v>
      </c>
      <c r="Y6983" s="2">
        <v>38987</v>
      </c>
      <c r="Z6983">
        <v>5.0499999999999998E-3</v>
      </c>
      <c r="AA6983" s="2">
        <v>38987</v>
      </c>
      <c r="AB6983">
        <v>1.0715000000000001E-2</v>
      </c>
      <c r="AC6983" s="2">
        <v>38987</v>
      </c>
      <c r="AD6983">
        <v>1505</v>
      </c>
      <c r="AE6983" s="2">
        <v>38987</v>
      </c>
      <c r="AF6983">
        <v>363.5</v>
      </c>
      <c r="AG6983" s="2">
        <v>38987</v>
      </c>
      <c r="AH6983">
        <v>1149</v>
      </c>
      <c r="AI6983" s="2">
        <v>38987</v>
      </c>
      <c r="AJ6983">
        <v>9.0974999999999997E-3</v>
      </c>
      <c r="AK6983" s="2">
        <v>38982</v>
      </c>
      <c r="AL6983">
        <v>9.5299999999999994</v>
      </c>
      <c r="AM6983" s="2">
        <v>38987</v>
      </c>
      <c r="AN6983">
        <v>2.035E-2</v>
      </c>
    </row>
    <row r="6984" spans="1:40" x14ac:dyDescent="0.2">
      <c r="A6984" s="2">
        <v>38981</v>
      </c>
      <c r="B6984">
        <v>2554.58790862047</v>
      </c>
      <c r="C6984" s="2">
        <v>38988</v>
      </c>
      <c r="D6984">
        <v>3.4169999999999998</v>
      </c>
      <c r="E6984" s="2">
        <v>38988</v>
      </c>
      <c r="F6984">
        <v>62.42</v>
      </c>
      <c r="G6984" s="2">
        <v>38987</v>
      </c>
      <c r="H6984">
        <v>551.75</v>
      </c>
      <c r="I6984" s="2">
        <v>38988</v>
      </c>
      <c r="J6984">
        <v>2.6450000000000001E-2</v>
      </c>
      <c r="K6984" s="2">
        <v>38988</v>
      </c>
      <c r="L6984">
        <v>5.5324999999999999E-2</v>
      </c>
      <c r="M6984" s="2">
        <v>38988</v>
      </c>
      <c r="N6984">
        <v>162.4</v>
      </c>
      <c r="O6984" s="2">
        <v>38988</v>
      </c>
      <c r="P6984">
        <v>2.395E-3</v>
      </c>
      <c r="Q6984" s="2">
        <v>38988</v>
      </c>
      <c r="R6984">
        <v>4.4699999999999997E-2</v>
      </c>
      <c r="S6984" s="2">
        <v>38988</v>
      </c>
      <c r="T6984">
        <v>62.63</v>
      </c>
      <c r="U6984" s="2">
        <v>38988</v>
      </c>
      <c r="V6984">
        <v>1.7075</v>
      </c>
      <c r="W6984" s="2">
        <v>38988</v>
      </c>
      <c r="X6984">
        <v>5.39</v>
      </c>
      <c r="Y6984" s="2">
        <v>38988</v>
      </c>
      <c r="Z6984">
        <v>5.0000000000000001E-3</v>
      </c>
      <c r="AA6984" s="2">
        <v>38988</v>
      </c>
      <c r="AB6984">
        <v>1.073E-2</v>
      </c>
      <c r="AC6984" s="2">
        <v>38988</v>
      </c>
      <c r="AD6984">
        <v>1467</v>
      </c>
      <c r="AE6984" s="2">
        <v>38988</v>
      </c>
      <c r="AF6984">
        <v>369.5</v>
      </c>
      <c r="AG6984" s="2">
        <v>38988</v>
      </c>
      <c r="AH6984">
        <v>1147</v>
      </c>
      <c r="AI6984" s="2">
        <v>38988</v>
      </c>
      <c r="AJ6984">
        <v>9.0600000000000003E-3</v>
      </c>
      <c r="AK6984" s="2">
        <v>38988</v>
      </c>
      <c r="AL6984">
        <v>9.65</v>
      </c>
      <c r="AM6984" s="2">
        <v>38988</v>
      </c>
      <c r="AN6984">
        <v>2.07E-2</v>
      </c>
    </row>
    <row r="6985" spans="1:40" x14ac:dyDescent="0.2">
      <c r="A6985" s="2">
        <v>38982</v>
      </c>
      <c r="B6985">
        <v>2623.63418177225</v>
      </c>
      <c r="C6985" s="2">
        <v>38989</v>
      </c>
      <c r="D6985">
        <v>3.45</v>
      </c>
      <c r="E6985" s="2">
        <v>38989</v>
      </c>
      <c r="F6985">
        <v>62.5</v>
      </c>
      <c r="G6985" s="2">
        <v>38988</v>
      </c>
      <c r="H6985">
        <v>551.5</v>
      </c>
      <c r="I6985" s="2">
        <v>38989</v>
      </c>
      <c r="J6985">
        <v>2.6349999999999998E-2</v>
      </c>
      <c r="K6985" s="2">
        <v>38989</v>
      </c>
      <c r="L6985">
        <v>5.4800000000000001E-2</v>
      </c>
      <c r="M6985" s="2">
        <v>38989</v>
      </c>
      <c r="N6985">
        <v>161.80000000000001</v>
      </c>
      <c r="O6985" s="2">
        <v>38989</v>
      </c>
      <c r="P6985">
        <v>2.3760000000000001E-3</v>
      </c>
      <c r="Q6985" s="2">
        <v>38989</v>
      </c>
      <c r="R6985">
        <v>4.4200000000000003E-2</v>
      </c>
      <c r="S6985" s="2">
        <v>38989</v>
      </c>
      <c r="T6985">
        <v>62.95</v>
      </c>
      <c r="U6985" s="2">
        <v>38989</v>
      </c>
      <c r="V6985">
        <v>1.68</v>
      </c>
      <c r="W6985" s="2">
        <v>38989</v>
      </c>
      <c r="X6985">
        <v>5.68</v>
      </c>
      <c r="Y6985" s="2">
        <v>38989</v>
      </c>
      <c r="Z6985">
        <v>4.9300000000000004E-3</v>
      </c>
      <c r="AA6985" s="2">
        <v>38989</v>
      </c>
      <c r="AB6985">
        <v>1.0725E-2</v>
      </c>
      <c r="AC6985" s="2">
        <v>38989</v>
      </c>
      <c r="AD6985">
        <v>1478</v>
      </c>
      <c r="AE6985" s="2">
        <v>38989</v>
      </c>
      <c r="AF6985">
        <v>377.9</v>
      </c>
      <c r="AG6985" s="2">
        <v>38989</v>
      </c>
      <c r="AH6985">
        <v>1142</v>
      </c>
      <c r="AI6985" s="2">
        <v>38989</v>
      </c>
      <c r="AJ6985">
        <v>9.0749999999999997E-3</v>
      </c>
      <c r="AK6985" s="2">
        <v>38989</v>
      </c>
      <c r="AL6985">
        <v>9.6300000000000008</v>
      </c>
      <c r="AM6985" s="2">
        <v>38989</v>
      </c>
      <c r="AN6985">
        <v>2.06E-2</v>
      </c>
    </row>
    <row r="6986" spans="1:40" x14ac:dyDescent="0.2">
      <c r="A6986" s="2">
        <v>38985</v>
      </c>
      <c r="B6986">
        <v>2602.2727272727302</v>
      </c>
      <c r="C6986" s="2">
        <v>38992</v>
      </c>
      <c r="D6986">
        <v>3.4340000000000002</v>
      </c>
      <c r="E6986" s="2">
        <v>38992</v>
      </c>
      <c r="F6986">
        <v>60.41</v>
      </c>
      <c r="G6986" s="2">
        <v>38989</v>
      </c>
      <c r="H6986">
        <v>554.25</v>
      </c>
      <c r="I6986" s="2">
        <v>38992</v>
      </c>
      <c r="J6986">
        <v>2.6800000000000001E-2</v>
      </c>
      <c r="K6986" s="2">
        <v>38992</v>
      </c>
      <c r="L6986">
        <v>5.45E-2</v>
      </c>
      <c r="M6986" s="2">
        <v>38992</v>
      </c>
      <c r="N6986">
        <v>162</v>
      </c>
      <c r="O6986" s="2">
        <v>38992</v>
      </c>
      <c r="P6986">
        <v>2.3579999999999999E-3</v>
      </c>
      <c r="Q6986" s="2">
        <v>38992</v>
      </c>
      <c r="R6986">
        <v>4.4749999999999998E-2</v>
      </c>
      <c r="S6986" s="2">
        <v>38992</v>
      </c>
      <c r="T6986">
        <v>60.85</v>
      </c>
      <c r="U6986" s="2">
        <v>38992</v>
      </c>
      <c r="V6986">
        <v>1.6970000000000001</v>
      </c>
      <c r="W6986" s="2">
        <v>38992</v>
      </c>
      <c r="X6986">
        <v>5.61</v>
      </c>
      <c r="Y6986" s="2">
        <v>38992</v>
      </c>
      <c r="Z6986">
        <v>4.8799999999999998E-3</v>
      </c>
      <c r="AA6986" s="2">
        <v>38992</v>
      </c>
      <c r="AB6986">
        <v>1.0364999999999999E-2</v>
      </c>
      <c r="AC6986" s="2">
        <v>38992</v>
      </c>
      <c r="AD6986">
        <v>1464</v>
      </c>
      <c r="AE6986" s="2">
        <v>38992</v>
      </c>
      <c r="AF6986">
        <v>370.7</v>
      </c>
      <c r="AG6986" s="2">
        <v>38992</v>
      </c>
      <c r="AH6986">
        <v>1145</v>
      </c>
      <c r="AI6986" s="2">
        <v>38992</v>
      </c>
      <c r="AJ6986">
        <v>9.1549999999999999E-3</v>
      </c>
      <c r="AK6986" s="2">
        <v>38992</v>
      </c>
      <c r="AL6986">
        <v>9.6300000000000008</v>
      </c>
      <c r="AM6986" s="2">
        <v>38992</v>
      </c>
      <c r="AN6986">
        <v>2.0750000000000001E-2</v>
      </c>
    </row>
    <row r="6987" spans="1:40" x14ac:dyDescent="0.2">
      <c r="A6987" s="2">
        <v>38986</v>
      </c>
      <c r="B6987">
        <v>2566.2743511624099</v>
      </c>
      <c r="C6987" s="2">
        <v>38993</v>
      </c>
      <c r="D6987">
        <v>3.3424999999999998</v>
      </c>
      <c r="E6987" s="2">
        <v>38993</v>
      </c>
      <c r="F6987">
        <v>58.4</v>
      </c>
      <c r="G6987" s="2">
        <v>38992</v>
      </c>
      <c r="H6987">
        <v>541</v>
      </c>
      <c r="I6987" s="2">
        <v>38993</v>
      </c>
      <c r="J6987">
        <v>2.64E-2</v>
      </c>
      <c r="K6987" s="2">
        <v>38993</v>
      </c>
      <c r="L6987">
        <v>5.4300000000000001E-2</v>
      </c>
      <c r="M6987" s="2">
        <v>38993</v>
      </c>
      <c r="N6987">
        <v>160.30000000000001</v>
      </c>
      <c r="O6987" s="2">
        <v>38993</v>
      </c>
      <c r="P6987">
        <v>2.3280000000000002E-3</v>
      </c>
      <c r="Q6987" s="2">
        <v>38993</v>
      </c>
      <c r="R6987">
        <v>4.4049999999999999E-2</v>
      </c>
      <c r="S6987" s="2">
        <v>38993</v>
      </c>
      <c r="T6987">
        <v>58.45</v>
      </c>
      <c r="U6987" s="2">
        <v>38993</v>
      </c>
      <c r="V6987">
        <v>1.651</v>
      </c>
      <c r="W6987" s="2">
        <v>38993</v>
      </c>
      <c r="X6987">
        <v>5.83</v>
      </c>
      <c r="Y6987" s="2">
        <v>38993</v>
      </c>
      <c r="Z6987">
        <v>4.8399999999999997E-3</v>
      </c>
      <c r="AA6987" s="2">
        <v>38993</v>
      </c>
      <c r="AB6987">
        <v>1.0415000000000001E-2</v>
      </c>
      <c r="AC6987" s="2">
        <v>38993</v>
      </c>
      <c r="AD6987">
        <v>1448</v>
      </c>
      <c r="AE6987" s="2">
        <v>38993</v>
      </c>
      <c r="AF6987">
        <v>367.8</v>
      </c>
      <c r="AG6987" s="2">
        <v>38993</v>
      </c>
      <c r="AH6987">
        <v>1132</v>
      </c>
      <c r="AI6987" s="2">
        <v>38993</v>
      </c>
      <c r="AJ6987">
        <v>9.0500000000000008E-3</v>
      </c>
      <c r="AK6987" s="2">
        <v>38993</v>
      </c>
      <c r="AL6987">
        <v>9.6999999999999993</v>
      </c>
      <c r="AM6987" s="2">
        <v>38993</v>
      </c>
      <c r="AN6987">
        <v>2.0625000000000001E-2</v>
      </c>
    </row>
    <row r="6988" spans="1:40" x14ac:dyDescent="0.2">
      <c r="A6988" s="2">
        <v>38987</v>
      </c>
      <c r="B6988">
        <v>2606.34125357423</v>
      </c>
      <c r="C6988" s="2">
        <v>38994</v>
      </c>
      <c r="D6988">
        <v>3.2</v>
      </c>
      <c r="E6988" s="2">
        <v>38994</v>
      </c>
      <c r="F6988">
        <v>59.38</v>
      </c>
      <c r="G6988" s="2">
        <v>38993</v>
      </c>
      <c r="H6988">
        <v>522.25</v>
      </c>
      <c r="I6988" s="2">
        <v>38994</v>
      </c>
      <c r="J6988">
        <v>2.7425000000000001E-2</v>
      </c>
      <c r="K6988" s="2">
        <v>38994</v>
      </c>
      <c r="L6988">
        <v>5.5599999999999997E-2</v>
      </c>
      <c r="M6988" s="2">
        <v>38994</v>
      </c>
      <c r="N6988">
        <v>165</v>
      </c>
      <c r="O6988" s="2">
        <v>38994</v>
      </c>
      <c r="P6988">
        <v>2.3479999999999998E-3</v>
      </c>
      <c r="Q6988" s="2">
        <v>38994</v>
      </c>
      <c r="R6988">
        <v>4.6524999999999997E-2</v>
      </c>
      <c r="S6988" s="2">
        <v>38994</v>
      </c>
      <c r="T6988">
        <v>59.64</v>
      </c>
      <c r="U6988" s="2">
        <v>38994</v>
      </c>
      <c r="V6988">
        <v>1.68</v>
      </c>
      <c r="W6988" s="2">
        <v>38994</v>
      </c>
      <c r="X6988">
        <v>6.13</v>
      </c>
      <c r="Y6988" s="2">
        <v>38994</v>
      </c>
      <c r="Z6988">
        <v>4.8900000000000002E-3</v>
      </c>
      <c r="AA6988" s="2">
        <v>38994</v>
      </c>
      <c r="AB6988">
        <v>1.044E-2</v>
      </c>
      <c r="AC6988" s="2">
        <v>38994</v>
      </c>
      <c r="AD6988">
        <v>1447</v>
      </c>
      <c r="AE6988" s="2">
        <v>38994</v>
      </c>
      <c r="AF6988">
        <v>375</v>
      </c>
      <c r="AG6988" s="2">
        <v>38994</v>
      </c>
      <c r="AH6988">
        <v>1083</v>
      </c>
      <c r="AI6988" s="2">
        <v>38994</v>
      </c>
      <c r="AJ6988">
        <v>9.0399999999999994E-3</v>
      </c>
      <c r="AK6988" s="2">
        <v>38994</v>
      </c>
      <c r="AL6988">
        <v>9.76</v>
      </c>
      <c r="AM6988" s="2">
        <v>38994</v>
      </c>
      <c r="AN6988">
        <v>2.1000000000000001E-2</v>
      </c>
    </row>
    <row r="6989" spans="1:40" x14ac:dyDescent="0.2">
      <c r="A6989" s="2">
        <v>38988</v>
      </c>
      <c r="B6989">
        <v>2626.3778031166898</v>
      </c>
      <c r="C6989" s="2">
        <v>38995</v>
      </c>
      <c r="D6989">
        <v>3.2949999999999999</v>
      </c>
      <c r="E6989" s="2">
        <v>38995</v>
      </c>
      <c r="F6989">
        <v>60.04</v>
      </c>
      <c r="G6989" s="2">
        <v>38994</v>
      </c>
      <c r="H6989">
        <v>532</v>
      </c>
      <c r="I6989" s="2">
        <v>38995</v>
      </c>
      <c r="J6989">
        <v>2.7125E-2</v>
      </c>
      <c r="K6989" s="2">
        <v>38995</v>
      </c>
      <c r="L6989">
        <v>5.6575E-2</v>
      </c>
      <c r="M6989" s="2">
        <v>38995</v>
      </c>
      <c r="N6989">
        <v>167.5</v>
      </c>
      <c r="O6989" s="2">
        <v>38995</v>
      </c>
      <c r="P6989">
        <v>2.385E-3</v>
      </c>
      <c r="Q6989" s="2">
        <v>38995</v>
      </c>
      <c r="R6989">
        <v>4.6199999999999998E-2</v>
      </c>
      <c r="S6989" s="2">
        <v>38995</v>
      </c>
      <c r="T6989">
        <v>59.99</v>
      </c>
      <c r="U6989" s="2">
        <v>38995</v>
      </c>
      <c r="V6989">
        <v>1.6890000000000001</v>
      </c>
      <c r="W6989" s="2">
        <v>38995</v>
      </c>
      <c r="X6989">
        <v>6.4320000000000004</v>
      </c>
      <c r="Y6989" s="2">
        <v>38995</v>
      </c>
      <c r="Z6989">
        <v>4.8399999999999997E-3</v>
      </c>
      <c r="AA6989" s="2">
        <v>38995</v>
      </c>
      <c r="AB6989">
        <v>1.0444999999999999E-2</v>
      </c>
      <c r="AC6989" s="2">
        <v>38995</v>
      </c>
      <c r="AD6989">
        <v>1476</v>
      </c>
      <c r="AE6989" s="2">
        <v>38995</v>
      </c>
      <c r="AF6989">
        <v>377.5</v>
      </c>
      <c r="AG6989" s="2">
        <v>38995</v>
      </c>
      <c r="AH6989">
        <v>1079</v>
      </c>
      <c r="AI6989" s="2">
        <v>38995</v>
      </c>
      <c r="AJ6989">
        <v>9.1299999999999992E-3</v>
      </c>
      <c r="AK6989" s="2">
        <v>38995</v>
      </c>
      <c r="AL6989">
        <v>9.6999999999999993</v>
      </c>
      <c r="AM6989" s="2">
        <v>38995</v>
      </c>
      <c r="AN6989">
        <v>2.1174999999999999E-2</v>
      </c>
    </row>
    <row r="6990" spans="1:40" x14ac:dyDescent="0.2">
      <c r="A6990" s="2">
        <v>38989</v>
      </c>
      <c r="B6990">
        <v>2670.2928341028401</v>
      </c>
      <c r="C6990" s="2">
        <v>38996</v>
      </c>
      <c r="D6990">
        <v>3.3925000000000001</v>
      </c>
      <c r="E6990" s="2">
        <v>38996</v>
      </c>
      <c r="F6990">
        <v>59.79</v>
      </c>
      <c r="G6990" s="2">
        <v>38995</v>
      </c>
      <c r="H6990">
        <v>539</v>
      </c>
      <c r="I6990" s="2">
        <v>38996</v>
      </c>
      <c r="J6990">
        <v>2.7150000000000001E-2</v>
      </c>
      <c r="K6990" s="2">
        <v>38996</v>
      </c>
      <c r="L6990">
        <v>5.6349999999999997E-2</v>
      </c>
      <c r="M6990" s="2">
        <v>38996</v>
      </c>
      <c r="N6990">
        <v>166</v>
      </c>
      <c r="O6990" s="2">
        <v>38996</v>
      </c>
      <c r="P6990">
        <v>2.3999999999999998E-3</v>
      </c>
      <c r="Q6990" s="2">
        <v>38996</v>
      </c>
      <c r="R6990">
        <v>4.65E-2</v>
      </c>
      <c r="S6990" s="2">
        <v>38996</v>
      </c>
      <c r="T6990">
        <v>59.82</v>
      </c>
      <c r="U6990" s="2">
        <v>38996</v>
      </c>
      <c r="V6990">
        <v>1.7</v>
      </c>
      <c r="W6990" s="2">
        <v>38996</v>
      </c>
      <c r="X6990">
        <v>6.49</v>
      </c>
      <c r="Y6990" s="2">
        <v>38995</v>
      </c>
      <c r="Z6990">
        <v>4.8399999999999997E-3</v>
      </c>
      <c r="AA6990" s="2">
        <v>38996</v>
      </c>
      <c r="AB6990">
        <v>1.04E-2</v>
      </c>
      <c r="AC6990" s="2">
        <v>38996</v>
      </c>
      <c r="AD6990">
        <v>1452</v>
      </c>
      <c r="AE6990" s="2">
        <v>38996</v>
      </c>
      <c r="AF6990">
        <v>382</v>
      </c>
      <c r="AG6990" s="2">
        <v>38996</v>
      </c>
      <c r="AH6990">
        <v>1078</v>
      </c>
      <c r="AI6990" s="2">
        <v>38996</v>
      </c>
      <c r="AJ6990">
        <v>9.0900000000000009E-3</v>
      </c>
      <c r="AK6990" s="2">
        <v>38996</v>
      </c>
      <c r="AL6990">
        <v>9.67</v>
      </c>
      <c r="AM6990" s="2">
        <v>38996</v>
      </c>
      <c r="AN6990">
        <v>2.155E-2</v>
      </c>
    </row>
    <row r="6991" spans="1:40" x14ac:dyDescent="0.2">
      <c r="A6991" s="2">
        <v>38989</v>
      </c>
      <c r="B6991">
        <v>2670.2928341028401</v>
      </c>
      <c r="C6991" s="2">
        <v>38999</v>
      </c>
      <c r="D6991">
        <v>3.41</v>
      </c>
      <c r="E6991" s="2">
        <v>38999</v>
      </c>
      <c r="F6991">
        <v>60.29</v>
      </c>
      <c r="G6991" s="2">
        <v>38996</v>
      </c>
      <c r="H6991">
        <v>537.25</v>
      </c>
      <c r="I6991" s="2">
        <v>38999</v>
      </c>
      <c r="J6991">
        <v>2.8799999999999999E-2</v>
      </c>
      <c r="K6991" s="2">
        <v>38999</v>
      </c>
      <c r="L6991">
        <v>5.74E-2</v>
      </c>
      <c r="M6991" s="2">
        <v>38999</v>
      </c>
      <c r="N6991">
        <v>168.7</v>
      </c>
      <c r="O6991" s="2">
        <v>38999</v>
      </c>
      <c r="P6991">
        <v>2.47E-3</v>
      </c>
      <c r="Q6991" s="2">
        <v>38999</v>
      </c>
      <c r="R6991">
        <v>4.9399999999999999E-2</v>
      </c>
      <c r="S6991" s="2">
        <v>38999</v>
      </c>
      <c r="T6991">
        <v>59.85</v>
      </c>
      <c r="U6991" s="2">
        <v>38999</v>
      </c>
      <c r="V6991">
        <v>1.7250000000000001</v>
      </c>
      <c r="W6991" s="2">
        <v>38999</v>
      </c>
      <c r="X6991">
        <v>6.35</v>
      </c>
      <c r="Y6991" s="2">
        <v>38999</v>
      </c>
      <c r="Z6991">
        <v>4.8250000000000003E-3</v>
      </c>
      <c r="AA6991" s="2">
        <v>38999</v>
      </c>
      <c r="AB6991">
        <v>1.03E-2</v>
      </c>
      <c r="AC6991" s="2">
        <v>38999</v>
      </c>
      <c r="AD6991">
        <v>1437</v>
      </c>
      <c r="AE6991" s="2">
        <v>38999</v>
      </c>
      <c r="AF6991">
        <v>395</v>
      </c>
      <c r="AG6991" s="2">
        <v>38999</v>
      </c>
      <c r="AH6991">
        <v>1076</v>
      </c>
      <c r="AI6991" s="2">
        <v>38999</v>
      </c>
      <c r="AJ6991">
        <v>8.9250000000000006E-3</v>
      </c>
      <c r="AK6991" s="2">
        <v>38999</v>
      </c>
      <c r="AL6991">
        <v>9.85</v>
      </c>
      <c r="AM6991" s="2">
        <v>38999</v>
      </c>
      <c r="AN6991">
        <v>2.2700000000000001E-2</v>
      </c>
    </row>
    <row r="6992" spans="1:40" x14ac:dyDescent="0.2">
      <c r="A6992" s="2">
        <v>38989</v>
      </c>
      <c r="B6992">
        <v>2670.2928341028401</v>
      </c>
      <c r="C6992" s="2">
        <v>39000</v>
      </c>
      <c r="D6992">
        <v>3.36</v>
      </c>
      <c r="E6992" s="2">
        <v>39000</v>
      </c>
      <c r="F6992">
        <v>59.41</v>
      </c>
      <c r="G6992" s="2">
        <v>38999</v>
      </c>
      <c r="H6992">
        <v>548.75</v>
      </c>
      <c r="I6992" s="2">
        <v>39000</v>
      </c>
      <c r="J6992">
        <v>2.7574999999999999E-2</v>
      </c>
      <c r="K6992" s="2">
        <v>39000</v>
      </c>
      <c r="L6992">
        <v>5.6000000000000001E-2</v>
      </c>
      <c r="M6992" s="2">
        <v>39000</v>
      </c>
      <c r="N6992">
        <v>165.3</v>
      </c>
      <c r="O6992" s="2">
        <v>39000</v>
      </c>
      <c r="P6992">
        <v>2.4229999999999998E-3</v>
      </c>
      <c r="Q6992" s="2">
        <v>39000</v>
      </c>
      <c r="R6992">
        <v>5.0299999999999997E-2</v>
      </c>
      <c r="S6992" s="2">
        <v>39000</v>
      </c>
      <c r="T6992">
        <v>58.53</v>
      </c>
      <c r="U6992" s="2">
        <v>39000</v>
      </c>
      <c r="V6992">
        <v>1.6850000000000001</v>
      </c>
      <c r="W6992" s="2">
        <v>39000</v>
      </c>
      <c r="X6992">
        <v>6.5990000000000002</v>
      </c>
      <c r="Y6992" s="2">
        <v>39000</v>
      </c>
      <c r="Z6992">
        <v>4.8669999999999998E-3</v>
      </c>
      <c r="AA6992" s="2">
        <v>39000</v>
      </c>
      <c r="AB6992">
        <v>1.03E-2</v>
      </c>
      <c r="AC6992" s="2">
        <v>39000</v>
      </c>
      <c r="AD6992">
        <v>1432</v>
      </c>
      <c r="AE6992" s="2">
        <v>39000</v>
      </c>
      <c r="AF6992">
        <v>401</v>
      </c>
      <c r="AG6992" s="2">
        <v>38999</v>
      </c>
      <c r="AH6992">
        <v>1076</v>
      </c>
      <c r="AI6992" s="2">
        <v>39000</v>
      </c>
      <c r="AJ6992">
        <v>8.8249999999999995E-3</v>
      </c>
      <c r="AK6992" s="2">
        <v>39000</v>
      </c>
      <c r="AL6992">
        <v>9.6649999999999991</v>
      </c>
      <c r="AM6992" s="2">
        <v>39000</v>
      </c>
      <c r="AN6992">
        <v>2.2024999999999999E-2</v>
      </c>
    </row>
    <row r="6993" spans="1:40" x14ac:dyDescent="0.2">
      <c r="A6993" s="2">
        <v>38989</v>
      </c>
      <c r="B6993">
        <v>2670.2928341028401</v>
      </c>
      <c r="C6993" s="2">
        <v>39001</v>
      </c>
      <c r="D6993">
        <v>3.41</v>
      </c>
      <c r="E6993" s="2">
        <v>39001</v>
      </c>
      <c r="F6993">
        <v>58.42</v>
      </c>
      <c r="G6993" s="2">
        <v>39000</v>
      </c>
      <c r="H6993">
        <v>533.5</v>
      </c>
      <c r="I6993" s="2">
        <v>39001</v>
      </c>
      <c r="J6993">
        <v>2.8375000000000001E-2</v>
      </c>
      <c r="K6993" s="2">
        <v>39001</v>
      </c>
      <c r="L6993">
        <v>5.6224999999999997E-2</v>
      </c>
      <c r="M6993" s="2">
        <v>39001</v>
      </c>
      <c r="N6993">
        <v>166.2</v>
      </c>
      <c r="O6993" s="2">
        <v>39001</v>
      </c>
      <c r="P6993">
        <v>2.415E-3</v>
      </c>
      <c r="Q6993" s="2">
        <v>39001</v>
      </c>
      <c r="R6993">
        <v>5.3100000000000001E-2</v>
      </c>
      <c r="S6993" s="2">
        <v>39001</v>
      </c>
      <c r="T6993">
        <v>57.38</v>
      </c>
      <c r="U6993" s="2">
        <v>39001</v>
      </c>
      <c r="V6993">
        <v>1.669</v>
      </c>
      <c r="W6993" s="2">
        <v>39001</v>
      </c>
      <c r="X6993">
        <v>6.18</v>
      </c>
      <c r="Y6993" s="2">
        <v>39001</v>
      </c>
      <c r="Z6993">
        <v>4.849E-3</v>
      </c>
      <c r="AA6993" s="2">
        <v>39001</v>
      </c>
      <c r="AB6993">
        <v>1.03E-2</v>
      </c>
      <c r="AC6993" s="2">
        <v>39001</v>
      </c>
      <c r="AD6993">
        <v>1422</v>
      </c>
      <c r="AE6993" s="2">
        <v>39001</v>
      </c>
      <c r="AF6993">
        <v>392.5</v>
      </c>
      <c r="AG6993" s="2">
        <v>39001</v>
      </c>
      <c r="AH6993">
        <v>1072</v>
      </c>
      <c r="AI6993" s="2">
        <v>39001</v>
      </c>
      <c r="AJ6993">
        <v>8.8400000000000006E-3</v>
      </c>
      <c r="AK6993" s="2">
        <v>39001</v>
      </c>
      <c r="AL6993">
        <v>9.81</v>
      </c>
      <c r="AM6993" s="2">
        <v>39001</v>
      </c>
      <c r="AN6993">
        <v>2.315E-2</v>
      </c>
    </row>
    <row r="6994" spans="1:40" x14ac:dyDescent="0.2">
      <c r="A6994" s="2">
        <v>38989</v>
      </c>
      <c r="B6994">
        <v>2670.2928341028401</v>
      </c>
      <c r="C6994" s="2">
        <v>39002</v>
      </c>
      <c r="D6994">
        <v>3.33</v>
      </c>
      <c r="E6994" s="2">
        <v>39002</v>
      </c>
      <c r="F6994">
        <v>59.24</v>
      </c>
      <c r="G6994" s="2">
        <v>39001</v>
      </c>
      <c r="H6994">
        <v>535.25</v>
      </c>
      <c r="I6994" s="2">
        <v>39002</v>
      </c>
      <c r="J6994">
        <v>2.9825000000000001E-2</v>
      </c>
      <c r="K6994" s="2">
        <v>39002</v>
      </c>
      <c r="L6994">
        <v>5.8000000000000003E-2</v>
      </c>
      <c r="M6994" s="2">
        <v>39002</v>
      </c>
      <c r="N6994">
        <v>172</v>
      </c>
      <c r="O6994" s="2">
        <v>39002</v>
      </c>
      <c r="P6994">
        <v>2.4750000000000002E-3</v>
      </c>
      <c r="Q6994" s="2">
        <v>39002</v>
      </c>
      <c r="R6994">
        <v>5.1400000000000001E-2</v>
      </c>
      <c r="S6994" s="2">
        <v>39002</v>
      </c>
      <c r="T6994">
        <v>58.3</v>
      </c>
      <c r="U6994" s="2">
        <v>39002</v>
      </c>
      <c r="V6994">
        <v>1.7</v>
      </c>
      <c r="W6994" s="2">
        <v>39002</v>
      </c>
      <c r="X6994">
        <v>5.7089999999999996</v>
      </c>
      <c r="Y6994" s="2">
        <v>39002</v>
      </c>
      <c r="Z6994">
        <v>4.8929999999999998E-3</v>
      </c>
      <c r="AA6994" s="2">
        <v>39002</v>
      </c>
      <c r="AB6994">
        <v>1.0325000000000001E-2</v>
      </c>
      <c r="AC6994" s="2">
        <v>39002</v>
      </c>
      <c r="AD6994">
        <v>1414</v>
      </c>
      <c r="AE6994" s="2">
        <v>39002</v>
      </c>
      <c r="AF6994">
        <v>396.8</v>
      </c>
      <c r="AG6994" s="2">
        <v>39001</v>
      </c>
      <c r="AH6994">
        <v>1072</v>
      </c>
      <c r="AI6994" s="2">
        <v>39002</v>
      </c>
      <c r="AJ6994">
        <v>8.8800000000000007E-3</v>
      </c>
      <c r="AK6994" s="2">
        <v>39002</v>
      </c>
      <c r="AL6994">
        <v>9.81</v>
      </c>
      <c r="AM6994" s="2">
        <v>39002</v>
      </c>
      <c r="AN6994">
        <v>2.4025000000000001E-2</v>
      </c>
    </row>
    <row r="6995" spans="1:40" x14ac:dyDescent="0.2">
      <c r="A6995" s="2">
        <v>38989</v>
      </c>
      <c r="B6995">
        <v>2670.2928341028401</v>
      </c>
      <c r="C6995" s="2">
        <v>39003</v>
      </c>
      <c r="D6995">
        <v>3.3975</v>
      </c>
      <c r="E6995" s="2">
        <v>39003</v>
      </c>
      <c r="F6995">
        <v>59.4</v>
      </c>
      <c r="G6995" s="2">
        <v>39002</v>
      </c>
      <c r="H6995">
        <v>530.25</v>
      </c>
      <c r="I6995" s="2">
        <v>39003</v>
      </c>
      <c r="J6995">
        <v>3.1524999999999997E-2</v>
      </c>
      <c r="K6995" s="2">
        <v>39003</v>
      </c>
      <c r="L6995">
        <v>5.9150000000000001E-2</v>
      </c>
      <c r="M6995" s="2">
        <v>39003</v>
      </c>
      <c r="N6995">
        <v>174.5</v>
      </c>
      <c r="O6995" s="2">
        <v>39003</v>
      </c>
      <c r="P6995">
        <v>2.4919999999999999E-3</v>
      </c>
      <c r="Q6995" s="2">
        <v>39003</v>
      </c>
      <c r="R6995">
        <v>5.2400000000000002E-2</v>
      </c>
      <c r="S6995" s="2">
        <v>39003</v>
      </c>
      <c r="T6995">
        <v>58.6</v>
      </c>
      <c r="U6995" s="2">
        <v>39003</v>
      </c>
      <c r="V6995">
        <v>1.7196</v>
      </c>
      <c r="W6995" s="2">
        <v>39003</v>
      </c>
      <c r="X6995">
        <v>5.6749999999999998</v>
      </c>
      <c r="Y6995" s="2">
        <v>39003</v>
      </c>
      <c r="Z6995">
        <v>4.9100000000000003E-3</v>
      </c>
      <c r="AA6995" s="2">
        <v>39003</v>
      </c>
      <c r="AB6995">
        <v>1.0415000000000001E-2</v>
      </c>
      <c r="AC6995" s="2">
        <v>39003</v>
      </c>
      <c r="AD6995">
        <v>1415</v>
      </c>
      <c r="AE6995" s="2">
        <v>39003</v>
      </c>
      <c r="AF6995">
        <v>398.5</v>
      </c>
      <c r="AG6995" s="2">
        <v>39001</v>
      </c>
      <c r="AH6995">
        <v>1072</v>
      </c>
      <c r="AI6995" s="2">
        <v>39003</v>
      </c>
      <c r="AJ6995">
        <v>8.8500000000000002E-3</v>
      </c>
      <c r="AK6995" s="2">
        <v>39003</v>
      </c>
      <c r="AL6995">
        <v>9.73</v>
      </c>
      <c r="AM6995" s="2">
        <v>39003</v>
      </c>
      <c r="AN6995">
        <v>2.3675000000000002E-2</v>
      </c>
    </row>
    <row r="6996" spans="1:40" x14ac:dyDescent="0.2">
      <c r="A6996" s="2">
        <v>38999</v>
      </c>
      <c r="B6996">
        <v>2702.5316455696202</v>
      </c>
      <c r="C6996" s="2">
        <v>39006</v>
      </c>
      <c r="D6996">
        <v>3.56</v>
      </c>
      <c r="E6996" s="2">
        <v>39006</v>
      </c>
      <c r="F6996">
        <v>59.98</v>
      </c>
      <c r="G6996" s="2">
        <v>39003</v>
      </c>
      <c r="H6996">
        <v>546.5</v>
      </c>
      <c r="I6996" s="2">
        <v>39006</v>
      </c>
      <c r="J6996">
        <v>3.1600000000000003E-2</v>
      </c>
      <c r="K6996" s="2">
        <v>39006</v>
      </c>
      <c r="L6996">
        <v>5.8975E-2</v>
      </c>
      <c r="M6996" s="2">
        <v>39006</v>
      </c>
      <c r="N6996">
        <v>178.6</v>
      </c>
      <c r="O6996" s="2">
        <v>39006</v>
      </c>
      <c r="P6996">
        <v>2.4940000000000001E-3</v>
      </c>
      <c r="Q6996" s="2">
        <v>39006</v>
      </c>
      <c r="R6996">
        <v>5.4300000000000001E-2</v>
      </c>
      <c r="S6996" s="2">
        <v>39006</v>
      </c>
      <c r="T6996">
        <v>60.07</v>
      </c>
      <c r="U6996" s="2">
        <v>39006</v>
      </c>
      <c r="V6996">
        <v>1.7630999999999999</v>
      </c>
      <c r="W6996" s="2">
        <v>39006</v>
      </c>
      <c r="X6996">
        <v>6.6109999999999998</v>
      </c>
      <c r="Y6996" s="2">
        <v>39006</v>
      </c>
      <c r="Z6996">
        <v>4.9100000000000003E-3</v>
      </c>
      <c r="AA6996" s="2">
        <v>39006</v>
      </c>
      <c r="AB6996">
        <v>1.018E-2</v>
      </c>
      <c r="AC6996" s="2">
        <v>39006</v>
      </c>
      <c r="AD6996">
        <v>1407</v>
      </c>
      <c r="AE6996" s="2">
        <v>39006</v>
      </c>
      <c r="AF6996">
        <v>407.8</v>
      </c>
      <c r="AG6996" s="2">
        <v>39006</v>
      </c>
      <c r="AH6996">
        <v>1091</v>
      </c>
      <c r="AI6996" s="2">
        <v>39006</v>
      </c>
      <c r="AJ6996">
        <v>8.7550000000000006E-3</v>
      </c>
      <c r="AK6996" s="2">
        <v>39006</v>
      </c>
      <c r="AL6996">
        <v>9.49</v>
      </c>
      <c r="AM6996" s="2">
        <v>39006</v>
      </c>
      <c r="AN6996">
        <v>2.3800000000000002E-2</v>
      </c>
    </row>
    <row r="6997" spans="1:40" x14ac:dyDescent="0.2">
      <c r="A6997" s="2">
        <v>39000</v>
      </c>
      <c r="B6997">
        <v>2701.2664954388501</v>
      </c>
      <c r="C6997" s="2">
        <v>39007</v>
      </c>
      <c r="D6997">
        <v>3.4849999999999999</v>
      </c>
      <c r="E6997" s="2">
        <v>39007</v>
      </c>
      <c r="F6997">
        <v>61.19</v>
      </c>
      <c r="G6997" s="2">
        <v>39006</v>
      </c>
      <c r="H6997">
        <v>557</v>
      </c>
      <c r="I6997" s="2">
        <v>39007</v>
      </c>
      <c r="J6997">
        <v>3.2074999999999999E-2</v>
      </c>
      <c r="K6997" s="2">
        <v>39007</v>
      </c>
      <c r="L6997">
        <v>6.0100000000000001E-2</v>
      </c>
      <c r="M6997" s="2">
        <v>39007</v>
      </c>
      <c r="N6997">
        <v>180.4</v>
      </c>
      <c r="O6997" s="2">
        <v>39007</v>
      </c>
      <c r="P6997">
        <v>2.5699999999999998E-3</v>
      </c>
      <c r="Q6997" s="2">
        <v>39007</v>
      </c>
      <c r="R6997">
        <v>5.3100000000000001E-2</v>
      </c>
      <c r="S6997" s="2">
        <v>39007</v>
      </c>
      <c r="T6997">
        <v>58.92</v>
      </c>
      <c r="U6997" s="2">
        <v>39007</v>
      </c>
      <c r="V6997">
        <v>1.7338</v>
      </c>
      <c r="W6997" s="2">
        <v>39007</v>
      </c>
      <c r="X6997">
        <v>6.42</v>
      </c>
      <c r="Y6997" s="2">
        <v>39007</v>
      </c>
      <c r="Z6997">
        <v>4.9249999999999997E-3</v>
      </c>
      <c r="AA6997" s="2">
        <v>39007</v>
      </c>
      <c r="AB6997">
        <v>1.026E-2</v>
      </c>
      <c r="AC6997" s="2">
        <v>39007</v>
      </c>
      <c r="AD6997">
        <v>1447</v>
      </c>
      <c r="AE6997" s="2">
        <v>39007</v>
      </c>
      <c r="AF6997">
        <v>422</v>
      </c>
      <c r="AG6997" s="2">
        <v>39006</v>
      </c>
      <c r="AH6997">
        <v>1091</v>
      </c>
      <c r="AI6997" s="2">
        <v>39007</v>
      </c>
      <c r="AJ6997">
        <v>8.7950000000000007E-3</v>
      </c>
      <c r="AK6997" s="2">
        <v>39007</v>
      </c>
      <c r="AL6997">
        <v>9.5299999999999994</v>
      </c>
      <c r="AM6997" s="2">
        <v>39007</v>
      </c>
      <c r="AN6997">
        <v>2.3900000000000001E-2</v>
      </c>
    </row>
    <row r="6998" spans="1:40" x14ac:dyDescent="0.2">
      <c r="A6998" s="2">
        <v>39001</v>
      </c>
      <c r="B6998">
        <v>2689.65952877266</v>
      </c>
      <c r="C6998" s="2">
        <v>39008</v>
      </c>
      <c r="D6998">
        <v>3.4849999999999999</v>
      </c>
      <c r="E6998" s="2">
        <v>39008</v>
      </c>
      <c r="F6998">
        <v>59.62</v>
      </c>
      <c r="G6998" s="2">
        <v>39007</v>
      </c>
      <c r="H6998">
        <v>549.75</v>
      </c>
      <c r="I6998" s="2">
        <v>39008</v>
      </c>
      <c r="J6998">
        <v>3.1524999999999997E-2</v>
      </c>
      <c r="K6998" s="2">
        <v>39008</v>
      </c>
      <c r="L6998">
        <v>6.0499999999999998E-2</v>
      </c>
      <c r="M6998" s="2">
        <v>39008</v>
      </c>
      <c r="N6998">
        <v>179.6</v>
      </c>
      <c r="O6998" s="2">
        <v>39008</v>
      </c>
      <c r="P6998">
        <v>2.594E-3</v>
      </c>
      <c r="Q6998" s="2">
        <v>39008</v>
      </c>
      <c r="R6998">
        <v>5.1299999999999998E-2</v>
      </c>
      <c r="S6998" s="2">
        <v>39008</v>
      </c>
      <c r="T6998">
        <v>57.7</v>
      </c>
      <c r="U6998" s="2">
        <v>39008</v>
      </c>
      <c r="V6998">
        <v>1.7</v>
      </c>
      <c r="W6998" s="2">
        <v>39008</v>
      </c>
      <c r="X6998">
        <v>6.9</v>
      </c>
      <c r="Y6998" s="2">
        <v>39008</v>
      </c>
      <c r="Z6998">
        <v>4.8300000000000001E-3</v>
      </c>
      <c r="AA6998" s="2">
        <v>39008</v>
      </c>
      <c r="AB6998">
        <v>1.0240000000000001E-2</v>
      </c>
      <c r="AC6998" s="2">
        <v>39008</v>
      </c>
      <c r="AD6998">
        <v>1425</v>
      </c>
      <c r="AE6998" s="2">
        <v>39008</v>
      </c>
      <c r="AF6998">
        <v>404</v>
      </c>
      <c r="AG6998" s="2">
        <v>39006</v>
      </c>
      <c r="AH6998">
        <v>1091</v>
      </c>
      <c r="AI6998" s="2">
        <v>39008</v>
      </c>
      <c r="AJ6998">
        <v>8.855E-3</v>
      </c>
      <c r="AK6998" s="2">
        <v>39008</v>
      </c>
      <c r="AL6998">
        <v>9.6300000000000008</v>
      </c>
      <c r="AM6998" s="2">
        <v>39008</v>
      </c>
      <c r="AN6998">
        <v>2.3275000000000001E-2</v>
      </c>
    </row>
    <row r="6999" spans="1:40" x14ac:dyDescent="0.2">
      <c r="A6999" s="2">
        <v>39002</v>
      </c>
      <c r="B6999">
        <v>2704.4788191285002</v>
      </c>
      <c r="C6999" s="2">
        <v>39009</v>
      </c>
      <c r="D6999">
        <v>3.4750000000000001</v>
      </c>
      <c r="E6999" s="2">
        <v>39009</v>
      </c>
      <c r="F6999">
        <v>60.8</v>
      </c>
      <c r="G6999" s="2">
        <v>39008</v>
      </c>
      <c r="H6999">
        <v>538.75</v>
      </c>
      <c r="I6999" s="2">
        <v>39009</v>
      </c>
      <c r="J6999">
        <v>3.1625E-2</v>
      </c>
      <c r="K6999" s="2">
        <v>39009</v>
      </c>
      <c r="L6999">
        <v>6.0824999999999997E-2</v>
      </c>
      <c r="M6999" s="2">
        <v>39009</v>
      </c>
      <c r="N6999">
        <v>178.8</v>
      </c>
      <c r="O6999" s="2">
        <v>39009</v>
      </c>
      <c r="P6999">
        <v>2.6549999999999998E-3</v>
      </c>
      <c r="Q6999" s="2">
        <v>39009</v>
      </c>
      <c r="R6999">
        <v>5.1400000000000001E-2</v>
      </c>
      <c r="S6999" s="2">
        <v>39009</v>
      </c>
      <c r="T6999">
        <v>58.7</v>
      </c>
      <c r="U6999" s="2">
        <v>39009</v>
      </c>
      <c r="V6999">
        <v>1.7155</v>
      </c>
      <c r="W6999" s="2">
        <v>39009</v>
      </c>
      <c r="X6999">
        <v>7.109</v>
      </c>
      <c r="Y6999" s="2">
        <v>39009</v>
      </c>
      <c r="Z6999">
        <v>4.8820000000000001E-3</v>
      </c>
      <c r="AA6999" s="2">
        <v>39009</v>
      </c>
      <c r="AB6999">
        <v>1.0194999999999999E-2</v>
      </c>
      <c r="AC6999" s="2">
        <v>39009</v>
      </c>
      <c r="AD6999">
        <v>1444</v>
      </c>
      <c r="AE6999" s="2">
        <v>39009</v>
      </c>
      <c r="AF6999">
        <v>400</v>
      </c>
      <c r="AG6999" s="2">
        <v>39006</v>
      </c>
      <c r="AH6999">
        <v>1091</v>
      </c>
      <c r="AI6999" s="2">
        <v>39009</v>
      </c>
      <c r="AJ6999">
        <v>8.7849999999999994E-3</v>
      </c>
      <c r="AK6999" s="2">
        <v>39009</v>
      </c>
      <c r="AL6999">
        <v>9.59</v>
      </c>
      <c r="AM6999" s="2">
        <v>39009</v>
      </c>
      <c r="AN6999">
        <v>2.2849999999999999E-2</v>
      </c>
    </row>
    <row r="7000" spans="1:40" x14ac:dyDescent="0.2">
      <c r="A7000" s="2">
        <v>39003</v>
      </c>
      <c r="B7000">
        <v>2673.4177215189902</v>
      </c>
      <c r="C7000" s="2">
        <v>39010</v>
      </c>
      <c r="D7000">
        <v>3.44</v>
      </c>
      <c r="E7000" s="2">
        <v>39010</v>
      </c>
      <c r="F7000">
        <v>59.56</v>
      </c>
      <c r="G7000" s="2">
        <v>39009</v>
      </c>
      <c r="H7000">
        <v>543</v>
      </c>
      <c r="I7000" s="2">
        <v>39010</v>
      </c>
      <c r="J7000">
        <v>3.1300000000000001E-2</v>
      </c>
      <c r="K7000" s="2">
        <v>39010</v>
      </c>
      <c r="L7000">
        <v>6.0675E-2</v>
      </c>
      <c r="M7000" s="2">
        <v>39010</v>
      </c>
      <c r="N7000">
        <v>180.6</v>
      </c>
      <c r="O7000" s="2">
        <v>39010</v>
      </c>
      <c r="P7000">
        <v>2.6159999999999998E-3</v>
      </c>
      <c r="Q7000" s="2">
        <v>39010</v>
      </c>
      <c r="R7000">
        <v>5.0650000000000001E-2</v>
      </c>
      <c r="S7000" s="2">
        <v>39010</v>
      </c>
      <c r="T7000">
        <v>57.35</v>
      </c>
      <c r="U7000" s="2">
        <v>39010</v>
      </c>
      <c r="V7000">
        <v>1.6828000000000001</v>
      </c>
      <c r="W7000" s="2">
        <v>39010</v>
      </c>
      <c r="X7000">
        <v>7.3</v>
      </c>
      <c r="Y7000" s="2">
        <v>39010</v>
      </c>
      <c r="Z7000">
        <v>4.9150000000000001E-3</v>
      </c>
      <c r="AA7000" s="2">
        <v>39010</v>
      </c>
      <c r="AB7000">
        <v>1.0200000000000001E-2</v>
      </c>
      <c r="AC7000" s="2">
        <v>39010</v>
      </c>
      <c r="AD7000">
        <v>1433</v>
      </c>
      <c r="AE7000" s="2">
        <v>39010</v>
      </c>
      <c r="AF7000">
        <v>399</v>
      </c>
      <c r="AG7000" s="2">
        <v>39006</v>
      </c>
      <c r="AH7000">
        <v>1091</v>
      </c>
      <c r="AI7000" s="2">
        <v>39010</v>
      </c>
      <c r="AJ7000">
        <v>8.7799999999999996E-3</v>
      </c>
      <c r="AK7000" s="2">
        <v>39010</v>
      </c>
      <c r="AL7000">
        <v>9.65</v>
      </c>
      <c r="AM7000" s="2">
        <v>39010</v>
      </c>
      <c r="AN7000">
        <v>2.2450000000000001E-2</v>
      </c>
    </row>
    <row r="7001" spans="1:40" x14ac:dyDescent="0.2">
      <c r="A7001" s="2">
        <v>39006</v>
      </c>
      <c r="B7001">
        <v>2699.6952568820102</v>
      </c>
      <c r="C7001" s="2">
        <v>39013</v>
      </c>
      <c r="D7001">
        <v>3.415</v>
      </c>
      <c r="E7001" s="2">
        <v>39013</v>
      </c>
      <c r="F7001">
        <v>59.2</v>
      </c>
      <c r="G7001" s="2">
        <v>39010</v>
      </c>
      <c r="H7001">
        <v>531</v>
      </c>
      <c r="I7001" s="2">
        <v>39013</v>
      </c>
      <c r="J7001">
        <v>3.1850000000000003E-2</v>
      </c>
      <c r="K7001" s="2">
        <v>39013</v>
      </c>
      <c r="L7001">
        <v>6.1699999999999998E-2</v>
      </c>
      <c r="M7001" s="2">
        <v>39013</v>
      </c>
      <c r="N7001">
        <v>183</v>
      </c>
      <c r="O7001" s="2">
        <v>39013</v>
      </c>
      <c r="P7001">
        <v>2.653E-3</v>
      </c>
      <c r="Q7001" s="2">
        <v>39013</v>
      </c>
      <c r="R7001">
        <v>5.1700000000000003E-2</v>
      </c>
      <c r="S7001" s="2">
        <v>39013</v>
      </c>
      <c r="T7001">
        <v>58.81</v>
      </c>
      <c r="U7001" s="2">
        <v>39013</v>
      </c>
      <c r="V7001">
        <v>1.6715</v>
      </c>
      <c r="W7001" s="2">
        <v>39013</v>
      </c>
      <c r="X7001">
        <v>6.8310000000000004</v>
      </c>
      <c r="Y7001" s="2">
        <v>39013</v>
      </c>
      <c r="Z7001">
        <v>5.0000000000000001E-3</v>
      </c>
      <c r="AA7001" s="2">
        <v>39013</v>
      </c>
      <c r="AB7001">
        <v>1.0659999999999999E-2</v>
      </c>
      <c r="AC7001" s="2">
        <v>39013</v>
      </c>
      <c r="AD7001">
        <v>1465</v>
      </c>
      <c r="AE7001" s="2">
        <v>39013</v>
      </c>
      <c r="AF7001">
        <v>401.3</v>
      </c>
      <c r="AG7001" s="2">
        <v>39006</v>
      </c>
      <c r="AH7001">
        <v>1091</v>
      </c>
      <c r="AI7001" s="2">
        <v>39013</v>
      </c>
      <c r="AJ7001">
        <v>8.9350000000000002E-3</v>
      </c>
      <c r="AK7001" s="2">
        <v>39013</v>
      </c>
      <c r="AL7001">
        <v>9.5500000000000007</v>
      </c>
      <c r="AM7001" s="2">
        <v>39013</v>
      </c>
      <c r="AN7001">
        <v>2.2550000000000001E-2</v>
      </c>
    </row>
    <row r="7002" spans="1:40" x14ac:dyDescent="0.2">
      <c r="A7002" s="2">
        <v>39007</v>
      </c>
      <c r="B7002">
        <v>2701.74550973944</v>
      </c>
      <c r="C7002" s="2">
        <v>39014</v>
      </c>
      <c r="D7002">
        <v>3.3849999999999998</v>
      </c>
      <c r="E7002" s="2">
        <v>39014</v>
      </c>
      <c r="F7002">
        <v>60</v>
      </c>
      <c r="G7002" s="2">
        <v>39013</v>
      </c>
      <c r="H7002">
        <v>531</v>
      </c>
      <c r="I7002" s="2">
        <v>39014</v>
      </c>
      <c r="J7002">
        <v>3.2399999999999998E-2</v>
      </c>
      <c r="K7002" s="2">
        <v>39014</v>
      </c>
      <c r="L7002">
        <v>6.2350000000000003E-2</v>
      </c>
      <c r="M7002" s="2">
        <v>39014</v>
      </c>
      <c r="N7002">
        <v>185.5</v>
      </c>
      <c r="O7002" s="2">
        <v>39014</v>
      </c>
      <c r="P7002">
        <v>2.6649999999999998E-3</v>
      </c>
      <c r="Q7002" s="2">
        <v>39014</v>
      </c>
      <c r="R7002">
        <v>5.2200000000000003E-2</v>
      </c>
      <c r="S7002" s="2">
        <v>39014</v>
      </c>
      <c r="T7002">
        <v>59.44</v>
      </c>
      <c r="U7002" s="2">
        <v>39014</v>
      </c>
      <c r="V7002">
        <v>1.6970000000000001</v>
      </c>
      <c r="W7002" s="2">
        <v>39014</v>
      </c>
      <c r="X7002">
        <v>7.1310000000000002</v>
      </c>
      <c r="Y7002" s="2">
        <v>39014</v>
      </c>
      <c r="Z7002">
        <v>5.0099999999999997E-3</v>
      </c>
      <c r="AA7002" s="2">
        <v>39014</v>
      </c>
      <c r="AB7002">
        <v>1.0704999999999999E-2</v>
      </c>
      <c r="AC7002" s="2">
        <v>39014</v>
      </c>
      <c r="AD7002">
        <v>1456</v>
      </c>
      <c r="AE7002" s="2">
        <v>39014</v>
      </c>
      <c r="AF7002">
        <v>397.1</v>
      </c>
      <c r="AG7002" s="2">
        <v>39006</v>
      </c>
      <c r="AH7002">
        <v>1091</v>
      </c>
      <c r="AI7002" s="2">
        <v>39014</v>
      </c>
      <c r="AJ7002">
        <v>8.8900000000000003E-3</v>
      </c>
      <c r="AK7002" s="2">
        <v>39014</v>
      </c>
      <c r="AL7002">
        <v>9.34</v>
      </c>
      <c r="AM7002" s="2">
        <v>39014</v>
      </c>
      <c r="AN7002">
        <v>2.3425000000000001E-2</v>
      </c>
    </row>
    <row r="7003" spans="1:40" x14ac:dyDescent="0.2">
      <c r="A7003" s="2">
        <v>39008</v>
      </c>
      <c r="B7003">
        <v>2669.6174517862801</v>
      </c>
      <c r="C7003" s="2">
        <v>39015</v>
      </c>
      <c r="D7003">
        <v>3.4</v>
      </c>
      <c r="E7003" s="2">
        <v>39015</v>
      </c>
      <c r="F7003">
        <v>62.17</v>
      </c>
      <c r="G7003" s="2">
        <v>39014</v>
      </c>
      <c r="H7003">
        <v>539</v>
      </c>
      <c r="I7003" s="2">
        <v>39015</v>
      </c>
      <c r="J7003">
        <v>3.2774999999999999E-2</v>
      </c>
      <c r="K7003" s="2">
        <v>39015</v>
      </c>
      <c r="L7003">
        <v>6.2100000000000002E-2</v>
      </c>
      <c r="M7003" s="2">
        <v>39015</v>
      </c>
      <c r="N7003">
        <v>185.3</v>
      </c>
      <c r="O7003" s="2">
        <v>39015</v>
      </c>
      <c r="P7003">
        <v>2.6589999999999999E-3</v>
      </c>
      <c r="Q7003" s="2">
        <v>39015</v>
      </c>
      <c r="R7003">
        <v>5.1799999999999999E-2</v>
      </c>
      <c r="S7003" s="2">
        <v>39015</v>
      </c>
      <c r="T7003">
        <v>61.57</v>
      </c>
      <c r="U7003" s="2">
        <v>39015</v>
      </c>
      <c r="V7003">
        <v>1.7410000000000001</v>
      </c>
      <c r="W7003" s="2">
        <v>39015</v>
      </c>
      <c r="X7003">
        <v>7.7610000000000001</v>
      </c>
      <c r="Y7003" s="2">
        <v>39015</v>
      </c>
      <c r="Z7003">
        <v>4.9849999999999998E-3</v>
      </c>
      <c r="AA7003" s="2">
        <v>39015</v>
      </c>
      <c r="AB7003">
        <v>1.0699999999999999E-2</v>
      </c>
      <c r="AC7003" s="2">
        <v>39015</v>
      </c>
      <c r="AD7003">
        <v>1458</v>
      </c>
      <c r="AE7003" s="2">
        <v>39015</v>
      </c>
      <c r="AF7003">
        <v>403.2</v>
      </c>
      <c r="AG7003" s="2">
        <v>39006</v>
      </c>
      <c r="AH7003">
        <v>1091</v>
      </c>
      <c r="AI7003" s="2">
        <v>39015</v>
      </c>
      <c r="AJ7003">
        <v>8.94E-3</v>
      </c>
      <c r="AK7003" s="2">
        <v>39015</v>
      </c>
      <c r="AL7003">
        <v>9.3800000000000008</v>
      </c>
      <c r="AM7003" s="2">
        <v>39015</v>
      </c>
      <c r="AN7003">
        <v>2.3725E-2</v>
      </c>
    </row>
    <row r="7004" spans="1:40" x14ac:dyDescent="0.2">
      <c r="A7004" s="2">
        <v>39009</v>
      </c>
      <c r="B7004">
        <v>2670.8820739804</v>
      </c>
      <c r="C7004" s="2">
        <v>39016</v>
      </c>
      <c r="D7004">
        <v>3.3875000000000002</v>
      </c>
      <c r="E7004" s="2">
        <v>39016</v>
      </c>
      <c r="F7004">
        <v>60.68</v>
      </c>
      <c r="G7004" s="2">
        <v>39015</v>
      </c>
      <c r="H7004">
        <v>552.5</v>
      </c>
      <c r="I7004" s="2">
        <v>39016</v>
      </c>
      <c r="J7004">
        <v>3.2724999999999997E-2</v>
      </c>
      <c r="K7004" s="2">
        <v>39016</v>
      </c>
      <c r="L7004">
        <v>6.2825000000000006E-2</v>
      </c>
      <c r="M7004" s="2">
        <v>39016</v>
      </c>
      <c r="N7004">
        <v>186</v>
      </c>
      <c r="O7004" s="2">
        <v>39016</v>
      </c>
      <c r="P7004">
        <v>2.7070000000000002E-3</v>
      </c>
      <c r="Q7004" s="2">
        <v>39016</v>
      </c>
      <c r="R7004">
        <v>5.0900000000000001E-2</v>
      </c>
      <c r="S7004" s="2">
        <v>39016</v>
      </c>
      <c r="T7004">
        <v>60.3</v>
      </c>
      <c r="U7004" s="2">
        <v>39016</v>
      </c>
      <c r="V7004">
        <v>1.6975</v>
      </c>
      <c r="W7004" s="2">
        <v>39016</v>
      </c>
      <c r="X7004">
        <v>7.4850000000000003</v>
      </c>
      <c r="Y7004" s="2">
        <v>39016</v>
      </c>
      <c r="Z7004">
        <v>5.0549999999999996E-3</v>
      </c>
      <c r="AA7004" s="2">
        <v>39016</v>
      </c>
      <c r="AB7004">
        <v>1.0775E-2</v>
      </c>
      <c r="AC7004" s="2">
        <v>39016</v>
      </c>
      <c r="AD7004">
        <v>1485</v>
      </c>
      <c r="AE7004" s="2">
        <v>39016</v>
      </c>
      <c r="AF7004">
        <v>402.5</v>
      </c>
      <c r="AG7004" s="2">
        <v>39016</v>
      </c>
      <c r="AH7004">
        <v>1095</v>
      </c>
      <c r="AI7004" s="2">
        <v>39016</v>
      </c>
      <c r="AJ7004">
        <v>9.1050000000000002E-3</v>
      </c>
      <c r="AK7004" s="2">
        <v>39016</v>
      </c>
      <c r="AL7004">
        <v>9.44</v>
      </c>
      <c r="AM7004" s="2">
        <v>39016</v>
      </c>
      <c r="AN7004">
        <v>2.3449999999999999E-2</v>
      </c>
    </row>
    <row r="7005" spans="1:40" x14ac:dyDescent="0.2">
      <c r="A7005" s="2">
        <v>39010</v>
      </c>
      <c r="B7005">
        <v>2691.1106050254298</v>
      </c>
      <c r="C7005" s="2">
        <v>39017</v>
      </c>
      <c r="D7005">
        <v>3.3925000000000001</v>
      </c>
      <c r="E7005" s="2">
        <v>39017</v>
      </c>
      <c r="F7005">
        <v>61.12</v>
      </c>
      <c r="G7005" s="2">
        <v>39016</v>
      </c>
      <c r="H7005">
        <v>539.25</v>
      </c>
      <c r="I7005" s="2">
        <v>39017</v>
      </c>
      <c r="J7005">
        <v>3.32E-2</v>
      </c>
      <c r="K7005" s="2">
        <v>39017</v>
      </c>
      <c r="L7005">
        <v>6.3549999999999995E-2</v>
      </c>
      <c r="M7005" s="2">
        <v>39017</v>
      </c>
      <c r="N7005">
        <v>187.7</v>
      </c>
      <c r="O7005" s="2">
        <v>39017</v>
      </c>
      <c r="P7005">
        <v>2.7499999999999998E-3</v>
      </c>
      <c r="Q7005" s="2">
        <v>39017</v>
      </c>
      <c r="R7005">
        <v>5.0999999999999997E-2</v>
      </c>
      <c r="S7005" s="2">
        <v>39017</v>
      </c>
      <c r="T7005">
        <v>60.82</v>
      </c>
      <c r="U7005" s="2">
        <v>39017</v>
      </c>
      <c r="V7005">
        <v>1.6964999999999999</v>
      </c>
      <c r="W7005" s="2">
        <v>39017</v>
      </c>
      <c r="X7005">
        <v>7.12</v>
      </c>
      <c r="Y7005" s="2">
        <v>39017</v>
      </c>
      <c r="Z7005">
        <v>5.0749999999999997E-3</v>
      </c>
      <c r="AA7005" s="2">
        <v>39017</v>
      </c>
      <c r="AB7005">
        <v>1.0784999999999999E-2</v>
      </c>
      <c r="AC7005" s="2">
        <v>39017</v>
      </c>
      <c r="AD7005">
        <v>1471</v>
      </c>
      <c r="AE7005" s="2">
        <v>39017</v>
      </c>
      <c r="AF7005">
        <v>401.1</v>
      </c>
      <c r="AG7005" s="2">
        <v>39016</v>
      </c>
      <c r="AH7005">
        <v>1095</v>
      </c>
      <c r="AI7005" s="2">
        <v>39017</v>
      </c>
      <c r="AJ7005">
        <v>8.9774999999999994E-3</v>
      </c>
      <c r="AK7005" s="2">
        <v>39017</v>
      </c>
      <c r="AL7005">
        <v>9.43</v>
      </c>
      <c r="AM7005" s="2">
        <v>39017</v>
      </c>
      <c r="AN7005">
        <v>2.4174999999999999E-2</v>
      </c>
    </row>
    <row r="7006" spans="1:40" x14ac:dyDescent="0.2">
      <c r="A7006" s="2">
        <v>39013</v>
      </c>
      <c r="B7006">
        <v>2713.1733873520302</v>
      </c>
      <c r="C7006" s="2">
        <v>39020</v>
      </c>
      <c r="D7006">
        <v>3.3450000000000002</v>
      </c>
      <c r="E7006" s="2">
        <v>39020</v>
      </c>
      <c r="F7006">
        <v>58.73</v>
      </c>
      <c r="G7006" s="2">
        <v>39017</v>
      </c>
      <c r="H7006">
        <v>542</v>
      </c>
      <c r="I7006" s="2">
        <v>39020</v>
      </c>
      <c r="J7006">
        <v>3.3000000000000002E-2</v>
      </c>
      <c r="K7006" s="2">
        <v>39020</v>
      </c>
      <c r="L7006">
        <v>6.4024999999999999E-2</v>
      </c>
      <c r="M7006" s="2">
        <v>39020</v>
      </c>
      <c r="N7006">
        <v>191.8</v>
      </c>
      <c r="O7006" s="2">
        <v>39020</v>
      </c>
      <c r="P7006">
        <v>2.7260000000000001E-3</v>
      </c>
      <c r="Q7006" s="2">
        <v>39020</v>
      </c>
      <c r="R7006">
        <v>0.05</v>
      </c>
      <c r="S7006" s="2">
        <v>39020</v>
      </c>
      <c r="T7006">
        <v>58.44</v>
      </c>
      <c r="U7006" s="2">
        <v>39020</v>
      </c>
      <c r="V7006">
        <v>1.6</v>
      </c>
      <c r="W7006" s="2">
        <v>39020</v>
      </c>
      <c r="X7006">
        <v>7.42</v>
      </c>
      <c r="Y7006" s="2">
        <v>39020</v>
      </c>
      <c r="Z7006">
        <v>4.9350000000000002E-3</v>
      </c>
      <c r="AA7006" s="2">
        <v>39020</v>
      </c>
      <c r="AB7006">
        <v>1.077E-2</v>
      </c>
      <c r="AC7006" s="2">
        <v>39020</v>
      </c>
      <c r="AD7006">
        <v>1485</v>
      </c>
      <c r="AE7006" s="2">
        <v>39020</v>
      </c>
      <c r="AF7006">
        <v>396.7</v>
      </c>
      <c r="AG7006" s="2">
        <v>39020</v>
      </c>
      <c r="AH7006">
        <v>1090.7</v>
      </c>
      <c r="AI7006" s="2">
        <v>39020</v>
      </c>
      <c r="AJ7006">
        <v>9.0050000000000009E-3</v>
      </c>
      <c r="AK7006" s="2">
        <v>39020</v>
      </c>
      <c r="AL7006">
        <v>9.31</v>
      </c>
      <c r="AM7006" s="2">
        <v>39020</v>
      </c>
      <c r="AN7006">
        <v>2.4299999999999999E-2</v>
      </c>
    </row>
    <row r="7007" spans="1:40" x14ac:dyDescent="0.2">
      <c r="A7007" s="2">
        <v>39014</v>
      </c>
      <c r="B7007">
        <v>2664.55696202532</v>
      </c>
      <c r="C7007" s="2">
        <v>39021</v>
      </c>
      <c r="D7007">
        <v>3.35</v>
      </c>
      <c r="E7007" s="2">
        <v>39021</v>
      </c>
      <c r="F7007">
        <v>59</v>
      </c>
      <c r="G7007" s="2">
        <v>39020</v>
      </c>
      <c r="H7007">
        <v>521.25</v>
      </c>
      <c r="I7007" s="2">
        <v>39021</v>
      </c>
      <c r="J7007">
        <v>3.2050000000000002E-2</v>
      </c>
      <c r="K7007" s="2">
        <v>39021</v>
      </c>
      <c r="L7007">
        <v>6.2950000000000006E-2</v>
      </c>
      <c r="M7007" s="2">
        <v>39021</v>
      </c>
      <c r="N7007">
        <v>189.6</v>
      </c>
      <c r="O7007" s="2">
        <v>39021</v>
      </c>
      <c r="P7007">
        <v>2.6800000000000001E-3</v>
      </c>
      <c r="Q7007" s="2">
        <v>39021</v>
      </c>
      <c r="R7007">
        <v>4.8399999999999999E-2</v>
      </c>
      <c r="S7007" s="2">
        <v>39021</v>
      </c>
      <c r="T7007">
        <v>58.61</v>
      </c>
      <c r="U7007" s="2">
        <v>39021</v>
      </c>
      <c r="V7007">
        <v>1.59</v>
      </c>
      <c r="W7007" s="2">
        <v>39021</v>
      </c>
      <c r="X7007">
        <v>7.59</v>
      </c>
      <c r="Y7007" s="2">
        <v>39021</v>
      </c>
      <c r="Z7007">
        <v>4.9300000000000004E-3</v>
      </c>
      <c r="AA7007" s="2">
        <v>39021</v>
      </c>
      <c r="AB7007">
        <v>1.082E-2</v>
      </c>
      <c r="AC7007" s="2">
        <v>39021</v>
      </c>
      <c r="AD7007">
        <v>1485</v>
      </c>
      <c r="AE7007" s="2">
        <v>39021</v>
      </c>
      <c r="AF7007">
        <v>400.6</v>
      </c>
      <c r="AG7007" s="2">
        <v>39021</v>
      </c>
      <c r="AH7007">
        <v>1087</v>
      </c>
      <c r="AI7007" s="2">
        <v>39021</v>
      </c>
      <c r="AJ7007">
        <v>9.0399999999999994E-3</v>
      </c>
      <c r="AK7007" s="2">
        <v>39021</v>
      </c>
      <c r="AL7007">
        <v>9.48</v>
      </c>
      <c r="AM7007" s="2">
        <v>39021</v>
      </c>
      <c r="AN7007">
        <v>2.3375E-2</v>
      </c>
    </row>
    <row r="7008" spans="1:40" x14ac:dyDescent="0.2">
      <c r="A7008" s="2">
        <v>39015</v>
      </c>
      <c r="B7008">
        <v>2677.82532728976</v>
      </c>
      <c r="C7008" s="2">
        <v>39022</v>
      </c>
      <c r="D7008">
        <v>3.2349999999999999</v>
      </c>
      <c r="E7008" s="2">
        <v>39022</v>
      </c>
      <c r="F7008">
        <v>58.9</v>
      </c>
      <c r="G7008" s="2">
        <v>39021</v>
      </c>
      <c r="H7008">
        <v>521.25</v>
      </c>
      <c r="I7008" s="2">
        <v>39022</v>
      </c>
      <c r="J7008">
        <v>3.3399999999999999E-2</v>
      </c>
      <c r="K7008" s="2">
        <v>39022</v>
      </c>
      <c r="L7008">
        <v>6.4399999999999999E-2</v>
      </c>
      <c r="M7008" s="2">
        <v>39022</v>
      </c>
      <c r="N7008">
        <v>193</v>
      </c>
      <c r="O7008" s="2">
        <v>39022</v>
      </c>
      <c r="P7008">
        <v>2.748E-3</v>
      </c>
      <c r="Q7008" s="2">
        <v>39022</v>
      </c>
      <c r="R7008">
        <v>4.8899999999999999E-2</v>
      </c>
      <c r="S7008" s="2">
        <v>39022</v>
      </c>
      <c r="T7008">
        <v>58.57</v>
      </c>
      <c r="U7008" s="2">
        <v>39022</v>
      </c>
      <c r="V7008">
        <v>1.65</v>
      </c>
      <c r="W7008" s="2">
        <v>39022</v>
      </c>
      <c r="X7008">
        <v>7.7690000000000001</v>
      </c>
      <c r="Y7008" s="2">
        <v>39022</v>
      </c>
      <c r="Z7008">
        <v>4.8799999999999998E-3</v>
      </c>
      <c r="AA7008" s="2">
        <v>39022</v>
      </c>
      <c r="AB7008">
        <v>1.089E-2</v>
      </c>
      <c r="AC7008" s="2">
        <v>39022</v>
      </c>
      <c r="AD7008">
        <v>1465</v>
      </c>
      <c r="AE7008" s="2">
        <v>39022</v>
      </c>
      <c r="AF7008">
        <v>399.8</v>
      </c>
      <c r="AG7008" s="2">
        <v>39022</v>
      </c>
      <c r="AH7008">
        <v>1109.5</v>
      </c>
      <c r="AI7008" s="2">
        <v>39022</v>
      </c>
      <c r="AJ7008">
        <v>8.7600000000000004E-3</v>
      </c>
      <c r="AK7008" s="2">
        <v>39022</v>
      </c>
      <c r="AL7008">
        <v>9.94</v>
      </c>
      <c r="AM7008" s="2">
        <v>39022</v>
      </c>
      <c r="AN7008">
        <v>2.4299999999999999E-2</v>
      </c>
    </row>
    <row r="7009" spans="1:40" x14ac:dyDescent="0.2">
      <c r="A7009" s="2">
        <v>39016</v>
      </c>
      <c r="B7009">
        <v>2717.94221996959</v>
      </c>
      <c r="C7009" s="2">
        <v>39023</v>
      </c>
      <c r="D7009">
        <v>3.282</v>
      </c>
      <c r="E7009" s="2">
        <v>39023</v>
      </c>
      <c r="F7009">
        <v>57.81</v>
      </c>
      <c r="G7009" s="2">
        <v>39022</v>
      </c>
      <c r="H7009">
        <v>520</v>
      </c>
      <c r="I7009" s="2">
        <v>39023</v>
      </c>
      <c r="J7009">
        <v>3.4349999999999999E-2</v>
      </c>
      <c r="K7009" s="2">
        <v>39023</v>
      </c>
      <c r="L7009">
        <v>6.4699999999999994E-2</v>
      </c>
      <c r="M7009" s="2">
        <v>39023</v>
      </c>
      <c r="N7009">
        <v>195.4</v>
      </c>
      <c r="O7009" s="2">
        <v>39023</v>
      </c>
      <c r="P7009">
        <v>2.7520000000000001E-3</v>
      </c>
      <c r="Q7009" s="2">
        <v>39023</v>
      </c>
      <c r="R7009">
        <v>4.9200000000000001E-2</v>
      </c>
      <c r="S7009" s="2">
        <v>39023</v>
      </c>
      <c r="T7009">
        <v>57.83</v>
      </c>
      <c r="U7009" s="2">
        <v>39023</v>
      </c>
      <c r="V7009">
        <v>1.6375</v>
      </c>
      <c r="W7009" s="2">
        <v>39023</v>
      </c>
      <c r="X7009">
        <v>7.8360000000000003</v>
      </c>
      <c r="Y7009" s="2">
        <v>39023</v>
      </c>
      <c r="Z7009">
        <v>4.9290000000000002E-3</v>
      </c>
      <c r="AA7009" s="2">
        <v>39023</v>
      </c>
      <c r="AB7009">
        <v>1.1084999999999999E-2</v>
      </c>
      <c r="AC7009" s="2">
        <v>39023</v>
      </c>
      <c r="AD7009">
        <v>1491</v>
      </c>
      <c r="AE7009" s="2">
        <v>39023</v>
      </c>
      <c r="AF7009">
        <v>405</v>
      </c>
      <c r="AG7009" s="2">
        <v>39023</v>
      </c>
      <c r="AH7009">
        <v>1163</v>
      </c>
      <c r="AI7009" s="2">
        <v>39023</v>
      </c>
      <c r="AJ7009">
        <v>8.6750000000000004E-3</v>
      </c>
      <c r="AK7009" s="2">
        <v>39023</v>
      </c>
      <c r="AL7009">
        <v>9.83</v>
      </c>
      <c r="AM7009" s="2">
        <v>39023</v>
      </c>
      <c r="AN7009">
        <v>2.5499999999999998E-2</v>
      </c>
    </row>
    <row r="7010" spans="1:40" x14ac:dyDescent="0.2">
      <c r="A7010" s="2">
        <v>39017</v>
      </c>
      <c r="B7010">
        <v>2705.3409566308701</v>
      </c>
      <c r="C7010" s="2">
        <v>39024</v>
      </c>
      <c r="D7010">
        <v>3.3250000000000002</v>
      </c>
      <c r="E7010" s="2">
        <v>39024</v>
      </c>
      <c r="F7010">
        <v>59.25</v>
      </c>
      <c r="G7010" s="2">
        <v>39023</v>
      </c>
      <c r="H7010">
        <v>514.75</v>
      </c>
      <c r="I7010" s="2">
        <v>39024</v>
      </c>
      <c r="J7010">
        <v>3.4299999999999997E-2</v>
      </c>
      <c r="K7010" s="2">
        <v>39024</v>
      </c>
      <c r="L7010">
        <v>6.4899999999999999E-2</v>
      </c>
      <c r="M7010" s="2">
        <v>39024</v>
      </c>
      <c r="N7010">
        <v>196.1</v>
      </c>
      <c r="O7010" s="2">
        <v>39024</v>
      </c>
      <c r="P7010">
        <v>2.7699999999999999E-3</v>
      </c>
      <c r="Q7010" s="2">
        <v>39024</v>
      </c>
      <c r="R7010">
        <v>4.9299999999999997E-2</v>
      </c>
      <c r="S7010" s="2">
        <v>39024</v>
      </c>
      <c r="T7010">
        <v>59.22</v>
      </c>
      <c r="U7010" s="2">
        <v>39024</v>
      </c>
      <c r="V7010">
        <v>1.6821999999999999</v>
      </c>
      <c r="W7010" s="2">
        <v>39024</v>
      </c>
      <c r="X7010">
        <v>7.84</v>
      </c>
      <c r="Y7010" s="2">
        <v>39024</v>
      </c>
      <c r="Z7010">
        <v>4.9230000000000003E-3</v>
      </c>
      <c r="AA7010" s="2">
        <v>39024</v>
      </c>
      <c r="AB7010">
        <v>1.124E-2</v>
      </c>
      <c r="AC7010" s="2">
        <v>39024</v>
      </c>
      <c r="AD7010">
        <v>1485</v>
      </c>
      <c r="AE7010" s="2">
        <v>39024</v>
      </c>
      <c r="AF7010">
        <v>400.8</v>
      </c>
      <c r="AG7010" s="2">
        <v>39023</v>
      </c>
      <c r="AH7010">
        <v>1163</v>
      </c>
      <c r="AI7010" s="2">
        <v>39024</v>
      </c>
      <c r="AJ7010">
        <v>8.5950000000000002E-3</v>
      </c>
      <c r="AK7010" s="2">
        <v>39024</v>
      </c>
      <c r="AL7010">
        <v>9.75</v>
      </c>
      <c r="AM7010" s="2">
        <v>39024</v>
      </c>
      <c r="AN7010">
        <v>2.5950000000000001E-2</v>
      </c>
    </row>
    <row r="7011" spans="1:40" x14ac:dyDescent="0.2">
      <c r="A7011" s="2">
        <v>39020</v>
      </c>
      <c r="B7011">
        <v>2607.6248270258602</v>
      </c>
      <c r="C7011" s="2">
        <v>39027</v>
      </c>
      <c r="D7011">
        <v>3.31</v>
      </c>
      <c r="E7011" s="2">
        <v>39027</v>
      </c>
      <c r="F7011">
        <v>59.81</v>
      </c>
      <c r="G7011" s="2">
        <v>39024</v>
      </c>
      <c r="H7011">
        <v>527.25</v>
      </c>
      <c r="I7011" s="2">
        <v>39027</v>
      </c>
      <c r="J7011">
        <v>3.44E-2</v>
      </c>
      <c r="K7011" s="2">
        <v>39027</v>
      </c>
      <c r="L7011">
        <v>6.4899999999999999E-2</v>
      </c>
      <c r="M7011" s="2">
        <v>39027</v>
      </c>
      <c r="N7011">
        <v>196.7</v>
      </c>
      <c r="O7011" s="2">
        <v>39027</v>
      </c>
      <c r="P7011">
        <v>2.7529999999999998E-3</v>
      </c>
      <c r="Q7011" s="2">
        <v>39027</v>
      </c>
      <c r="R7011">
        <v>4.9799999999999997E-2</v>
      </c>
      <c r="S7011" s="2">
        <v>39027</v>
      </c>
      <c r="T7011">
        <v>60.16</v>
      </c>
      <c r="U7011" s="2">
        <v>39027</v>
      </c>
      <c r="V7011">
        <v>1.7195</v>
      </c>
      <c r="W7011" s="2">
        <v>39027</v>
      </c>
      <c r="X7011">
        <v>7.4050000000000002</v>
      </c>
      <c r="Y7011" s="2">
        <v>39027</v>
      </c>
      <c r="Z7011">
        <v>4.9950000000000003E-3</v>
      </c>
      <c r="AA7011" s="2">
        <v>39027</v>
      </c>
      <c r="AB7011">
        <v>1.132E-2</v>
      </c>
      <c r="AC7011" s="2">
        <v>39027</v>
      </c>
      <c r="AD7011">
        <v>1495</v>
      </c>
      <c r="AE7011" s="2">
        <v>39027</v>
      </c>
      <c r="AF7011">
        <v>407</v>
      </c>
      <c r="AG7011" s="2">
        <v>39023</v>
      </c>
      <c r="AH7011">
        <v>1163</v>
      </c>
      <c r="AI7011" s="2">
        <v>39027</v>
      </c>
      <c r="AJ7011">
        <v>8.5599999999999999E-3</v>
      </c>
      <c r="AK7011" s="2">
        <v>39027</v>
      </c>
      <c r="AL7011">
        <v>9.89</v>
      </c>
      <c r="AM7011" s="2">
        <v>39027</v>
      </c>
      <c r="AN7011">
        <v>2.5999999999999999E-2</v>
      </c>
    </row>
    <row r="7012" spans="1:40" x14ac:dyDescent="0.2">
      <c r="A7012" s="2">
        <v>39021</v>
      </c>
      <c r="B7012">
        <v>2539.1988827524901</v>
      </c>
      <c r="C7012" s="2">
        <v>39028</v>
      </c>
      <c r="D7012">
        <v>3.3450000000000002</v>
      </c>
      <c r="E7012" s="2">
        <v>39028</v>
      </c>
      <c r="F7012">
        <v>58.71</v>
      </c>
      <c r="G7012" s="2">
        <v>39027</v>
      </c>
      <c r="H7012">
        <v>537.5</v>
      </c>
      <c r="I7012" s="2">
        <v>39028</v>
      </c>
      <c r="J7012">
        <v>3.5075000000000002E-2</v>
      </c>
      <c r="K7012" s="2">
        <v>39028</v>
      </c>
      <c r="L7012">
        <v>6.5424999999999997E-2</v>
      </c>
      <c r="M7012" s="2">
        <v>39028</v>
      </c>
      <c r="N7012">
        <v>197.6</v>
      </c>
      <c r="O7012" s="2">
        <v>39028</v>
      </c>
      <c r="P7012">
        <v>2.7650000000000001E-3</v>
      </c>
      <c r="Q7012" s="2">
        <v>39028</v>
      </c>
      <c r="R7012">
        <v>4.9875000000000003E-2</v>
      </c>
      <c r="S7012" s="2">
        <v>39028</v>
      </c>
      <c r="T7012">
        <v>59.17</v>
      </c>
      <c r="U7012" s="2">
        <v>39028</v>
      </c>
      <c r="V7012">
        <v>1.6830000000000001</v>
      </c>
      <c r="W7012" s="2">
        <v>39028</v>
      </c>
      <c r="X7012">
        <v>7.774</v>
      </c>
      <c r="Y7012" s="2">
        <v>39028</v>
      </c>
      <c r="Z7012">
        <v>4.9899999999999996E-3</v>
      </c>
      <c r="AA7012" s="2">
        <v>39028</v>
      </c>
      <c r="AB7012">
        <v>1.1265000000000001E-2</v>
      </c>
      <c r="AC7012" s="2">
        <v>39028</v>
      </c>
      <c r="AD7012">
        <v>1513</v>
      </c>
      <c r="AE7012" s="2">
        <v>39028</v>
      </c>
      <c r="AF7012">
        <v>402</v>
      </c>
      <c r="AG7012" s="2">
        <v>39023</v>
      </c>
      <c r="AH7012">
        <v>1163</v>
      </c>
      <c r="AI7012" s="2">
        <v>39028</v>
      </c>
      <c r="AJ7012">
        <v>8.5349999999999992E-3</v>
      </c>
      <c r="AK7012" s="2">
        <v>39028</v>
      </c>
      <c r="AL7012">
        <v>9.92</v>
      </c>
      <c r="AM7012" s="2">
        <v>39028</v>
      </c>
      <c r="AN7012">
        <v>2.6550000000000001E-2</v>
      </c>
    </row>
    <row r="7013" spans="1:40" x14ac:dyDescent="0.2">
      <c r="A7013" s="2">
        <v>39022</v>
      </c>
      <c r="B7013">
        <v>2591.4963350652301</v>
      </c>
      <c r="C7013" s="2">
        <v>39029</v>
      </c>
      <c r="D7013">
        <v>3.2250000000000001</v>
      </c>
      <c r="E7013" s="2">
        <v>39029</v>
      </c>
      <c r="F7013">
        <v>59.8</v>
      </c>
      <c r="G7013" s="2">
        <v>39028</v>
      </c>
      <c r="H7013">
        <v>528</v>
      </c>
      <c r="I7013" s="2">
        <v>39029</v>
      </c>
      <c r="J7013">
        <v>3.5799999999999998E-2</v>
      </c>
      <c r="K7013" s="2">
        <v>39029</v>
      </c>
      <c r="L7013">
        <v>6.6549999999999998E-2</v>
      </c>
      <c r="M7013" s="2">
        <v>39029</v>
      </c>
      <c r="N7013">
        <v>200.8</v>
      </c>
      <c r="O7013" s="2">
        <v>39029</v>
      </c>
      <c r="P7013">
        <v>2.7750000000000001E-3</v>
      </c>
      <c r="Q7013" s="2">
        <v>39029</v>
      </c>
      <c r="R7013">
        <v>5.0450000000000002E-2</v>
      </c>
      <c r="S7013" s="2">
        <v>39029</v>
      </c>
      <c r="T7013">
        <v>59.99</v>
      </c>
      <c r="U7013" s="2">
        <v>39029</v>
      </c>
      <c r="V7013">
        <v>1.7150000000000001</v>
      </c>
      <c r="W7013" s="2">
        <v>39029</v>
      </c>
      <c r="X7013">
        <v>7.8550000000000004</v>
      </c>
      <c r="Y7013" s="2">
        <v>39029</v>
      </c>
      <c r="Z7013">
        <v>4.96E-3</v>
      </c>
      <c r="AA7013" s="2">
        <v>39029</v>
      </c>
      <c r="AB7013">
        <v>1.1599999999999999E-2</v>
      </c>
      <c r="AC7013" s="2">
        <v>39029</v>
      </c>
      <c r="AD7013">
        <v>1525</v>
      </c>
      <c r="AE7013" s="2">
        <v>39029</v>
      </c>
      <c r="AF7013">
        <v>404.5</v>
      </c>
      <c r="AG7013" s="2">
        <v>39023</v>
      </c>
      <c r="AH7013">
        <v>1163</v>
      </c>
      <c r="AI7013" s="2">
        <v>39029</v>
      </c>
      <c r="AJ7013">
        <v>8.5500000000000003E-3</v>
      </c>
      <c r="AK7013" s="2">
        <v>39029</v>
      </c>
      <c r="AL7013">
        <v>9.8800000000000008</v>
      </c>
      <c r="AM7013" s="2">
        <v>39029</v>
      </c>
      <c r="AN7013">
        <v>2.6849999999999999E-2</v>
      </c>
    </row>
    <row r="7014" spans="1:40" x14ac:dyDescent="0.2">
      <c r="A7014" s="2">
        <v>39023</v>
      </c>
      <c r="B7014">
        <v>2583.4148324082698</v>
      </c>
      <c r="C7014" s="2">
        <v>39030</v>
      </c>
      <c r="D7014">
        <v>3.2925</v>
      </c>
      <c r="E7014" s="2">
        <v>39030</v>
      </c>
      <c r="F7014">
        <v>61.29</v>
      </c>
      <c r="G7014" s="2">
        <v>39029</v>
      </c>
      <c r="H7014">
        <v>536.5</v>
      </c>
      <c r="I7014" s="2">
        <v>39030</v>
      </c>
      <c r="J7014">
        <v>3.5025000000000001E-2</v>
      </c>
      <c r="K7014" s="2">
        <v>39030</v>
      </c>
      <c r="L7014">
        <v>6.5799999999999997E-2</v>
      </c>
      <c r="M7014" s="2">
        <v>39030</v>
      </c>
      <c r="N7014">
        <v>198.3</v>
      </c>
      <c r="O7014" s="2">
        <v>39030</v>
      </c>
      <c r="P7014">
        <v>2.7720000000000002E-3</v>
      </c>
      <c r="Q7014" s="2">
        <v>39030</v>
      </c>
      <c r="R7014">
        <v>4.8899999999999999E-2</v>
      </c>
      <c r="S7014" s="2">
        <v>39030</v>
      </c>
      <c r="T7014">
        <v>61.03</v>
      </c>
      <c r="U7014" s="2">
        <v>39030</v>
      </c>
      <c r="V7014">
        <v>1.7435</v>
      </c>
      <c r="W7014" s="2">
        <v>39030</v>
      </c>
      <c r="X7014">
        <v>7.89</v>
      </c>
      <c r="Y7014" s="2">
        <v>39030</v>
      </c>
      <c r="Z7014">
        <v>4.9950000000000003E-3</v>
      </c>
      <c r="AA7014" s="2">
        <v>39030</v>
      </c>
      <c r="AB7014">
        <v>1.188E-2</v>
      </c>
      <c r="AC7014" s="2">
        <v>39030</v>
      </c>
      <c r="AD7014">
        <v>1528</v>
      </c>
      <c r="AE7014" s="2">
        <v>39030</v>
      </c>
      <c r="AF7014">
        <v>402.5</v>
      </c>
      <c r="AG7014" s="2">
        <v>39023</v>
      </c>
      <c r="AH7014">
        <v>1163</v>
      </c>
      <c r="AI7014" s="2">
        <v>39030</v>
      </c>
      <c r="AJ7014">
        <v>8.5800000000000008E-3</v>
      </c>
      <c r="AK7014" s="2">
        <v>39030</v>
      </c>
      <c r="AL7014">
        <v>9.75</v>
      </c>
      <c r="AM7014" s="2">
        <v>39030</v>
      </c>
      <c r="AN7014">
        <v>2.6599999999999999E-2</v>
      </c>
    </row>
    <row r="7015" spans="1:40" x14ac:dyDescent="0.2">
      <c r="A7015" s="2">
        <v>39024</v>
      </c>
      <c r="B7015">
        <v>2604.4975225511398</v>
      </c>
      <c r="C7015" s="2">
        <v>39031</v>
      </c>
      <c r="D7015">
        <v>3.0724999999999998</v>
      </c>
      <c r="E7015" s="2">
        <v>39031</v>
      </c>
      <c r="F7015">
        <v>59.88</v>
      </c>
      <c r="G7015" s="2">
        <v>39030</v>
      </c>
      <c r="H7015">
        <v>542</v>
      </c>
      <c r="I7015" s="2">
        <v>39031</v>
      </c>
      <c r="J7015">
        <v>3.4299999999999997E-2</v>
      </c>
      <c r="K7015" s="2">
        <v>39031</v>
      </c>
      <c r="L7015">
        <v>6.515E-2</v>
      </c>
      <c r="M7015" s="2">
        <v>39031</v>
      </c>
      <c r="N7015">
        <v>195.4</v>
      </c>
      <c r="O7015" s="2">
        <v>39031</v>
      </c>
      <c r="P7015">
        <v>2.7699999999999999E-3</v>
      </c>
      <c r="Q7015" s="2">
        <v>39031</v>
      </c>
      <c r="R7015">
        <v>4.8099999999999997E-2</v>
      </c>
      <c r="S7015" s="2">
        <v>39031</v>
      </c>
      <c r="T7015">
        <v>59.52</v>
      </c>
      <c r="U7015" s="2">
        <v>39031</v>
      </c>
      <c r="V7015">
        <v>1.6990000000000001</v>
      </c>
      <c r="W7015" s="2">
        <v>39031</v>
      </c>
      <c r="X7015">
        <v>7.7939999999999996</v>
      </c>
      <c r="Y7015" s="2">
        <v>39031</v>
      </c>
      <c r="Z7015">
        <v>4.9090000000000002E-3</v>
      </c>
      <c r="AA7015" s="2">
        <v>39031</v>
      </c>
      <c r="AB7015">
        <v>1.158E-2</v>
      </c>
      <c r="AC7015" s="2">
        <v>39031</v>
      </c>
      <c r="AD7015">
        <v>1506</v>
      </c>
      <c r="AE7015" s="2">
        <v>39031</v>
      </c>
      <c r="AF7015">
        <v>412.6</v>
      </c>
      <c r="AG7015" s="2">
        <v>39023</v>
      </c>
      <c r="AH7015">
        <v>1163</v>
      </c>
      <c r="AI7015" s="2">
        <v>39031</v>
      </c>
      <c r="AJ7015">
        <v>8.5599999999999999E-3</v>
      </c>
      <c r="AK7015" s="2">
        <v>39031</v>
      </c>
      <c r="AL7015">
        <v>9.7200000000000006</v>
      </c>
      <c r="AM7015" s="2">
        <v>39031</v>
      </c>
      <c r="AN7015">
        <v>2.5950000000000001E-2</v>
      </c>
    </row>
    <row r="7016" spans="1:40" x14ac:dyDescent="0.2">
      <c r="A7016" s="2">
        <v>39027</v>
      </c>
      <c r="B7016">
        <v>2675.5555555555602</v>
      </c>
      <c r="C7016" s="2">
        <v>39034</v>
      </c>
      <c r="D7016">
        <v>3.06</v>
      </c>
      <c r="E7016" s="2">
        <v>39034</v>
      </c>
      <c r="F7016">
        <v>59.07</v>
      </c>
      <c r="G7016" s="2">
        <v>39031</v>
      </c>
      <c r="H7016">
        <v>537</v>
      </c>
      <c r="I7016" s="2">
        <v>39034</v>
      </c>
      <c r="J7016">
        <v>3.4200000000000001E-2</v>
      </c>
      <c r="K7016" s="2">
        <v>39034</v>
      </c>
      <c r="L7016">
        <v>6.4600000000000005E-2</v>
      </c>
      <c r="M7016" s="2">
        <v>39034</v>
      </c>
      <c r="N7016">
        <v>191.8</v>
      </c>
      <c r="O7016" s="2">
        <v>39034</v>
      </c>
      <c r="P7016">
        <v>2.8E-3</v>
      </c>
      <c r="Q7016" s="2">
        <v>39034</v>
      </c>
      <c r="R7016">
        <v>4.7600000000000003E-2</v>
      </c>
      <c r="S7016" s="2">
        <v>39034</v>
      </c>
      <c r="T7016">
        <v>58.67</v>
      </c>
      <c r="U7016" s="2">
        <v>39034</v>
      </c>
      <c r="V7016">
        <v>1.6665000000000001</v>
      </c>
      <c r="W7016" s="2">
        <v>39034</v>
      </c>
      <c r="X7016">
        <v>7.9690000000000003</v>
      </c>
      <c r="Y7016" s="2">
        <v>39034</v>
      </c>
      <c r="Z7016">
        <v>4.7850000000000002E-3</v>
      </c>
      <c r="AA7016" s="2">
        <v>39034</v>
      </c>
      <c r="AB7016">
        <v>1.1509999999999999E-2</v>
      </c>
      <c r="AC7016" s="2">
        <v>39034</v>
      </c>
      <c r="AD7016">
        <v>1500</v>
      </c>
      <c r="AE7016" s="2">
        <v>39034</v>
      </c>
      <c r="AF7016">
        <v>417.5</v>
      </c>
      <c r="AG7016" s="2">
        <v>39023</v>
      </c>
      <c r="AH7016">
        <v>1163</v>
      </c>
      <c r="AI7016" s="2">
        <v>39034</v>
      </c>
      <c r="AJ7016">
        <v>8.5800000000000008E-3</v>
      </c>
      <c r="AK7016" s="2">
        <v>39031</v>
      </c>
      <c r="AL7016">
        <v>9.7200000000000006</v>
      </c>
      <c r="AM7016" s="2">
        <v>39034</v>
      </c>
      <c r="AN7016">
        <v>2.6450000000000001E-2</v>
      </c>
    </row>
    <row r="7017" spans="1:40" x14ac:dyDescent="0.2">
      <c r="A7017" s="2">
        <v>39028</v>
      </c>
      <c r="B7017">
        <v>2702.5654051308102</v>
      </c>
      <c r="C7017" s="2">
        <v>39035</v>
      </c>
      <c r="D7017">
        <v>3.0739999999999998</v>
      </c>
      <c r="E7017" s="2">
        <v>39035</v>
      </c>
      <c r="F7017">
        <v>58.95</v>
      </c>
      <c r="G7017" s="2">
        <v>39034</v>
      </c>
      <c r="H7017">
        <v>522.75</v>
      </c>
      <c r="I7017" s="2">
        <v>39035</v>
      </c>
      <c r="J7017">
        <v>3.5725E-2</v>
      </c>
      <c r="K7017" s="2">
        <v>39035</v>
      </c>
      <c r="L7017">
        <v>6.5600000000000006E-2</v>
      </c>
      <c r="M7017" s="2">
        <v>39035</v>
      </c>
      <c r="N7017">
        <v>194.5</v>
      </c>
      <c r="O7017" s="2">
        <v>39035</v>
      </c>
      <c r="P7017">
        <v>2.869E-3</v>
      </c>
      <c r="Q7017" s="2">
        <v>39035</v>
      </c>
      <c r="R7017">
        <v>4.8750000000000002E-2</v>
      </c>
      <c r="S7017" s="2">
        <v>39035</v>
      </c>
      <c r="T7017">
        <v>58.4</v>
      </c>
      <c r="U7017" s="2">
        <v>39035</v>
      </c>
      <c r="V7017">
        <v>1.6660999999999999</v>
      </c>
      <c r="W7017" s="2">
        <v>39035</v>
      </c>
      <c r="X7017">
        <v>7.9939999999999998</v>
      </c>
      <c r="Y7017" s="2">
        <v>39035</v>
      </c>
      <c r="Z7017">
        <v>4.8500000000000001E-3</v>
      </c>
      <c r="AA7017" s="2">
        <v>39035</v>
      </c>
      <c r="AB7017">
        <v>1.159E-2</v>
      </c>
      <c r="AC7017" s="2">
        <v>39035</v>
      </c>
      <c r="AD7017">
        <v>1476</v>
      </c>
      <c r="AE7017" s="2">
        <v>39035</v>
      </c>
      <c r="AF7017">
        <v>419.5</v>
      </c>
      <c r="AG7017" s="2">
        <v>39023</v>
      </c>
      <c r="AH7017">
        <v>1163</v>
      </c>
      <c r="AI7017" s="2">
        <v>39035</v>
      </c>
      <c r="AJ7017">
        <v>8.5800000000000008E-3</v>
      </c>
      <c r="AK7017" s="2">
        <v>39035</v>
      </c>
      <c r="AL7017">
        <v>9.91</v>
      </c>
      <c r="AM7017" s="2">
        <v>39035</v>
      </c>
      <c r="AN7017">
        <v>2.64E-2</v>
      </c>
    </row>
    <row r="7018" spans="1:40" x14ac:dyDescent="0.2">
      <c r="A7018" s="2">
        <v>39029</v>
      </c>
      <c r="B7018">
        <v>2718.0960614305</v>
      </c>
      <c r="C7018" s="2">
        <v>39036</v>
      </c>
      <c r="D7018">
        <v>3.08</v>
      </c>
      <c r="E7018" s="2">
        <v>39036</v>
      </c>
      <c r="F7018">
        <v>59.45</v>
      </c>
      <c r="G7018" s="2">
        <v>39035</v>
      </c>
      <c r="H7018">
        <v>524</v>
      </c>
      <c r="I7018" s="2">
        <v>39036</v>
      </c>
      <c r="J7018">
        <v>3.5874999999999997E-2</v>
      </c>
      <c r="K7018" s="2">
        <v>39036</v>
      </c>
      <c r="L7018">
        <v>6.6400000000000001E-2</v>
      </c>
      <c r="M7018" s="2">
        <v>39036</v>
      </c>
      <c r="N7018">
        <v>192.7</v>
      </c>
      <c r="O7018" s="2">
        <v>39036</v>
      </c>
      <c r="P7018">
        <v>2.8400000000000001E-3</v>
      </c>
      <c r="Q7018" s="2">
        <v>39036</v>
      </c>
      <c r="R7018">
        <v>4.82E-2</v>
      </c>
      <c r="S7018" s="2">
        <v>39036</v>
      </c>
      <c r="T7018">
        <v>58.77</v>
      </c>
      <c r="U7018" s="2">
        <v>39036</v>
      </c>
      <c r="V7018">
        <v>1.6975</v>
      </c>
      <c r="W7018" s="2">
        <v>39036</v>
      </c>
      <c r="X7018">
        <v>8.1780000000000008</v>
      </c>
      <c r="Y7018" s="2">
        <v>39036</v>
      </c>
      <c r="Z7018">
        <v>4.8700000000000002E-3</v>
      </c>
      <c r="AA7018" s="2">
        <v>39036</v>
      </c>
      <c r="AB7018">
        <v>1.184E-2</v>
      </c>
      <c r="AC7018" s="2">
        <v>39036</v>
      </c>
      <c r="AD7018">
        <v>1507</v>
      </c>
      <c r="AE7018" s="2">
        <v>39036</v>
      </c>
      <c r="AF7018">
        <v>421</v>
      </c>
      <c r="AG7018" s="2">
        <v>39023</v>
      </c>
      <c r="AH7018">
        <v>1163</v>
      </c>
      <c r="AI7018" s="2">
        <v>39036</v>
      </c>
      <c r="AJ7018">
        <v>8.6800000000000002E-3</v>
      </c>
      <c r="AK7018" s="2">
        <v>39036</v>
      </c>
      <c r="AL7018">
        <v>9.9</v>
      </c>
      <c r="AM7018" s="2">
        <v>39036</v>
      </c>
      <c r="AN7018">
        <v>2.615E-2</v>
      </c>
    </row>
    <row r="7019" spans="1:40" x14ac:dyDescent="0.2">
      <c r="A7019" s="2">
        <v>39030</v>
      </c>
      <c r="B7019">
        <v>2670.2269692923901</v>
      </c>
      <c r="C7019" s="2">
        <v>39037</v>
      </c>
      <c r="D7019">
        <v>3.036</v>
      </c>
      <c r="E7019" s="2">
        <v>39037</v>
      </c>
      <c r="F7019">
        <v>58.49</v>
      </c>
      <c r="G7019" s="2">
        <v>39036</v>
      </c>
      <c r="H7019">
        <v>534.25</v>
      </c>
      <c r="I7019" s="2">
        <v>39037</v>
      </c>
      <c r="J7019">
        <v>3.5200000000000002E-2</v>
      </c>
      <c r="K7019" s="2">
        <v>39037</v>
      </c>
      <c r="L7019">
        <v>6.5699999999999995E-2</v>
      </c>
      <c r="M7019" s="2">
        <v>39037</v>
      </c>
      <c r="N7019">
        <v>189.8</v>
      </c>
      <c r="O7019" s="2">
        <v>39037</v>
      </c>
      <c r="P7019">
        <v>2.8349999999999998E-3</v>
      </c>
      <c r="Q7019" s="2">
        <v>39037</v>
      </c>
      <c r="R7019">
        <v>4.6925000000000001E-2</v>
      </c>
      <c r="S7019" s="2">
        <v>39037</v>
      </c>
      <c r="T7019">
        <v>56.08</v>
      </c>
      <c r="U7019" s="2">
        <v>39037</v>
      </c>
      <c r="V7019">
        <v>1.66</v>
      </c>
      <c r="W7019" s="2">
        <v>39037</v>
      </c>
      <c r="X7019">
        <v>7.72</v>
      </c>
      <c r="Y7019" s="2">
        <v>39037</v>
      </c>
      <c r="Z7019">
        <v>4.7999999999999996E-3</v>
      </c>
      <c r="AA7019" s="2">
        <v>39037</v>
      </c>
      <c r="AB7019">
        <v>1.1655E-2</v>
      </c>
      <c r="AC7019" s="2">
        <v>39037</v>
      </c>
      <c r="AD7019">
        <v>1480</v>
      </c>
      <c r="AE7019" s="2">
        <v>39037</v>
      </c>
      <c r="AF7019">
        <v>363</v>
      </c>
      <c r="AG7019" s="2">
        <v>39023</v>
      </c>
      <c r="AH7019">
        <v>1163</v>
      </c>
      <c r="AI7019" s="2">
        <v>39037</v>
      </c>
      <c r="AJ7019">
        <v>8.8050000000000003E-3</v>
      </c>
      <c r="AK7019" s="2">
        <v>39037</v>
      </c>
      <c r="AL7019">
        <v>9.9</v>
      </c>
      <c r="AM7019" s="2">
        <v>39037</v>
      </c>
      <c r="AN7019">
        <v>2.5125000000000001E-2</v>
      </c>
    </row>
    <row r="7020" spans="1:40" x14ac:dyDescent="0.2">
      <c r="A7020" s="2">
        <v>39031</v>
      </c>
      <c r="B7020">
        <v>2716.5204120564699</v>
      </c>
      <c r="C7020" s="2">
        <v>39038</v>
      </c>
      <c r="D7020">
        <v>3.0449999999999999</v>
      </c>
      <c r="E7020" s="2">
        <v>39038</v>
      </c>
      <c r="F7020">
        <v>59</v>
      </c>
      <c r="G7020" s="2">
        <v>39037</v>
      </c>
      <c r="H7020">
        <v>523.5</v>
      </c>
      <c r="I7020" s="2">
        <v>39038</v>
      </c>
      <c r="J7020">
        <v>3.56E-2</v>
      </c>
      <c r="K7020" s="2">
        <v>39038</v>
      </c>
      <c r="L7020">
        <v>6.6074999999999995E-2</v>
      </c>
      <c r="M7020" s="2">
        <v>39038</v>
      </c>
      <c r="N7020">
        <v>190.3</v>
      </c>
      <c r="O7020" s="2">
        <v>39038</v>
      </c>
      <c r="P7020">
        <v>2.8279999999999998E-3</v>
      </c>
      <c r="Q7020" s="2">
        <v>39038</v>
      </c>
      <c r="R7020">
        <v>4.7500000000000001E-2</v>
      </c>
      <c r="S7020" s="2">
        <v>39038</v>
      </c>
      <c r="T7020">
        <v>55.75</v>
      </c>
      <c r="U7020" s="2">
        <v>39038</v>
      </c>
      <c r="V7020">
        <v>1.67</v>
      </c>
      <c r="W7020" s="2">
        <v>39038</v>
      </c>
      <c r="X7020">
        <v>8.18</v>
      </c>
      <c r="Y7020" s="2">
        <v>39038</v>
      </c>
      <c r="Z7020">
        <v>4.7499999999999999E-3</v>
      </c>
      <c r="AA7020" s="2">
        <v>39038</v>
      </c>
      <c r="AB7020">
        <v>1.132E-2</v>
      </c>
      <c r="AC7020" s="2">
        <v>39038</v>
      </c>
      <c r="AD7020">
        <v>1465</v>
      </c>
      <c r="AE7020" s="2">
        <v>39038</v>
      </c>
      <c r="AF7020">
        <v>354</v>
      </c>
      <c r="AG7020" s="2">
        <v>39023</v>
      </c>
      <c r="AH7020">
        <v>1163</v>
      </c>
      <c r="AI7020" s="2">
        <v>39038</v>
      </c>
      <c r="AJ7020">
        <v>8.7600000000000004E-3</v>
      </c>
      <c r="AK7020" s="2">
        <v>39038</v>
      </c>
      <c r="AL7020">
        <v>9.7799999999999994</v>
      </c>
      <c r="AM7020" s="2">
        <v>39038</v>
      </c>
      <c r="AN7020">
        <v>2.5624999999999998E-2</v>
      </c>
    </row>
    <row r="7021" spans="1:40" x14ac:dyDescent="0.2">
      <c r="A7021" s="2">
        <v>39034</v>
      </c>
      <c r="B7021">
        <v>2659.9669253275702</v>
      </c>
      <c r="C7021" s="2">
        <v>39041</v>
      </c>
      <c r="D7021">
        <v>3.03</v>
      </c>
      <c r="E7021" s="2">
        <v>39041</v>
      </c>
      <c r="F7021">
        <v>59.16</v>
      </c>
      <c r="G7021" s="2">
        <v>39038</v>
      </c>
      <c r="H7021">
        <v>524.5</v>
      </c>
      <c r="I7021" s="2">
        <v>39041</v>
      </c>
      <c r="J7021">
        <v>3.5999999999999997E-2</v>
      </c>
      <c r="K7021" s="2">
        <v>39041</v>
      </c>
      <c r="L7021">
        <v>6.6775000000000001E-2</v>
      </c>
      <c r="M7021" s="2">
        <v>39041</v>
      </c>
      <c r="N7021">
        <v>192</v>
      </c>
      <c r="O7021" s="2">
        <v>39041</v>
      </c>
      <c r="P7021">
        <v>2.8739999999999998E-3</v>
      </c>
      <c r="Q7021" s="2">
        <v>39041</v>
      </c>
      <c r="R7021">
        <v>4.7699999999999999E-2</v>
      </c>
      <c r="S7021" s="2">
        <v>39041</v>
      </c>
      <c r="T7021">
        <v>58.97</v>
      </c>
      <c r="U7021" s="2">
        <v>39041</v>
      </c>
      <c r="V7021">
        <v>1.675</v>
      </c>
      <c r="W7021" s="2">
        <v>39041</v>
      </c>
      <c r="X7021">
        <v>7.9960000000000004</v>
      </c>
      <c r="Y7021" s="2">
        <v>39041</v>
      </c>
      <c r="Z7021">
        <v>4.6950000000000004E-3</v>
      </c>
      <c r="AA7021" s="2">
        <v>39041</v>
      </c>
      <c r="AB7021">
        <v>1.153E-2</v>
      </c>
      <c r="AC7021" s="2">
        <v>39041</v>
      </c>
      <c r="AD7021">
        <v>1419</v>
      </c>
      <c r="AE7021" s="2">
        <v>39041</v>
      </c>
      <c r="AF7021">
        <v>350.3</v>
      </c>
      <c r="AG7021" s="2">
        <v>39023</v>
      </c>
      <c r="AH7021">
        <v>1163</v>
      </c>
      <c r="AI7021" s="2">
        <v>39041</v>
      </c>
      <c r="AJ7021">
        <v>8.7449999999999993E-3</v>
      </c>
      <c r="AK7021" s="2">
        <v>39041</v>
      </c>
      <c r="AL7021">
        <v>9.82</v>
      </c>
      <c r="AM7021" s="2">
        <v>39041</v>
      </c>
      <c r="AN7021">
        <v>2.5524999999999999E-2</v>
      </c>
    </row>
    <row r="7022" spans="1:40" x14ac:dyDescent="0.2">
      <c r="A7022" s="2">
        <v>39035</v>
      </c>
      <c r="B7022">
        <v>2669.1251271617498</v>
      </c>
      <c r="C7022" s="2">
        <v>39042</v>
      </c>
      <c r="D7022">
        <v>3.105</v>
      </c>
      <c r="E7022" s="2">
        <v>39042</v>
      </c>
      <c r="F7022">
        <v>60.24</v>
      </c>
      <c r="G7022" s="2">
        <v>39041</v>
      </c>
      <c r="H7022">
        <v>527.75</v>
      </c>
      <c r="I7022" s="2">
        <v>39042</v>
      </c>
      <c r="J7022">
        <v>3.6200000000000003E-2</v>
      </c>
      <c r="K7022" s="2">
        <v>39042</v>
      </c>
      <c r="L7022">
        <v>6.7375000000000004E-2</v>
      </c>
      <c r="M7022" s="2">
        <v>39042</v>
      </c>
      <c r="N7022">
        <v>192</v>
      </c>
      <c r="O7022" s="2">
        <v>39042</v>
      </c>
      <c r="P7022">
        <v>2.8879999999999999E-3</v>
      </c>
      <c r="Q7022" s="2">
        <v>39042</v>
      </c>
      <c r="R7022">
        <v>4.8075E-2</v>
      </c>
      <c r="S7022" s="2">
        <v>39042</v>
      </c>
      <c r="T7022">
        <v>60.08</v>
      </c>
      <c r="U7022" s="2">
        <v>39042</v>
      </c>
      <c r="V7022">
        <v>1.7275</v>
      </c>
      <c r="W7022" s="2">
        <v>39042</v>
      </c>
      <c r="X7022">
        <v>7.9649999999999999</v>
      </c>
      <c r="Y7022" s="2">
        <v>39042</v>
      </c>
      <c r="Z7022">
        <v>4.6800000000000001E-3</v>
      </c>
      <c r="AA7022" s="2">
        <v>39042</v>
      </c>
      <c r="AB7022">
        <v>1.155E-2</v>
      </c>
      <c r="AC7022" s="2">
        <v>39042</v>
      </c>
      <c r="AD7022">
        <v>1410</v>
      </c>
      <c r="AE7022" s="2">
        <v>39042</v>
      </c>
      <c r="AF7022">
        <v>346.3</v>
      </c>
      <c r="AG7022" s="2">
        <v>39023</v>
      </c>
      <c r="AH7022">
        <v>1163</v>
      </c>
      <c r="AI7022" s="2">
        <v>39042</v>
      </c>
      <c r="AJ7022">
        <v>8.7899999999999992E-3</v>
      </c>
      <c r="AK7022" s="2">
        <v>39042</v>
      </c>
      <c r="AL7022">
        <v>9.8800000000000008</v>
      </c>
      <c r="AM7022" s="2">
        <v>39042</v>
      </c>
      <c r="AN7022">
        <v>2.5524999999999999E-2</v>
      </c>
    </row>
    <row r="7023" spans="1:40" x14ac:dyDescent="0.2">
      <c r="A7023" s="2">
        <v>39036</v>
      </c>
      <c r="B7023">
        <v>2692.6010678871098</v>
      </c>
      <c r="C7023" s="2">
        <v>39043</v>
      </c>
      <c r="D7023">
        <v>3.105</v>
      </c>
      <c r="E7023" s="2">
        <v>39043</v>
      </c>
      <c r="F7023">
        <v>59.5</v>
      </c>
      <c r="G7023" s="2">
        <v>39042</v>
      </c>
      <c r="H7023">
        <v>541</v>
      </c>
      <c r="I7023" s="2">
        <v>39043</v>
      </c>
      <c r="J7023">
        <v>3.6299999999999999E-2</v>
      </c>
      <c r="K7023" s="2">
        <v>39043</v>
      </c>
      <c r="L7023">
        <v>6.7400000000000002E-2</v>
      </c>
      <c r="M7023" s="2">
        <v>39043</v>
      </c>
      <c r="N7023">
        <v>192.2</v>
      </c>
      <c r="O7023" s="2">
        <v>39043</v>
      </c>
      <c r="P7023">
        <v>2.8860000000000001E-3</v>
      </c>
      <c r="Q7023" s="2">
        <v>39043</v>
      </c>
      <c r="R7023">
        <v>4.8550000000000003E-2</v>
      </c>
      <c r="S7023" s="2">
        <v>39043</v>
      </c>
      <c r="T7023">
        <v>59.37</v>
      </c>
      <c r="U7023" s="2">
        <v>39043</v>
      </c>
      <c r="V7023">
        <v>1.679</v>
      </c>
      <c r="W7023" s="2">
        <v>39043</v>
      </c>
      <c r="X7023">
        <v>7.7640000000000002</v>
      </c>
      <c r="Y7023" s="2">
        <v>39043</v>
      </c>
      <c r="Z7023">
        <v>4.7699999999999999E-3</v>
      </c>
      <c r="AA7023" s="2">
        <v>39043</v>
      </c>
      <c r="AB7023">
        <v>1.1525000000000001E-2</v>
      </c>
      <c r="AC7023" s="2">
        <v>39043</v>
      </c>
      <c r="AD7023">
        <v>1410</v>
      </c>
      <c r="AE7023" s="2">
        <v>39043</v>
      </c>
      <c r="AF7023">
        <v>346.2</v>
      </c>
      <c r="AG7023" s="2">
        <v>39023</v>
      </c>
      <c r="AH7023">
        <v>1163</v>
      </c>
      <c r="AI7023" s="2">
        <v>39043</v>
      </c>
      <c r="AJ7023">
        <v>8.77E-3</v>
      </c>
      <c r="AK7023" s="2">
        <v>39043</v>
      </c>
      <c r="AL7023">
        <v>9.9</v>
      </c>
      <c r="AM7023" s="2">
        <v>39043</v>
      </c>
      <c r="AN7023">
        <v>2.5475000000000001E-2</v>
      </c>
    </row>
    <row r="7024" spans="1:40" x14ac:dyDescent="0.2">
      <c r="A7024" s="2">
        <v>39037</v>
      </c>
      <c r="B7024">
        <v>2617.1026387000902</v>
      </c>
      <c r="C7024" s="2">
        <v>39044</v>
      </c>
      <c r="D7024">
        <v>3.145</v>
      </c>
      <c r="E7024" s="2">
        <v>39044</v>
      </c>
      <c r="F7024">
        <v>59.41</v>
      </c>
      <c r="G7024" s="2">
        <v>39043</v>
      </c>
      <c r="H7024">
        <v>528.75</v>
      </c>
      <c r="I7024" s="2">
        <v>39043</v>
      </c>
      <c r="J7024">
        <v>3.6299999999999999E-2</v>
      </c>
      <c r="K7024" s="2">
        <v>39043</v>
      </c>
      <c r="L7024">
        <v>6.7400000000000002E-2</v>
      </c>
      <c r="M7024" s="2">
        <v>39043</v>
      </c>
      <c r="N7024">
        <v>192.2</v>
      </c>
      <c r="O7024" s="2">
        <v>39043</v>
      </c>
      <c r="P7024">
        <v>2.8860000000000001E-3</v>
      </c>
      <c r="Q7024" s="2">
        <v>39043</v>
      </c>
      <c r="R7024">
        <v>4.8550000000000003E-2</v>
      </c>
      <c r="S7024" s="2">
        <v>39043</v>
      </c>
      <c r="T7024">
        <v>59.37</v>
      </c>
      <c r="U7024" s="2">
        <v>39043</v>
      </c>
      <c r="V7024">
        <v>1.679</v>
      </c>
      <c r="W7024" s="2">
        <v>39043</v>
      </c>
      <c r="X7024">
        <v>7.7640000000000002</v>
      </c>
      <c r="Y7024" s="2">
        <v>39043</v>
      </c>
      <c r="Z7024">
        <v>4.7699999999999999E-3</v>
      </c>
      <c r="AA7024" s="2">
        <v>39043</v>
      </c>
      <c r="AB7024">
        <v>1.1525000000000001E-2</v>
      </c>
      <c r="AC7024" s="2">
        <v>39043</v>
      </c>
      <c r="AD7024">
        <v>1410</v>
      </c>
      <c r="AE7024" s="2">
        <v>39044</v>
      </c>
      <c r="AF7024">
        <v>344</v>
      </c>
      <c r="AG7024" s="2">
        <v>39023</v>
      </c>
      <c r="AH7024">
        <v>1163</v>
      </c>
      <c r="AI7024" s="2">
        <v>39043</v>
      </c>
      <c r="AJ7024">
        <v>8.77E-3</v>
      </c>
      <c r="AK7024" s="2">
        <v>39043</v>
      </c>
      <c r="AL7024">
        <v>9.9</v>
      </c>
      <c r="AM7024" s="2">
        <v>39043</v>
      </c>
      <c r="AN7024">
        <v>2.5475000000000001E-2</v>
      </c>
    </row>
    <row r="7025" spans="1:40" x14ac:dyDescent="0.2">
      <c r="A7025" s="2">
        <v>39038</v>
      </c>
      <c r="B7025">
        <v>2571.2035366752202</v>
      </c>
      <c r="C7025" s="2">
        <v>39044</v>
      </c>
      <c r="D7025">
        <v>3.145</v>
      </c>
      <c r="E7025" s="2">
        <v>39045</v>
      </c>
      <c r="F7025">
        <v>60.09</v>
      </c>
      <c r="G7025" s="2">
        <v>39044</v>
      </c>
      <c r="H7025">
        <v>528.75</v>
      </c>
      <c r="I7025" s="2">
        <v>39045</v>
      </c>
      <c r="J7025">
        <v>3.6999999999999998E-2</v>
      </c>
      <c r="K7025" s="2">
        <v>39045</v>
      </c>
      <c r="L7025">
        <v>6.8449999999999997E-2</v>
      </c>
      <c r="M7025" s="2">
        <v>39045</v>
      </c>
      <c r="N7025">
        <v>194.8</v>
      </c>
      <c r="O7025" s="2">
        <v>39045</v>
      </c>
      <c r="P7025">
        <v>2.8879999999999999E-3</v>
      </c>
      <c r="Q7025" s="2">
        <v>39045</v>
      </c>
      <c r="R7025">
        <v>0.05</v>
      </c>
      <c r="S7025" s="2">
        <v>39043</v>
      </c>
      <c r="T7025">
        <v>59.37</v>
      </c>
      <c r="U7025" s="2">
        <v>39043</v>
      </c>
      <c r="V7025">
        <v>1.679</v>
      </c>
      <c r="W7025" s="2">
        <v>39043</v>
      </c>
      <c r="X7025">
        <v>7.7640000000000002</v>
      </c>
      <c r="Y7025" s="2">
        <v>39043</v>
      </c>
      <c r="Z7025">
        <v>4.7699999999999999E-3</v>
      </c>
      <c r="AA7025" s="2">
        <v>39043</v>
      </c>
      <c r="AB7025">
        <v>1.1525000000000001E-2</v>
      </c>
      <c r="AC7025" s="2">
        <v>39043</v>
      </c>
      <c r="AD7025">
        <v>1410</v>
      </c>
      <c r="AE7025" s="2">
        <v>39045</v>
      </c>
      <c r="AF7025">
        <v>345.6</v>
      </c>
      <c r="AG7025" s="2">
        <v>39023</v>
      </c>
      <c r="AH7025">
        <v>1163</v>
      </c>
      <c r="AI7025" s="2">
        <v>39045</v>
      </c>
      <c r="AJ7025">
        <v>8.7600000000000004E-3</v>
      </c>
      <c r="AK7025" s="2">
        <v>39045</v>
      </c>
      <c r="AL7025">
        <v>9.8699999999999992</v>
      </c>
      <c r="AM7025" s="2">
        <v>39045</v>
      </c>
      <c r="AN7025">
        <v>2.5700000000000001E-2</v>
      </c>
    </row>
    <row r="7026" spans="1:40" x14ac:dyDescent="0.2">
      <c r="A7026" s="2">
        <v>39041</v>
      </c>
      <c r="B7026">
        <v>2568.2713069985998</v>
      </c>
      <c r="C7026" s="2">
        <v>39048</v>
      </c>
      <c r="D7026">
        <v>3.181</v>
      </c>
      <c r="E7026" s="2">
        <v>39048</v>
      </c>
      <c r="F7026">
        <v>60.52</v>
      </c>
      <c r="G7026" s="2">
        <v>39045</v>
      </c>
      <c r="H7026">
        <v>533</v>
      </c>
      <c r="I7026" s="2">
        <v>39048</v>
      </c>
      <c r="J7026">
        <v>3.7150000000000002E-2</v>
      </c>
      <c r="K7026" s="2">
        <v>39048</v>
      </c>
      <c r="L7026">
        <v>6.8849999999999995E-2</v>
      </c>
      <c r="M7026" s="2">
        <v>39048</v>
      </c>
      <c r="N7026">
        <v>196</v>
      </c>
      <c r="O7026" s="2">
        <v>39048</v>
      </c>
      <c r="P7026">
        <v>2.9120000000000001E-3</v>
      </c>
      <c r="Q7026" s="2">
        <v>39048</v>
      </c>
      <c r="R7026">
        <v>4.9149999999999999E-2</v>
      </c>
      <c r="S7026" s="2">
        <v>39048</v>
      </c>
      <c r="T7026">
        <v>60.36</v>
      </c>
      <c r="U7026" s="2">
        <v>39048</v>
      </c>
      <c r="V7026">
        <v>1.7044999999999999</v>
      </c>
      <c r="W7026" s="2">
        <v>39048</v>
      </c>
      <c r="X7026">
        <v>7.9950000000000001</v>
      </c>
      <c r="Y7026" s="2">
        <v>39048</v>
      </c>
      <c r="Z7026">
        <v>4.8999999999999998E-3</v>
      </c>
      <c r="AA7026" s="2">
        <v>39048</v>
      </c>
      <c r="AB7026">
        <v>1.18E-2</v>
      </c>
      <c r="AC7026" s="2">
        <v>39048</v>
      </c>
      <c r="AD7026">
        <v>1448</v>
      </c>
      <c r="AE7026" s="2">
        <v>39048</v>
      </c>
      <c r="AF7026">
        <v>351</v>
      </c>
      <c r="AG7026" s="2">
        <v>39023</v>
      </c>
      <c r="AH7026">
        <v>1163</v>
      </c>
      <c r="AI7026" s="2">
        <v>39048</v>
      </c>
      <c r="AJ7026">
        <v>8.6700000000000006E-3</v>
      </c>
      <c r="AK7026" s="2">
        <v>39048</v>
      </c>
      <c r="AL7026">
        <v>9.85</v>
      </c>
      <c r="AM7026" s="2">
        <v>39048</v>
      </c>
      <c r="AN7026">
        <v>2.5999999999999999E-2</v>
      </c>
    </row>
    <row r="7027" spans="1:40" x14ac:dyDescent="0.2">
      <c r="A7027" s="2">
        <v>39042</v>
      </c>
      <c r="B7027">
        <v>2582.5146473825298</v>
      </c>
      <c r="C7027" s="2">
        <v>39049</v>
      </c>
      <c r="D7027">
        <v>3.1309999999999998</v>
      </c>
      <c r="E7027" s="2">
        <v>39049</v>
      </c>
      <c r="F7027">
        <v>61.14</v>
      </c>
      <c r="G7027" s="2">
        <v>39048</v>
      </c>
      <c r="H7027">
        <v>540</v>
      </c>
      <c r="I7027" s="2">
        <v>39049</v>
      </c>
      <c r="J7027">
        <v>3.6824999999999997E-2</v>
      </c>
      <c r="K7027" s="2">
        <v>39049</v>
      </c>
      <c r="L7027">
        <v>6.8625000000000005E-2</v>
      </c>
      <c r="M7027" s="2">
        <v>39049</v>
      </c>
      <c r="N7027">
        <v>195.7</v>
      </c>
      <c r="O7027" s="2">
        <v>39049</v>
      </c>
      <c r="P7027">
        <v>2.875E-3</v>
      </c>
      <c r="Q7027" s="2">
        <v>39049</v>
      </c>
      <c r="R7027">
        <v>4.8800000000000003E-2</v>
      </c>
      <c r="S7027" s="2">
        <v>39049</v>
      </c>
      <c r="T7027">
        <v>61</v>
      </c>
      <c r="U7027" s="2">
        <v>39049</v>
      </c>
      <c r="V7027">
        <v>1.728</v>
      </c>
      <c r="W7027" s="2">
        <v>39049</v>
      </c>
      <c r="X7027">
        <v>8.25</v>
      </c>
      <c r="Y7027" s="2">
        <v>39049</v>
      </c>
      <c r="Z7027">
        <v>4.8640000000000003E-3</v>
      </c>
      <c r="AA7027" s="2">
        <v>39049</v>
      </c>
      <c r="AB7027">
        <v>1.2E-2</v>
      </c>
      <c r="AC7027" s="2">
        <v>39049</v>
      </c>
      <c r="AD7027">
        <v>1479</v>
      </c>
      <c r="AE7027" s="2">
        <v>39049</v>
      </c>
      <c r="AF7027">
        <v>358.5</v>
      </c>
      <c r="AG7027" s="2">
        <v>39023</v>
      </c>
      <c r="AH7027">
        <v>1163</v>
      </c>
      <c r="AI7027" s="2">
        <v>39049</v>
      </c>
      <c r="AJ7027">
        <v>8.6400000000000001E-3</v>
      </c>
      <c r="AK7027" s="2">
        <v>39049</v>
      </c>
      <c r="AL7027">
        <v>9.81</v>
      </c>
      <c r="AM7027" s="2">
        <v>39049</v>
      </c>
      <c r="AN7027">
        <v>2.5499999999999998E-2</v>
      </c>
    </row>
    <row r="7028" spans="1:40" x14ac:dyDescent="0.2">
      <c r="A7028" s="2">
        <v>39043</v>
      </c>
      <c r="B7028">
        <v>2606.8158697863701</v>
      </c>
      <c r="C7028" s="2">
        <v>39050</v>
      </c>
      <c r="D7028">
        <v>3.1269999999999998</v>
      </c>
      <c r="E7028" s="2">
        <v>39050</v>
      </c>
      <c r="F7028">
        <v>63.13</v>
      </c>
      <c r="G7028" s="2">
        <v>39049</v>
      </c>
      <c r="H7028">
        <v>546.5</v>
      </c>
      <c r="I7028" s="2">
        <v>39050</v>
      </c>
      <c r="J7028">
        <v>3.705E-2</v>
      </c>
      <c r="K7028" s="2">
        <v>39050</v>
      </c>
      <c r="L7028">
        <v>6.83E-2</v>
      </c>
      <c r="M7028" s="2">
        <v>39050</v>
      </c>
      <c r="N7028">
        <v>193.5</v>
      </c>
      <c r="O7028" s="2">
        <v>39050</v>
      </c>
      <c r="P7028">
        <v>2.8999999999999998E-3</v>
      </c>
      <c r="Q7028" s="2">
        <v>39050</v>
      </c>
      <c r="R7028">
        <v>4.9224999999999998E-2</v>
      </c>
      <c r="S7028" s="2">
        <v>39050</v>
      </c>
      <c r="T7028">
        <v>62.45</v>
      </c>
      <c r="U7028" s="2">
        <v>39050</v>
      </c>
      <c r="V7028">
        <v>1.794</v>
      </c>
      <c r="W7028" s="2">
        <v>39050</v>
      </c>
      <c r="X7028">
        <v>8.8989999999999991</v>
      </c>
      <c r="Y7028" s="2">
        <v>39050</v>
      </c>
      <c r="Z7028">
        <v>4.7000000000000002E-3</v>
      </c>
      <c r="AA7028" s="2">
        <v>39050</v>
      </c>
      <c r="AB7028">
        <v>1.1860000000000001E-2</v>
      </c>
      <c r="AC7028" s="2">
        <v>39050</v>
      </c>
      <c r="AD7028">
        <v>1460</v>
      </c>
      <c r="AE7028" s="2">
        <v>39050</v>
      </c>
      <c r="AF7028">
        <v>369.9</v>
      </c>
      <c r="AG7028" s="2">
        <v>39050</v>
      </c>
      <c r="AH7028">
        <v>1153</v>
      </c>
      <c r="AI7028" s="2">
        <v>39050</v>
      </c>
      <c r="AJ7028">
        <v>8.5249999999999996E-3</v>
      </c>
      <c r="AK7028" s="2">
        <v>39050</v>
      </c>
      <c r="AL7028">
        <v>9.875</v>
      </c>
      <c r="AM7028" s="2">
        <v>39050</v>
      </c>
      <c r="AN7028">
        <v>2.5000000000000001E-2</v>
      </c>
    </row>
    <row r="7029" spans="1:40" x14ac:dyDescent="0.2">
      <c r="A7029" s="2">
        <v>39044</v>
      </c>
      <c r="B7029">
        <v>2609.8569157392699</v>
      </c>
      <c r="C7029" s="2">
        <v>39051</v>
      </c>
      <c r="D7029">
        <v>3.1715</v>
      </c>
      <c r="E7029" s="2">
        <v>39051</v>
      </c>
      <c r="F7029">
        <v>64.06</v>
      </c>
      <c r="G7029" s="2">
        <v>39050</v>
      </c>
      <c r="H7029">
        <v>560</v>
      </c>
      <c r="I7029" s="2">
        <v>39051</v>
      </c>
      <c r="J7029">
        <v>3.7699999999999997E-2</v>
      </c>
      <c r="K7029" s="2">
        <v>39051</v>
      </c>
      <c r="L7029">
        <v>6.8699999999999997E-2</v>
      </c>
      <c r="M7029" s="2">
        <v>39051</v>
      </c>
      <c r="N7029">
        <v>193.5</v>
      </c>
      <c r="O7029" s="2">
        <v>39051</v>
      </c>
      <c r="P7029">
        <v>2.9190000000000002E-3</v>
      </c>
      <c r="Q7029" s="2">
        <v>39051</v>
      </c>
      <c r="R7029">
        <v>5.0200000000000002E-2</v>
      </c>
      <c r="S7029" s="2">
        <v>39051</v>
      </c>
      <c r="T7029">
        <v>62.94</v>
      </c>
      <c r="U7029" s="2">
        <v>39051</v>
      </c>
      <c r="V7029">
        <v>1.802</v>
      </c>
      <c r="W7029" s="2">
        <v>39051</v>
      </c>
      <c r="X7029">
        <v>8.75</v>
      </c>
      <c r="Y7029" s="2">
        <v>39051</v>
      </c>
      <c r="Z7029">
        <v>4.8900000000000002E-3</v>
      </c>
      <c r="AA7029" s="2">
        <v>39051</v>
      </c>
      <c r="AB7029">
        <v>1.1900000000000001E-2</v>
      </c>
      <c r="AC7029" s="2">
        <v>39050</v>
      </c>
      <c r="AD7029">
        <v>1460</v>
      </c>
      <c r="AE7029" s="2">
        <v>39051</v>
      </c>
      <c r="AF7029">
        <v>369.4</v>
      </c>
      <c r="AG7029" s="2">
        <v>39051</v>
      </c>
      <c r="AH7029">
        <v>1189</v>
      </c>
      <c r="AI7029" s="2">
        <v>39051</v>
      </c>
      <c r="AJ7029">
        <v>8.5850000000000006E-3</v>
      </c>
      <c r="AK7029" s="2">
        <v>39051</v>
      </c>
      <c r="AL7029">
        <v>9.99</v>
      </c>
      <c r="AM7029" s="2">
        <v>39051</v>
      </c>
      <c r="AN7029">
        <v>2.5274999999999999E-2</v>
      </c>
    </row>
    <row r="7030" spans="1:40" x14ac:dyDescent="0.2">
      <c r="A7030" s="2">
        <v>39045</v>
      </c>
      <c r="B7030">
        <v>2636.5708029382899</v>
      </c>
      <c r="C7030" s="2">
        <v>39052</v>
      </c>
      <c r="D7030">
        <v>3.145</v>
      </c>
      <c r="E7030" s="2">
        <v>39052</v>
      </c>
      <c r="F7030">
        <v>64.89</v>
      </c>
      <c r="G7030" s="2">
        <v>39051</v>
      </c>
      <c r="H7030">
        <v>566</v>
      </c>
      <c r="I7030" s="2">
        <v>39052</v>
      </c>
      <c r="J7030">
        <v>3.7350000000000001E-2</v>
      </c>
      <c r="K7030" s="2">
        <v>39052</v>
      </c>
      <c r="L7030">
        <v>6.7574999999999996E-2</v>
      </c>
      <c r="M7030" s="2">
        <v>39052</v>
      </c>
      <c r="N7030">
        <v>188.2</v>
      </c>
      <c r="O7030" s="2">
        <v>39052</v>
      </c>
      <c r="P7030">
        <v>2.9229999999999998E-3</v>
      </c>
      <c r="Q7030" s="2">
        <v>39052</v>
      </c>
      <c r="R7030">
        <v>5.0099999999999999E-2</v>
      </c>
      <c r="S7030" s="2">
        <v>39052</v>
      </c>
      <c r="T7030">
        <v>63.55</v>
      </c>
      <c r="U7030" s="2">
        <v>39052</v>
      </c>
      <c r="V7030">
        <v>1.8565</v>
      </c>
      <c r="W7030" s="2">
        <v>39052</v>
      </c>
      <c r="X7030">
        <v>8.3780000000000001</v>
      </c>
      <c r="Y7030" s="2">
        <v>39052</v>
      </c>
      <c r="Z7030">
        <v>4.921E-3</v>
      </c>
      <c r="AA7030" s="2">
        <v>39052</v>
      </c>
      <c r="AB7030">
        <v>1.234E-2</v>
      </c>
      <c r="AC7030" s="2">
        <v>39052</v>
      </c>
      <c r="AD7030">
        <v>1485</v>
      </c>
      <c r="AE7030" s="2">
        <v>39052</v>
      </c>
      <c r="AF7030">
        <v>373.6</v>
      </c>
      <c r="AG7030" s="2">
        <v>39052</v>
      </c>
      <c r="AH7030">
        <v>1166</v>
      </c>
      <c r="AI7030" s="2">
        <v>39052</v>
      </c>
      <c r="AJ7030">
        <v>8.5349999999999992E-3</v>
      </c>
      <c r="AK7030" s="2">
        <v>39052</v>
      </c>
      <c r="AL7030">
        <v>10.07</v>
      </c>
      <c r="AM7030" s="2">
        <v>39052</v>
      </c>
      <c r="AN7030">
        <v>2.5624999999999998E-2</v>
      </c>
    </row>
    <row r="7031" spans="1:40" x14ac:dyDescent="0.2">
      <c r="A7031" s="2">
        <v>39048</v>
      </c>
      <c r="B7031">
        <v>2652.5537205891701</v>
      </c>
      <c r="C7031" s="2">
        <v>39055</v>
      </c>
      <c r="D7031">
        <v>3.1589999999999998</v>
      </c>
      <c r="E7031" s="2">
        <v>39055</v>
      </c>
      <c r="F7031">
        <v>63.34</v>
      </c>
      <c r="G7031" s="2">
        <v>39052</v>
      </c>
      <c r="H7031">
        <v>566</v>
      </c>
      <c r="I7031" s="2">
        <v>39055</v>
      </c>
      <c r="J7031">
        <v>3.6299999999999999E-2</v>
      </c>
      <c r="K7031" s="2">
        <v>39055</v>
      </c>
      <c r="L7031">
        <v>6.59E-2</v>
      </c>
      <c r="M7031" s="2">
        <v>39055</v>
      </c>
      <c r="N7031">
        <v>183.1</v>
      </c>
      <c r="O7031" s="2">
        <v>39055</v>
      </c>
      <c r="P7031">
        <v>2.8900000000000002E-3</v>
      </c>
      <c r="Q7031" s="2">
        <v>39055</v>
      </c>
      <c r="R7031">
        <v>4.9849999999999998E-2</v>
      </c>
      <c r="S7031" s="2">
        <v>39055</v>
      </c>
      <c r="T7031">
        <v>62.35</v>
      </c>
      <c r="U7031" s="2">
        <v>39055</v>
      </c>
      <c r="V7031">
        <v>1.8085</v>
      </c>
      <c r="W7031" s="2">
        <v>39055</v>
      </c>
      <c r="X7031">
        <v>7.7489999999999997</v>
      </c>
      <c r="Y7031" s="2">
        <v>39055</v>
      </c>
      <c r="Z7031">
        <v>4.9150000000000001E-3</v>
      </c>
      <c r="AA7031" s="2">
        <v>39055</v>
      </c>
      <c r="AB7031">
        <v>1.2149999999999999E-2</v>
      </c>
      <c r="AC7031" s="2">
        <v>39052</v>
      </c>
      <c r="AD7031">
        <v>1485</v>
      </c>
      <c r="AE7031" s="2">
        <v>39055</v>
      </c>
      <c r="AF7031">
        <v>362.5</v>
      </c>
      <c r="AG7031" s="2">
        <v>39055</v>
      </c>
      <c r="AH7031">
        <v>1160</v>
      </c>
      <c r="AI7031" s="2">
        <v>39055</v>
      </c>
      <c r="AJ7031">
        <v>8.5100000000000002E-3</v>
      </c>
      <c r="AK7031" s="2">
        <v>39055</v>
      </c>
      <c r="AL7031">
        <v>10.039999999999999</v>
      </c>
      <c r="AM7031" s="2">
        <v>39055</v>
      </c>
      <c r="AN7031">
        <v>2.52E-2</v>
      </c>
    </row>
    <row r="7032" spans="1:40" x14ac:dyDescent="0.2">
      <c r="A7032" s="2">
        <v>39049</v>
      </c>
      <c r="B7032">
        <v>2644.5648708957601</v>
      </c>
      <c r="C7032" s="2">
        <v>39056</v>
      </c>
      <c r="D7032">
        <v>3.2309999999999999</v>
      </c>
      <c r="E7032" s="2">
        <v>39056</v>
      </c>
      <c r="F7032">
        <v>63.4</v>
      </c>
      <c r="G7032" s="2">
        <v>39055</v>
      </c>
      <c r="H7032">
        <v>553.25</v>
      </c>
      <c r="I7032" s="2">
        <v>39056</v>
      </c>
      <c r="J7032">
        <v>3.6549999999999999E-2</v>
      </c>
      <c r="K7032" s="2">
        <v>39056</v>
      </c>
      <c r="L7032">
        <v>6.6350000000000006E-2</v>
      </c>
      <c r="M7032" s="2">
        <v>39056</v>
      </c>
      <c r="N7032">
        <v>184.3</v>
      </c>
      <c r="O7032" s="2">
        <v>39056</v>
      </c>
      <c r="P7032">
        <v>2.892E-3</v>
      </c>
      <c r="Q7032" s="2">
        <v>39056</v>
      </c>
      <c r="R7032">
        <v>4.9799999999999997E-2</v>
      </c>
      <c r="S7032" s="2">
        <v>39056</v>
      </c>
      <c r="T7032">
        <v>62.51</v>
      </c>
      <c r="U7032" s="2">
        <v>39056</v>
      </c>
      <c r="V7032">
        <v>1.7983</v>
      </c>
      <c r="W7032" s="2">
        <v>39056</v>
      </c>
      <c r="X7032">
        <v>7.7</v>
      </c>
      <c r="Y7032" s="2">
        <v>39056</v>
      </c>
      <c r="Z7032">
        <v>4.9500000000000004E-3</v>
      </c>
      <c r="AA7032" s="2">
        <v>39056</v>
      </c>
      <c r="AB7032">
        <v>1.244E-2</v>
      </c>
      <c r="AC7032" s="2">
        <v>39052</v>
      </c>
      <c r="AD7032">
        <v>1485</v>
      </c>
      <c r="AE7032" s="2">
        <v>39056</v>
      </c>
      <c r="AF7032">
        <v>367.5</v>
      </c>
      <c r="AG7032" s="2">
        <v>39056</v>
      </c>
      <c r="AH7032">
        <v>1130</v>
      </c>
      <c r="AI7032" s="2">
        <v>39056</v>
      </c>
      <c r="AJ7032">
        <v>8.6549999999999995E-3</v>
      </c>
      <c r="AK7032" s="2">
        <v>39056</v>
      </c>
      <c r="AL7032">
        <v>9.92</v>
      </c>
      <c r="AM7032" s="2">
        <v>39056</v>
      </c>
      <c r="AN7032">
        <v>2.5274999999999999E-2</v>
      </c>
    </row>
    <row r="7033" spans="1:40" x14ac:dyDescent="0.2">
      <c r="A7033" s="2">
        <v>39050</v>
      </c>
      <c r="B7033">
        <v>2652.0324165656298</v>
      </c>
      <c r="C7033" s="2">
        <v>39057</v>
      </c>
      <c r="D7033">
        <v>3.1495000000000002</v>
      </c>
      <c r="E7033" s="2">
        <v>39057</v>
      </c>
      <c r="F7033">
        <v>63.22</v>
      </c>
      <c r="G7033" s="2">
        <v>39056</v>
      </c>
      <c r="H7033">
        <v>553</v>
      </c>
      <c r="I7033" s="2">
        <v>39057</v>
      </c>
      <c r="J7033">
        <v>3.5400000000000001E-2</v>
      </c>
      <c r="K7033" s="2">
        <v>39057</v>
      </c>
      <c r="L7033">
        <v>6.5424999999999997E-2</v>
      </c>
      <c r="M7033" s="2">
        <v>39057</v>
      </c>
      <c r="N7033">
        <v>183.6</v>
      </c>
      <c r="O7033" s="2">
        <v>39057</v>
      </c>
      <c r="P7033">
        <v>2.836E-3</v>
      </c>
      <c r="Q7033" s="2">
        <v>39057</v>
      </c>
      <c r="R7033">
        <v>4.7500000000000001E-2</v>
      </c>
      <c r="S7033" s="2">
        <v>39057</v>
      </c>
      <c r="T7033">
        <v>62.36</v>
      </c>
      <c r="U7033" s="2">
        <v>39057</v>
      </c>
      <c r="V7033">
        <v>1.7985</v>
      </c>
      <c r="W7033" s="2">
        <v>39057</v>
      </c>
      <c r="X7033">
        <v>7.81</v>
      </c>
      <c r="Y7033" s="2">
        <v>39057</v>
      </c>
      <c r="Z7033">
        <v>4.9500000000000004E-3</v>
      </c>
      <c r="AA7033" s="2">
        <v>39057</v>
      </c>
      <c r="AB7033">
        <v>1.2200000000000001E-2</v>
      </c>
      <c r="AC7033" s="2">
        <v>39052</v>
      </c>
      <c r="AD7033">
        <v>1485</v>
      </c>
      <c r="AE7033" s="2">
        <v>39057</v>
      </c>
      <c r="AF7033">
        <v>361</v>
      </c>
      <c r="AG7033" s="2">
        <v>39057</v>
      </c>
      <c r="AH7033">
        <v>1123.5</v>
      </c>
      <c r="AI7033" s="2">
        <v>39057</v>
      </c>
      <c r="AJ7033">
        <v>8.6250000000000007E-3</v>
      </c>
      <c r="AK7033" s="2">
        <v>39057</v>
      </c>
      <c r="AL7033">
        <v>9.85</v>
      </c>
      <c r="AM7033" s="2">
        <v>39057</v>
      </c>
      <c r="AN7033">
        <v>2.5049999999999999E-2</v>
      </c>
    </row>
    <row r="7034" spans="1:40" x14ac:dyDescent="0.2">
      <c r="A7034" s="2">
        <v>39051</v>
      </c>
      <c r="B7034">
        <v>2660.77652796752</v>
      </c>
      <c r="C7034" s="2">
        <v>39058</v>
      </c>
      <c r="D7034">
        <v>3.105</v>
      </c>
      <c r="E7034" s="2">
        <v>39058</v>
      </c>
      <c r="F7034">
        <v>62.66</v>
      </c>
      <c r="G7034" s="2">
        <v>39057</v>
      </c>
      <c r="H7034">
        <v>552.5</v>
      </c>
      <c r="I7034" s="2">
        <v>39058</v>
      </c>
      <c r="J7034">
        <v>3.5799999999999998E-2</v>
      </c>
      <c r="K7034" s="2">
        <v>39058</v>
      </c>
      <c r="L7034">
        <v>6.6299999999999998E-2</v>
      </c>
      <c r="M7034" s="2">
        <v>39058</v>
      </c>
      <c r="N7034">
        <v>186.7</v>
      </c>
      <c r="O7034" s="2">
        <v>39058</v>
      </c>
      <c r="P7034">
        <v>2.8400000000000001E-3</v>
      </c>
      <c r="Q7034" s="2">
        <v>39058</v>
      </c>
      <c r="R7034">
        <v>4.7600000000000003E-2</v>
      </c>
      <c r="S7034" s="2">
        <v>39058</v>
      </c>
      <c r="T7034">
        <v>62.75</v>
      </c>
      <c r="U7034" s="2">
        <v>39058</v>
      </c>
      <c r="V7034">
        <v>1.7869999999999999</v>
      </c>
      <c r="W7034" s="2">
        <v>39058</v>
      </c>
      <c r="X7034">
        <v>7.7060000000000004</v>
      </c>
      <c r="Y7034" s="2">
        <v>39058</v>
      </c>
      <c r="Z7034">
        <v>5.3049999999999998E-3</v>
      </c>
      <c r="AA7034" s="2">
        <v>39058</v>
      </c>
      <c r="AB7034">
        <v>1.21E-2</v>
      </c>
      <c r="AC7034" s="2">
        <v>39058</v>
      </c>
      <c r="AD7034">
        <v>1562</v>
      </c>
      <c r="AE7034" s="2">
        <v>39058</v>
      </c>
      <c r="AF7034">
        <v>350.5</v>
      </c>
      <c r="AG7034" s="2">
        <v>39058</v>
      </c>
      <c r="AH7034">
        <v>1129</v>
      </c>
      <c r="AI7034" s="2">
        <v>39058</v>
      </c>
      <c r="AJ7034">
        <v>8.6700000000000006E-3</v>
      </c>
      <c r="AK7034" s="2">
        <v>39058</v>
      </c>
      <c r="AL7034">
        <v>9.9</v>
      </c>
      <c r="AM7034" s="2">
        <v>39058</v>
      </c>
      <c r="AN7034">
        <v>2.5250000000000002E-2</v>
      </c>
    </row>
    <row r="7035" spans="1:40" x14ac:dyDescent="0.2">
      <c r="A7035" s="2">
        <v>39052</v>
      </c>
      <c r="B7035">
        <v>2645.6310679611702</v>
      </c>
      <c r="C7035" s="2">
        <v>39059</v>
      </c>
      <c r="D7035">
        <v>3.11</v>
      </c>
      <c r="E7035" s="2">
        <v>39059</v>
      </c>
      <c r="F7035">
        <v>62.39</v>
      </c>
      <c r="G7035" s="2">
        <v>39058</v>
      </c>
      <c r="H7035">
        <v>549.75</v>
      </c>
      <c r="I7035" s="2">
        <v>39059</v>
      </c>
      <c r="J7035">
        <v>3.5499999999999997E-2</v>
      </c>
      <c r="K7035" s="2">
        <v>39059</v>
      </c>
      <c r="L7035">
        <v>6.5600000000000006E-2</v>
      </c>
      <c r="M7035" s="2">
        <v>39059</v>
      </c>
      <c r="N7035">
        <v>185.2</v>
      </c>
      <c r="O7035" s="2">
        <v>39059</v>
      </c>
      <c r="P7035">
        <v>2.8279999999999998E-3</v>
      </c>
      <c r="Q7035" s="2">
        <v>39059</v>
      </c>
      <c r="R7035">
        <v>4.6824999999999999E-2</v>
      </c>
      <c r="S7035" s="2">
        <v>39059</v>
      </c>
      <c r="T7035">
        <v>62.03</v>
      </c>
      <c r="U7035" s="2">
        <v>39059</v>
      </c>
      <c r="V7035">
        <v>1.758</v>
      </c>
      <c r="W7035" s="2">
        <v>39059</v>
      </c>
      <c r="X7035">
        <v>7.54</v>
      </c>
      <c r="Y7035" s="2">
        <v>39059</v>
      </c>
      <c r="Z7035">
        <v>5.2700000000000004E-3</v>
      </c>
      <c r="AA7035" s="2">
        <v>39059</v>
      </c>
      <c r="AB7035">
        <v>1.2200000000000001E-2</v>
      </c>
      <c r="AC7035" s="2">
        <v>39059</v>
      </c>
      <c r="AD7035">
        <v>1595</v>
      </c>
      <c r="AE7035" s="2">
        <v>39059</v>
      </c>
      <c r="AF7035">
        <v>349.5</v>
      </c>
      <c r="AG7035" s="2">
        <v>39059</v>
      </c>
      <c r="AH7035">
        <v>1107.2</v>
      </c>
      <c r="AI7035" s="2">
        <v>39059</v>
      </c>
      <c r="AJ7035">
        <v>8.6899999999999998E-3</v>
      </c>
      <c r="AK7035" s="2">
        <v>39059</v>
      </c>
      <c r="AL7035">
        <v>9.83</v>
      </c>
      <c r="AM7035" s="2">
        <v>39059</v>
      </c>
      <c r="AN7035">
        <v>2.53E-2</v>
      </c>
    </row>
    <row r="7036" spans="1:40" x14ac:dyDescent="0.2">
      <c r="A7036" s="2">
        <v>39055</v>
      </c>
      <c r="B7036">
        <v>2676.9741886021002</v>
      </c>
      <c r="C7036" s="2">
        <v>39062</v>
      </c>
      <c r="D7036">
        <v>3.1274999999999999</v>
      </c>
      <c r="E7036" s="2">
        <v>39062</v>
      </c>
      <c r="F7036">
        <v>62.06</v>
      </c>
      <c r="G7036" s="2">
        <v>39059</v>
      </c>
      <c r="H7036">
        <v>542</v>
      </c>
      <c r="I7036" s="2">
        <v>39062</v>
      </c>
      <c r="J7036">
        <v>3.5549999999999998E-2</v>
      </c>
      <c r="K7036" s="2">
        <v>39062</v>
      </c>
      <c r="L7036">
        <v>6.6699999999999995E-2</v>
      </c>
      <c r="M7036" s="2">
        <v>39062</v>
      </c>
      <c r="N7036">
        <v>187.4</v>
      </c>
      <c r="O7036" s="2">
        <v>39062</v>
      </c>
      <c r="P7036">
        <v>2.8730000000000001E-3</v>
      </c>
      <c r="Q7036" s="2">
        <v>39062</v>
      </c>
      <c r="R7036">
        <v>4.7199999999999999E-2</v>
      </c>
      <c r="S7036" s="2">
        <v>39062</v>
      </c>
      <c r="T7036">
        <v>61.33</v>
      </c>
      <c r="U7036" s="2">
        <v>39062</v>
      </c>
      <c r="V7036">
        <v>1.728</v>
      </c>
      <c r="W7036" s="2">
        <v>39062</v>
      </c>
      <c r="X7036">
        <v>7.4619999999999997</v>
      </c>
      <c r="Y7036" s="2">
        <v>39062</v>
      </c>
      <c r="Z7036">
        <v>5.4299999999999999E-3</v>
      </c>
      <c r="AA7036" s="2">
        <v>39062</v>
      </c>
      <c r="AB7036">
        <v>1.24E-2</v>
      </c>
      <c r="AC7036" s="2">
        <v>39062</v>
      </c>
      <c r="AD7036">
        <v>1595</v>
      </c>
      <c r="AE7036" s="2">
        <v>39062</v>
      </c>
      <c r="AF7036">
        <v>349.8</v>
      </c>
      <c r="AG7036" s="2">
        <v>39062</v>
      </c>
      <c r="AH7036">
        <v>1109</v>
      </c>
      <c r="AI7036" s="2">
        <v>39062</v>
      </c>
      <c r="AJ7036">
        <v>8.6350000000000003E-3</v>
      </c>
      <c r="AK7036" s="2">
        <v>39062</v>
      </c>
      <c r="AL7036">
        <v>9.9</v>
      </c>
      <c r="AM7036" s="2">
        <v>39062</v>
      </c>
      <c r="AN7036">
        <v>2.5250000000000002E-2</v>
      </c>
    </row>
    <row r="7037" spans="1:40" x14ac:dyDescent="0.2">
      <c r="A7037" s="2">
        <v>39056</v>
      </c>
      <c r="B7037">
        <v>2667.77451105714</v>
      </c>
      <c r="C7037" s="2">
        <v>39063</v>
      </c>
      <c r="D7037">
        <v>3.0844999999999998</v>
      </c>
      <c r="E7037" s="2">
        <v>39063</v>
      </c>
      <c r="F7037">
        <v>61.42</v>
      </c>
      <c r="G7037" s="2">
        <v>39062</v>
      </c>
      <c r="H7037">
        <v>536</v>
      </c>
      <c r="I7037" s="2">
        <v>39063</v>
      </c>
      <c r="J7037">
        <v>3.585E-2</v>
      </c>
      <c r="K7037" s="2">
        <v>39063</v>
      </c>
      <c r="L7037">
        <v>6.6250000000000003E-2</v>
      </c>
      <c r="M7037" s="2">
        <v>39063</v>
      </c>
      <c r="N7037">
        <v>187.2</v>
      </c>
      <c r="O7037" s="2">
        <v>39063</v>
      </c>
      <c r="P7037">
        <v>2.8370000000000001E-3</v>
      </c>
      <c r="Q7037" s="2">
        <v>39063</v>
      </c>
      <c r="R7037">
        <v>4.6774999999999997E-2</v>
      </c>
      <c r="S7037" s="2">
        <v>39063</v>
      </c>
      <c r="T7037">
        <v>60.94</v>
      </c>
      <c r="U7037" s="2">
        <v>39063</v>
      </c>
      <c r="V7037">
        <v>1.7231000000000001</v>
      </c>
      <c r="W7037" s="2">
        <v>39063</v>
      </c>
      <c r="X7037">
        <v>7.4960000000000004</v>
      </c>
      <c r="Y7037" s="2">
        <v>39063</v>
      </c>
      <c r="Z7037">
        <v>5.4400000000000004E-3</v>
      </c>
      <c r="AA7037" s="2">
        <v>39063</v>
      </c>
      <c r="AB7037">
        <v>1.247E-2</v>
      </c>
      <c r="AC7037" s="2">
        <v>39063</v>
      </c>
      <c r="AD7037">
        <v>1638</v>
      </c>
      <c r="AE7037" s="2">
        <v>39063</v>
      </c>
      <c r="AF7037">
        <v>346.5</v>
      </c>
      <c r="AG7037" s="2">
        <v>39063</v>
      </c>
      <c r="AH7037">
        <v>1109</v>
      </c>
      <c r="AI7037" s="2">
        <v>39063</v>
      </c>
      <c r="AJ7037">
        <v>8.5699999999999995E-3</v>
      </c>
      <c r="AK7037" s="2">
        <v>39063</v>
      </c>
      <c r="AL7037">
        <v>9.82</v>
      </c>
      <c r="AM7037" s="2">
        <v>39063</v>
      </c>
      <c r="AN7037">
        <v>2.5499999999999998E-2</v>
      </c>
    </row>
    <row r="7038" spans="1:40" x14ac:dyDescent="0.2">
      <c r="A7038" s="2">
        <v>39057</v>
      </c>
      <c r="B7038">
        <v>2666.3939769662402</v>
      </c>
      <c r="C7038" s="2">
        <v>39064</v>
      </c>
      <c r="D7038">
        <v>3.0325000000000002</v>
      </c>
      <c r="E7038" s="2">
        <v>39064</v>
      </c>
      <c r="F7038">
        <v>61.37</v>
      </c>
      <c r="G7038" s="2">
        <v>39063</v>
      </c>
      <c r="H7038">
        <v>539</v>
      </c>
      <c r="I7038" s="2">
        <v>39064</v>
      </c>
      <c r="J7038">
        <v>3.5450000000000002E-2</v>
      </c>
      <c r="K7038" s="2">
        <v>39064</v>
      </c>
      <c r="L7038">
        <v>6.6049999999999998E-2</v>
      </c>
      <c r="M7038" s="2">
        <v>39064</v>
      </c>
      <c r="N7038">
        <v>186.5</v>
      </c>
      <c r="O7038" s="2">
        <v>39064</v>
      </c>
      <c r="P7038">
        <v>2.8319999999999999E-3</v>
      </c>
      <c r="Q7038" s="2">
        <v>39064</v>
      </c>
      <c r="R7038">
        <v>4.7074999999999999E-2</v>
      </c>
      <c r="S7038" s="2">
        <v>39064</v>
      </c>
      <c r="T7038">
        <v>61.39</v>
      </c>
      <c r="U7038" s="2">
        <v>39064</v>
      </c>
      <c r="V7038">
        <v>1.7350000000000001</v>
      </c>
      <c r="W7038" s="2">
        <v>39064</v>
      </c>
      <c r="X7038">
        <v>7.718</v>
      </c>
      <c r="Y7038" s="2">
        <v>39064</v>
      </c>
      <c r="Z7038">
        <v>5.4349999999999997E-3</v>
      </c>
      <c r="AA7038" s="2">
        <v>39064</v>
      </c>
      <c r="AB7038">
        <v>1.2485E-2</v>
      </c>
      <c r="AC7038" s="2">
        <v>39063</v>
      </c>
      <c r="AD7038">
        <v>1638</v>
      </c>
      <c r="AE7038" s="2">
        <v>39064</v>
      </c>
      <c r="AF7038">
        <v>343.1</v>
      </c>
      <c r="AG7038" s="2">
        <v>39064</v>
      </c>
      <c r="AH7038">
        <v>1109</v>
      </c>
      <c r="AI7038" s="2">
        <v>39064</v>
      </c>
      <c r="AJ7038">
        <v>8.6049999999999998E-3</v>
      </c>
      <c r="AK7038" s="2">
        <v>39064</v>
      </c>
      <c r="AL7038">
        <v>9.85</v>
      </c>
      <c r="AM7038" s="2">
        <v>39064</v>
      </c>
      <c r="AN7038">
        <v>2.63E-2</v>
      </c>
    </row>
    <row r="7039" spans="1:40" x14ac:dyDescent="0.2">
      <c r="A7039" s="2">
        <v>39058</v>
      </c>
      <c r="B7039">
        <v>2664.60682047419</v>
      </c>
      <c r="C7039" s="2">
        <v>39065</v>
      </c>
      <c r="D7039">
        <v>3.0474999999999999</v>
      </c>
      <c r="E7039" s="2">
        <v>39065</v>
      </c>
      <c r="F7039">
        <v>62.12</v>
      </c>
      <c r="G7039" s="2">
        <v>39064</v>
      </c>
      <c r="H7039">
        <v>544.75</v>
      </c>
      <c r="I7039" s="2">
        <v>39065</v>
      </c>
      <c r="J7039">
        <v>3.5874999999999997E-2</v>
      </c>
      <c r="K7039" s="2">
        <v>39065</v>
      </c>
      <c r="L7039">
        <v>6.6225000000000006E-2</v>
      </c>
      <c r="M7039" s="2">
        <v>39065</v>
      </c>
      <c r="N7039">
        <v>187.5</v>
      </c>
      <c r="O7039" s="2">
        <v>39065</v>
      </c>
      <c r="P7039">
        <v>2.8249999999999998E-3</v>
      </c>
      <c r="Q7039" s="2">
        <v>39065</v>
      </c>
      <c r="R7039">
        <v>4.7699999999999999E-2</v>
      </c>
      <c r="S7039" s="2">
        <v>39065</v>
      </c>
      <c r="T7039">
        <v>62.53</v>
      </c>
      <c r="U7039" s="2">
        <v>39065</v>
      </c>
      <c r="V7039">
        <v>1.7798</v>
      </c>
      <c r="W7039" s="2">
        <v>39065</v>
      </c>
      <c r="X7039">
        <v>7.5</v>
      </c>
      <c r="Y7039" s="2">
        <v>39065</v>
      </c>
      <c r="Z7039">
        <v>5.5160000000000001E-3</v>
      </c>
      <c r="AA7039" s="2">
        <v>39065</v>
      </c>
      <c r="AB7039">
        <v>1.2525E-2</v>
      </c>
      <c r="AC7039" s="2">
        <v>39065</v>
      </c>
      <c r="AD7039">
        <v>1675</v>
      </c>
      <c r="AE7039" s="2">
        <v>39065</v>
      </c>
      <c r="AF7039">
        <v>340.2</v>
      </c>
      <c r="AG7039" s="2">
        <v>39065</v>
      </c>
      <c r="AH7039">
        <v>1114.9000000000001</v>
      </c>
      <c r="AI7039" s="2">
        <v>39065</v>
      </c>
      <c r="AJ7039">
        <v>8.5500000000000003E-3</v>
      </c>
      <c r="AK7039" s="2">
        <v>39065</v>
      </c>
      <c r="AL7039">
        <v>9.85</v>
      </c>
      <c r="AM7039" s="2">
        <v>39065</v>
      </c>
      <c r="AN7039">
        <v>2.5999999999999999E-2</v>
      </c>
    </row>
    <row r="7040" spans="1:40" x14ac:dyDescent="0.2">
      <c r="A7040" s="2">
        <v>39059</v>
      </c>
      <c r="B7040">
        <v>2684.0490797545999</v>
      </c>
      <c r="C7040" s="2">
        <v>39066</v>
      </c>
      <c r="D7040">
        <v>3.0024999999999999</v>
      </c>
      <c r="E7040" s="2">
        <v>39066</v>
      </c>
      <c r="F7040">
        <v>63.34</v>
      </c>
      <c r="G7040" s="2">
        <v>39065</v>
      </c>
      <c r="H7040">
        <v>554.5</v>
      </c>
      <c r="I7040" s="2">
        <v>39066</v>
      </c>
      <c r="J7040">
        <v>3.6924999999999999E-2</v>
      </c>
      <c r="K7040" s="2">
        <v>39066</v>
      </c>
      <c r="L7040">
        <v>6.5799999999999997E-2</v>
      </c>
      <c r="M7040" s="2">
        <v>39066</v>
      </c>
      <c r="N7040">
        <v>186.5</v>
      </c>
      <c r="O7040" s="2">
        <v>39066</v>
      </c>
      <c r="P7040">
        <v>2.8140000000000001E-3</v>
      </c>
      <c r="Q7040" s="2">
        <v>39066</v>
      </c>
      <c r="R7040">
        <v>4.9325000000000001E-2</v>
      </c>
      <c r="S7040" s="2">
        <v>39066</v>
      </c>
      <c r="T7040">
        <v>63.22</v>
      </c>
      <c r="U7040" s="2">
        <v>39066</v>
      </c>
      <c r="V7040">
        <v>1.778</v>
      </c>
      <c r="W7040" s="2">
        <v>39066</v>
      </c>
      <c r="X7040">
        <v>7.4349999999999996</v>
      </c>
      <c r="Y7040" s="2">
        <v>39066</v>
      </c>
      <c r="Z7040">
        <v>5.4999999999999997E-3</v>
      </c>
      <c r="AA7040" s="2">
        <v>39066</v>
      </c>
      <c r="AB7040">
        <v>1.225E-2</v>
      </c>
      <c r="AC7040" s="2">
        <v>39066</v>
      </c>
      <c r="AD7040">
        <v>1653</v>
      </c>
      <c r="AE7040" s="2">
        <v>39066</v>
      </c>
      <c r="AF7040">
        <v>341.5</v>
      </c>
      <c r="AG7040" s="2">
        <v>39066</v>
      </c>
      <c r="AH7040">
        <v>1107.9000000000001</v>
      </c>
      <c r="AI7040" s="2">
        <v>39066</v>
      </c>
      <c r="AJ7040">
        <v>8.6499999999999997E-3</v>
      </c>
      <c r="AK7040" s="2">
        <v>39066</v>
      </c>
      <c r="AL7040">
        <v>9.89</v>
      </c>
      <c r="AM7040" s="2">
        <v>39066</v>
      </c>
      <c r="AN7040">
        <v>2.6599999999999999E-2</v>
      </c>
    </row>
    <row r="7041" spans="1:40" x14ac:dyDescent="0.2">
      <c r="A7041" s="2">
        <v>39062</v>
      </c>
      <c r="B7041">
        <v>2692.8972917731198</v>
      </c>
      <c r="C7041" s="2">
        <v>39069</v>
      </c>
      <c r="D7041">
        <v>3.0169999999999999</v>
      </c>
      <c r="E7041" s="2">
        <v>39069</v>
      </c>
      <c r="F7041">
        <v>62.07</v>
      </c>
      <c r="G7041" s="2">
        <v>39066</v>
      </c>
      <c r="H7041">
        <v>551</v>
      </c>
      <c r="I7041" s="2">
        <v>39069</v>
      </c>
      <c r="J7041">
        <v>3.6549999999999999E-2</v>
      </c>
      <c r="K7041" s="2">
        <v>39069</v>
      </c>
      <c r="L7041">
        <v>6.4750000000000002E-2</v>
      </c>
      <c r="M7041" s="2">
        <v>39069</v>
      </c>
      <c r="N7041">
        <v>185</v>
      </c>
      <c r="O7041" s="2">
        <v>39069</v>
      </c>
      <c r="P7041">
        <v>2.7699999999999999E-3</v>
      </c>
      <c r="Q7041" s="2">
        <v>39069</v>
      </c>
      <c r="R7041">
        <v>4.87E-2</v>
      </c>
      <c r="S7041" s="2">
        <v>39069</v>
      </c>
      <c r="T7041">
        <v>62.14</v>
      </c>
      <c r="U7041" s="2">
        <v>39069</v>
      </c>
      <c r="V7041">
        <v>1.7224999999999999</v>
      </c>
      <c r="W7041" s="2">
        <v>39069</v>
      </c>
      <c r="X7041">
        <v>7.04</v>
      </c>
      <c r="Y7041" s="2">
        <v>39069</v>
      </c>
      <c r="Z7041">
        <v>5.4799999999999996E-3</v>
      </c>
      <c r="AA7041" s="2">
        <v>39069</v>
      </c>
      <c r="AB7041">
        <v>1.2175E-2</v>
      </c>
      <c r="AC7041" s="2">
        <v>39069</v>
      </c>
      <c r="AD7041">
        <v>1659</v>
      </c>
      <c r="AE7041" s="2">
        <v>39069</v>
      </c>
      <c r="AF7041">
        <v>351.9</v>
      </c>
      <c r="AG7041" s="2">
        <v>39069</v>
      </c>
      <c r="AH7041">
        <v>1102</v>
      </c>
      <c r="AI7041" s="2">
        <v>39069</v>
      </c>
      <c r="AJ7041">
        <v>8.6750000000000004E-3</v>
      </c>
      <c r="AK7041" s="2">
        <v>39069</v>
      </c>
      <c r="AL7041">
        <v>9.9</v>
      </c>
      <c r="AM7041" s="2">
        <v>39069</v>
      </c>
      <c r="AN7041">
        <v>2.5975000000000002E-2</v>
      </c>
    </row>
    <row r="7042" spans="1:40" x14ac:dyDescent="0.2">
      <c r="A7042" s="2">
        <v>39063</v>
      </c>
      <c r="B7042">
        <v>2712.64367816092</v>
      </c>
      <c r="C7042" s="2">
        <v>39070</v>
      </c>
      <c r="D7042">
        <v>3.008</v>
      </c>
      <c r="E7042" s="2">
        <v>39070</v>
      </c>
      <c r="F7042">
        <v>62.86</v>
      </c>
      <c r="G7042" s="2">
        <v>39069</v>
      </c>
      <c r="H7042">
        <v>536.5</v>
      </c>
      <c r="I7042" s="2">
        <v>39070</v>
      </c>
      <c r="J7042">
        <v>3.73E-2</v>
      </c>
      <c r="K7042" s="2">
        <v>39070</v>
      </c>
      <c r="L7042">
        <v>6.5299999999999997E-2</v>
      </c>
      <c r="M7042" s="2">
        <v>39070</v>
      </c>
      <c r="N7042">
        <v>185.5</v>
      </c>
      <c r="O7042" s="2">
        <v>39070</v>
      </c>
      <c r="P7042">
        <v>2.7980000000000001E-3</v>
      </c>
      <c r="Q7042" s="2">
        <v>39070</v>
      </c>
      <c r="R7042">
        <v>4.9149999999999999E-2</v>
      </c>
      <c r="S7042" s="2">
        <v>39070</v>
      </c>
      <c r="T7042">
        <v>62.95</v>
      </c>
      <c r="U7042" s="2">
        <v>39070</v>
      </c>
      <c r="V7042">
        <v>1.718</v>
      </c>
      <c r="W7042" s="2">
        <v>39070</v>
      </c>
      <c r="X7042">
        <v>7.1449999999999996</v>
      </c>
      <c r="Y7042" s="2">
        <v>39070</v>
      </c>
      <c r="Z7042">
        <v>5.5050000000000003E-3</v>
      </c>
      <c r="AA7042" s="2">
        <v>39070</v>
      </c>
      <c r="AB7042">
        <v>1.227E-2</v>
      </c>
      <c r="AC7042" s="2">
        <v>39070</v>
      </c>
      <c r="AD7042">
        <v>1694</v>
      </c>
      <c r="AE7042" s="2">
        <v>39070</v>
      </c>
      <c r="AF7042">
        <v>348.5</v>
      </c>
      <c r="AG7042" s="2">
        <v>39070</v>
      </c>
      <c r="AH7042">
        <v>1121</v>
      </c>
      <c r="AI7042" s="2">
        <v>39070</v>
      </c>
      <c r="AJ7042">
        <v>8.685E-3</v>
      </c>
      <c r="AK7042" s="2">
        <v>39070</v>
      </c>
      <c r="AL7042">
        <v>9.91</v>
      </c>
      <c r="AM7042" s="2">
        <v>39070</v>
      </c>
      <c r="AN7042">
        <v>2.7E-2</v>
      </c>
    </row>
    <row r="7043" spans="1:40" x14ac:dyDescent="0.2">
      <c r="A7043" s="2">
        <v>39064</v>
      </c>
      <c r="B7043">
        <v>2730.0613496932501</v>
      </c>
      <c r="C7043" s="2">
        <v>39071</v>
      </c>
      <c r="D7043">
        <v>2.956</v>
      </c>
      <c r="E7043" s="2">
        <v>39071</v>
      </c>
      <c r="F7043">
        <v>63.07</v>
      </c>
      <c r="G7043" s="2">
        <v>39070</v>
      </c>
      <c r="H7043">
        <v>539.25</v>
      </c>
      <c r="I7043" s="2">
        <v>39071</v>
      </c>
      <c r="J7043">
        <v>3.7275000000000003E-2</v>
      </c>
      <c r="K7043" s="2">
        <v>39071</v>
      </c>
      <c r="L7043">
        <v>6.5000000000000002E-2</v>
      </c>
      <c r="M7043" s="2">
        <v>39071</v>
      </c>
      <c r="N7043">
        <v>184.9</v>
      </c>
      <c r="O7043" s="2">
        <v>39071</v>
      </c>
      <c r="P7043">
        <v>2.8010000000000001E-3</v>
      </c>
      <c r="Q7043" s="2">
        <v>39071</v>
      </c>
      <c r="R7043">
        <v>4.9250000000000002E-2</v>
      </c>
      <c r="S7043" s="2">
        <v>39071</v>
      </c>
      <c r="T7043">
        <v>63.63</v>
      </c>
      <c r="U7043" s="2">
        <v>39071</v>
      </c>
      <c r="V7043">
        <v>1.7350000000000001</v>
      </c>
      <c r="W7043" s="2">
        <v>39071</v>
      </c>
      <c r="X7043">
        <v>6.74</v>
      </c>
      <c r="Y7043" s="2">
        <v>39071</v>
      </c>
      <c r="Z7043">
        <v>5.4599999999999996E-3</v>
      </c>
      <c r="AA7043" s="2">
        <v>39071</v>
      </c>
      <c r="AB7043">
        <v>1.269E-2</v>
      </c>
      <c r="AC7043" s="2">
        <v>39071</v>
      </c>
      <c r="AD7043">
        <v>1632</v>
      </c>
      <c r="AE7043" s="2">
        <v>39071</v>
      </c>
      <c r="AF7043">
        <v>347.4</v>
      </c>
      <c r="AG7043" s="2">
        <v>39071</v>
      </c>
      <c r="AH7043">
        <v>1123</v>
      </c>
      <c r="AI7043" s="2">
        <v>39071</v>
      </c>
      <c r="AJ7043">
        <v>8.7399999999999995E-3</v>
      </c>
      <c r="AK7043" s="2">
        <v>39071</v>
      </c>
      <c r="AL7043">
        <v>9.9600000000000009</v>
      </c>
      <c r="AM7043" s="2">
        <v>39071</v>
      </c>
      <c r="AN7043">
        <v>2.7025E-2</v>
      </c>
    </row>
    <row r="7044" spans="1:40" x14ac:dyDescent="0.2">
      <c r="A7044" s="2">
        <v>39065</v>
      </c>
      <c r="B7044">
        <v>2713.62438937057</v>
      </c>
      <c r="C7044" s="2">
        <v>39072</v>
      </c>
      <c r="D7044">
        <v>2.8450000000000002</v>
      </c>
      <c r="E7044" s="2">
        <v>39072</v>
      </c>
      <c r="F7044">
        <v>62.49</v>
      </c>
      <c r="G7044" s="2">
        <v>39071</v>
      </c>
      <c r="H7044">
        <v>546</v>
      </c>
      <c r="I7044" s="2">
        <v>39072</v>
      </c>
      <c r="J7044">
        <v>3.7824999999999998E-2</v>
      </c>
      <c r="K7044" s="2">
        <v>39072</v>
      </c>
      <c r="L7044">
        <v>6.5100000000000005E-2</v>
      </c>
      <c r="M7044" s="2">
        <v>39072</v>
      </c>
      <c r="N7044">
        <v>185.2</v>
      </c>
      <c r="O7044" s="2">
        <v>39072</v>
      </c>
      <c r="P7044">
        <v>2.8089999999999999E-3</v>
      </c>
      <c r="Q7044" s="2">
        <v>39072</v>
      </c>
      <c r="R7044">
        <v>5.0349999999999999E-2</v>
      </c>
      <c r="S7044" s="2">
        <v>39072</v>
      </c>
      <c r="T7044">
        <v>62.61</v>
      </c>
      <c r="U7044" s="2">
        <v>39072</v>
      </c>
      <c r="V7044">
        <v>1.7064999999999999</v>
      </c>
      <c r="W7044" s="2">
        <v>39072</v>
      </c>
      <c r="X7044">
        <v>6.76</v>
      </c>
      <c r="Y7044" s="2">
        <v>39072</v>
      </c>
      <c r="Z7044">
        <v>5.535E-3</v>
      </c>
      <c r="AA7044" s="2">
        <v>39072</v>
      </c>
      <c r="AB7044">
        <v>1.26E-2</v>
      </c>
      <c r="AC7044" s="2">
        <v>39072</v>
      </c>
      <c r="AD7044">
        <v>1646</v>
      </c>
      <c r="AE7044" s="2">
        <v>39072</v>
      </c>
      <c r="AF7044">
        <v>347</v>
      </c>
      <c r="AG7044" s="2">
        <v>39072</v>
      </c>
      <c r="AH7044">
        <v>1120.5</v>
      </c>
      <c r="AI7044" s="2">
        <v>39072</v>
      </c>
      <c r="AJ7044">
        <v>8.7250000000000001E-3</v>
      </c>
      <c r="AK7044" s="2">
        <v>39072</v>
      </c>
      <c r="AL7044">
        <v>9.99</v>
      </c>
      <c r="AM7044" s="2">
        <v>39072</v>
      </c>
      <c r="AN7044">
        <v>2.7275000000000001E-2</v>
      </c>
    </row>
    <row r="7045" spans="1:40" x14ac:dyDescent="0.2">
      <c r="A7045" s="2">
        <v>39066</v>
      </c>
      <c r="B7045">
        <v>2718.5160581517198</v>
      </c>
      <c r="C7045" s="2">
        <v>39073</v>
      </c>
      <c r="D7045">
        <v>2.84</v>
      </c>
      <c r="E7045" s="2">
        <v>39073</v>
      </c>
      <c r="F7045">
        <v>62.06</v>
      </c>
      <c r="G7045" s="2">
        <v>39072</v>
      </c>
      <c r="H7045">
        <v>539.25</v>
      </c>
      <c r="I7045" s="2">
        <v>39073</v>
      </c>
      <c r="J7045">
        <v>3.8374999999999999E-2</v>
      </c>
      <c r="K7045" s="2">
        <v>39073</v>
      </c>
      <c r="L7045">
        <v>6.5949999999999995E-2</v>
      </c>
      <c r="M7045" s="2">
        <v>39073</v>
      </c>
      <c r="N7045">
        <v>186.5</v>
      </c>
      <c r="O7045" s="2">
        <v>39073</v>
      </c>
      <c r="P7045">
        <v>2.843E-3</v>
      </c>
      <c r="Q7045" s="2">
        <v>39073</v>
      </c>
      <c r="R7045">
        <v>5.1450000000000003E-2</v>
      </c>
      <c r="S7045" s="2">
        <v>39073</v>
      </c>
      <c r="T7045">
        <v>62.31</v>
      </c>
      <c r="U7045" s="2">
        <v>39073</v>
      </c>
      <c r="V7045">
        <v>1.6850000000000001</v>
      </c>
      <c r="W7045" s="2">
        <v>39073</v>
      </c>
      <c r="X7045">
        <v>6.5510000000000002</v>
      </c>
      <c r="Y7045" s="2">
        <v>39073</v>
      </c>
      <c r="Z7045">
        <v>5.5750000000000001E-3</v>
      </c>
      <c r="AA7045" s="2">
        <v>39073</v>
      </c>
      <c r="AB7045">
        <v>1.2540000000000001E-2</v>
      </c>
      <c r="AC7045" s="2">
        <v>39073</v>
      </c>
      <c r="AD7045">
        <v>1628</v>
      </c>
      <c r="AE7045" s="2">
        <v>39073</v>
      </c>
      <c r="AF7045">
        <v>346.6</v>
      </c>
      <c r="AG7045" s="2">
        <v>39073</v>
      </c>
      <c r="AH7045">
        <v>1123.5</v>
      </c>
      <c r="AI7045" s="2">
        <v>39073</v>
      </c>
      <c r="AJ7045">
        <v>8.7100000000000007E-3</v>
      </c>
      <c r="AK7045" s="2">
        <v>39073</v>
      </c>
      <c r="AL7045">
        <v>10.01</v>
      </c>
      <c r="AM7045" s="2">
        <v>39073</v>
      </c>
      <c r="AN7045">
        <v>2.7224999999999999E-2</v>
      </c>
    </row>
    <row r="7046" spans="1:40" x14ac:dyDescent="0.2">
      <c r="A7046" s="2">
        <v>39069</v>
      </c>
      <c r="B7046">
        <v>2673.9130434782601</v>
      </c>
      <c r="C7046" s="2">
        <v>39073</v>
      </c>
      <c r="D7046">
        <v>2.84</v>
      </c>
      <c r="E7046" s="2">
        <v>39073</v>
      </c>
      <c r="F7046">
        <v>62.06</v>
      </c>
      <c r="G7046" s="2">
        <v>39073</v>
      </c>
      <c r="H7046">
        <v>535</v>
      </c>
      <c r="I7046" s="2">
        <v>39073</v>
      </c>
      <c r="J7046">
        <v>3.8374999999999999E-2</v>
      </c>
      <c r="K7046" s="2">
        <v>39073</v>
      </c>
      <c r="L7046">
        <v>6.5949999999999995E-2</v>
      </c>
      <c r="M7046" s="2">
        <v>39073</v>
      </c>
      <c r="N7046">
        <v>186.5</v>
      </c>
      <c r="O7046" s="2">
        <v>39073</v>
      </c>
      <c r="P7046">
        <v>2.843E-3</v>
      </c>
      <c r="Q7046" s="2">
        <v>39073</v>
      </c>
      <c r="R7046">
        <v>5.1450000000000003E-2</v>
      </c>
      <c r="S7046" s="2">
        <v>39073</v>
      </c>
      <c r="T7046">
        <v>62.31</v>
      </c>
      <c r="U7046" s="2">
        <v>39073</v>
      </c>
      <c r="V7046">
        <v>1.6850000000000001</v>
      </c>
      <c r="W7046" s="2">
        <v>39073</v>
      </c>
      <c r="X7046">
        <v>6.5510000000000002</v>
      </c>
      <c r="Y7046" s="2">
        <v>39073</v>
      </c>
      <c r="Z7046">
        <v>5.5750000000000001E-3</v>
      </c>
      <c r="AA7046" s="2">
        <v>39073</v>
      </c>
      <c r="AB7046">
        <v>1.2540000000000001E-2</v>
      </c>
      <c r="AC7046" s="2">
        <v>39073</v>
      </c>
      <c r="AD7046">
        <v>1628</v>
      </c>
      <c r="AE7046" s="2">
        <v>39073</v>
      </c>
      <c r="AF7046">
        <v>346.6</v>
      </c>
      <c r="AG7046" s="2">
        <v>39073</v>
      </c>
      <c r="AH7046">
        <v>1123.5</v>
      </c>
      <c r="AI7046" s="2">
        <v>39073</v>
      </c>
      <c r="AJ7046">
        <v>8.7100000000000007E-3</v>
      </c>
      <c r="AK7046" s="2">
        <v>39073</v>
      </c>
      <c r="AL7046">
        <v>10.01</v>
      </c>
      <c r="AM7046" s="2">
        <v>39073</v>
      </c>
      <c r="AN7046">
        <v>2.7224999999999999E-2</v>
      </c>
    </row>
    <row r="7047" spans="1:40" x14ac:dyDescent="0.2">
      <c r="A7047" s="2">
        <v>39070</v>
      </c>
      <c r="B7047">
        <v>2673.6395253682499</v>
      </c>
      <c r="C7047" s="2">
        <v>39077</v>
      </c>
      <c r="D7047">
        <v>2.8730000000000002</v>
      </c>
      <c r="E7047" s="2">
        <v>39077</v>
      </c>
      <c r="F7047">
        <v>60.88</v>
      </c>
      <c r="G7047" s="2">
        <v>39073</v>
      </c>
      <c r="H7047">
        <v>535</v>
      </c>
      <c r="I7047" s="2">
        <v>39077</v>
      </c>
      <c r="J7047">
        <v>3.8800000000000001E-2</v>
      </c>
      <c r="K7047" s="2">
        <v>39077</v>
      </c>
      <c r="L7047">
        <v>6.7100000000000007E-2</v>
      </c>
      <c r="M7047" s="2">
        <v>39077</v>
      </c>
      <c r="N7047">
        <v>188.6</v>
      </c>
      <c r="O7047" s="2">
        <v>39077</v>
      </c>
      <c r="P7047">
        <v>2.8869999999999998E-3</v>
      </c>
      <c r="Q7047" s="2">
        <v>39077</v>
      </c>
      <c r="R7047">
        <v>5.16E-2</v>
      </c>
      <c r="S7047" s="2">
        <v>39077</v>
      </c>
      <c r="T7047">
        <v>60.95</v>
      </c>
      <c r="U7047" s="2">
        <v>39077</v>
      </c>
      <c r="V7047">
        <v>1.6238999999999999</v>
      </c>
      <c r="W7047" s="2">
        <v>39077</v>
      </c>
      <c r="X7047">
        <v>6.0640000000000001</v>
      </c>
      <c r="Y7047" s="2">
        <v>39077</v>
      </c>
      <c r="Z7047">
        <v>5.6639999999999998E-3</v>
      </c>
      <c r="AA7047" s="2">
        <v>39077</v>
      </c>
      <c r="AB7047">
        <v>1.2765E-2</v>
      </c>
      <c r="AC7047" s="2">
        <v>39077</v>
      </c>
      <c r="AD7047">
        <v>1620</v>
      </c>
      <c r="AE7047" s="2">
        <v>39073</v>
      </c>
      <c r="AF7047">
        <v>346.6</v>
      </c>
      <c r="AG7047" s="2">
        <v>39077</v>
      </c>
      <c r="AH7047">
        <v>1120.0999999999999</v>
      </c>
      <c r="AI7047" s="2">
        <v>39077</v>
      </c>
      <c r="AJ7047">
        <v>8.7200000000000003E-3</v>
      </c>
      <c r="AK7047" s="2">
        <v>39077</v>
      </c>
      <c r="AL7047">
        <v>10.16</v>
      </c>
      <c r="AM7047" s="2">
        <v>39077</v>
      </c>
      <c r="AN7047">
        <v>2.7675000000000002E-2</v>
      </c>
    </row>
    <row r="7048" spans="1:40" x14ac:dyDescent="0.2">
      <c r="A7048" s="2">
        <v>39071</v>
      </c>
      <c r="B7048">
        <v>2691.25438304625</v>
      </c>
      <c r="C7048" s="2">
        <v>39078</v>
      </c>
      <c r="D7048">
        <v>2.875</v>
      </c>
      <c r="E7048" s="2">
        <v>39078</v>
      </c>
      <c r="F7048">
        <v>60.65</v>
      </c>
      <c r="G7048" s="2">
        <v>39077</v>
      </c>
      <c r="H7048">
        <v>519.25</v>
      </c>
      <c r="I7048" s="2">
        <v>39078</v>
      </c>
      <c r="J7048">
        <v>3.8699999999999998E-2</v>
      </c>
      <c r="K7048" s="2">
        <v>39078</v>
      </c>
      <c r="L7048">
        <v>6.7000000000000004E-2</v>
      </c>
      <c r="M7048" s="2">
        <v>39078</v>
      </c>
      <c r="N7048">
        <v>188.5</v>
      </c>
      <c r="O7048" s="2">
        <v>39078</v>
      </c>
      <c r="P7048">
        <v>2.8869999999999998E-3</v>
      </c>
      <c r="Q7048" s="2">
        <v>39078</v>
      </c>
      <c r="R7048">
        <v>5.0599999999999999E-2</v>
      </c>
      <c r="S7048" s="2">
        <v>39078</v>
      </c>
      <c r="T7048">
        <v>60.44</v>
      </c>
      <c r="U7048" s="2">
        <v>39078</v>
      </c>
      <c r="V7048">
        <v>1.6128</v>
      </c>
      <c r="W7048" s="2">
        <v>39078</v>
      </c>
      <c r="X7048">
        <v>5.8449999999999998</v>
      </c>
      <c r="Y7048" s="2">
        <v>39078</v>
      </c>
      <c r="Z7048">
        <v>5.64E-3</v>
      </c>
      <c r="AA7048" s="2">
        <v>39078</v>
      </c>
      <c r="AB7048">
        <v>1.2880000000000001E-2</v>
      </c>
      <c r="AC7048" s="2">
        <v>39078</v>
      </c>
      <c r="AD7048">
        <v>1640</v>
      </c>
      <c r="AE7048" s="2">
        <v>39078</v>
      </c>
      <c r="AF7048">
        <v>345</v>
      </c>
      <c r="AG7048" s="2">
        <v>39078</v>
      </c>
      <c r="AH7048">
        <v>1113.2</v>
      </c>
      <c r="AI7048" s="2">
        <v>39078</v>
      </c>
      <c r="AJ7048">
        <v>8.8950000000000001E-3</v>
      </c>
      <c r="AK7048" s="2">
        <v>39078</v>
      </c>
      <c r="AL7048">
        <v>10.18</v>
      </c>
      <c r="AM7048" s="2">
        <v>39078</v>
      </c>
      <c r="AN7048">
        <v>2.7625E-2</v>
      </c>
    </row>
    <row r="7049" spans="1:40" x14ac:dyDescent="0.2">
      <c r="A7049" s="2">
        <v>39072</v>
      </c>
      <c r="B7049">
        <v>2676.1374544058399</v>
      </c>
      <c r="C7049" s="2">
        <v>39079</v>
      </c>
      <c r="D7049">
        <v>2.88</v>
      </c>
      <c r="E7049" s="2">
        <v>39079</v>
      </c>
      <c r="F7049">
        <v>60.62</v>
      </c>
      <c r="G7049" s="2">
        <v>39078</v>
      </c>
      <c r="H7049">
        <v>519</v>
      </c>
      <c r="I7049" s="2">
        <v>39079</v>
      </c>
      <c r="J7049">
        <v>3.8899999999999997E-2</v>
      </c>
      <c r="K7049" s="2">
        <v>39079</v>
      </c>
      <c r="L7049">
        <v>6.7625000000000005E-2</v>
      </c>
      <c r="M7049" s="2">
        <v>39079</v>
      </c>
      <c r="N7049">
        <v>188.6</v>
      </c>
      <c r="O7049" s="2">
        <v>39079</v>
      </c>
      <c r="P7049">
        <v>2.9169999999999999E-3</v>
      </c>
      <c r="Q7049" s="2">
        <v>39079</v>
      </c>
      <c r="R7049">
        <v>5.0450000000000002E-2</v>
      </c>
      <c r="S7049" s="2">
        <v>39079</v>
      </c>
      <c r="T7049">
        <v>60.44</v>
      </c>
      <c r="U7049" s="2">
        <v>39079</v>
      </c>
      <c r="V7049">
        <v>1.615</v>
      </c>
      <c r="W7049" s="2">
        <v>39079</v>
      </c>
      <c r="X7049">
        <v>6.2949999999999999</v>
      </c>
      <c r="Y7049" s="2">
        <v>39079</v>
      </c>
      <c r="Z7049">
        <v>5.6899999999999997E-3</v>
      </c>
      <c r="AA7049" s="2">
        <v>39079</v>
      </c>
      <c r="AB7049">
        <v>1.2565E-2</v>
      </c>
      <c r="AC7049" s="2">
        <v>39079</v>
      </c>
      <c r="AD7049">
        <v>1632</v>
      </c>
      <c r="AE7049" s="2">
        <v>39079</v>
      </c>
      <c r="AF7049">
        <v>345</v>
      </c>
      <c r="AG7049" s="2">
        <v>39079</v>
      </c>
      <c r="AH7049">
        <v>1111.3</v>
      </c>
      <c r="AI7049" s="2">
        <v>39079</v>
      </c>
      <c r="AJ7049">
        <v>8.9700000000000005E-3</v>
      </c>
      <c r="AK7049" s="2">
        <v>39079</v>
      </c>
      <c r="AL7049">
        <v>10.15</v>
      </c>
      <c r="AM7049" s="2">
        <v>39079</v>
      </c>
      <c r="AN7049">
        <v>2.7775000000000001E-2</v>
      </c>
    </row>
    <row r="7050" spans="1:40" x14ac:dyDescent="0.2">
      <c r="A7050" s="2">
        <v>39073</v>
      </c>
      <c r="B7050">
        <v>2653.5312180143301</v>
      </c>
      <c r="C7050" s="2">
        <v>39080</v>
      </c>
      <c r="D7050">
        <v>2.8450000000000002</v>
      </c>
      <c r="E7050" s="2">
        <v>39080</v>
      </c>
      <c r="F7050">
        <v>60.79</v>
      </c>
      <c r="G7050" s="2">
        <v>39079</v>
      </c>
      <c r="H7050">
        <v>521.75</v>
      </c>
      <c r="I7050" s="2">
        <v>39080</v>
      </c>
      <c r="J7050">
        <v>3.9E-2</v>
      </c>
      <c r="K7050" s="2">
        <v>39080</v>
      </c>
      <c r="L7050">
        <v>6.83E-2</v>
      </c>
      <c r="M7050" s="2">
        <v>39080</v>
      </c>
      <c r="N7050">
        <v>192</v>
      </c>
      <c r="O7050" s="2">
        <v>39080</v>
      </c>
      <c r="P7050">
        <v>2.9399999999999999E-3</v>
      </c>
      <c r="Q7050" s="2">
        <v>39080</v>
      </c>
      <c r="R7050">
        <v>4.9799999999999997E-2</v>
      </c>
      <c r="S7050" s="2">
        <v>39080</v>
      </c>
      <c r="T7050">
        <v>61.07</v>
      </c>
      <c r="U7050" s="2">
        <v>39080</v>
      </c>
      <c r="V7050">
        <v>1.6180000000000001</v>
      </c>
      <c r="W7050" s="2">
        <v>39080</v>
      </c>
      <c r="X7050">
        <v>6.3049999999999997</v>
      </c>
      <c r="Y7050" s="2">
        <v>39080</v>
      </c>
      <c r="Z7050">
        <v>5.62E-3</v>
      </c>
      <c r="AA7050" s="2">
        <v>39080</v>
      </c>
      <c r="AB7050">
        <v>1.255E-2</v>
      </c>
      <c r="AC7050" s="2">
        <v>39080</v>
      </c>
      <c r="AD7050">
        <v>1634</v>
      </c>
      <c r="AE7050" s="2">
        <v>39080</v>
      </c>
      <c r="AF7050">
        <v>342.8</v>
      </c>
      <c r="AG7050" s="2">
        <v>39080</v>
      </c>
      <c r="AH7050">
        <v>1142</v>
      </c>
      <c r="AI7050" s="2">
        <v>39080</v>
      </c>
      <c r="AJ7050">
        <v>9.025E-3</v>
      </c>
      <c r="AK7050" s="2">
        <v>39080</v>
      </c>
      <c r="AL7050">
        <v>10.135</v>
      </c>
      <c r="AM7050" s="2">
        <v>39080</v>
      </c>
      <c r="AN7050">
        <v>2.7099999999999999E-2</v>
      </c>
    </row>
    <row r="7051" spans="1:40" x14ac:dyDescent="0.2">
      <c r="A7051" s="2">
        <v>39076</v>
      </c>
      <c r="B7051">
        <v>2665.7972459821299</v>
      </c>
      <c r="C7051" s="2">
        <v>39080</v>
      </c>
      <c r="D7051">
        <v>2.8450000000000002</v>
      </c>
      <c r="E7051" s="2">
        <v>39080</v>
      </c>
      <c r="F7051">
        <v>60.79</v>
      </c>
      <c r="G7051" s="2">
        <v>39080</v>
      </c>
      <c r="H7051">
        <v>518</v>
      </c>
      <c r="I7051" s="2">
        <v>39080</v>
      </c>
      <c r="J7051">
        <v>3.9E-2</v>
      </c>
      <c r="K7051" s="2">
        <v>39080</v>
      </c>
      <c r="L7051">
        <v>6.83E-2</v>
      </c>
      <c r="M7051" s="2">
        <v>39080</v>
      </c>
      <c r="N7051">
        <v>192</v>
      </c>
      <c r="O7051" s="2">
        <v>39080</v>
      </c>
      <c r="P7051">
        <v>2.9399999999999999E-3</v>
      </c>
      <c r="Q7051" s="2">
        <v>39080</v>
      </c>
      <c r="R7051">
        <v>4.9799999999999997E-2</v>
      </c>
      <c r="S7051" s="2">
        <v>39080</v>
      </c>
      <c r="T7051">
        <v>61.07</v>
      </c>
      <c r="U7051" s="2">
        <v>39080</v>
      </c>
      <c r="V7051">
        <v>1.6180000000000001</v>
      </c>
      <c r="W7051" s="2">
        <v>39080</v>
      </c>
      <c r="X7051">
        <v>6.3049999999999997</v>
      </c>
      <c r="Y7051" s="2">
        <v>39080</v>
      </c>
      <c r="Z7051">
        <v>5.62E-3</v>
      </c>
      <c r="AA7051" s="2">
        <v>39080</v>
      </c>
      <c r="AB7051">
        <v>1.255E-2</v>
      </c>
      <c r="AC7051" s="2">
        <v>39080</v>
      </c>
      <c r="AD7051">
        <v>1634</v>
      </c>
      <c r="AE7051" s="2">
        <v>39080</v>
      </c>
      <c r="AF7051">
        <v>342.8</v>
      </c>
      <c r="AG7051" s="2">
        <v>39080</v>
      </c>
      <c r="AH7051">
        <v>1142</v>
      </c>
      <c r="AI7051" s="2">
        <v>39080</v>
      </c>
      <c r="AJ7051">
        <v>9.025E-3</v>
      </c>
      <c r="AK7051" s="2">
        <v>39080</v>
      </c>
      <c r="AL7051">
        <v>10.135</v>
      </c>
      <c r="AM7051" s="2">
        <v>39080</v>
      </c>
      <c r="AN7051">
        <v>2.7099999999999999E-2</v>
      </c>
    </row>
    <row r="7052" spans="1:40" x14ac:dyDescent="0.2">
      <c r="A7052" s="2">
        <v>39077</v>
      </c>
      <c r="B7052">
        <v>2683.97161306822</v>
      </c>
      <c r="C7052" s="2">
        <v>39084</v>
      </c>
      <c r="D7052">
        <v>2.7685</v>
      </c>
      <c r="E7052" s="2">
        <v>39084</v>
      </c>
      <c r="F7052">
        <v>60.62</v>
      </c>
      <c r="G7052" s="2">
        <v>39080</v>
      </c>
      <c r="H7052">
        <v>518</v>
      </c>
      <c r="I7052" s="2">
        <v>39084</v>
      </c>
      <c r="J7052">
        <v>3.8824999999999998E-2</v>
      </c>
      <c r="K7052" s="2">
        <v>39084</v>
      </c>
      <c r="L7052">
        <v>6.8275000000000002E-2</v>
      </c>
      <c r="M7052" s="2">
        <v>39084</v>
      </c>
      <c r="N7052">
        <v>191</v>
      </c>
      <c r="O7052" s="2">
        <v>39080</v>
      </c>
      <c r="P7052">
        <v>2.9399999999999999E-3</v>
      </c>
      <c r="Q7052" s="2">
        <v>39084</v>
      </c>
      <c r="R7052">
        <v>4.9200000000000001E-2</v>
      </c>
      <c r="S7052" s="2">
        <v>39080</v>
      </c>
      <c r="T7052">
        <v>61.07</v>
      </c>
      <c r="U7052" s="2">
        <v>39084</v>
      </c>
      <c r="V7052">
        <v>1.643</v>
      </c>
      <c r="W7052" s="2">
        <v>39084</v>
      </c>
      <c r="X7052">
        <v>6.3090000000000002</v>
      </c>
      <c r="Y7052" s="2">
        <v>39080</v>
      </c>
      <c r="Z7052">
        <v>5.62E-3</v>
      </c>
      <c r="AA7052" s="2">
        <v>39080</v>
      </c>
      <c r="AB7052">
        <v>1.255E-2</v>
      </c>
      <c r="AC7052" s="2">
        <v>39080</v>
      </c>
      <c r="AD7052">
        <v>1634</v>
      </c>
      <c r="AE7052" s="2">
        <v>39084</v>
      </c>
      <c r="AF7052">
        <v>342.9</v>
      </c>
      <c r="AG7052" s="2">
        <v>39084</v>
      </c>
      <c r="AH7052">
        <v>1139</v>
      </c>
      <c r="AI7052" s="2">
        <v>39080</v>
      </c>
      <c r="AJ7052">
        <v>9.025E-3</v>
      </c>
      <c r="AK7052" s="2">
        <v>39080</v>
      </c>
      <c r="AL7052">
        <v>10.135</v>
      </c>
      <c r="AM7052" s="2">
        <v>39084</v>
      </c>
      <c r="AN7052">
        <v>2.75E-2</v>
      </c>
    </row>
    <row r="7053" spans="1:40" x14ac:dyDescent="0.2">
      <c r="A7053" s="2">
        <v>39078</v>
      </c>
      <c r="B7053">
        <v>2697.8946694823098</v>
      </c>
      <c r="C7053" s="2">
        <v>39085</v>
      </c>
      <c r="D7053">
        <v>2.6320000000000001</v>
      </c>
      <c r="E7053" s="2">
        <v>39085</v>
      </c>
      <c r="F7053">
        <v>57.91</v>
      </c>
      <c r="G7053" s="2">
        <v>39084</v>
      </c>
      <c r="H7053">
        <v>521.5</v>
      </c>
      <c r="I7053" s="2">
        <v>39085</v>
      </c>
      <c r="J7053">
        <v>3.7025000000000002E-2</v>
      </c>
      <c r="K7053" s="2">
        <v>39085</v>
      </c>
      <c r="L7053">
        <v>6.6900000000000001E-2</v>
      </c>
      <c r="M7053" s="2">
        <v>39085</v>
      </c>
      <c r="N7053">
        <v>187.5</v>
      </c>
      <c r="O7053" s="2">
        <v>39085</v>
      </c>
      <c r="P7053">
        <v>2.8649999999999999E-3</v>
      </c>
      <c r="Q7053" s="2">
        <v>39085</v>
      </c>
      <c r="R7053">
        <v>4.7675000000000002E-2</v>
      </c>
      <c r="S7053" s="2">
        <v>39085</v>
      </c>
      <c r="T7053">
        <v>58.32</v>
      </c>
      <c r="U7053" s="2">
        <v>39085</v>
      </c>
      <c r="V7053">
        <v>1.589</v>
      </c>
      <c r="W7053" s="2">
        <v>39085</v>
      </c>
      <c r="X7053">
        <v>6.1790000000000003</v>
      </c>
      <c r="Y7053" s="2">
        <v>39085</v>
      </c>
      <c r="Z7053">
        <v>5.4799999999999996E-3</v>
      </c>
      <c r="AA7053" s="2">
        <v>39085</v>
      </c>
      <c r="AB7053">
        <v>1.235E-2</v>
      </c>
      <c r="AC7053" s="2">
        <v>39085</v>
      </c>
      <c r="AD7053">
        <v>1684</v>
      </c>
      <c r="AE7053" s="2">
        <v>39085</v>
      </c>
      <c r="AF7053">
        <v>336.1</v>
      </c>
      <c r="AG7053" s="2">
        <v>39085</v>
      </c>
      <c r="AH7053">
        <v>1133.5</v>
      </c>
      <c r="AI7053" s="2">
        <v>39085</v>
      </c>
      <c r="AJ7053">
        <v>9.3200000000000002E-3</v>
      </c>
      <c r="AK7053" s="2">
        <v>39085</v>
      </c>
      <c r="AL7053">
        <v>10.14</v>
      </c>
      <c r="AM7053" s="2">
        <v>39085</v>
      </c>
      <c r="AN7053">
        <v>2.6175E-2</v>
      </c>
    </row>
    <row r="7054" spans="1:40" x14ac:dyDescent="0.2">
      <c r="A7054" s="2">
        <v>39079</v>
      </c>
      <c r="B7054">
        <v>2729.1346646185398</v>
      </c>
      <c r="C7054" s="2">
        <v>39086</v>
      </c>
      <c r="D7054">
        <v>2.5880000000000001</v>
      </c>
      <c r="E7054" s="2">
        <v>39086</v>
      </c>
      <c r="F7054">
        <v>54.9</v>
      </c>
      <c r="G7054" s="2">
        <v>39085</v>
      </c>
      <c r="H7054">
        <v>503</v>
      </c>
      <c r="I7054" s="2">
        <v>39086</v>
      </c>
      <c r="J7054">
        <v>3.6249999999999998E-2</v>
      </c>
      <c r="K7054" s="2">
        <v>39086</v>
      </c>
      <c r="L7054">
        <v>6.6350000000000006E-2</v>
      </c>
      <c r="M7054" s="2">
        <v>39086</v>
      </c>
      <c r="N7054">
        <v>188.5</v>
      </c>
      <c r="O7054" s="2">
        <v>39086</v>
      </c>
      <c r="P7054">
        <v>2.8300000000000001E-3</v>
      </c>
      <c r="Q7054" s="2">
        <v>39086</v>
      </c>
      <c r="R7054">
        <v>4.6800000000000001E-2</v>
      </c>
      <c r="S7054" s="2">
        <v>39086</v>
      </c>
      <c r="T7054">
        <v>55.4</v>
      </c>
      <c r="U7054" s="2">
        <v>39086</v>
      </c>
      <c r="V7054">
        <v>1.5430999999999999</v>
      </c>
      <c r="W7054" s="2">
        <v>39086</v>
      </c>
      <c r="X7054">
        <v>6.157</v>
      </c>
      <c r="Y7054" s="2">
        <v>39086</v>
      </c>
      <c r="Z7054">
        <v>5.4599999999999996E-3</v>
      </c>
      <c r="AA7054" s="2">
        <v>39086</v>
      </c>
      <c r="AB7054">
        <v>1.251E-2</v>
      </c>
      <c r="AC7054" s="2">
        <v>39086</v>
      </c>
      <c r="AD7054">
        <v>1657</v>
      </c>
      <c r="AE7054" s="2">
        <v>39086</v>
      </c>
      <c r="AF7054">
        <v>332</v>
      </c>
      <c r="AG7054" s="2">
        <v>39086</v>
      </c>
      <c r="AH7054">
        <v>1129.5</v>
      </c>
      <c r="AI7054" s="2">
        <v>39086</v>
      </c>
      <c r="AJ7054">
        <v>9.2099999999999994E-3</v>
      </c>
      <c r="AK7054" s="2">
        <v>39086</v>
      </c>
      <c r="AL7054">
        <v>10.199999999999999</v>
      </c>
      <c r="AM7054" s="2">
        <v>39086</v>
      </c>
      <c r="AN7054">
        <v>2.6025E-2</v>
      </c>
    </row>
    <row r="7055" spans="1:40" x14ac:dyDescent="0.2">
      <c r="A7055" s="2">
        <v>39080</v>
      </c>
      <c r="B7055">
        <v>2719.5285979632399</v>
      </c>
      <c r="C7055" s="2">
        <v>39087</v>
      </c>
      <c r="D7055">
        <v>2.5265</v>
      </c>
      <c r="E7055" s="2">
        <v>39087</v>
      </c>
      <c r="F7055">
        <v>55.67</v>
      </c>
      <c r="G7055" s="2">
        <v>39086</v>
      </c>
      <c r="H7055">
        <v>488</v>
      </c>
      <c r="I7055" s="2">
        <v>39087</v>
      </c>
      <c r="J7055">
        <v>3.6850000000000001E-2</v>
      </c>
      <c r="K7055" s="2">
        <v>39087</v>
      </c>
      <c r="L7055">
        <v>6.6850000000000007E-2</v>
      </c>
      <c r="M7055" s="2">
        <v>39087</v>
      </c>
      <c r="N7055">
        <v>191</v>
      </c>
      <c r="O7055" s="2">
        <v>39087</v>
      </c>
      <c r="P7055">
        <v>2.8449999999999999E-3</v>
      </c>
      <c r="Q7055" s="2">
        <v>39087</v>
      </c>
      <c r="R7055">
        <v>4.6949999999999999E-2</v>
      </c>
      <c r="S7055" s="2">
        <v>39087</v>
      </c>
      <c r="T7055">
        <v>56.3</v>
      </c>
      <c r="U7055" s="2">
        <v>39087</v>
      </c>
      <c r="V7055">
        <v>1.5649999999999999</v>
      </c>
      <c r="W7055" s="2">
        <v>39087</v>
      </c>
      <c r="X7055">
        <v>6.2439999999999998</v>
      </c>
      <c r="Y7055" s="2">
        <v>39087</v>
      </c>
      <c r="Z7055">
        <v>5.4450000000000002E-3</v>
      </c>
      <c r="AA7055" s="2">
        <v>39087</v>
      </c>
      <c r="AB7055">
        <v>1.2030000000000001E-2</v>
      </c>
      <c r="AC7055" s="2">
        <v>39087</v>
      </c>
      <c r="AD7055">
        <v>1614</v>
      </c>
      <c r="AE7055" s="2">
        <v>39087</v>
      </c>
      <c r="AF7055">
        <v>333.5</v>
      </c>
      <c r="AG7055" s="2">
        <v>39087</v>
      </c>
      <c r="AH7055">
        <v>1120</v>
      </c>
      <c r="AI7055" s="2">
        <v>39087</v>
      </c>
      <c r="AJ7055">
        <v>9.2549999999999993E-3</v>
      </c>
      <c r="AK7055" s="2">
        <v>39087</v>
      </c>
      <c r="AL7055">
        <v>10.210000000000001</v>
      </c>
      <c r="AM7055" s="2">
        <v>39087</v>
      </c>
      <c r="AN7055">
        <v>2.6200000000000001E-2</v>
      </c>
    </row>
    <row r="7056" spans="1:40" x14ac:dyDescent="0.2">
      <c r="A7056" s="2">
        <v>39080</v>
      </c>
      <c r="B7056">
        <v>2719.5285979632399</v>
      </c>
      <c r="C7056" s="2">
        <v>39090</v>
      </c>
      <c r="D7056">
        <v>2.52</v>
      </c>
      <c r="E7056" s="2">
        <v>39090</v>
      </c>
      <c r="F7056">
        <v>55.61</v>
      </c>
      <c r="G7056" s="2">
        <v>39087</v>
      </c>
      <c r="H7056">
        <v>493</v>
      </c>
      <c r="I7056" s="2">
        <v>39090</v>
      </c>
      <c r="J7056">
        <v>3.6299999999999999E-2</v>
      </c>
      <c r="K7056" s="2">
        <v>39090</v>
      </c>
      <c r="L7056">
        <v>6.6400000000000001E-2</v>
      </c>
      <c r="M7056" s="2">
        <v>39090</v>
      </c>
      <c r="N7056">
        <v>190.7</v>
      </c>
      <c r="O7056" s="2">
        <v>39090</v>
      </c>
      <c r="P7056">
        <v>2.8119999999999998E-3</v>
      </c>
      <c r="Q7056" s="2">
        <v>39090</v>
      </c>
      <c r="R7056">
        <v>4.6399999999999997E-2</v>
      </c>
      <c r="S7056" s="2">
        <v>39090</v>
      </c>
      <c r="T7056">
        <v>56.13</v>
      </c>
      <c r="U7056" s="2">
        <v>39090</v>
      </c>
      <c r="V7056">
        <v>1.5583</v>
      </c>
      <c r="W7056" s="2">
        <v>39090</v>
      </c>
      <c r="X7056">
        <v>6.4560000000000004</v>
      </c>
      <c r="Y7056" s="2">
        <v>39090</v>
      </c>
      <c r="Z7056">
        <v>5.4549999999999998E-3</v>
      </c>
      <c r="AA7056" s="2">
        <v>39090</v>
      </c>
      <c r="AB7056">
        <v>1.2024999999999999E-2</v>
      </c>
      <c r="AC7056" s="2">
        <v>39090</v>
      </c>
      <c r="AD7056">
        <v>1594</v>
      </c>
      <c r="AE7056" s="2">
        <v>39090</v>
      </c>
      <c r="AF7056">
        <v>337.9</v>
      </c>
      <c r="AG7056" s="2">
        <v>39087</v>
      </c>
      <c r="AH7056">
        <v>1120</v>
      </c>
      <c r="AI7056" s="2">
        <v>39090</v>
      </c>
      <c r="AJ7056">
        <v>9.3399999999999993E-3</v>
      </c>
      <c r="AK7056" s="2">
        <v>39090</v>
      </c>
      <c r="AL7056">
        <v>10.36</v>
      </c>
      <c r="AM7056" s="2">
        <v>39090</v>
      </c>
      <c r="AN7056">
        <v>2.6075000000000001E-2</v>
      </c>
    </row>
    <row r="7057" spans="1:40" x14ac:dyDescent="0.2">
      <c r="A7057" s="2">
        <v>39080</v>
      </c>
      <c r="B7057">
        <v>2719.5285979632399</v>
      </c>
      <c r="C7057" s="2">
        <v>39091</v>
      </c>
      <c r="D7057">
        <v>2.5459999999999998</v>
      </c>
      <c r="E7057" s="2">
        <v>39091</v>
      </c>
      <c r="F7057">
        <v>55.48</v>
      </c>
      <c r="G7057" s="2">
        <v>39090</v>
      </c>
      <c r="H7057">
        <v>492.25</v>
      </c>
      <c r="I7057" s="2">
        <v>39091</v>
      </c>
      <c r="J7057">
        <v>3.5424999999999998E-2</v>
      </c>
      <c r="K7057" s="2">
        <v>39091</v>
      </c>
      <c r="L7057">
        <v>6.5299999999999997E-2</v>
      </c>
      <c r="M7057" s="2">
        <v>39091</v>
      </c>
      <c r="N7057">
        <v>186.7</v>
      </c>
      <c r="O7057" s="2">
        <v>39091</v>
      </c>
      <c r="P7057">
        <v>2.7850000000000001E-3</v>
      </c>
      <c r="Q7057" s="2">
        <v>39091</v>
      </c>
      <c r="R7057">
        <v>4.5199999999999997E-2</v>
      </c>
      <c r="S7057" s="2">
        <v>39091</v>
      </c>
      <c r="T7057">
        <v>55.78</v>
      </c>
      <c r="U7057" s="2">
        <v>39091</v>
      </c>
      <c r="V7057">
        <v>1.5625</v>
      </c>
      <c r="W7057" s="2">
        <v>39091</v>
      </c>
      <c r="X7057">
        <v>6.7210000000000001</v>
      </c>
      <c r="Y7057" s="2">
        <v>39091</v>
      </c>
      <c r="Z7057">
        <v>5.4200000000000003E-3</v>
      </c>
      <c r="AA7057" s="2">
        <v>39091</v>
      </c>
      <c r="AB7057">
        <v>1.1825E-2</v>
      </c>
      <c r="AC7057" s="2">
        <v>39091</v>
      </c>
      <c r="AD7057">
        <v>1590</v>
      </c>
      <c r="AE7057" s="2">
        <v>39091</v>
      </c>
      <c r="AF7057">
        <v>335</v>
      </c>
      <c r="AG7057" s="2">
        <v>39091</v>
      </c>
      <c r="AH7057">
        <v>1119</v>
      </c>
      <c r="AI7057" s="2">
        <v>39091</v>
      </c>
      <c r="AJ7057">
        <v>9.2399999999999999E-3</v>
      </c>
      <c r="AK7057" s="2">
        <v>39091</v>
      </c>
      <c r="AL7057">
        <v>10.42</v>
      </c>
      <c r="AM7057" s="2">
        <v>39091</v>
      </c>
      <c r="AN7057">
        <v>2.52E-2</v>
      </c>
    </row>
    <row r="7058" spans="1:40" x14ac:dyDescent="0.2">
      <c r="A7058" s="2">
        <v>39080</v>
      </c>
      <c r="B7058">
        <v>2719.5285979632399</v>
      </c>
      <c r="C7058" s="2">
        <v>39092</v>
      </c>
      <c r="D7058">
        <v>2.6520000000000001</v>
      </c>
      <c r="E7058" s="2">
        <v>39092</v>
      </c>
      <c r="F7058">
        <v>53.23</v>
      </c>
      <c r="G7058" s="2">
        <v>39091</v>
      </c>
      <c r="H7058">
        <v>494</v>
      </c>
      <c r="I7058" s="2">
        <v>39092</v>
      </c>
      <c r="J7058">
        <v>3.61E-2</v>
      </c>
      <c r="K7058" s="2">
        <v>39092</v>
      </c>
      <c r="L7058">
        <v>6.5350000000000005E-2</v>
      </c>
      <c r="M7058" s="2">
        <v>39092</v>
      </c>
      <c r="N7058">
        <v>187.7</v>
      </c>
      <c r="O7058" s="2">
        <v>39092</v>
      </c>
      <c r="P7058">
        <v>2.7699999999999999E-3</v>
      </c>
      <c r="Q7058" s="2">
        <v>39092</v>
      </c>
      <c r="R7058">
        <v>4.4999999999999998E-2</v>
      </c>
      <c r="S7058" s="2">
        <v>39092</v>
      </c>
      <c r="T7058">
        <v>53.51</v>
      </c>
      <c r="U7058" s="2">
        <v>39092</v>
      </c>
      <c r="V7058">
        <v>1.5175000000000001</v>
      </c>
      <c r="W7058" s="2">
        <v>39092</v>
      </c>
      <c r="X7058">
        <v>6.6929999999999996</v>
      </c>
      <c r="Y7058" s="2">
        <v>39092</v>
      </c>
      <c r="Z7058">
        <v>5.3899999999999998E-3</v>
      </c>
      <c r="AA7058" s="2">
        <v>39092</v>
      </c>
      <c r="AB7058">
        <v>1.2064999999999999E-2</v>
      </c>
      <c r="AC7058" s="2">
        <v>39092</v>
      </c>
      <c r="AD7058">
        <v>1619</v>
      </c>
      <c r="AE7058" s="2">
        <v>39092</v>
      </c>
      <c r="AF7058">
        <v>331.2</v>
      </c>
      <c r="AG7058" s="2">
        <v>39091</v>
      </c>
      <c r="AH7058">
        <v>1119</v>
      </c>
      <c r="AI7058" s="2">
        <v>39092</v>
      </c>
      <c r="AJ7058">
        <v>9.4000000000000004E-3</v>
      </c>
      <c r="AK7058" s="2">
        <v>39092</v>
      </c>
      <c r="AL7058">
        <v>10.38</v>
      </c>
      <c r="AM7058" s="2">
        <v>39092</v>
      </c>
      <c r="AN7058">
        <v>2.5000000000000001E-2</v>
      </c>
    </row>
    <row r="7059" spans="1:40" x14ac:dyDescent="0.2">
      <c r="A7059" s="2">
        <v>39086</v>
      </c>
      <c r="B7059">
        <v>2652.8258362168399</v>
      </c>
      <c r="C7059" s="2">
        <v>39093</v>
      </c>
      <c r="D7059">
        <v>2.649</v>
      </c>
      <c r="E7059" s="2">
        <v>39093</v>
      </c>
      <c r="F7059">
        <v>51.79</v>
      </c>
      <c r="G7059" s="2">
        <v>39092</v>
      </c>
      <c r="H7059">
        <v>483</v>
      </c>
      <c r="I7059" s="2">
        <v>39093</v>
      </c>
      <c r="J7059">
        <v>3.7400000000000003E-2</v>
      </c>
      <c r="K7059" s="2">
        <v>39093</v>
      </c>
      <c r="L7059">
        <v>6.6400000000000001E-2</v>
      </c>
      <c r="M7059" s="2">
        <v>39093</v>
      </c>
      <c r="N7059">
        <v>189.6</v>
      </c>
      <c r="O7059" s="2">
        <v>39093</v>
      </c>
      <c r="P7059">
        <v>2.8119999999999998E-3</v>
      </c>
      <c r="Q7059" s="2">
        <v>39093</v>
      </c>
      <c r="R7059">
        <v>4.58E-2</v>
      </c>
      <c r="S7059" s="2">
        <v>39093</v>
      </c>
      <c r="T7059">
        <v>51.98</v>
      </c>
      <c r="U7059" s="2">
        <v>39093</v>
      </c>
      <c r="V7059">
        <v>1.484</v>
      </c>
      <c r="W7059" s="2">
        <v>39093</v>
      </c>
      <c r="X7059">
        <v>6.2690000000000001</v>
      </c>
      <c r="Y7059" s="2">
        <v>39093</v>
      </c>
      <c r="Z7059">
        <v>5.4000000000000003E-3</v>
      </c>
      <c r="AA7059" s="2">
        <v>39093</v>
      </c>
      <c r="AB7059">
        <v>1.205E-2</v>
      </c>
      <c r="AC7059" s="2">
        <v>39093</v>
      </c>
      <c r="AD7059">
        <v>1628</v>
      </c>
      <c r="AE7059" s="2">
        <v>39093</v>
      </c>
      <c r="AF7059">
        <v>327.2</v>
      </c>
      <c r="AG7059" s="2">
        <v>39091</v>
      </c>
      <c r="AH7059">
        <v>1119</v>
      </c>
      <c r="AI7059" s="2">
        <v>39093</v>
      </c>
      <c r="AJ7059">
        <v>9.3699999999999999E-3</v>
      </c>
      <c r="AK7059" s="2">
        <v>39093</v>
      </c>
      <c r="AL7059">
        <v>10.45</v>
      </c>
      <c r="AM7059" s="2">
        <v>39093</v>
      </c>
      <c r="AN7059">
        <v>2.5649999999999999E-2</v>
      </c>
    </row>
    <row r="7060" spans="1:40" x14ac:dyDescent="0.2">
      <c r="A7060" s="2">
        <v>39087</v>
      </c>
      <c r="B7060">
        <v>2685.7069672131101</v>
      </c>
      <c r="C7060" s="2">
        <v>39094</v>
      </c>
      <c r="D7060">
        <v>2.5994999999999999</v>
      </c>
      <c r="E7060" s="2">
        <v>39094</v>
      </c>
      <c r="F7060">
        <v>52.87</v>
      </c>
      <c r="G7060" s="2">
        <v>39093</v>
      </c>
      <c r="H7060">
        <v>481.5</v>
      </c>
      <c r="I7060" s="2">
        <v>39094</v>
      </c>
      <c r="J7060">
        <v>3.9649999999999998E-2</v>
      </c>
      <c r="K7060" s="2">
        <v>39094</v>
      </c>
      <c r="L7060">
        <v>7.0599999999999996E-2</v>
      </c>
      <c r="M7060" s="2">
        <v>39094</v>
      </c>
      <c r="N7060">
        <v>203</v>
      </c>
      <c r="O7060" s="2">
        <v>39094</v>
      </c>
      <c r="P7060">
        <v>2.8800000000000002E-3</v>
      </c>
      <c r="Q7060" s="2">
        <v>39094</v>
      </c>
      <c r="R7060">
        <v>4.8000000000000001E-2</v>
      </c>
      <c r="S7060" s="2">
        <v>39094</v>
      </c>
      <c r="T7060">
        <v>53.05</v>
      </c>
      <c r="U7060" s="2">
        <v>39094</v>
      </c>
      <c r="V7060">
        <v>1.5095000000000001</v>
      </c>
      <c r="W7060" s="2">
        <v>39094</v>
      </c>
      <c r="X7060">
        <v>6.6219999999999999</v>
      </c>
      <c r="Y7060" s="2">
        <v>39094</v>
      </c>
      <c r="Z7060">
        <v>5.4799999999999996E-3</v>
      </c>
      <c r="AA7060" s="2">
        <v>39094</v>
      </c>
      <c r="AB7060">
        <v>1.2030000000000001E-2</v>
      </c>
      <c r="AC7060" s="2">
        <v>39094</v>
      </c>
      <c r="AD7060">
        <v>1628</v>
      </c>
      <c r="AE7060" s="2">
        <v>39094</v>
      </c>
      <c r="AF7060">
        <v>324.89999999999998</v>
      </c>
      <c r="AG7060" s="2">
        <v>39091</v>
      </c>
      <c r="AH7060">
        <v>1119</v>
      </c>
      <c r="AI7060" s="2">
        <v>39094</v>
      </c>
      <c r="AJ7060">
        <v>9.1699999999999993E-3</v>
      </c>
      <c r="AK7060" s="2">
        <v>39093</v>
      </c>
      <c r="AL7060">
        <v>10.45</v>
      </c>
      <c r="AM7060" s="2">
        <v>39094</v>
      </c>
      <c r="AN7060">
        <v>2.7199999999999998E-2</v>
      </c>
    </row>
    <row r="7061" spans="1:40" x14ac:dyDescent="0.2">
      <c r="A7061" s="2">
        <v>39090</v>
      </c>
      <c r="B7061">
        <v>2635.7224234821201</v>
      </c>
      <c r="C7061" s="2">
        <v>39094</v>
      </c>
      <c r="D7061">
        <v>2.5994999999999999</v>
      </c>
      <c r="E7061" s="2">
        <v>39097</v>
      </c>
      <c r="F7061">
        <v>52.92</v>
      </c>
      <c r="G7061" s="2">
        <v>39094</v>
      </c>
      <c r="H7061">
        <v>476.5</v>
      </c>
      <c r="I7061" s="2">
        <v>39094</v>
      </c>
      <c r="J7061">
        <v>3.9649999999999998E-2</v>
      </c>
      <c r="K7061" s="2">
        <v>39094</v>
      </c>
      <c r="L7061">
        <v>7.0599999999999996E-2</v>
      </c>
      <c r="M7061" s="2">
        <v>39094</v>
      </c>
      <c r="N7061">
        <v>203</v>
      </c>
      <c r="O7061" s="2">
        <v>39094</v>
      </c>
      <c r="P7061">
        <v>2.8800000000000002E-3</v>
      </c>
      <c r="Q7061" s="2">
        <v>39094</v>
      </c>
      <c r="R7061">
        <v>4.8000000000000001E-2</v>
      </c>
      <c r="S7061" s="2">
        <v>39094</v>
      </c>
      <c r="T7061">
        <v>53.05</v>
      </c>
      <c r="U7061" s="2">
        <v>39094</v>
      </c>
      <c r="V7061">
        <v>1.5095000000000001</v>
      </c>
      <c r="W7061" s="2">
        <v>39094</v>
      </c>
      <c r="X7061">
        <v>6.6219999999999999</v>
      </c>
      <c r="Y7061" s="2">
        <v>39094</v>
      </c>
      <c r="Z7061">
        <v>5.4799999999999996E-3</v>
      </c>
      <c r="AA7061" s="2">
        <v>39094</v>
      </c>
      <c r="AB7061">
        <v>1.2030000000000001E-2</v>
      </c>
      <c r="AC7061" s="2">
        <v>39094</v>
      </c>
      <c r="AD7061">
        <v>1628</v>
      </c>
      <c r="AE7061" s="2">
        <v>39097</v>
      </c>
      <c r="AF7061">
        <v>325.89999999999998</v>
      </c>
      <c r="AG7061" s="2">
        <v>39091</v>
      </c>
      <c r="AH7061">
        <v>1119</v>
      </c>
      <c r="AI7061" s="2">
        <v>39094</v>
      </c>
      <c r="AJ7061">
        <v>9.1699999999999993E-3</v>
      </c>
      <c r="AK7061" s="2">
        <v>39093</v>
      </c>
      <c r="AL7061">
        <v>10.45</v>
      </c>
      <c r="AM7061" s="2">
        <v>39094</v>
      </c>
      <c r="AN7061">
        <v>2.7199999999999998E-2</v>
      </c>
    </row>
    <row r="7062" spans="1:40" x14ac:dyDescent="0.2">
      <c r="A7062" s="2">
        <v>39091</v>
      </c>
      <c r="B7062">
        <v>2675.5167155725799</v>
      </c>
      <c r="C7062" s="2">
        <v>39098</v>
      </c>
      <c r="D7062">
        <v>2.5649999999999999</v>
      </c>
      <c r="E7062" s="2">
        <v>39098</v>
      </c>
      <c r="F7062">
        <v>52.17</v>
      </c>
      <c r="G7062" s="2">
        <v>39097</v>
      </c>
      <c r="H7062">
        <v>476.25</v>
      </c>
      <c r="I7062" s="2">
        <v>39098</v>
      </c>
      <c r="J7062">
        <v>4.0349999999999997E-2</v>
      </c>
      <c r="K7062" s="2">
        <v>39098</v>
      </c>
      <c r="L7062">
        <v>7.0999999999999994E-2</v>
      </c>
      <c r="M7062" s="2">
        <v>39098</v>
      </c>
      <c r="N7062">
        <v>208.5</v>
      </c>
      <c r="O7062" s="2">
        <v>39098</v>
      </c>
      <c r="P7062">
        <v>2.879E-3</v>
      </c>
      <c r="Q7062" s="2">
        <v>39098</v>
      </c>
      <c r="R7062">
        <v>4.6449999999999998E-2</v>
      </c>
      <c r="S7062" s="2">
        <v>39098</v>
      </c>
      <c r="T7062">
        <v>51.15</v>
      </c>
      <c r="U7062" s="2">
        <v>39098</v>
      </c>
      <c r="V7062">
        <v>1.48</v>
      </c>
      <c r="W7062" s="2">
        <v>39098</v>
      </c>
      <c r="X7062">
        <v>6.6369999999999996</v>
      </c>
      <c r="Y7062" s="2">
        <v>39098</v>
      </c>
      <c r="Z7062">
        <v>5.4900000000000001E-3</v>
      </c>
      <c r="AA7062" s="2">
        <v>39098</v>
      </c>
      <c r="AB7062">
        <v>1.2160000000000001E-2</v>
      </c>
      <c r="AC7062" s="2">
        <v>39098</v>
      </c>
      <c r="AD7062">
        <v>1601</v>
      </c>
      <c r="AE7062" s="2">
        <v>39098</v>
      </c>
      <c r="AF7062">
        <v>327.7</v>
      </c>
      <c r="AG7062" s="2">
        <v>39091</v>
      </c>
      <c r="AH7062">
        <v>1119</v>
      </c>
      <c r="AI7062" s="2">
        <v>39098</v>
      </c>
      <c r="AJ7062">
        <v>9.2449999999999997E-3</v>
      </c>
      <c r="AK7062" s="2">
        <v>39098</v>
      </c>
      <c r="AL7062">
        <v>10.46</v>
      </c>
      <c r="AM7062" s="2">
        <v>39098</v>
      </c>
      <c r="AN7062">
        <v>2.69E-2</v>
      </c>
    </row>
    <row r="7063" spans="1:40" x14ac:dyDescent="0.2">
      <c r="A7063" s="2">
        <v>39092</v>
      </c>
      <c r="B7063">
        <v>2685.4580397181298</v>
      </c>
      <c r="C7063" s="2">
        <v>39099</v>
      </c>
      <c r="D7063">
        <v>2.5529999999999999</v>
      </c>
      <c r="E7063" s="2">
        <v>39099</v>
      </c>
      <c r="F7063">
        <v>53</v>
      </c>
      <c r="G7063" s="2">
        <v>39098</v>
      </c>
      <c r="H7063">
        <v>469.75</v>
      </c>
      <c r="I7063" s="2">
        <v>39099</v>
      </c>
      <c r="J7063">
        <v>4.0800000000000003E-2</v>
      </c>
      <c r="K7063" s="2">
        <v>39099</v>
      </c>
      <c r="L7063">
        <v>7.2300000000000003E-2</v>
      </c>
      <c r="M7063" s="2">
        <v>39099</v>
      </c>
      <c r="N7063">
        <v>213.6</v>
      </c>
      <c r="O7063" s="2">
        <v>39099</v>
      </c>
      <c r="P7063">
        <v>2.8999999999999998E-3</v>
      </c>
      <c r="Q7063" s="2">
        <v>39099</v>
      </c>
      <c r="R7063">
        <v>4.7800000000000002E-2</v>
      </c>
      <c r="S7063" s="2">
        <v>39099</v>
      </c>
      <c r="T7063">
        <v>52.35</v>
      </c>
      <c r="U7063" s="2">
        <v>39099</v>
      </c>
      <c r="V7063">
        <v>1.5046999999999999</v>
      </c>
      <c r="W7063" s="2">
        <v>39099</v>
      </c>
      <c r="X7063">
        <v>6.2149999999999999</v>
      </c>
      <c r="Y7063" s="2">
        <v>39099</v>
      </c>
      <c r="Z7063">
        <v>5.5050000000000003E-3</v>
      </c>
      <c r="AA7063" s="2">
        <v>39099</v>
      </c>
      <c r="AB7063">
        <v>1.214E-2</v>
      </c>
      <c r="AC7063" s="2">
        <v>39099</v>
      </c>
      <c r="AD7063">
        <v>1621</v>
      </c>
      <c r="AE7063" s="2">
        <v>39099</v>
      </c>
      <c r="AF7063">
        <v>328.3</v>
      </c>
      <c r="AG7063" s="2">
        <v>39091</v>
      </c>
      <c r="AH7063">
        <v>1119</v>
      </c>
      <c r="AI7063" s="2">
        <v>39099</v>
      </c>
      <c r="AJ7063">
        <v>9.2449999999999997E-3</v>
      </c>
      <c r="AK7063" s="2">
        <v>39098</v>
      </c>
      <c r="AL7063">
        <v>10.46</v>
      </c>
      <c r="AM7063" s="2">
        <v>39099</v>
      </c>
      <c r="AN7063">
        <v>2.7125E-2</v>
      </c>
    </row>
    <row r="7064" spans="1:40" x14ac:dyDescent="0.2">
      <c r="A7064" s="2">
        <v>39093</v>
      </c>
      <c r="B7064">
        <v>2681.7907689938802</v>
      </c>
      <c r="C7064" s="2">
        <v>39100</v>
      </c>
      <c r="D7064">
        <v>2.4849999999999999</v>
      </c>
      <c r="E7064" s="2">
        <v>39100</v>
      </c>
      <c r="F7064">
        <v>51.85</v>
      </c>
      <c r="G7064" s="2">
        <v>39099</v>
      </c>
      <c r="H7064">
        <v>476</v>
      </c>
      <c r="I7064" s="2">
        <v>39100</v>
      </c>
      <c r="J7064">
        <v>4.1250000000000002E-2</v>
      </c>
      <c r="K7064" s="2">
        <v>39100</v>
      </c>
      <c r="L7064">
        <v>7.1599999999999997E-2</v>
      </c>
      <c r="M7064" s="2">
        <v>39100</v>
      </c>
      <c r="N7064">
        <v>211.5</v>
      </c>
      <c r="O7064" s="2">
        <v>39100</v>
      </c>
      <c r="P7064">
        <v>2.882E-3</v>
      </c>
      <c r="Q7064" s="2">
        <v>39100</v>
      </c>
      <c r="R7064">
        <v>4.7100000000000003E-2</v>
      </c>
      <c r="S7064" s="2">
        <v>39100</v>
      </c>
      <c r="T7064">
        <v>50.4</v>
      </c>
      <c r="U7064" s="2">
        <v>39100</v>
      </c>
      <c r="V7064">
        <v>1.4719</v>
      </c>
      <c r="W7064" s="2">
        <v>39100</v>
      </c>
      <c r="X7064">
        <v>6.3710000000000004</v>
      </c>
      <c r="Y7064" s="2">
        <v>39100</v>
      </c>
      <c r="Z7064">
        <v>5.4599999999999996E-3</v>
      </c>
      <c r="AA7064" s="2">
        <v>39100</v>
      </c>
      <c r="AB7064">
        <v>1.196E-2</v>
      </c>
      <c r="AC7064" s="2">
        <v>39100</v>
      </c>
      <c r="AD7064">
        <v>1602</v>
      </c>
      <c r="AE7064" s="2">
        <v>39100</v>
      </c>
      <c r="AF7064">
        <v>330.3</v>
      </c>
      <c r="AG7064" s="2">
        <v>39091</v>
      </c>
      <c r="AH7064">
        <v>1119</v>
      </c>
      <c r="AI7064" s="2">
        <v>39100</v>
      </c>
      <c r="AJ7064">
        <v>9.2350000000000002E-3</v>
      </c>
      <c r="AK7064" s="2">
        <v>39100</v>
      </c>
      <c r="AL7064">
        <v>10.475</v>
      </c>
      <c r="AM7064" s="2">
        <v>39100</v>
      </c>
      <c r="AN7064">
        <v>2.7199999999999998E-2</v>
      </c>
    </row>
    <row r="7065" spans="1:40" x14ac:dyDescent="0.2">
      <c r="A7065" s="2">
        <v>39094</v>
      </c>
      <c r="B7065">
        <v>2673.0628631530299</v>
      </c>
      <c r="C7065" s="2">
        <v>39101</v>
      </c>
      <c r="D7065">
        <v>2.5194999999999999</v>
      </c>
      <c r="E7065" s="2">
        <v>39101</v>
      </c>
      <c r="F7065">
        <v>53.51</v>
      </c>
      <c r="G7065" s="2">
        <v>39100</v>
      </c>
      <c r="H7065">
        <v>468</v>
      </c>
      <c r="I7065" s="2">
        <v>39101</v>
      </c>
      <c r="J7065">
        <v>4.07E-2</v>
      </c>
      <c r="K7065" s="2">
        <v>39101</v>
      </c>
      <c r="L7065">
        <v>7.1900000000000006E-2</v>
      </c>
      <c r="M7065" s="2">
        <v>39101</v>
      </c>
      <c r="N7065">
        <v>209.3</v>
      </c>
      <c r="O7065" s="2">
        <v>39101</v>
      </c>
      <c r="P7065">
        <v>2.9320000000000001E-3</v>
      </c>
      <c r="Q7065" s="2">
        <v>39101</v>
      </c>
      <c r="R7065">
        <v>4.6699999999999998E-2</v>
      </c>
      <c r="S7065" s="2">
        <v>39101</v>
      </c>
      <c r="T7065">
        <v>52.04</v>
      </c>
      <c r="U7065" s="2">
        <v>39101</v>
      </c>
      <c r="V7065">
        <v>1.5195000000000001</v>
      </c>
      <c r="W7065" s="2">
        <v>39101</v>
      </c>
      <c r="X7065">
        <v>6.95</v>
      </c>
      <c r="Y7065" s="2">
        <v>39101</v>
      </c>
      <c r="Z7065">
        <v>5.4549999999999998E-3</v>
      </c>
      <c r="AA7065" s="2">
        <v>39101</v>
      </c>
      <c r="AB7065">
        <v>1.196E-2</v>
      </c>
      <c r="AC7065" s="2">
        <v>39101</v>
      </c>
      <c r="AD7065">
        <v>1595</v>
      </c>
      <c r="AE7065" s="2">
        <v>39101</v>
      </c>
      <c r="AF7065">
        <v>331.4</v>
      </c>
      <c r="AG7065" s="2">
        <v>39091</v>
      </c>
      <c r="AH7065">
        <v>1119</v>
      </c>
      <c r="AI7065" s="2">
        <v>39101</v>
      </c>
      <c r="AJ7065">
        <v>9.1050000000000002E-3</v>
      </c>
      <c r="AK7065" s="2">
        <v>39101</v>
      </c>
      <c r="AL7065">
        <v>10.36</v>
      </c>
      <c r="AM7065" s="2">
        <v>39101</v>
      </c>
      <c r="AN7065">
        <v>2.6925000000000001E-2</v>
      </c>
    </row>
    <row r="7066" spans="1:40" x14ac:dyDescent="0.2">
      <c r="A7066" s="2">
        <v>39097</v>
      </c>
      <c r="B7066">
        <v>2624.2845776762601</v>
      </c>
      <c r="C7066" s="2">
        <v>39104</v>
      </c>
      <c r="D7066">
        <v>2.5259999999999998</v>
      </c>
      <c r="E7066" s="2">
        <v>39104</v>
      </c>
      <c r="F7066">
        <v>52.75</v>
      </c>
      <c r="G7066" s="2">
        <v>39101</v>
      </c>
      <c r="H7066">
        <v>482</v>
      </c>
      <c r="I7066" s="2">
        <v>39104</v>
      </c>
      <c r="J7066">
        <v>4.0399999999999998E-2</v>
      </c>
      <c r="K7066" s="2">
        <v>39104</v>
      </c>
      <c r="L7066">
        <v>7.17E-2</v>
      </c>
      <c r="M7066" s="2">
        <v>39104</v>
      </c>
      <c r="N7066">
        <v>209.2</v>
      </c>
      <c r="O7066" s="2">
        <v>39104</v>
      </c>
      <c r="P7066">
        <v>2.931E-3</v>
      </c>
      <c r="Q7066" s="2">
        <v>39104</v>
      </c>
      <c r="R7066">
        <v>4.6550000000000001E-2</v>
      </c>
      <c r="S7066" s="2">
        <v>39104</v>
      </c>
      <c r="T7066">
        <v>51.2</v>
      </c>
      <c r="U7066" s="2">
        <v>39104</v>
      </c>
      <c r="V7066">
        <v>1.512</v>
      </c>
      <c r="W7066" s="2">
        <v>39104</v>
      </c>
      <c r="X7066">
        <v>7.3280000000000003</v>
      </c>
      <c r="Y7066" s="2">
        <v>39104</v>
      </c>
      <c r="Z7066">
        <v>5.4130000000000003E-3</v>
      </c>
      <c r="AA7066" s="2">
        <v>39104</v>
      </c>
      <c r="AB7066">
        <v>1.1730000000000001E-2</v>
      </c>
      <c r="AC7066" s="2">
        <v>39104</v>
      </c>
      <c r="AD7066">
        <v>1592</v>
      </c>
      <c r="AE7066" s="2">
        <v>39104</v>
      </c>
      <c r="AF7066">
        <v>334.9</v>
      </c>
      <c r="AG7066" s="2">
        <v>39091</v>
      </c>
      <c r="AH7066">
        <v>1119</v>
      </c>
      <c r="AI7066" s="2">
        <v>39104</v>
      </c>
      <c r="AJ7066">
        <v>9.0299999999999998E-3</v>
      </c>
      <c r="AK7066" s="2">
        <v>39104</v>
      </c>
      <c r="AL7066">
        <v>10.105</v>
      </c>
      <c r="AM7066" s="2">
        <v>39104</v>
      </c>
      <c r="AN7066">
        <v>2.665E-2</v>
      </c>
    </row>
    <row r="7067" spans="1:40" x14ac:dyDescent="0.2">
      <c r="A7067" s="2">
        <v>39098</v>
      </c>
      <c r="B7067">
        <v>2571.2451861360701</v>
      </c>
      <c r="C7067" s="2">
        <v>39105</v>
      </c>
      <c r="D7067">
        <v>2.57</v>
      </c>
      <c r="E7067" s="2">
        <v>39105</v>
      </c>
      <c r="F7067">
        <v>55.05</v>
      </c>
      <c r="G7067" s="2">
        <v>39104</v>
      </c>
      <c r="H7067">
        <v>478.75</v>
      </c>
      <c r="I7067" s="2">
        <v>39105</v>
      </c>
      <c r="J7067">
        <v>4.0925000000000003E-2</v>
      </c>
      <c r="K7067" s="2">
        <v>39105</v>
      </c>
      <c r="L7067">
        <v>7.2700000000000001E-2</v>
      </c>
      <c r="M7067" s="2">
        <v>39105</v>
      </c>
      <c r="N7067">
        <v>210.2</v>
      </c>
      <c r="O7067" s="2">
        <v>39105</v>
      </c>
      <c r="P7067">
        <v>2.993E-3</v>
      </c>
      <c r="Q7067" s="2">
        <v>39105</v>
      </c>
      <c r="R7067">
        <v>4.7974999999999997E-2</v>
      </c>
      <c r="S7067" s="2">
        <v>39105</v>
      </c>
      <c r="T7067">
        <v>54.95</v>
      </c>
      <c r="U7067" s="2">
        <v>39105</v>
      </c>
      <c r="V7067">
        <v>1.5780000000000001</v>
      </c>
      <c r="W7067" s="2">
        <v>39105</v>
      </c>
      <c r="X7067">
        <v>7.6349999999999998</v>
      </c>
      <c r="Y7067" s="2">
        <v>39105</v>
      </c>
      <c r="Z7067">
        <v>5.4749999999999998E-3</v>
      </c>
      <c r="AA7067" s="2">
        <v>39105</v>
      </c>
      <c r="AB7067">
        <v>1.158E-2</v>
      </c>
      <c r="AC7067" s="2">
        <v>39105</v>
      </c>
      <c r="AD7067">
        <v>1617</v>
      </c>
      <c r="AE7067" s="2">
        <v>39105</v>
      </c>
      <c r="AF7067">
        <v>332.2</v>
      </c>
      <c r="AG7067" s="2">
        <v>39091</v>
      </c>
      <c r="AH7067">
        <v>1119</v>
      </c>
      <c r="AI7067" s="2">
        <v>39105</v>
      </c>
      <c r="AJ7067">
        <v>8.9499999999999996E-3</v>
      </c>
      <c r="AK7067" s="2">
        <v>39105</v>
      </c>
      <c r="AL7067">
        <v>10.28</v>
      </c>
      <c r="AM7067" s="2">
        <v>39105</v>
      </c>
      <c r="AN7067">
        <v>2.6724999999999999E-2</v>
      </c>
    </row>
    <row r="7068" spans="1:40" x14ac:dyDescent="0.2">
      <c r="A7068" s="2">
        <v>39099</v>
      </c>
      <c r="B7068">
        <v>2547.1151990737799</v>
      </c>
      <c r="C7068" s="2">
        <v>39106</v>
      </c>
      <c r="D7068">
        <v>2.59</v>
      </c>
      <c r="E7068" s="2">
        <v>39106</v>
      </c>
      <c r="F7068">
        <v>55.47</v>
      </c>
      <c r="G7068" s="2">
        <v>39105</v>
      </c>
      <c r="H7068">
        <v>496</v>
      </c>
      <c r="I7068" s="2">
        <v>39106</v>
      </c>
      <c r="J7068">
        <v>4.0075E-2</v>
      </c>
      <c r="K7068" s="2">
        <v>39106</v>
      </c>
      <c r="L7068">
        <v>7.1525000000000005E-2</v>
      </c>
      <c r="M7068" s="2">
        <v>39106</v>
      </c>
      <c r="N7068">
        <v>208.3</v>
      </c>
      <c r="O7068" s="2">
        <v>39106</v>
      </c>
      <c r="P7068">
        <v>2.9220000000000001E-3</v>
      </c>
      <c r="Q7068" s="2">
        <v>39106</v>
      </c>
      <c r="R7068">
        <v>4.65E-2</v>
      </c>
      <c r="S7068" s="2">
        <v>39106</v>
      </c>
      <c r="T7068">
        <v>55.4</v>
      </c>
      <c r="U7068" s="2">
        <v>39106</v>
      </c>
      <c r="V7068">
        <v>1.5840000000000001</v>
      </c>
      <c r="W7068" s="2">
        <v>39106</v>
      </c>
      <c r="X7068">
        <v>7.33</v>
      </c>
      <c r="Y7068" s="2">
        <v>39106</v>
      </c>
      <c r="Z7068">
        <v>5.45E-3</v>
      </c>
      <c r="AA7068" s="2">
        <v>39106</v>
      </c>
      <c r="AB7068">
        <v>1.167E-2</v>
      </c>
      <c r="AC7068" s="2">
        <v>39106</v>
      </c>
      <c r="AD7068">
        <v>1595</v>
      </c>
      <c r="AE7068" s="2">
        <v>39106</v>
      </c>
      <c r="AF7068">
        <v>337.2</v>
      </c>
      <c r="AG7068" s="2">
        <v>39091</v>
      </c>
      <c r="AH7068">
        <v>1119</v>
      </c>
      <c r="AI7068" s="2">
        <v>39106</v>
      </c>
      <c r="AJ7068">
        <v>8.9899999999999997E-3</v>
      </c>
      <c r="AK7068" s="2">
        <v>39106</v>
      </c>
      <c r="AL7068">
        <v>10.19</v>
      </c>
      <c r="AM7068" s="2">
        <v>39106</v>
      </c>
      <c r="AN7068">
        <v>2.63E-2</v>
      </c>
    </row>
    <row r="7069" spans="1:40" x14ac:dyDescent="0.2">
      <c r="A7069" s="2">
        <v>39100</v>
      </c>
      <c r="B7069">
        <v>2555.02638692238</v>
      </c>
      <c r="C7069" s="2">
        <v>39107</v>
      </c>
      <c r="D7069">
        <v>2.6425000000000001</v>
      </c>
      <c r="E7069" s="2">
        <v>39107</v>
      </c>
      <c r="F7069">
        <v>54.25</v>
      </c>
      <c r="G7069" s="2">
        <v>39106</v>
      </c>
      <c r="H7069">
        <v>495.5</v>
      </c>
      <c r="I7069" s="2">
        <v>39107</v>
      </c>
      <c r="J7069">
        <v>4.0724999999999997E-2</v>
      </c>
      <c r="K7069" s="2">
        <v>39107</v>
      </c>
      <c r="L7069">
        <v>7.1349999999999997E-2</v>
      </c>
      <c r="M7069" s="2">
        <v>39107</v>
      </c>
      <c r="N7069">
        <v>208.2</v>
      </c>
      <c r="O7069" s="2">
        <v>39107</v>
      </c>
      <c r="P7069">
        <v>2.8909999999999999E-3</v>
      </c>
      <c r="Q7069" s="2">
        <v>39107</v>
      </c>
      <c r="R7069">
        <v>4.6899999999999997E-2</v>
      </c>
      <c r="S7069" s="2">
        <v>39107</v>
      </c>
      <c r="T7069">
        <v>54.28</v>
      </c>
      <c r="U7069" s="2">
        <v>39107</v>
      </c>
      <c r="V7069">
        <v>1.5531999999999999</v>
      </c>
      <c r="W7069" s="2">
        <v>39107</v>
      </c>
      <c r="X7069">
        <v>6.9</v>
      </c>
      <c r="Y7069" s="2">
        <v>39107</v>
      </c>
      <c r="Z7069">
        <v>5.4400000000000004E-3</v>
      </c>
      <c r="AA7069" s="2">
        <v>39107</v>
      </c>
      <c r="AB7069">
        <v>1.1599999999999999E-2</v>
      </c>
      <c r="AC7069" s="2">
        <v>39107</v>
      </c>
      <c r="AD7069">
        <v>1600</v>
      </c>
      <c r="AE7069" s="2">
        <v>39107</v>
      </c>
      <c r="AF7069">
        <v>337</v>
      </c>
      <c r="AG7069" s="2">
        <v>39091</v>
      </c>
      <c r="AH7069">
        <v>1119</v>
      </c>
      <c r="AI7069" s="2">
        <v>39107</v>
      </c>
      <c r="AJ7069">
        <v>9.0100000000000006E-3</v>
      </c>
      <c r="AK7069" s="2">
        <v>39107</v>
      </c>
      <c r="AL7069">
        <v>10.19</v>
      </c>
      <c r="AM7069" s="2">
        <v>39107</v>
      </c>
      <c r="AN7069">
        <v>2.6575000000000001E-2</v>
      </c>
    </row>
    <row r="7070" spans="1:40" x14ac:dyDescent="0.2">
      <c r="A7070" s="2">
        <v>39101</v>
      </c>
      <c r="B7070">
        <v>2546.6237942122202</v>
      </c>
      <c r="C7070" s="2">
        <v>39108</v>
      </c>
      <c r="D7070">
        <v>2.6179999999999999</v>
      </c>
      <c r="E7070" s="2">
        <v>39108</v>
      </c>
      <c r="F7070">
        <v>55.37</v>
      </c>
      <c r="G7070" s="2">
        <v>39107</v>
      </c>
      <c r="H7070">
        <v>488.25</v>
      </c>
      <c r="I7070" s="2">
        <v>39108</v>
      </c>
      <c r="J7070">
        <v>4.0575E-2</v>
      </c>
      <c r="K7070" s="2">
        <v>39108</v>
      </c>
      <c r="L7070">
        <v>7.1074999999999999E-2</v>
      </c>
      <c r="M7070" s="2">
        <v>39108</v>
      </c>
      <c r="N7070">
        <v>205.8</v>
      </c>
      <c r="O7070" s="2">
        <v>39108</v>
      </c>
      <c r="P7070">
        <v>2.9020000000000001E-3</v>
      </c>
      <c r="Q7070" s="2">
        <v>39108</v>
      </c>
      <c r="R7070">
        <v>4.6399999999999997E-2</v>
      </c>
      <c r="S7070" s="2">
        <v>39108</v>
      </c>
      <c r="T7070">
        <v>55.5</v>
      </c>
      <c r="U7070" s="2">
        <v>39108</v>
      </c>
      <c r="V7070">
        <v>1.593</v>
      </c>
      <c r="W7070" s="2">
        <v>39108</v>
      </c>
      <c r="X7070">
        <v>7.2329999999999997</v>
      </c>
      <c r="Y7070" s="2">
        <v>39108</v>
      </c>
      <c r="Z7070">
        <v>5.4120000000000001E-3</v>
      </c>
      <c r="AA7070" s="2">
        <v>39108</v>
      </c>
      <c r="AB7070">
        <v>1.1639999999999999E-2</v>
      </c>
      <c r="AC7070" s="2">
        <v>39108</v>
      </c>
      <c r="AD7070">
        <v>1577</v>
      </c>
      <c r="AE7070" s="2">
        <v>39108</v>
      </c>
      <c r="AF7070">
        <v>337</v>
      </c>
      <c r="AG7070" s="2">
        <v>39108</v>
      </c>
      <c r="AH7070">
        <v>1185</v>
      </c>
      <c r="AI7070" s="2">
        <v>39108</v>
      </c>
      <c r="AJ7070">
        <v>9.0150000000000004E-3</v>
      </c>
      <c r="AK7070" s="2">
        <v>39108</v>
      </c>
      <c r="AL7070">
        <v>10.210000000000001</v>
      </c>
      <c r="AM7070" s="2">
        <v>39108</v>
      </c>
      <c r="AN7070">
        <v>2.6224999999999998E-2</v>
      </c>
    </row>
    <row r="7071" spans="1:40" x14ac:dyDescent="0.2">
      <c r="A7071" s="2">
        <v>39104</v>
      </c>
      <c r="B7071">
        <v>2571.4579742210999</v>
      </c>
      <c r="C7071" s="2">
        <v>39111</v>
      </c>
      <c r="D7071">
        <v>2.5270000000000001</v>
      </c>
      <c r="E7071" s="2">
        <v>39111</v>
      </c>
      <c r="F7071">
        <v>53.56</v>
      </c>
      <c r="G7071" s="2">
        <v>39108</v>
      </c>
      <c r="H7071">
        <v>497</v>
      </c>
      <c r="I7071" s="2">
        <v>39111</v>
      </c>
      <c r="J7071">
        <v>0.04</v>
      </c>
      <c r="K7071" s="2">
        <v>39111</v>
      </c>
      <c r="L7071">
        <v>7.0925000000000002E-2</v>
      </c>
      <c r="M7071" s="2">
        <v>39111</v>
      </c>
      <c r="N7071">
        <v>206.3</v>
      </c>
      <c r="O7071" s="2">
        <v>39111</v>
      </c>
      <c r="P7071">
        <v>2.8800000000000002E-3</v>
      </c>
      <c r="Q7071" s="2">
        <v>39111</v>
      </c>
      <c r="R7071">
        <v>4.5699999999999998E-2</v>
      </c>
      <c r="S7071" s="2">
        <v>39111</v>
      </c>
      <c r="T7071">
        <v>53.85</v>
      </c>
      <c r="U7071" s="2">
        <v>39111</v>
      </c>
      <c r="V7071">
        <v>1.5509999999999999</v>
      </c>
      <c r="W7071" s="2">
        <v>39111</v>
      </c>
      <c r="X7071">
        <v>6.98</v>
      </c>
      <c r="Y7071" s="2">
        <v>39111</v>
      </c>
      <c r="Z7071">
        <v>5.3600000000000002E-3</v>
      </c>
      <c r="AA7071" s="2">
        <v>39111</v>
      </c>
      <c r="AB7071">
        <v>1.166E-2</v>
      </c>
      <c r="AC7071" s="2">
        <v>39111</v>
      </c>
      <c r="AD7071">
        <v>1598</v>
      </c>
      <c r="AE7071" s="2">
        <v>39111</v>
      </c>
      <c r="AF7071">
        <v>337</v>
      </c>
      <c r="AG7071" s="2">
        <v>39108</v>
      </c>
      <c r="AH7071">
        <v>1185</v>
      </c>
      <c r="AI7071" s="2">
        <v>39111</v>
      </c>
      <c r="AJ7071">
        <v>9.0650000000000001E-3</v>
      </c>
      <c r="AK7071" s="2">
        <v>39111</v>
      </c>
      <c r="AL7071">
        <v>10.19</v>
      </c>
      <c r="AM7071" s="2">
        <v>39111</v>
      </c>
      <c r="AN7071">
        <v>2.5850000000000001E-2</v>
      </c>
    </row>
    <row r="7072" spans="1:40" x14ac:dyDescent="0.2">
      <c r="A7072" s="2">
        <v>39105</v>
      </c>
      <c r="B7072">
        <v>2572.01646090535</v>
      </c>
      <c r="C7072" s="2">
        <v>39112</v>
      </c>
      <c r="D7072">
        <v>2.5505</v>
      </c>
      <c r="E7072" s="2">
        <v>39112</v>
      </c>
      <c r="F7072">
        <v>56.45</v>
      </c>
      <c r="G7072" s="2">
        <v>39111</v>
      </c>
      <c r="H7072">
        <v>482.75</v>
      </c>
      <c r="I7072" s="2">
        <v>39112</v>
      </c>
      <c r="J7072">
        <v>4.045E-2</v>
      </c>
      <c r="K7072" s="2">
        <v>39112</v>
      </c>
      <c r="L7072">
        <v>7.2099999999999997E-2</v>
      </c>
      <c r="M7072" s="2">
        <v>39112</v>
      </c>
      <c r="N7072">
        <v>208.3</v>
      </c>
      <c r="O7072" s="2">
        <v>39112</v>
      </c>
      <c r="P7072">
        <v>2.9489999999999998E-3</v>
      </c>
      <c r="Q7072" s="2">
        <v>39112</v>
      </c>
      <c r="R7072">
        <v>4.5949999999999998E-2</v>
      </c>
      <c r="S7072" s="2">
        <v>39112</v>
      </c>
      <c r="T7072">
        <v>56.94</v>
      </c>
      <c r="U7072" s="2">
        <v>39112</v>
      </c>
      <c r="V7072">
        <v>1.6365000000000001</v>
      </c>
      <c r="W7072" s="2">
        <v>39112</v>
      </c>
      <c r="X7072">
        <v>7.6849999999999996</v>
      </c>
      <c r="Y7072" s="2">
        <v>39112</v>
      </c>
      <c r="Z7072">
        <v>5.3400000000000001E-3</v>
      </c>
      <c r="AA7072" s="2">
        <v>39112</v>
      </c>
      <c r="AB7072">
        <v>1.1639999999999999E-2</v>
      </c>
      <c r="AC7072" s="2">
        <v>39112</v>
      </c>
      <c r="AD7072">
        <v>1614</v>
      </c>
      <c r="AE7072" s="2">
        <v>39112</v>
      </c>
      <c r="AF7072">
        <v>338.2</v>
      </c>
      <c r="AG7072" s="2">
        <v>39108</v>
      </c>
      <c r="AH7072">
        <v>1185</v>
      </c>
      <c r="AI7072" s="2">
        <v>39112</v>
      </c>
      <c r="AJ7072">
        <v>8.9925000000000005E-3</v>
      </c>
      <c r="AK7072" s="2">
        <v>39112</v>
      </c>
      <c r="AL7072">
        <v>10.154999999999999</v>
      </c>
      <c r="AM7072" s="2">
        <v>39112</v>
      </c>
      <c r="AN7072">
        <v>2.5925E-2</v>
      </c>
    </row>
    <row r="7073" spans="1:40" x14ac:dyDescent="0.2">
      <c r="A7073" s="2">
        <v>39106</v>
      </c>
      <c r="B7073">
        <v>2586.4065676711998</v>
      </c>
      <c r="C7073" s="2">
        <v>39113</v>
      </c>
      <c r="D7073">
        <v>2.585</v>
      </c>
      <c r="E7073" s="2">
        <v>39113</v>
      </c>
      <c r="F7073">
        <v>57.26</v>
      </c>
      <c r="G7073" s="2">
        <v>39112</v>
      </c>
      <c r="H7073">
        <v>506.75</v>
      </c>
      <c r="I7073" s="2">
        <v>39113</v>
      </c>
      <c r="J7073">
        <v>4.0425000000000003E-2</v>
      </c>
      <c r="K7073" s="2">
        <v>39113</v>
      </c>
      <c r="L7073">
        <v>7.1999999999999995E-2</v>
      </c>
      <c r="M7073" s="2">
        <v>39113</v>
      </c>
      <c r="N7073">
        <v>207.4</v>
      </c>
      <c r="O7073" s="2">
        <v>39113</v>
      </c>
      <c r="P7073">
        <v>2.9350000000000001E-3</v>
      </c>
      <c r="Q7073" s="2">
        <v>39113</v>
      </c>
      <c r="R7073">
        <v>4.7E-2</v>
      </c>
      <c r="S7073" s="2">
        <v>39113</v>
      </c>
      <c r="T7073">
        <v>57.97</v>
      </c>
      <c r="U7073" s="2">
        <v>39113</v>
      </c>
      <c r="V7073">
        <v>1.68</v>
      </c>
      <c r="W7073" s="2">
        <v>39113</v>
      </c>
      <c r="X7073">
        <v>7.6829999999999998</v>
      </c>
      <c r="Y7073" s="2">
        <v>39113</v>
      </c>
      <c r="Z7073">
        <v>5.4000000000000003E-3</v>
      </c>
      <c r="AA7073" s="2">
        <v>39113</v>
      </c>
      <c r="AB7073">
        <v>1.175E-2</v>
      </c>
      <c r="AC7073" s="2">
        <v>39113</v>
      </c>
      <c r="AD7073">
        <v>1615</v>
      </c>
      <c r="AE7073" s="2">
        <v>39113</v>
      </c>
      <c r="AF7073">
        <v>337</v>
      </c>
      <c r="AG7073" s="2">
        <v>39108</v>
      </c>
      <c r="AH7073">
        <v>1185</v>
      </c>
      <c r="AI7073" s="2">
        <v>39113</v>
      </c>
      <c r="AJ7073">
        <v>9.025E-3</v>
      </c>
      <c r="AK7073" s="2">
        <v>39113</v>
      </c>
      <c r="AL7073">
        <v>10.11</v>
      </c>
      <c r="AM7073" s="2">
        <v>39113</v>
      </c>
      <c r="AN7073">
        <v>2.5725000000000001E-2</v>
      </c>
    </row>
    <row r="7074" spans="1:40" x14ac:dyDescent="0.2">
      <c r="A7074" s="2">
        <v>39107</v>
      </c>
      <c r="B7074">
        <v>2574.6321494316499</v>
      </c>
      <c r="C7074" s="2">
        <v>39114</v>
      </c>
      <c r="D7074">
        <v>2.5219999999999998</v>
      </c>
      <c r="E7074" s="2">
        <v>39114</v>
      </c>
      <c r="F7074">
        <v>56.8</v>
      </c>
      <c r="G7074" s="2">
        <v>39113</v>
      </c>
      <c r="H7074">
        <v>517</v>
      </c>
      <c r="I7074" s="2">
        <v>39114</v>
      </c>
      <c r="J7074">
        <v>3.9774999999999998E-2</v>
      </c>
      <c r="K7074" s="2">
        <v>39114</v>
      </c>
      <c r="L7074">
        <v>7.2150000000000006E-2</v>
      </c>
      <c r="M7074" s="2">
        <v>39114</v>
      </c>
      <c r="N7074">
        <v>208</v>
      </c>
      <c r="O7074" s="2">
        <v>39114</v>
      </c>
      <c r="P7074">
        <v>2.957E-3</v>
      </c>
      <c r="Q7074" s="2">
        <v>39114</v>
      </c>
      <c r="R7074">
        <v>4.6100000000000002E-2</v>
      </c>
      <c r="S7074" s="2">
        <v>39114</v>
      </c>
      <c r="T7074">
        <v>57.49</v>
      </c>
      <c r="U7074" s="2">
        <v>39114</v>
      </c>
      <c r="V7074">
        <v>1.6615</v>
      </c>
      <c r="W7074" s="2">
        <v>39114</v>
      </c>
      <c r="X7074">
        <v>7.625</v>
      </c>
      <c r="Y7074" s="2">
        <v>39114</v>
      </c>
      <c r="Z7074">
        <v>5.3619999999999996E-3</v>
      </c>
      <c r="AA7074" s="2">
        <v>39114</v>
      </c>
      <c r="AB7074">
        <v>1.187E-2</v>
      </c>
      <c r="AC7074" s="2">
        <v>39114</v>
      </c>
      <c r="AD7074">
        <v>1634</v>
      </c>
      <c r="AE7074" s="2">
        <v>39114</v>
      </c>
      <c r="AF7074">
        <v>340.2</v>
      </c>
      <c r="AG7074" s="2">
        <v>39108</v>
      </c>
      <c r="AH7074">
        <v>1185</v>
      </c>
      <c r="AI7074" s="2">
        <v>39114</v>
      </c>
      <c r="AJ7074">
        <v>8.9800000000000001E-3</v>
      </c>
      <c r="AK7074" s="2">
        <v>39114</v>
      </c>
      <c r="AL7074">
        <v>10.14</v>
      </c>
      <c r="AM7074" s="2">
        <v>39114</v>
      </c>
      <c r="AN7074">
        <v>2.5725000000000001E-2</v>
      </c>
    </row>
    <row r="7075" spans="1:40" x14ac:dyDescent="0.2">
      <c r="A7075" s="2">
        <v>39108</v>
      </c>
      <c r="B7075">
        <v>2555.2983539094598</v>
      </c>
      <c r="C7075" s="2">
        <v>39115</v>
      </c>
      <c r="D7075">
        <v>2.41</v>
      </c>
      <c r="E7075" s="2">
        <v>39115</v>
      </c>
      <c r="F7075">
        <v>58.52</v>
      </c>
      <c r="G7075" s="2">
        <v>39114</v>
      </c>
      <c r="H7075">
        <v>513.5</v>
      </c>
      <c r="I7075" s="2">
        <v>39115</v>
      </c>
      <c r="J7075">
        <v>4.0224999999999997E-2</v>
      </c>
      <c r="K7075" s="2">
        <v>39115</v>
      </c>
      <c r="L7075">
        <v>7.3749999999999996E-2</v>
      </c>
      <c r="M7075" s="2">
        <v>39115</v>
      </c>
      <c r="N7075">
        <v>213</v>
      </c>
      <c r="O7075" s="2">
        <v>39115</v>
      </c>
      <c r="P7075">
        <v>3.0349999999999999E-3</v>
      </c>
      <c r="Q7075" s="2">
        <v>39115</v>
      </c>
      <c r="R7075">
        <v>4.6100000000000002E-2</v>
      </c>
      <c r="S7075" s="2">
        <v>39115</v>
      </c>
      <c r="T7075">
        <v>59.18</v>
      </c>
      <c r="U7075" s="2">
        <v>39115</v>
      </c>
      <c r="V7075">
        <v>1.6840999999999999</v>
      </c>
      <c r="W7075" s="2">
        <v>39115</v>
      </c>
      <c r="X7075">
        <v>7.47</v>
      </c>
      <c r="Y7075" s="2">
        <v>39115</v>
      </c>
      <c r="Z7075">
        <v>5.3899999999999998E-3</v>
      </c>
      <c r="AA7075" s="2">
        <v>39115</v>
      </c>
      <c r="AB7075">
        <v>1.1825E-2</v>
      </c>
      <c r="AC7075" s="2">
        <v>39115</v>
      </c>
      <c r="AD7075">
        <v>1630</v>
      </c>
      <c r="AE7075" s="2">
        <v>39115</v>
      </c>
      <c r="AF7075">
        <v>341</v>
      </c>
      <c r="AG7075" s="2">
        <v>39108</v>
      </c>
      <c r="AH7075">
        <v>1185</v>
      </c>
      <c r="AI7075" s="2">
        <v>39115</v>
      </c>
      <c r="AJ7075">
        <v>9.11E-3</v>
      </c>
      <c r="AK7075" s="2">
        <v>39115</v>
      </c>
      <c r="AL7075">
        <v>10.14</v>
      </c>
      <c r="AM7075" s="2">
        <v>39115</v>
      </c>
      <c r="AN7075">
        <v>2.58E-2</v>
      </c>
    </row>
    <row r="7076" spans="1:40" x14ac:dyDescent="0.2">
      <c r="A7076" s="2">
        <v>39111</v>
      </c>
      <c r="B7076">
        <v>2560.3087809585099</v>
      </c>
      <c r="C7076" s="2">
        <v>39118</v>
      </c>
      <c r="D7076">
        <v>2.4195000000000002</v>
      </c>
      <c r="E7076" s="2">
        <v>39118</v>
      </c>
      <c r="F7076">
        <v>58.23</v>
      </c>
      <c r="G7076" s="2">
        <v>39115</v>
      </c>
      <c r="H7076">
        <v>520</v>
      </c>
      <c r="I7076" s="2">
        <v>39118</v>
      </c>
      <c r="J7076">
        <v>4.02E-2</v>
      </c>
      <c r="K7076" s="2">
        <v>39118</v>
      </c>
      <c r="L7076">
        <v>7.3899999999999993E-2</v>
      </c>
      <c r="M7076" s="2">
        <v>39118</v>
      </c>
      <c r="N7076">
        <v>212.2</v>
      </c>
      <c r="O7076" s="2">
        <v>39118</v>
      </c>
      <c r="P7076">
        <v>3.065E-3</v>
      </c>
      <c r="Q7076" s="2">
        <v>39118</v>
      </c>
      <c r="R7076">
        <v>4.5850000000000002E-2</v>
      </c>
      <c r="S7076" s="2">
        <v>39118</v>
      </c>
      <c r="T7076">
        <v>58.88</v>
      </c>
      <c r="U7076" s="2">
        <v>39118</v>
      </c>
      <c r="V7076">
        <v>1.68</v>
      </c>
      <c r="W7076" s="2">
        <v>39118</v>
      </c>
      <c r="X7076">
        <v>7.6840000000000002</v>
      </c>
      <c r="Y7076" s="2">
        <v>39118</v>
      </c>
      <c r="Z7076">
        <v>5.4549999999999998E-3</v>
      </c>
      <c r="AA7076" s="2">
        <v>39118</v>
      </c>
      <c r="AB7076">
        <v>1.1665E-2</v>
      </c>
      <c r="AC7076" s="2">
        <v>39118</v>
      </c>
      <c r="AD7076">
        <v>1638</v>
      </c>
      <c r="AE7076" s="2">
        <v>39118</v>
      </c>
      <c r="AF7076">
        <v>341</v>
      </c>
      <c r="AG7076" s="2">
        <v>39108</v>
      </c>
      <c r="AH7076">
        <v>1185</v>
      </c>
      <c r="AI7076" s="2">
        <v>39118</v>
      </c>
      <c r="AJ7076">
        <v>9.1599999999999997E-3</v>
      </c>
      <c r="AK7076" s="2">
        <v>39118</v>
      </c>
      <c r="AL7076">
        <v>10.119999999999999</v>
      </c>
      <c r="AM7076" s="2">
        <v>39118</v>
      </c>
      <c r="AN7076">
        <v>2.58E-2</v>
      </c>
    </row>
    <row r="7077" spans="1:40" x14ac:dyDescent="0.2">
      <c r="A7077" s="2">
        <v>39112</v>
      </c>
      <c r="B7077">
        <v>2525.8825798983999</v>
      </c>
      <c r="C7077" s="2">
        <v>39119</v>
      </c>
      <c r="D7077">
        <v>2.4740000000000002</v>
      </c>
      <c r="E7077" s="2">
        <v>39119</v>
      </c>
      <c r="F7077">
        <v>58.6</v>
      </c>
      <c r="G7077" s="2">
        <v>39118</v>
      </c>
      <c r="H7077">
        <v>518</v>
      </c>
      <c r="I7077" s="2">
        <v>39119</v>
      </c>
      <c r="J7077">
        <v>3.9675000000000002E-2</v>
      </c>
      <c r="K7077" s="2">
        <v>39119</v>
      </c>
      <c r="L7077">
        <v>7.3899999999999993E-2</v>
      </c>
      <c r="M7077" s="2">
        <v>39119</v>
      </c>
      <c r="N7077">
        <v>213.5</v>
      </c>
      <c r="O7077" s="2">
        <v>39119</v>
      </c>
      <c r="P7077">
        <v>3.0379999999999999E-3</v>
      </c>
      <c r="Q7077" s="2">
        <v>39119</v>
      </c>
      <c r="R7077">
        <v>4.5100000000000001E-2</v>
      </c>
      <c r="S7077" s="2">
        <v>39119</v>
      </c>
      <c r="T7077">
        <v>59.08</v>
      </c>
      <c r="U7077" s="2">
        <v>39119</v>
      </c>
      <c r="V7077">
        <v>1.6964999999999999</v>
      </c>
      <c r="W7077" s="2">
        <v>39119</v>
      </c>
      <c r="X7077">
        <v>7.7359999999999998</v>
      </c>
      <c r="Y7077" s="2">
        <v>39119</v>
      </c>
      <c r="Z7077">
        <v>5.3600000000000002E-3</v>
      </c>
      <c r="AA7077" s="2">
        <v>39119</v>
      </c>
      <c r="AB7077">
        <v>1.1639999999999999E-2</v>
      </c>
      <c r="AC7077" s="2">
        <v>39119</v>
      </c>
      <c r="AD7077">
        <v>1650</v>
      </c>
      <c r="AE7077" s="2">
        <v>39119</v>
      </c>
      <c r="AF7077">
        <v>337.5</v>
      </c>
      <c r="AG7077" s="2">
        <v>39108</v>
      </c>
      <c r="AH7077">
        <v>1185</v>
      </c>
      <c r="AI7077" s="2">
        <v>39119</v>
      </c>
      <c r="AJ7077">
        <v>9.2499999999999995E-3</v>
      </c>
      <c r="AK7077" s="2">
        <v>39119</v>
      </c>
      <c r="AL7077">
        <v>10.11</v>
      </c>
      <c r="AM7077" s="2">
        <v>39119</v>
      </c>
      <c r="AN7077">
        <v>2.5399999999999999E-2</v>
      </c>
    </row>
    <row r="7078" spans="1:40" x14ac:dyDescent="0.2">
      <c r="A7078" s="2">
        <v>39113</v>
      </c>
      <c r="B7078">
        <v>2550.7119612055099</v>
      </c>
      <c r="C7078" s="2">
        <v>39120</v>
      </c>
      <c r="D7078">
        <v>2.4449999999999998</v>
      </c>
      <c r="E7078" s="2">
        <v>39120</v>
      </c>
      <c r="F7078">
        <v>57.4</v>
      </c>
      <c r="G7078" s="2">
        <v>39119</v>
      </c>
      <c r="H7078">
        <v>520.25</v>
      </c>
      <c r="I7078" s="2">
        <v>39120</v>
      </c>
      <c r="J7078">
        <v>3.9274999999999997E-2</v>
      </c>
      <c r="K7078" s="2">
        <v>39120</v>
      </c>
      <c r="L7078">
        <v>7.4099999999999999E-2</v>
      </c>
      <c r="M7078" s="2">
        <v>39120</v>
      </c>
      <c r="N7078">
        <v>213.6</v>
      </c>
      <c r="O7078" s="2">
        <v>39120</v>
      </c>
      <c r="P7078">
        <v>3.0460000000000001E-3</v>
      </c>
      <c r="Q7078" s="2">
        <v>39120</v>
      </c>
      <c r="R7078">
        <v>4.5199999999999997E-2</v>
      </c>
      <c r="S7078" s="2">
        <v>39120</v>
      </c>
      <c r="T7078">
        <v>57.74</v>
      </c>
      <c r="U7078" s="2">
        <v>39120</v>
      </c>
      <c r="V7078">
        <v>1.6680999999999999</v>
      </c>
      <c r="W7078" s="2">
        <v>39120</v>
      </c>
      <c r="X7078">
        <v>7.73</v>
      </c>
      <c r="Y7078" s="2">
        <v>39120</v>
      </c>
      <c r="Z7078">
        <v>5.3049999999999998E-3</v>
      </c>
      <c r="AA7078" s="2">
        <v>39120</v>
      </c>
      <c r="AB7078">
        <v>1.1690000000000001E-2</v>
      </c>
      <c r="AC7078" s="2">
        <v>39120</v>
      </c>
      <c r="AD7078">
        <v>1696</v>
      </c>
      <c r="AE7078" s="2">
        <v>39120</v>
      </c>
      <c r="AF7078">
        <v>335</v>
      </c>
      <c r="AG7078" s="2">
        <v>39108</v>
      </c>
      <c r="AH7078">
        <v>1185</v>
      </c>
      <c r="AI7078" s="2">
        <v>39120</v>
      </c>
      <c r="AJ7078">
        <v>9.3749999999999997E-3</v>
      </c>
      <c r="AK7078" s="2">
        <v>39120</v>
      </c>
      <c r="AL7078">
        <v>10.18</v>
      </c>
      <c r="AM7078" s="2">
        <v>39120</v>
      </c>
      <c r="AN7078">
        <v>2.4975000000000001E-2</v>
      </c>
    </row>
    <row r="7079" spans="1:40" x14ac:dyDescent="0.2">
      <c r="A7079" s="2">
        <v>39114</v>
      </c>
      <c r="B7079">
        <v>2572.62908256644</v>
      </c>
      <c r="C7079" s="2">
        <v>39121</v>
      </c>
      <c r="D7079">
        <v>2.4430000000000001</v>
      </c>
      <c r="E7079" s="2">
        <v>39121</v>
      </c>
      <c r="F7079">
        <v>58.83</v>
      </c>
      <c r="G7079" s="2">
        <v>39120</v>
      </c>
      <c r="H7079">
        <v>512.5</v>
      </c>
      <c r="I7079" s="2">
        <v>39121</v>
      </c>
      <c r="J7079">
        <v>3.9949999999999999E-2</v>
      </c>
      <c r="K7079" s="2">
        <v>39121</v>
      </c>
      <c r="L7079">
        <v>7.4450000000000002E-2</v>
      </c>
      <c r="M7079" s="2">
        <v>39121</v>
      </c>
      <c r="N7079">
        <v>215.4</v>
      </c>
      <c r="O7079" s="2">
        <v>39121</v>
      </c>
      <c r="P7079">
        <v>3.045E-3</v>
      </c>
      <c r="Q7079" s="2">
        <v>39121</v>
      </c>
      <c r="R7079">
        <v>4.58E-2</v>
      </c>
      <c r="S7079" s="2">
        <v>39121</v>
      </c>
      <c r="T7079">
        <v>59.84</v>
      </c>
      <c r="U7079" s="2">
        <v>39121</v>
      </c>
      <c r="V7079">
        <v>1.7250000000000001</v>
      </c>
      <c r="W7079" s="2">
        <v>39121</v>
      </c>
      <c r="X7079">
        <v>7.8810000000000002</v>
      </c>
      <c r="Y7079" s="2">
        <v>39121</v>
      </c>
      <c r="Z7079">
        <v>5.2449999999999997E-3</v>
      </c>
      <c r="AA7079" s="2">
        <v>39121</v>
      </c>
      <c r="AB7079">
        <v>1.1560000000000001E-2</v>
      </c>
      <c r="AC7079" s="2">
        <v>39121</v>
      </c>
      <c r="AD7079">
        <v>1725</v>
      </c>
      <c r="AE7079" s="2">
        <v>39121</v>
      </c>
      <c r="AF7079">
        <v>336.7</v>
      </c>
      <c r="AG7079" s="2">
        <v>39108</v>
      </c>
      <c r="AH7079">
        <v>1185</v>
      </c>
      <c r="AI7079" s="2">
        <v>39121</v>
      </c>
      <c r="AJ7079">
        <v>9.3299999999999998E-3</v>
      </c>
      <c r="AK7079" s="2">
        <v>39121</v>
      </c>
      <c r="AL7079">
        <v>10.16</v>
      </c>
      <c r="AM7079" s="2">
        <v>39121</v>
      </c>
      <c r="AN7079">
        <v>2.5000000000000001E-2</v>
      </c>
    </row>
    <row r="7080" spans="1:40" x14ac:dyDescent="0.2">
      <c r="A7080" s="2">
        <v>39115</v>
      </c>
      <c r="B7080">
        <v>2577.52562697441</v>
      </c>
      <c r="C7080" s="2">
        <v>39122</v>
      </c>
      <c r="D7080">
        <v>2.5049999999999999</v>
      </c>
      <c r="E7080" s="2">
        <v>39122</v>
      </c>
      <c r="F7080">
        <v>58.8</v>
      </c>
      <c r="G7080" s="2">
        <v>39121</v>
      </c>
      <c r="H7080">
        <v>527.25</v>
      </c>
      <c r="I7080" s="2">
        <v>39122</v>
      </c>
      <c r="J7080">
        <v>4.0550000000000003E-2</v>
      </c>
      <c r="K7080" s="2">
        <v>39122</v>
      </c>
      <c r="L7080">
        <v>7.4925000000000005E-2</v>
      </c>
      <c r="M7080" s="2">
        <v>39122</v>
      </c>
      <c r="N7080">
        <v>218.2</v>
      </c>
      <c r="O7080" s="2">
        <v>39122</v>
      </c>
      <c r="P7080">
        <v>3.0360000000000001E-3</v>
      </c>
      <c r="Q7080" s="2">
        <v>39122</v>
      </c>
      <c r="R7080">
        <v>4.6050000000000001E-2</v>
      </c>
      <c r="S7080" s="2">
        <v>39122</v>
      </c>
      <c r="T7080">
        <v>59.75</v>
      </c>
      <c r="U7080" s="2">
        <v>39122</v>
      </c>
      <c r="V7080">
        <v>1.7251000000000001</v>
      </c>
      <c r="W7080" s="2">
        <v>39122</v>
      </c>
      <c r="X7080">
        <v>7.78</v>
      </c>
      <c r="Y7080" s="2">
        <v>39122</v>
      </c>
      <c r="Z7080">
        <v>5.2849999999999998E-3</v>
      </c>
      <c r="AA7080" s="2">
        <v>39122</v>
      </c>
      <c r="AB7080">
        <v>1.1480000000000001E-2</v>
      </c>
      <c r="AC7080" s="2">
        <v>39122</v>
      </c>
      <c r="AD7080">
        <v>1715</v>
      </c>
      <c r="AE7080" s="2">
        <v>39122</v>
      </c>
      <c r="AF7080">
        <v>332.8</v>
      </c>
      <c r="AG7080" s="2">
        <v>39108</v>
      </c>
      <c r="AH7080">
        <v>1185</v>
      </c>
      <c r="AI7080" s="2">
        <v>39122</v>
      </c>
      <c r="AJ7080">
        <v>9.3200000000000002E-3</v>
      </c>
      <c r="AK7080" s="2">
        <v>39122</v>
      </c>
      <c r="AL7080">
        <v>10.15</v>
      </c>
      <c r="AM7080" s="2">
        <v>39122</v>
      </c>
      <c r="AN7080">
        <v>2.5049999999999999E-2</v>
      </c>
    </row>
    <row r="7081" spans="1:40" x14ac:dyDescent="0.2">
      <c r="A7081" s="2">
        <v>39118</v>
      </c>
      <c r="B7081">
        <v>2585.0954100051599</v>
      </c>
      <c r="C7081" s="2">
        <v>39125</v>
      </c>
      <c r="D7081">
        <v>2.4765000000000001</v>
      </c>
      <c r="E7081" s="2">
        <v>39125</v>
      </c>
      <c r="F7081">
        <v>56.58</v>
      </c>
      <c r="G7081" s="2">
        <v>39122</v>
      </c>
      <c r="H7081">
        <v>527.75</v>
      </c>
      <c r="I7081" s="2">
        <v>39125</v>
      </c>
      <c r="J7081">
        <v>4.0425000000000003E-2</v>
      </c>
      <c r="K7081" s="2">
        <v>39125</v>
      </c>
      <c r="L7081">
        <v>7.46E-2</v>
      </c>
      <c r="M7081" s="2">
        <v>39125</v>
      </c>
      <c r="N7081">
        <v>218.8</v>
      </c>
      <c r="O7081" s="2">
        <v>39125</v>
      </c>
      <c r="P7081">
        <v>2.99E-3</v>
      </c>
      <c r="Q7081" s="2">
        <v>39125</v>
      </c>
      <c r="R7081">
        <v>4.555E-2</v>
      </c>
      <c r="S7081" s="2">
        <v>39125</v>
      </c>
      <c r="T7081">
        <v>57.68</v>
      </c>
      <c r="U7081" s="2">
        <v>39125</v>
      </c>
      <c r="V7081">
        <v>1.64</v>
      </c>
      <c r="W7081" s="2">
        <v>39125</v>
      </c>
      <c r="X7081">
        <v>7.2160000000000002</v>
      </c>
      <c r="Y7081" s="2">
        <v>39125</v>
      </c>
      <c r="Z7081">
        <v>5.2249999999999996E-3</v>
      </c>
      <c r="AA7081" s="2">
        <v>39125</v>
      </c>
      <c r="AB7081">
        <v>1.137E-2</v>
      </c>
      <c r="AC7081" s="2">
        <v>39125</v>
      </c>
      <c r="AD7081">
        <v>1720</v>
      </c>
      <c r="AE7081" s="2">
        <v>39125</v>
      </c>
      <c r="AF7081">
        <v>328.4</v>
      </c>
      <c r="AG7081" s="2">
        <v>39108</v>
      </c>
      <c r="AH7081">
        <v>1185</v>
      </c>
      <c r="AI7081" s="2">
        <v>39125</v>
      </c>
      <c r="AJ7081">
        <v>9.3799999999999994E-3</v>
      </c>
      <c r="AK7081" s="2">
        <v>39125</v>
      </c>
      <c r="AL7081">
        <v>10.17</v>
      </c>
      <c r="AM7081" s="2">
        <v>39125</v>
      </c>
      <c r="AN7081">
        <v>2.4750000000000001E-2</v>
      </c>
    </row>
    <row r="7082" spans="1:40" x14ac:dyDescent="0.2">
      <c r="A7082" s="2">
        <v>39119</v>
      </c>
      <c r="B7082">
        <v>2593.9534583897398</v>
      </c>
      <c r="C7082" s="2">
        <v>39126</v>
      </c>
      <c r="D7082">
        <v>2.5750000000000002</v>
      </c>
      <c r="E7082" s="2">
        <v>39126</v>
      </c>
      <c r="F7082">
        <v>57.03</v>
      </c>
      <c r="G7082" s="2">
        <v>39125</v>
      </c>
      <c r="H7082">
        <v>518.25</v>
      </c>
      <c r="I7082" s="2">
        <v>39126</v>
      </c>
      <c r="J7082">
        <v>4.1099999999999998E-2</v>
      </c>
      <c r="K7082" s="2">
        <v>39126</v>
      </c>
      <c r="L7082">
        <v>7.5450000000000003E-2</v>
      </c>
      <c r="M7082" s="2">
        <v>39126</v>
      </c>
      <c r="N7082">
        <v>222.7</v>
      </c>
      <c r="O7082" s="2">
        <v>39126</v>
      </c>
      <c r="P7082">
        <v>3.0010000000000002E-3</v>
      </c>
      <c r="Q7082" s="2">
        <v>39126</v>
      </c>
      <c r="R7082">
        <v>4.5900000000000003E-2</v>
      </c>
      <c r="S7082" s="2">
        <v>39126</v>
      </c>
      <c r="T7082">
        <v>59.01</v>
      </c>
      <c r="U7082" s="2">
        <v>39126</v>
      </c>
      <c r="V7082">
        <v>1.6919999999999999</v>
      </c>
      <c r="W7082" s="2">
        <v>39126</v>
      </c>
      <c r="X7082">
        <v>7.4210000000000003</v>
      </c>
      <c r="Y7082" s="2">
        <v>39126</v>
      </c>
      <c r="Z7082">
        <v>5.2649999999999997E-3</v>
      </c>
      <c r="AA7082" s="2">
        <v>39126</v>
      </c>
      <c r="AB7082">
        <v>1.1375E-2</v>
      </c>
      <c r="AC7082" s="2">
        <v>39126</v>
      </c>
      <c r="AD7082">
        <v>1728</v>
      </c>
      <c r="AE7082" s="2">
        <v>39126</v>
      </c>
      <c r="AF7082">
        <v>325.10000000000002</v>
      </c>
      <c r="AG7082" s="2">
        <v>39108</v>
      </c>
      <c r="AH7082">
        <v>1185</v>
      </c>
      <c r="AI7082" s="2">
        <v>39126</v>
      </c>
      <c r="AJ7082">
        <v>9.4450000000000003E-3</v>
      </c>
      <c r="AK7082" s="2">
        <v>39126</v>
      </c>
      <c r="AL7082">
        <v>10.15</v>
      </c>
      <c r="AM7082" s="2">
        <v>39126</v>
      </c>
      <c r="AN7082">
        <v>2.4199999999999999E-2</v>
      </c>
    </row>
    <row r="7083" spans="1:40" x14ac:dyDescent="0.2">
      <c r="A7083" s="2">
        <v>39120</v>
      </c>
      <c r="B7083">
        <v>2594.5527300890699</v>
      </c>
      <c r="C7083" s="2">
        <v>39127</v>
      </c>
      <c r="D7083">
        <v>2.5790000000000002</v>
      </c>
      <c r="E7083" s="2">
        <v>39127</v>
      </c>
      <c r="F7083">
        <v>57.45</v>
      </c>
      <c r="G7083" s="2">
        <v>39126</v>
      </c>
      <c r="H7083">
        <v>521.5</v>
      </c>
      <c r="I7083" s="2">
        <v>39127</v>
      </c>
      <c r="J7083">
        <v>4.0875000000000002E-2</v>
      </c>
      <c r="K7083" s="2">
        <v>39127</v>
      </c>
      <c r="L7083">
        <v>7.51E-2</v>
      </c>
      <c r="M7083" s="2">
        <v>39127</v>
      </c>
      <c r="N7083">
        <v>222.6</v>
      </c>
      <c r="O7083" s="2">
        <v>39127</v>
      </c>
      <c r="P7083">
        <v>2.9680000000000002E-3</v>
      </c>
      <c r="Q7083" s="2">
        <v>39127</v>
      </c>
      <c r="R7083">
        <v>4.505E-2</v>
      </c>
      <c r="S7083" s="2">
        <v>39127</v>
      </c>
      <c r="T7083">
        <v>58.04</v>
      </c>
      <c r="U7083" s="2">
        <v>39127</v>
      </c>
      <c r="V7083">
        <v>1.6375</v>
      </c>
      <c r="W7083" s="2">
        <v>39127</v>
      </c>
      <c r="X7083">
        <v>7.27</v>
      </c>
      <c r="Y7083" s="2">
        <v>39127</v>
      </c>
      <c r="Z7083">
        <v>5.1850000000000004E-3</v>
      </c>
      <c r="AA7083" s="2">
        <v>39127</v>
      </c>
      <c r="AB7083">
        <v>1.142E-2</v>
      </c>
      <c r="AC7083" s="2">
        <v>39127</v>
      </c>
      <c r="AD7083">
        <v>1710</v>
      </c>
      <c r="AE7083" s="2">
        <v>39127</v>
      </c>
      <c r="AF7083">
        <v>322.8</v>
      </c>
      <c r="AG7083" s="2">
        <v>39108</v>
      </c>
      <c r="AH7083">
        <v>1185</v>
      </c>
      <c r="AI7083" s="2">
        <v>39127</v>
      </c>
      <c r="AJ7083">
        <v>9.4199999999999996E-3</v>
      </c>
      <c r="AK7083" s="2">
        <v>39127</v>
      </c>
      <c r="AL7083">
        <v>10.11</v>
      </c>
      <c r="AM7083" s="2">
        <v>39127</v>
      </c>
      <c r="AN7083">
        <v>2.4025000000000001E-2</v>
      </c>
    </row>
    <row r="7084" spans="1:40" x14ac:dyDescent="0.2">
      <c r="A7084" s="2">
        <v>39121</v>
      </c>
      <c r="B7084">
        <v>2595.57551821162</v>
      </c>
      <c r="C7084" s="2">
        <v>39128</v>
      </c>
      <c r="D7084">
        <v>2.637</v>
      </c>
      <c r="E7084" s="2">
        <v>39128</v>
      </c>
      <c r="F7084">
        <v>57.5</v>
      </c>
      <c r="G7084" s="2">
        <v>39127</v>
      </c>
      <c r="H7084">
        <v>507.5</v>
      </c>
      <c r="I7084" s="2">
        <v>39128</v>
      </c>
      <c r="J7084">
        <v>4.0774999999999999E-2</v>
      </c>
      <c r="K7084" s="2">
        <v>39128</v>
      </c>
      <c r="L7084">
        <v>7.5899999999999995E-2</v>
      </c>
      <c r="M7084" s="2">
        <v>39128</v>
      </c>
      <c r="N7084">
        <v>225.2</v>
      </c>
      <c r="O7084" s="2">
        <v>39128</v>
      </c>
      <c r="P7084">
        <v>2.9750000000000002E-3</v>
      </c>
      <c r="Q7084" s="2">
        <v>39128</v>
      </c>
      <c r="R7084">
        <v>4.5275000000000003E-2</v>
      </c>
      <c r="S7084" s="2">
        <v>39128</v>
      </c>
      <c r="T7084">
        <v>57.97</v>
      </c>
      <c r="U7084" s="2">
        <v>39128</v>
      </c>
      <c r="V7084">
        <v>1.6274999999999999</v>
      </c>
      <c r="W7084" s="2">
        <v>39128</v>
      </c>
      <c r="X7084">
        <v>7.35</v>
      </c>
      <c r="Y7084" s="2">
        <v>39128</v>
      </c>
      <c r="Z7084">
        <v>5.3600000000000002E-3</v>
      </c>
      <c r="AA7084" s="2">
        <v>39128</v>
      </c>
      <c r="AB7084">
        <v>1.153E-2</v>
      </c>
      <c r="AC7084" s="2">
        <v>39128</v>
      </c>
      <c r="AD7084">
        <v>1765</v>
      </c>
      <c r="AE7084" s="2">
        <v>39128</v>
      </c>
      <c r="AF7084">
        <v>330.9</v>
      </c>
      <c r="AG7084" s="2">
        <v>39108</v>
      </c>
      <c r="AH7084">
        <v>1185</v>
      </c>
      <c r="AI7084" s="2">
        <v>39128</v>
      </c>
      <c r="AJ7084">
        <v>9.4199999999999996E-3</v>
      </c>
      <c r="AK7084" s="2">
        <v>39128</v>
      </c>
      <c r="AL7084">
        <v>9.9700000000000006</v>
      </c>
      <c r="AM7084" s="2">
        <v>39128</v>
      </c>
      <c r="AN7084">
        <v>2.375E-2</v>
      </c>
    </row>
    <row r="7085" spans="1:40" x14ac:dyDescent="0.2">
      <c r="A7085" s="2">
        <v>39122</v>
      </c>
      <c r="B7085">
        <v>2592.5925925925899</v>
      </c>
      <c r="C7085" s="2">
        <v>39129</v>
      </c>
      <c r="D7085">
        <v>2.6360000000000001</v>
      </c>
      <c r="E7085" s="2">
        <v>39129</v>
      </c>
      <c r="F7085">
        <v>58.78</v>
      </c>
      <c r="G7085" s="2">
        <v>39128</v>
      </c>
      <c r="H7085">
        <v>506.5</v>
      </c>
      <c r="I7085" s="2">
        <v>39129</v>
      </c>
      <c r="J7085">
        <v>4.1674999999999997E-2</v>
      </c>
      <c r="K7085" s="2">
        <v>39129</v>
      </c>
      <c r="L7085">
        <v>7.6674999999999993E-2</v>
      </c>
      <c r="M7085" s="2">
        <v>39129</v>
      </c>
      <c r="N7085">
        <v>227.4</v>
      </c>
      <c r="O7085" s="2">
        <v>39129</v>
      </c>
      <c r="P7085">
        <v>2.9910000000000002E-3</v>
      </c>
      <c r="Q7085" s="2">
        <v>39129</v>
      </c>
      <c r="R7085">
        <v>4.6800000000000001E-2</v>
      </c>
      <c r="S7085" s="2">
        <v>39129</v>
      </c>
      <c r="T7085">
        <v>59.17</v>
      </c>
      <c r="U7085" s="2">
        <v>39129</v>
      </c>
      <c r="V7085">
        <v>1.6695</v>
      </c>
      <c r="W7085" s="2">
        <v>39129</v>
      </c>
      <c r="X7085">
        <v>7.4770000000000003</v>
      </c>
      <c r="Y7085" s="2">
        <v>39129</v>
      </c>
      <c r="Z7085">
        <v>5.4000000000000003E-3</v>
      </c>
      <c r="AA7085" s="2">
        <v>39129</v>
      </c>
      <c r="AB7085">
        <v>1.1310000000000001E-2</v>
      </c>
      <c r="AC7085" s="2">
        <v>39129</v>
      </c>
      <c r="AD7085">
        <v>1770</v>
      </c>
      <c r="AE7085" s="2">
        <v>39129</v>
      </c>
      <c r="AF7085">
        <v>334.5</v>
      </c>
      <c r="AG7085" s="2">
        <v>39108</v>
      </c>
      <c r="AH7085">
        <v>1185</v>
      </c>
      <c r="AI7085" s="2">
        <v>39129</v>
      </c>
      <c r="AJ7085">
        <v>9.4000000000000004E-3</v>
      </c>
      <c r="AK7085" s="2">
        <v>39129</v>
      </c>
      <c r="AL7085">
        <v>9.9700000000000006</v>
      </c>
      <c r="AM7085" s="2">
        <v>39129</v>
      </c>
      <c r="AN7085">
        <v>2.4250000000000001E-2</v>
      </c>
    </row>
    <row r="7086" spans="1:40" x14ac:dyDescent="0.2">
      <c r="A7086" s="2">
        <v>39125</v>
      </c>
      <c r="B7086">
        <v>2559.80398478303</v>
      </c>
      <c r="C7086" s="2">
        <v>39129</v>
      </c>
      <c r="D7086">
        <v>2.6360000000000001</v>
      </c>
      <c r="E7086" s="2">
        <v>39132</v>
      </c>
      <c r="F7086">
        <v>58.36</v>
      </c>
      <c r="G7086" s="2">
        <v>39129</v>
      </c>
      <c r="H7086">
        <v>519.75</v>
      </c>
      <c r="I7086" s="2">
        <v>39129</v>
      </c>
      <c r="J7086">
        <v>4.1674999999999997E-2</v>
      </c>
      <c r="K7086" s="2">
        <v>39129</v>
      </c>
      <c r="L7086">
        <v>7.6674999999999993E-2</v>
      </c>
      <c r="M7086" s="2">
        <v>39129</v>
      </c>
      <c r="N7086">
        <v>227.4</v>
      </c>
      <c r="O7086" s="2">
        <v>39129</v>
      </c>
      <c r="P7086">
        <v>2.9910000000000002E-3</v>
      </c>
      <c r="Q7086" s="2">
        <v>39129</v>
      </c>
      <c r="R7086">
        <v>4.6800000000000001E-2</v>
      </c>
      <c r="S7086" s="2">
        <v>39129</v>
      </c>
      <c r="T7086">
        <v>59.17</v>
      </c>
      <c r="U7086" s="2">
        <v>39129</v>
      </c>
      <c r="V7086">
        <v>1.6695</v>
      </c>
      <c r="W7086" s="2">
        <v>39129</v>
      </c>
      <c r="X7086">
        <v>7.4770000000000003</v>
      </c>
      <c r="Y7086" s="2">
        <v>39129</v>
      </c>
      <c r="Z7086">
        <v>5.4000000000000003E-3</v>
      </c>
      <c r="AA7086" s="2">
        <v>39129</v>
      </c>
      <c r="AB7086">
        <v>1.1310000000000001E-2</v>
      </c>
      <c r="AC7086" s="2">
        <v>39129</v>
      </c>
      <c r="AD7086">
        <v>1770</v>
      </c>
      <c r="AE7086" s="2">
        <v>39132</v>
      </c>
      <c r="AF7086">
        <v>336.5</v>
      </c>
      <c r="AG7086" s="2">
        <v>39108</v>
      </c>
      <c r="AH7086">
        <v>1185</v>
      </c>
      <c r="AI7086" s="2">
        <v>39129</v>
      </c>
      <c r="AJ7086">
        <v>9.4000000000000004E-3</v>
      </c>
      <c r="AK7086" s="2">
        <v>39129</v>
      </c>
      <c r="AL7086">
        <v>9.9700000000000006</v>
      </c>
      <c r="AM7086" s="2">
        <v>39129</v>
      </c>
      <c r="AN7086">
        <v>2.4250000000000001E-2</v>
      </c>
    </row>
    <row r="7087" spans="1:40" x14ac:dyDescent="0.2">
      <c r="A7087" s="2">
        <v>39125</v>
      </c>
      <c r="B7087">
        <v>2559.80398478303</v>
      </c>
      <c r="C7087" s="2">
        <v>39133</v>
      </c>
      <c r="D7087">
        <v>2.5950000000000002</v>
      </c>
      <c r="E7087" s="2">
        <v>39133</v>
      </c>
      <c r="F7087">
        <v>58.05</v>
      </c>
      <c r="G7087" s="2">
        <v>39132</v>
      </c>
      <c r="H7087">
        <v>512.75</v>
      </c>
      <c r="I7087" s="2">
        <v>39133</v>
      </c>
      <c r="J7087">
        <v>4.1549999999999997E-2</v>
      </c>
      <c r="K7087" s="2">
        <v>39133</v>
      </c>
      <c r="L7087">
        <v>7.7149999999999996E-2</v>
      </c>
      <c r="M7087" s="2">
        <v>39133</v>
      </c>
      <c r="N7087">
        <v>230.5</v>
      </c>
      <c r="O7087" s="2">
        <v>39133</v>
      </c>
      <c r="P7087">
        <v>2.9680000000000002E-3</v>
      </c>
      <c r="Q7087" s="2">
        <v>39133</v>
      </c>
      <c r="R7087">
        <v>4.6449999999999998E-2</v>
      </c>
      <c r="S7087" s="2">
        <v>39133</v>
      </c>
      <c r="T7087">
        <v>58.2</v>
      </c>
      <c r="U7087" s="2">
        <v>39133</v>
      </c>
      <c r="V7087">
        <v>1.645</v>
      </c>
      <c r="W7087" s="2">
        <v>39133</v>
      </c>
      <c r="X7087">
        <v>7.64</v>
      </c>
      <c r="Y7087" s="2">
        <v>39133</v>
      </c>
      <c r="Z7087">
        <v>5.4650000000000002E-3</v>
      </c>
      <c r="AA7087" s="2">
        <v>39133</v>
      </c>
      <c r="AB7087">
        <v>1.1315E-2</v>
      </c>
      <c r="AC7087" s="2">
        <v>39133</v>
      </c>
      <c r="AD7087">
        <v>1745</v>
      </c>
      <c r="AE7087" s="2">
        <v>39133</v>
      </c>
      <c r="AF7087">
        <v>331</v>
      </c>
      <c r="AG7087" s="2">
        <v>39108</v>
      </c>
      <c r="AH7087">
        <v>1185</v>
      </c>
      <c r="AI7087" s="2">
        <v>39133</v>
      </c>
      <c r="AJ7087">
        <v>9.2650000000000007E-3</v>
      </c>
      <c r="AK7087" s="2">
        <v>39133</v>
      </c>
      <c r="AL7087">
        <v>9.98</v>
      </c>
      <c r="AM7087" s="2">
        <v>39133</v>
      </c>
      <c r="AN7087">
        <v>2.4150000000000001E-2</v>
      </c>
    </row>
    <row r="7088" spans="1:40" x14ac:dyDescent="0.2">
      <c r="A7088" s="2">
        <v>39125</v>
      </c>
      <c r="B7088">
        <v>2559.80398478303</v>
      </c>
      <c r="C7088" s="2">
        <v>39134</v>
      </c>
      <c r="D7088">
        <v>2.6545000000000001</v>
      </c>
      <c r="E7088" s="2">
        <v>39134</v>
      </c>
      <c r="F7088">
        <v>59.38</v>
      </c>
      <c r="G7088" s="2">
        <v>39133</v>
      </c>
      <c r="H7088">
        <v>509.5</v>
      </c>
      <c r="I7088" s="2">
        <v>39134</v>
      </c>
      <c r="J7088">
        <v>4.2625000000000003E-2</v>
      </c>
      <c r="K7088" s="2">
        <v>39134</v>
      </c>
      <c r="L7088">
        <v>7.8100000000000003E-2</v>
      </c>
      <c r="M7088" s="2">
        <v>39134</v>
      </c>
      <c r="N7088">
        <v>231.2</v>
      </c>
      <c r="O7088" s="2">
        <v>39134</v>
      </c>
      <c r="P7088">
        <v>3.0119999999999999E-3</v>
      </c>
      <c r="Q7088" s="2">
        <v>39134</v>
      </c>
      <c r="R7088">
        <v>4.7699999999999999E-2</v>
      </c>
      <c r="S7088" s="2">
        <v>39134</v>
      </c>
      <c r="T7088">
        <v>60.06</v>
      </c>
      <c r="U7088" s="2">
        <v>39134</v>
      </c>
      <c r="V7088">
        <v>1.6825000000000001</v>
      </c>
      <c r="W7088" s="2">
        <v>39134</v>
      </c>
      <c r="X7088">
        <v>7.6360000000000001</v>
      </c>
      <c r="Y7088" s="2">
        <v>39134</v>
      </c>
      <c r="Z7088">
        <v>5.4609999999999997E-3</v>
      </c>
      <c r="AA7088" s="2">
        <v>39134</v>
      </c>
      <c r="AB7088">
        <v>1.1520000000000001E-2</v>
      </c>
      <c r="AC7088" s="2">
        <v>39134</v>
      </c>
      <c r="AD7088">
        <v>1750</v>
      </c>
      <c r="AE7088" s="2">
        <v>39134</v>
      </c>
      <c r="AF7088">
        <v>327.8</v>
      </c>
      <c r="AG7088" s="2">
        <v>39108</v>
      </c>
      <c r="AH7088">
        <v>1185</v>
      </c>
      <c r="AI7088" s="2">
        <v>39134</v>
      </c>
      <c r="AJ7088">
        <v>9.3500000000000007E-3</v>
      </c>
      <c r="AK7088" s="2">
        <v>39134</v>
      </c>
      <c r="AL7088">
        <v>10.35</v>
      </c>
      <c r="AM7088" s="2">
        <v>39134</v>
      </c>
      <c r="AN7088">
        <v>2.5100000000000001E-2</v>
      </c>
    </row>
    <row r="7089" spans="1:40" x14ac:dyDescent="0.2">
      <c r="A7089" s="2">
        <v>39125</v>
      </c>
      <c r="B7089">
        <v>2559.80398478303</v>
      </c>
      <c r="C7089" s="2">
        <v>39135</v>
      </c>
      <c r="D7089">
        <v>2.7595000000000001</v>
      </c>
      <c r="E7089" s="2">
        <v>39135</v>
      </c>
      <c r="F7089">
        <v>60.5</v>
      </c>
      <c r="G7089" s="2">
        <v>39134</v>
      </c>
      <c r="H7089">
        <v>521</v>
      </c>
      <c r="I7089" s="2">
        <v>39135</v>
      </c>
      <c r="J7089">
        <v>4.3400000000000001E-2</v>
      </c>
      <c r="K7089" s="2">
        <v>39135</v>
      </c>
      <c r="L7089">
        <v>7.8450000000000006E-2</v>
      </c>
      <c r="M7089" s="2">
        <v>39135</v>
      </c>
      <c r="N7089">
        <v>231.5</v>
      </c>
      <c r="O7089" s="2">
        <v>39135</v>
      </c>
      <c r="P7089">
        <v>3.0349999999999999E-3</v>
      </c>
      <c r="Q7089" s="2">
        <v>39135</v>
      </c>
      <c r="R7089">
        <v>4.8899999999999999E-2</v>
      </c>
      <c r="S7089" s="2">
        <v>39135</v>
      </c>
      <c r="T7089">
        <v>60.72</v>
      </c>
      <c r="U7089" s="2">
        <v>39135</v>
      </c>
      <c r="V7089">
        <v>1.722</v>
      </c>
      <c r="W7089" s="2">
        <v>39135</v>
      </c>
      <c r="X7089">
        <v>7.7140000000000004</v>
      </c>
      <c r="Y7089" s="2">
        <v>39135</v>
      </c>
      <c r="Z7089">
        <v>5.4949999999999999E-3</v>
      </c>
      <c r="AA7089" s="2">
        <v>39135</v>
      </c>
      <c r="AB7089">
        <v>1.188E-2</v>
      </c>
      <c r="AC7089" s="2">
        <v>39135</v>
      </c>
      <c r="AD7089">
        <v>1730</v>
      </c>
      <c r="AE7089" s="2">
        <v>39135</v>
      </c>
      <c r="AF7089">
        <v>333.4</v>
      </c>
      <c r="AG7089" s="2">
        <v>39108</v>
      </c>
      <c r="AH7089">
        <v>1185</v>
      </c>
      <c r="AI7089" s="2">
        <v>39135</v>
      </c>
      <c r="AJ7089">
        <v>9.3449999999999991E-3</v>
      </c>
      <c r="AK7089" s="2">
        <v>39135</v>
      </c>
      <c r="AL7089">
        <v>10.3</v>
      </c>
      <c r="AM7089" s="2">
        <v>39135</v>
      </c>
      <c r="AN7089">
        <v>2.5700000000000001E-2</v>
      </c>
    </row>
    <row r="7090" spans="1:40" x14ac:dyDescent="0.2">
      <c r="A7090" s="2">
        <v>39129</v>
      </c>
      <c r="B7090">
        <v>2567.80820150197</v>
      </c>
      <c r="C7090" s="2">
        <v>39136</v>
      </c>
      <c r="D7090">
        <v>2.8450000000000002</v>
      </c>
      <c r="E7090" s="2">
        <v>39136</v>
      </c>
      <c r="F7090">
        <v>60.64</v>
      </c>
      <c r="G7090" s="2">
        <v>39135</v>
      </c>
      <c r="H7090">
        <v>530.5</v>
      </c>
      <c r="I7090" s="2">
        <v>39136</v>
      </c>
      <c r="J7090">
        <v>4.2924999999999998E-2</v>
      </c>
      <c r="K7090" s="2">
        <v>39136</v>
      </c>
      <c r="L7090">
        <v>7.7799999999999994E-2</v>
      </c>
      <c r="M7090" s="2">
        <v>39136</v>
      </c>
      <c r="N7090">
        <v>229.2</v>
      </c>
      <c r="O7090" s="2">
        <v>39136</v>
      </c>
      <c r="P7090">
        <v>3.0479999999999999E-3</v>
      </c>
      <c r="Q7090" s="2">
        <v>39136</v>
      </c>
      <c r="R7090">
        <v>4.845E-2</v>
      </c>
      <c r="S7090" s="2">
        <v>39136</v>
      </c>
      <c r="T7090">
        <v>60.87</v>
      </c>
      <c r="U7090" s="2">
        <v>39136</v>
      </c>
      <c r="V7090">
        <v>1.7450000000000001</v>
      </c>
      <c r="W7090" s="2">
        <v>39136</v>
      </c>
      <c r="X7090">
        <v>7.7149999999999999</v>
      </c>
      <c r="Y7090" s="2">
        <v>39136</v>
      </c>
      <c r="Z7090">
        <v>5.535E-3</v>
      </c>
      <c r="AA7090" s="2">
        <v>39136</v>
      </c>
      <c r="AB7090">
        <v>1.188E-2</v>
      </c>
      <c r="AC7090" s="2">
        <v>39136</v>
      </c>
      <c r="AD7090">
        <v>1762</v>
      </c>
      <c r="AE7090" s="2">
        <v>39136</v>
      </c>
      <c r="AF7090">
        <v>332.4</v>
      </c>
      <c r="AG7090" s="2">
        <v>39108</v>
      </c>
      <c r="AH7090">
        <v>1185</v>
      </c>
      <c r="AI7090" s="2">
        <v>39136</v>
      </c>
      <c r="AJ7090">
        <v>9.41E-3</v>
      </c>
      <c r="AK7090" s="2">
        <v>39136</v>
      </c>
      <c r="AL7090">
        <v>10.199999999999999</v>
      </c>
      <c r="AM7090" s="2">
        <v>39136</v>
      </c>
      <c r="AN7090">
        <v>2.5049999999999999E-2</v>
      </c>
    </row>
    <row r="7091" spans="1:40" x14ac:dyDescent="0.2">
      <c r="A7091" s="2">
        <v>39129</v>
      </c>
      <c r="B7091">
        <v>2567.80820150197</v>
      </c>
      <c r="C7091" s="2">
        <v>39139</v>
      </c>
      <c r="D7091">
        <v>2.843</v>
      </c>
      <c r="E7091" s="2">
        <v>39139</v>
      </c>
      <c r="F7091">
        <v>61.3</v>
      </c>
      <c r="G7091" s="2">
        <v>39136</v>
      </c>
      <c r="H7091">
        <v>535</v>
      </c>
      <c r="I7091" s="2">
        <v>39139</v>
      </c>
      <c r="J7091">
        <v>4.2525E-2</v>
      </c>
      <c r="K7091" s="2">
        <v>39139</v>
      </c>
      <c r="L7091">
        <v>7.7950000000000005E-2</v>
      </c>
      <c r="M7091" s="2">
        <v>39139</v>
      </c>
      <c r="N7091">
        <v>227.6</v>
      </c>
      <c r="O7091" s="2">
        <v>39139</v>
      </c>
      <c r="P7091">
        <v>3.068E-3</v>
      </c>
      <c r="Q7091" s="2">
        <v>39139</v>
      </c>
      <c r="R7091">
        <v>4.8250000000000001E-2</v>
      </c>
      <c r="S7091" s="2">
        <v>39139</v>
      </c>
      <c r="T7091">
        <v>61.49</v>
      </c>
      <c r="U7091" s="2">
        <v>39139</v>
      </c>
      <c r="V7091">
        <v>1.7555000000000001</v>
      </c>
      <c r="W7091" s="2">
        <v>39139</v>
      </c>
      <c r="X7091">
        <v>7.6</v>
      </c>
      <c r="Y7091" s="2">
        <v>39139</v>
      </c>
      <c r="Z7091">
        <v>5.5370000000000003E-3</v>
      </c>
      <c r="AA7091" s="2">
        <v>39139</v>
      </c>
      <c r="AB7091">
        <v>1.1780000000000001E-2</v>
      </c>
      <c r="AC7091" s="2">
        <v>39139</v>
      </c>
      <c r="AD7091">
        <v>1750</v>
      </c>
      <c r="AE7091" s="2">
        <v>39139</v>
      </c>
      <c r="AF7091">
        <v>334</v>
      </c>
      <c r="AG7091" s="2">
        <v>39108</v>
      </c>
      <c r="AH7091">
        <v>1185</v>
      </c>
      <c r="AI7091" s="2">
        <v>39139</v>
      </c>
      <c r="AJ7091">
        <v>9.495E-3</v>
      </c>
      <c r="AK7091" s="2">
        <v>39139</v>
      </c>
      <c r="AL7091">
        <v>10.220000000000001</v>
      </c>
      <c r="AM7091" s="2">
        <v>39139</v>
      </c>
      <c r="AN7091">
        <v>2.53E-2</v>
      </c>
    </row>
    <row r="7092" spans="1:40" x14ac:dyDescent="0.2">
      <c r="A7092" s="2">
        <v>39129</v>
      </c>
      <c r="B7092">
        <v>2567.80820150197</v>
      </c>
      <c r="C7092" s="2">
        <v>39140</v>
      </c>
      <c r="D7092">
        <v>2.7250000000000001</v>
      </c>
      <c r="E7092" s="2">
        <v>39140</v>
      </c>
      <c r="F7092">
        <v>60.24</v>
      </c>
      <c r="G7092" s="2">
        <v>39139</v>
      </c>
      <c r="H7092">
        <v>539.25</v>
      </c>
      <c r="I7092" s="2">
        <v>39140</v>
      </c>
      <c r="J7092">
        <v>4.1149999999999999E-2</v>
      </c>
      <c r="K7092" s="2">
        <v>39140</v>
      </c>
      <c r="L7092">
        <v>7.6450000000000004E-2</v>
      </c>
      <c r="M7092" s="2">
        <v>39140</v>
      </c>
      <c r="N7092">
        <v>223.7</v>
      </c>
      <c r="O7092" s="2">
        <v>39140</v>
      </c>
      <c r="P7092">
        <v>3.0119999999999999E-3</v>
      </c>
      <c r="Q7092" s="2">
        <v>39140</v>
      </c>
      <c r="R7092">
        <v>4.7E-2</v>
      </c>
      <c r="S7092" s="2">
        <v>39140</v>
      </c>
      <c r="T7092">
        <v>60.2</v>
      </c>
      <c r="U7092" s="2">
        <v>39140</v>
      </c>
      <c r="V7092">
        <v>1.7453000000000001</v>
      </c>
      <c r="W7092" s="2">
        <v>39140</v>
      </c>
      <c r="X7092">
        <v>7.45</v>
      </c>
      <c r="Y7092" s="2">
        <v>39140</v>
      </c>
      <c r="Z7092">
        <v>5.5100000000000001E-3</v>
      </c>
      <c r="AA7092" s="2">
        <v>39140</v>
      </c>
      <c r="AB7092">
        <v>1.166E-2</v>
      </c>
      <c r="AC7092" s="2">
        <v>39140</v>
      </c>
      <c r="AD7092">
        <v>1730</v>
      </c>
      <c r="AE7092" s="2">
        <v>39140</v>
      </c>
      <c r="AF7092">
        <v>335.8</v>
      </c>
      <c r="AG7092" s="2">
        <v>39108</v>
      </c>
      <c r="AH7092">
        <v>1185</v>
      </c>
      <c r="AI7092" s="2">
        <v>39140</v>
      </c>
      <c r="AJ7092">
        <v>9.4699999999999993E-3</v>
      </c>
      <c r="AK7092" s="2">
        <v>39140</v>
      </c>
      <c r="AL7092">
        <v>10.050000000000001</v>
      </c>
      <c r="AM7092" s="2">
        <v>39140</v>
      </c>
      <c r="AN7092">
        <v>2.4924999999999999E-2</v>
      </c>
    </row>
    <row r="7093" spans="1:40" x14ac:dyDescent="0.2">
      <c r="A7093" s="2">
        <v>39129</v>
      </c>
      <c r="B7093">
        <v>2567.80820150197</v>
      </c>
      <c r="C7093" s="2">
        <v>39141</v>
      </c>
      <c r="D7093">
        <v>2.7519999999999998</v>
      </c>
      <c r="E7093" s="2">
        <v>39141</v>
      </c>
      <c r="F7093">
        <v>62</v>
      </c>
      <c r="G7093" s="2">
        <v>39140</v>
      </c>
      <c r="H7093">
        <v>534.25</v>
      </c>
      <c r="I7093" s="2">
        <v>39141</v>
      </c>
      <c r="J7093">
        <v>4.2450000000000002E-2</v>
      </c>
      <c r="K7093" s="2">
        <v>39141</v>
      </c>
      <c r="L7093">
        <v>7.7225000000000002E-2</v>
      </c>
      <c r="M7093" s="2">
        <v>39141</v>
      </c>
      <c r="N7093">
        <v>224.4</v>
      </c>
      <c r="O7093" s="2">
        <v>39141</v>
      </c>
      <c r="P7093">
        <v>3.0249999999999999E-3</v>
      </c>
      <c r="Q7093" s="2">
        <v>39141</v>
      </c>
      <c r="R7093">
        <v>4.7500000000000001E-2</v>
      </c>
      <c r="S7093" s="2">
        <v>39141</v>
      </c>
      <c r="T7093">
        <v>61.76</v>
      </c>
      <c r="U7093" s="2">
        <v>39141</v>
      </c>
      <c r="V7093">
        <v>1.78</v>
      </c>
      <c r="W7093" s="2">
        <v>39141</v>
      </c>
      <c r="X7093">
        <v>7.266</v>
      </c>
      <c r="Y7093" s="2">
        <v>39141</v>
      </c>
      <c r="Z7093">
        <v>5.5599999999999998E-3</v>
      </c>
      <c r="AA7093" s="2">
        <v>39141</v>
      </c>
      <c r="AB7093">
        <v>1.1730000000000001E-2</v>
      </c>
      <c r="AC7093" s="2">
        <v>39141</v>
      </c>
      <c r="AD7093">
        <v>1715</v>
      </c>
      <c r="AE7093" s="2">
        <v>39141</v>
      </c>
      <c r="AF7093">
        <v>333</v>
      </c>
      <c r="AG7093" s="2">
        <v>39108</v>
      </c>
      <c r="AH7093">
        <v>1185</v>
      </c>
      <c r="AI7093" s="2">
        <v>39141</v>
      </c>
      <c r="AJ7093">
        <v>9.4850000000000004E-3</v>
      </c>
      <c r="AK7093" s="2">
        <v>39141</v>
      </c>
      <c r="AL7093">
        <v>10.210000000000001</v>
      </c>
      <c r="AM7093" s="2">
        <v>39141</v>
      </c>
      <c r="AN7093">
        <v>2.5350000000000001E-2</v>
      </c>
    </row>
    <row r="7094" spans="1:40" x14ac:dyDescent="0.2">
      <c r="A7094" s="2">
        <v>39129</v>
      </c>
      <c r="B7094">
        <v>2567.80820150197</v>
      </c>
      <c r="C7094" s="2">
        <v>39142</v>
      </c>
      <c r="D7094">
        <v>2.726</v>
      </c>
      <c r="E7094" s="2">
        <v>39142</v>
      </c>
      <c r="F7094">
        <v>62</v>
      </c>
      <c r="G7094" s="2">
        <v>39141</v>
      </c>
      <c r="H7094">
        <v>544.25</v>
      </c>
      <c r="I7094" s="2">
        <v>39142</v>
      </c>
      <c r="J7094">
        <v>4.1775E-2</v>
      </c>
      <c r="K7094" s="2">
        <v>39142</v>
      </c>
      <c r="L7094">
        <v>7.4749999999999997E-2</v>
      </c>
      <c r="M7094" s="2">
        <v>39142</v>
      </c>
      <c r="N7094">
        <v>219.4</v>
      </c>
      <c r="O7094" s="2">
        <v>39142</v>
      </c>
      <c r="P7094">
        <v>2.9529999999999999E-3</v>
      </c>
      <c r="Q7094" s="2">
        <v>39142</v>
      </c>
      <c r="R7094">
        <v>4.6800000000000001E-2</v>
      </c>
      <c r="S7094" s="2">
        <v>39142</v>
      </c>
      <c r="T7094">
        <v>61.88</v>
      </c>
      <c r="U7094" s="2">
        <v>39142</v>
      </c>
      <c r="V7094">
        <v>1.7781</v>
      </c>
      <c r="W7094" s="2">
        <v>39142</v>
      </c>
      <c r="X7094">
        <v>7.32</v>
      </c>
      <c r="Y7094" s="2">
        <v>39142</v>
      </c>
      <c r="Z7094">
        <v>5.5849999999999997E-3</v>
      </c>
      <c r="AA7094" s="2">
        <v>39142</v>
      </c>
      <c r="AB7094">
        <v>1.1599999999999999E-2</v>
      </c>
      <c r="AC7094" s="2">
        <v>39142</v>
      </c>
      <c r="AD7094">
        <v>1787</v>
      </c>
      <c r="AE7094" s="2">
        <v>39142</v>
      </c>
      <c r="AF7094">
        <v>344.4</v>
      </c>
      <c r="AG7094" s="2">
        <v>39108</v>
      </c>
      <c r="AH7094">
        <v>1185</v>
      </c>
      <c r="AI7094" s="2">
        <v>39142</v>
      </c>
      <c r="AJ7094">
        <v>9.6200000000000001E-3</v>
      </c>
      <c r="AK7094" s="2">
        <v>39142</v>
      </c>
      <c r="AL7094">
        <v>10.29</v>
      </c>
      <c r="AM7094" s="2">
        <v>39142</v>
      </c>
      <c r="AN7094">
        <v>2.495E-2</v>
      </c>
    </row>
    <row r="7095" spans="1:40" x14ac:dyDescent="0.2">
      <c r="A7095" s="2">
        <v>39129</v>
      </c>
      <c r="B7095">
        <v>2567.80820150197</v>
      </c>
      <c r="C7095" s="2">
        <v>39143</v>
      </c>
      <c r="D7095">
        <v>2.67</v>
      </c>
      <c r="E7095" s="2">
        <v>39143</v>
      </c>
      <c r="F7095">
        <v>61.63</v>
      </c>
      <c r="G7095" s="2">
        <v>39142</v>
      </c>
      <c r="H7095">
        <v>545</v>
      </c>
      <c r="I7095" s="2">
        <v>39143</v>
      </c>
      <c r="J7095">
        <v>4.1099999999999998E-2</v>
      </c>
      <c r="K7095" s="2">
        <v>39143</v>
      </c>
      <c r="L7095">
        <v>7.3899999999999993E-2</v>
      </c>
      <c r="M7095" s="2">
        <v>39143</v>
      </c>
      <c r="N7095">
        <v>215.6</v>
      </c>
      <c r="O7095" s="2">
        <v>39143</v>
      </c>
      <c r="P7095">
        <v>2.97E-3</v>
      </c>
      <c r="Q7095" s="2">
        <v>39143</v>
      </c>
      <c r="R7095">
        <v>4.5999999999999999E-2</v>
      </c>
      <c r="S7095" s="2">
        <v>39143</v>
      </c>
      <c r="T7095">
        <v>61.3</v>
      </c>
      <c r="U7095" s="2">
        <v>39143</v>
      </c>
      <c r="V7095">
        <v>1.758</v>
      </c>
      <c r="W7095" s="2">
        <v>39143</v>
      </c>
      <c r="X7095">
        <v>7.16</v>
      </c>
      <c r="Y7095" s="2">
        <v>39143</v>
      </c>
      <c r="Z7095">
        <v>5.5849999999999997E-3</v>
      </c>
      <c r="AA7095" s="2">
        <v>39143</v>
      </c>
      <c r="AB7095">
        <v>1.15E-2</v>
      </c>
      <c r="AC7095" s="2">
        <v>39143</v>
      </c>
      <c r="AD7095">
        <v>1795</v>
      </c>
      <c r="AE7095" s="2">
        <v>39143</v>
      </c>
      <c r="AF7095">
        <v>349</v>
      </c>
      <c r="AG7095" s="2">
        <v>39108</v>
      </c>
      <c r="AH7095">
        <v>1185</v>
      </c>
      <c r="AI7095" s="2">
        <v>39143</v>
      </c>
      <c r="AJ7095">
        <v>9.7699999999999992E-3</v>
      </c>
      <c r="AK7095" s="2">
        <v>39143</v>
      </c>
      <c r="AL7095">
        <v>10.28</v>
      </c>
      <c r="AM7095" s="2">
        <v>39143</v>
      </c>
      <c r="AN7095">
        <v>2.4275000000000001E-2</v>
      </c>
    </row>
    <row r="7096" spans="1:40" x14ac:dyDescent="0.2">
      <c r="A7096" s="2">
        <v>39139</v>
      </c>
      <c r="B7096">
        <v>2594.72019621765</v>
      </c>
      <c r="C7096" s="2">
        <v>39146</v>
      </c>
      <c r="D7096">
        <v>2.645</v>
      </c>
      <c r="E7096" s="2">
        <v>39146</v>
      </c>
      <c r="F7096">
        <v>60.38</v>
      </c>
      <c r="G7096" s="2">
        <v>39143</v>
      </c>
      <c r="H7096">
        <v>542.25</v>
      </c>
      <c r="I7096" s="2">
        <v>39146</v>
      </c>
      <c r="J7096">
        <v>4.1799999999999997E-2</v>
      </c>
      <c r="K7096" s="2">
        <v>39146</v>
      </c>
      <c r="L7096">
        <v>7.3599999999999999E-2</v>
      </c>
      <c r="M7096" s="2">
        <v>39146</v>
      </c>
      <c r="N7096">
        <v>215.4</v>
      </c>
      <c r="O7096" s="2">
        <v>39146</v>
      </c>
      <c r="P7096">
        <v>2.96E-3</v>
      </c>
      <c r="Q7096" s="2">
        <v>39146</v>
      </c>
      <c r="R7096">
        <v>4.6425000000000001E-2</v>
      </c>
      <c r="S7096" s="2">
        <v>39146</v>
      </c>
      <c r="T7096">
        <v>59.94</v>
      </c>
      <c r="U7096" s="2">
        <v>39146</v>
      </c>
      <c r="V7096">
        <v>1.7230000000000001</v>
      </c>
      <c r="W7096" s="2">
        <v>39146</v>
      </c>
      <c r="X7096">
        <v>7.2649999999999997</v>
      </c>
      <c r="Y7096" s="2">
        <v>39146</v>
      </c>
      <c r="Z7096">
        <v>5.5100000000000001E-3</v>
      </c>
      <c r="AA7096" s="2">
        <v>39146</v>
      </c>
      <c r="AB7096">
        <v>1.116E-2</v>
      </c>
      <c r="AC7096" s="2">
        <v>39146</v>
      </c>
      <c r="AD7096">
        <v>1721</v>
      </c>
      <c r="AE7096" s="2">
        <v>39146</v>
      </c>
      <c r="AF7096">
        <v>342.5</v>
      </c>
      <c r="AG7096" s="2">
        <v>39108</v>
      </c>
      <c r="AH7096">
        <v>1185</v>
      </c>
      <c r="AI7096" s="2">
        <v>39146</v>
      </c>
      <c r="AJ7096">
        <v>9.7350000000000006E-3</v>
      </c>
      <c r="AK7096" s="2">
        <v>39146</v>
      </c>
      <c r="AL7096">
        <v>10.29</v>
      </c>
      <c r="AM7096" s="2">
        <v>39146</v>
      </c>
      <c r="AN7096">
        <v>2.4799999999999999E-2</v>
      </c>
    </row>
    <row r="7097" spans="1:40" x14ac:dyDescent="0.2">
      <c r="A7097" s="2">
        <v>39140</v>
      </c>
      <c r="B7097">
        <v>2550.5523612636498</v>
      </c>
      <c r="C7097" s="2">
        <v>39147</v>
      </c>
      <c r="D7097">
        <v>2.7305000000000001</v>
      </c>
      <c r="E7097" s="2">
        <v>39147</v>
      </c>
      <c r="F7097">
        <v>61.48</v>
      </c>
      <c r="G7097" s="2">
        <v>39146</v>
      </c>
      <c r="H7097">
        <v>531</v>
      </c>
      <c r="I7097" s="2">
        <v>39147</v>
      </c>
      <c r="J7097">
        <v>4.1175000000000003E-2</v>
      </c>
      <c r="K7097" s="2">
        <v>39147</v>
      </c>
      <c r="L7097">
        <v>7.3300000000000004E-2</v>
      </c>
      <c r="M7097" s="2">
        <v>39147</v>
      </c>
      <c r="N7097">
        <v>213.5</v>
      </c>
      <c r="O7097" s="2">
        <v>39147</v>
      </c>
      <c r="P7097">
        <v>2.9450000000000001E-3</v>
      </c>
      <c r="Q7097" s="2">
        <v>39147</v>
      </c>
      <c r="R7097">
        <v>4.5975000000000002E-2</v>
      </c>
      <c r="S7097" s="2">
        <v>39147</v>
      </c>
      <c r="T7097">
        <v>60.78</v>
      </c>
      <c r="U7097" s="2">
        <v>39147</v>
      </c>
      <c r="V7097">
        <v>1.7495000000000001</v>
      </c>
      <c r="W7097" s="2">
        <v>39147</v>
      </c>
      <c r="X7097">
        <v>7.51</v>
      </c>
      <c r="Y7097" s="2">
        <v>39147</v>
      </c>
      <c r="Z7097">
        <v>5.4970000000000001E-3</v>
      </c>
      <c r="AA7097" s="2">
        <v>39147</v>
      </c>
      <c r="AB7097">
        <v>1.11E-2</v>
      </c>
      <c r="AC7097" s="2">
        <v>39147</v>
      </c>
      <c r="AD7097">
        <v>1710</v>
      </c>
      <c r="AE7097" s="2">
        <v>39147</v>
      </c>
      <c r="AF7097">
        <v>343.5</v>
      </c>
      <c r="AG7097" s="2">
        <v>39108</v>
      </c>
      <c r="AH7097">
        <v>1185</v>
      </c>
      <c r="AI7097" s="2">
        <v>39147</v>
      </c>
      <c r="AJ7097">
        <v>9.7649999999999994E-3</v>
      </c>
      <c r="AK7097" s="2">
        <v>39147</v>
      </c>
      <c r="AL7097">
        <v>10.45</v>
      </c>
      <c r="AM7097" s="2">
        <v>39147</v>
      </c>
      <c r="AN7097">
        <v>2.6075000000000001E-2</v>
      </c>
    </row>
    <row r="7098" spans="1:40" x14ac:dyDescent="0.2">
      <c r="A7098" s="2">
        <v>39141</v>
      </c>
      <c r="B7098">
        <v>2547.6636722031899</v>
      </c>
      <c r="C7098" s="2">
        <v>39148</v>
      </c>
      <c r="D7098">
        <v>2.7650000000000001</v>
      </c>
      <c r="E7098" s="2">
        <v>39148</v>
      </c>
      <c r="F7098">
        <v>62.48</v>
      </c>
      <c r="G7098" s="2">
        <v>39147</v>
      </c>
      <c r="H7098">
        <v>538.5</v>
      </c>
      <c r="I7098" s="2">
        <v>39148</v>
      </c>
      <c r="J7098">
        <v>4.1399999999999999E-2</v>
      </c>
      <c r="K7098" s="2">
        <v>39148</v>
      </c>
      <c r="L7098">
        <v>7.4249999999999997E-2</v>
      </c>
      <c r="M7098" s="2">
        <v>39148</v>
      </c>
      <c r="N7098">
        <v>217.5</v>
      </c>
      <c r="O7098" s="2">
        <v>39148</v>
      </c>
      <c r="P7098">
        <v>2.9849999999999998E-3</v>
      </c>
      <c r="Q7098" s="2">
        <v>39148</v>
      </c>
      <c r="R7098">
        <v>4.6649999999999997E-2</v>
      </c>
      <c r="S7098" s="2">
        <v>39148</v>
      </c>
      <c r="T7098">
        <v>61.79</v>
      </c>
      <c r="U7098" s="2">
        <v>39148</v>
      </c>
      <c r="V7098">
        <v>1.7668999999999999</v>
      </c>
      <c r="W7098" s="2">
        <v>39148</v>
      </c>
      <c r="X7098">
        <v>7.3</v>
      </c>
      <c r="Y7098" s="2">
        <v>39148</v>
      </c>
      <c r="Z7098">
        <v>5.4799999999999996E-3</v>
      </c>
      <c r="AA7098" s="2">
        <v>39148</v>
      </c>
      <c r="AB7098">
        <v>1.11E-2</v>
      </c>
      <c r="AC7098" s="2">
        <v>39148</v>
      </c>
      <c r="AD7098">
        <v>1696</v>
      </c>
      <c r="AE7098" s="2">
        <v>39148</v>
      </c>
      <c r="AF7098">
        <v>344.1</v>
      </c>
      <c r="AG7098" s="2">
        <v>39108</v>
      </c>
      <c r="AH7098">
        <v>1185</v>
      </c>
      <c r="AI7098" s="2">
        <v>39148</v>
      </c>
      <c r="AJ7098">
        <v>9.8499999999999994E-3</v>
      </c>
      <c r="AK7098" s="2">
        <v>39148</v>
      </c>
      <c r="AL7098">
        <v>10.4</v>
      </c>
      <c r="AM7098" s="2">
        <v>39148</v>
      </c>
      <c r="AN7098">
        <v>2.7400000000000001E-2</v>
      </c>
    </row>
    <row r="7099" spans="1:40" x14ac:dyDescent="0.2">
      <c r="A7099" s="2">
        <v>39142</v>
      </c>
      <c r="B7099">
        <v>2542.9420121399999</v>
      </c>
      <c r="C7099" s="2">
        <v>39149</v>
      </c>
      <c r="D7099">
        <v>2.8279999999999998</v>
      </c>
      <c r="E7099" s="2">
        <v>39149</v>
      </c>
      <c r="F7099">
        <v>62.48</v>
      </c>
      <c r="G7099" s="2">
        <v>39148</v>
      </c>
      <c r="H7099">
        <v>544.75</v>
      </c>
      <c r="I7099" s="2">
        <v>39149</v>
      </c>
      <c r="J7099">
        <v>4.1149999999999999E-2</v>
      </c>
      <c r="K7099" s="2">
        <v>39149</v>
      </c>
      <c r="L7099">
        <v>7.4524999999999994E-2</v>
      </c>
      <c r="M7099" s="2">
        <v>39149</v>
      </c>
      <c r="N7099">
        <v>215.7</v>
      </c>
      <c r="O7099" s="2">
        <v>39149</v>
      </c>
      <c r="P7099">
        <v>3.0179999999999998E-3</v>
      </c>
      <c r="Q7099" s="2">
        <v>39149</v>
      </c>
      <c r="R7099">
        <v>4.6350000000000002E-2</v>
      </c>
      <c r="S7099" s="2">
        <v>39149</v>
      </c>
      <c r="T7099">
        <v>61.75</v>
      </c>
      <c r="U7099" s="2">
        <v>39149</v>
      </c>
      <c r="V7099">
        <v>1.7649999999999999</v>
      </c>
      <c r="W7099" s="2">
        <v>39149</v>
      </c>
      <c r="X7099">
        <v>7.2249999999999996</v>
      </c>
      <c r="Y7099" s="2">
        <v>39149</v>
      </c>
      <c r="Z7099">
        <v>5.4349999999999997E-3</v>
      </c>
      <c r="AA7099" s="2">
        <v>39149</v>
      </c>
      <c r="AB7099">
        <v>1.111E-2</v>
      </c>
      <c r="AC7099" s="2">
        <v>39149</v>
      </c>
      <c r="AD7099">
        <v>1739</v>
      </c>
      <c r="AE7099" s="2">
        <v>39149</v>
      </c>
      <c r="AF7099">
        <v>343.2</v>
      </c>
      <c r="AG7099" s="2">
        <v>39108</v>
      </c>
      <c r="AH7099">
        <v>1185</v>
      </c>
      <c r="AI7099" s="2">
        <v>39149</v>
      </c>
      <c r="AJ7099">
        <v>1.01E-2</v>
      </c>
      <c r="AK7099" s="2">
        <v>39149</v>
      </c>
      <c r="AL7099">
        <v>10.42</v>
      </c>
      <c r="AM7099" s="2">
        <v>39149</v>
      </c>
      <c r="AN7099">
        <v>2.6499999999999999E-2</v>
      </c>
    </row>
    <row r="7100" spans="1:40" x14ac:dyDescent="0.2">
      <c r="A7100" s="2">
        <v>39143</v>
      </c>
      <c r="B7100">
        <v>2539.8342070603999</v>
      </c>
      <c r="C7100" s="2">
        <v>39150</v>
      </c>
      <c r="D7100">
        <v>2.78</v>
      </c>
      <c r="E7100" s="2">
        <v>39150</v>
      </c>
      <c r="F7100">
        <v>61.15</v>
      </c>
      <c r="G7100" s="2">
        <v>39149</v>
      </c>
      <c r="H7100">
        <v>544</v>
      </c>
      <c r="I7100" s="2">
        <v>39150</v>
      </c>
      <c r="J7100">
        <v>4.07E-2</v>
      </c>
      <c r="K7100" s="2">
        <v>39150</v>
      </c>
      <c r="L7100">
        <v>7.46E-2</v>
      </c>
      <c r="M7100" s="2">
        <v>39150</v>
      </c>
      <c r="N7100">
        <v>216.5</v>
      </c>
      <c r="O7100" s="2">
        <v>39150</v>
      </c>
      <c r="P7100">
        <v>3.0219999999999999E-3</v>
      </c>
      <c r="Q7100" s="2">
        <v>39150</v>
      </c>
      <c r="R7100">
        <v>4.6850000000000003E-2</v>
      </c>
      <c r="S7100" s="2">
        <v>39150</v>
      </c>
      <c r="T7100">
        <v>60.02</v>
      </c>
      <c r="U7100" s="2">
        <v>39150</v>
      </c>
      <c r="V7100">
        <v>1.7121999999999999</v>
      </c>
      <c r="W7100" s="2">
        <v>39150</v>
      </c>
      <c r="X7100">
        <v>7.0819999999999999</v>
      </c>
      <c r="Y7100" s="2">
        <v>39150</v>
      </c>
      <c r="Z7100">
        <v>5.4539999999999996E-3</v>
      </c>
      <c r="AA7100" s="2">
        <v>39150</v>
      </c>
      <c r="AB7100">
        <v>1.0999999999999999E-2</v>
      </c>
      <c r="AC7100" s="2">
        <v>39149</v>
      </c>
      <c r="AD7100">
        <v>1739</v>
      </c>
      <c r="AE7100" s="2">
        <v>39150</v>
      </c>
      <c r="AF7100">
        <v>342.8</v>
      </c>
      <c r="AG7100" s="2">
        <v>39108</v>
      </c>
      <c r="AH7100">
        <v>1185</v>
      </c>
      <c r="AI7100" s="2">
        <v>39150</v>
      </c>
      <c r="AJ7100">
        <v>1.0149999999999999E-2</v>
      </c>
      <c r="AK7100" s="2">
        <v>39150</v>
      </c>
      <c r="AL7100">
        <v>10.35</v>
      </c>
      <c r="AM7100" s="2">
        <v>39150</v>
      </c>
      <c r="AN7100">
        <v>2.8000000000000001E-2</v>
      </c>
    </row>
    <row r="7101" spans="1:40" x14ac:dyDescent="0.2">
      <c r="A7101" s="2">
        <v>39146</v>
      </c>
      <c r="B7101">
        <v>2508.5489386412</v>
      </c>
      <c r="C7101" s="2">
        <v>39153</v>
      </c>
      <c r="D7101">
        <v>2.8479999999999999</v>
      </c>
      <c r="E7101" s="2">
        <v>39153</v>
      </c>
      <c r="F7101">
        <v>60.77</v>
      </c>
      <c r="G7101" s="2">
        <v>39150</v>
      </c>
      <c r="H7101">
        <v>532.5</v>
      </c>
      <c r="I7101" s="2">
        <v>39153</v>
      </c>
      <c r="J7101">
        <v>3.9925000000000002E-2</v>
      </c>
      <c r="K7101" s="2">
        <v>39153</v>
      </c>
      <c r="L7101">
        <v>7.5249999999999997E-2</v>
      </c>
      <c r="M7101" s="2">
        <v>39153</v>
      </c>
      <c r="N7101">
        <v>218.3</v>
      </c>
      <c r="O7101" s="2">
        <v>39153</v>
      </c>
      <c r="P7101">
        <v>3.0349999999999999E-3</v>
      </c>
      <c r="Q7101" s="2">
        <v>39153</v>
      </c>
      <c r="R7101">
        <v>4.6100000000000002E-2</v>
      </c>
      <c r="S7101" s="2">
        <v>39153</v>
      </c>
      <c r="T7101">
        <v>59.02</v>
      </c>
      <c r="U7101" s="2">
        <v>39153</v>
      </c>
      <c r="V7101">
        <v>1.6859999999999999</v>
      </c>
      <c r="W7101" s="2">
        <v>39153</v>
      </c>
      <c r="X7101">
        <v>6.9240000000000004</v>
      </c>
      <c r="Y7101" s="2">
        <v>39153</v>
      </c>
      <c r="Z7101">
        <v>5.4549999999999998E-3</v>
      </c>
      <c r="AA7101" s="2">
        <v>39150</v>
      </c>
      <c r="AB7101">
        <v>1.0999999999999999E-2</v>
      </c>
      <c r="AC7101" s="2">
        <v>39153</v>
      </c>
      <c r="AD7101">
        <v>1791</v>
      </c>
      <c r="AE7101" s="2">
        <v>39153</v>
      </c>
      <c r="AF7101">
        <v>345.9</v>
      </c>
      <c r="AG7101" s="2">
        <v>39108</v>
      </c>
      <c r="AH7101">
        <v>1185</v>
      </c>
      <c r="AI7101" s="2">
        <v>39153</v>
      </c>
      <c r="AJ7101">
        <v>1.0205000000000001E-2</v>
      </c>
      <c r="AK7101" s="2">
        <v>39153</v>
      </c>
      <c r="AL7101">
        <v>10.5</v>
      </c>
      <c r="AM7101" s="2">
        <v>39153</v>
      </c>
      <c r="AN7101">
        <v>2.7949999999999999E-2</v>
      </c>
    </row>
    <row r="7102" spans="1:40" x14ac:dyDescent="0.2">
      <c r="A7102" s="2">
        <v>39147</v>
      </c>
      <c r="B7102">
        <v>2525.3503842924501</v>
      </c>
      <c r="C7102" s="2">
        <v>39154</v>
      </c>
      <c r="D7102">
        <v>2.7925</v>
      </c>
      <c r="E7102" s="2">
        <v>39154</v>
      </c>
      <c r="F7102">
        <v>60.87</v>
      </c>
      <c r="G7102" s="2">
        <v>39153</v>
      </c>
      <c r="H7102">
        <v>524.5</v>
      </c>
      <c r="I7102" s="2">
        <v>39154</v>
      </c>
      <c r="J7102">
        <v>3.9750000000000001E-2</v>
      </c>
      <c r="K7102" s="2">
        <v>39154</v>
      </c>
      <c r="L7102">
        <v>7.4325000000000002E-2</v>
      </c>
      <c r="M7102" s="2">
        <v>39154</v>
      </c>
      <c r="N7102">
        <v>216</v>
      </c>
      <c r="O7102" s="2">
        <v>39154</v>
      </c>
      <c r="P7102">
        <v>3.0200000000000001E-3</v>
      </c>
      <c r="Q7102" s="2">
        <v>39154</v>
      </c>
      <c r="R7102">
        <v>4.5600000000000002E-2</v>
      </c>
      <c r="S7102" s="2">
        <v>39154</v>
      </c>
      <c r="T7102">
        <v>58.15</v>
      </c>
      <c r="U7102" s="2">
        <v>39154</v>
      </c>
      <c r="V7102">
        <v>1.7050000000000001</v>
      </c>
      <c r="W7102" s="2">
        <v>39154</v>
      </c>
      <c r="X7102">
        <v>6.9290000000000003</v>
      </c>
      <c r="Y7102" s="2">
        <v>39154</v>
      </c>
      <c r="Z7102">
        <v>5.365E-3</v>
      </c>
      <c r="AA7102" s="2">
        <v>39154</v>
      </c>
      <c r="AB7102">
        <v>1.1185E-2</v>
      </c>
      <c r="AC7102" s="2">
        <v>39154</v>
      </c>
      <c r="AD7102">
        <v>1794</v>
      </c>
      <c r="AE7102" s="2">
        <v>39154</v>
      </c>
      <c r="AF7102">
        <v>347.9</v>
      </c>
      <c r="AG7102" s="2">
        <v>39108</v>
      </c>
      <c r="AH7102">
        <v>1185</v>
      </c>
      <c r="AI7102" s="2">
        <v>39154</v>
      </c>
      <c r="AJ7102">
        <v>1.001E-2</v>
      </c>
      <c r="AK7102" s="2">
        <v>39154</v>
      </c>
      <c r="AL7102">
        <v>10.5</v>
      </c>
      <c r="AM7102" s="2">
        <v>39154</v>
      </c>
      <c r="AN7102">
        <v>2.8000000000000001E-2</v>
      </c>
    </row>
    <row r="7103" spans="1:40" x14ac:dyDescent="0.2">
      <c r="A7103" s="2">
        <v>39148</v>
      </c>
      <c r="B7103">
        <v>2528.75048455873</v>
      </c>
      <c r="C7103" s="2">
        <v>39155</v>
      </c>
      <c r="D7103">
        <v>2.835</v>
      </c>
      <c r="E7103" s="2">
        <v>39155</v>
      </c>
      <c r="F7103">
        <v>60.97</v>
      </c>
      <c r="G7103" s="2">
        <v>39154</v>
      </c>
      <c r="H7103">
        <v>536.25</v>
      </c>
      <c r="I7103" s="2">
        <v>39155</v>
      </c>
      <c r="J7103">
        <v>3.8899999999999997E-2</v>
      </c>
      <c r="K7103" s="2">
        <v>39155</v>
      </c>
      <c r="L7103">
        <v>7.3649999999999993E-2</v>
      </c>
      <c r="M7103" s="2">
        <v>39155</v>
      </c>
      <c r="N7103">
        <v>211.8</v>
      </c>
      <c r="O7103" s="2">
        <v>39155</v>
      </c>
      <c r="P7103">
        <v>2.9870000000000001E-3</v>
      </c>
      <c r="Q7103" s="2">
        <v>39155</v>
      </c>
      <c r="R7103">
        <v>4.4600000000000001E-2</v>
      </c>
      <c r="S7103" s="2">
        <v>39155</v>
      </c>
      <c r="T7103">
        <v>58.23</v>
      </c>
      <c r="U7103" s="2">
        <v>39155</v>
      </c>
      <c r="V7103">
        <v>1.706</v>
      </c>
      <c r="W7103" s="2">
        <v>39155</v>
      </c>
      <c r="X7103">
        <v>7.1050000000000004</v>
      </c>
      <c r="Y7103" s="2">
        <v>39155</v>
      </c>
      <c r="Z7103">
        <v>5.3699999999999998E-3</v>
      </c>
      <c r="AA7103" s="2">
        <v>39155</v>
      </c>
      <c r="AB7103">
        <v>1.0744999999999999E-2</v>
      </c>
      <c r="AC7103" s="2">
        <v>39155</v>
      </c>
      <c r="AD7103">
        <v>1780</v>
      </c>
      <c r="AE7103" s="2">
        <v>39155</v>
      </c>
      <c r="AF7103">
        <v>346.8</v>
      </c>
      <c r="AG7103" s="2">
        <v>39108</v>
      </c>
      <c r="AH7103">
        <v>1185</v>
      </c>
      <c r="AI7103" s="2">
        <v>39155</v>
      </c>
      <c r="AJ7103">
        <v>9.9900000000000006E-3</v>
      </c>
      <c r="AK7103" s="2">
        <v>39154</v>
      </c>
      <c r="AL7103">
        <v>10.5</v>
      </c>
      <c r="AM7103" s="2">
        <v>39155</v>
      </c>
      <c r="AN7103">
        <v>2.7799999999999998E-2</v>
      </c>
    </row>
    <row r="7104" spans="1:40" x14ac:dyDescent="0.2">
      <c r="A7104" s="2">
        <v>39149</v>
      </c>
      <c r="B7104">
        <v>2536.3395568189198</v>
      </c>
      <c r="C7104" s="2">
        <v>39156</v>
      </c>
      <c r="D7104">
        <v>2.9750000000000001</v>
      </c>
      <c r="E7104" s="2">
        <v>39156</v>
      </c>
      <c r="F7104">
        <v>60.91</v>
      </c>
      <c r="G7104" s="2">
        <v>39155</v>
      </c>
      <c r="H7104">
        <v>533.5</v>
      </c>
      <c r="I7104" s="2">
        <v>39156</v>
      </c>
      <c r="J7104">
        <v>3.9750000000000001E-2</v>
      </c>
      <c r="K7104" s="2">
        <v>39156</v>
      </c>
      <c r="L7104">
        <v>7.5075000000000003E-2</v>
      </c>
      <c r="M7104" s="2">
        <v>39156</v>
      </c>
      <c r="N7104">
        <v>217.5</v>
      </c>
      <c r="O7104" s="2">
        <v>39156</v>
      </c>
      <c r="P7104">
        <v>3.0569999999999998E-3</v>
      </c>
      <c r="Q7104" s="2">
        <v>39156</v>
      </c>
      <c r="R7104">
        <v>4.5650000000000003E-2</v>
      </c>
      <c r="S7104" s="2">
        <v>39156</v>
      </c>
      <c r="T7104">
        <v>57.52</v>
      </c>
      <c r="U7104" s="2">
        <v>39156</v>
      </c>
      <c r="V7104">
        <v>1.6884999999999999</v>
      </c>
      <c r="W7104" s="2">
        <v>39156</v>
      </c>
      <c r="X7104">
        <v>6.931</v>
      </c>
      <c r="Y7104" s="2">
        <v>39156</v>
      </c>
      <c r="Z7104">
        <v>5.3470000000000002E-3</v>
      </c>
      <c r="AA7104" s="2">
        <v>39156</v>
      </c>
      <c r="AB7104">
        <v>1.1050000000000001E-2</v>
      </c>
      <c r="AC7104" s="2">
        <v>39155</v>
      </c>
      <c r="AD7104">
        <v>1780</v>
      </c>
      <c r="AE7104" s="2">
        <v>39156</v>
      </c>
      <c r="AF7104">
        <v>345</v>
      </c>
      <c r="AG7104" s="2">
        <v>39108</v>
      </c>
      <c r="AH7104">
        <v>1185</v>
      </c>
      <c r="AI7104" s="2">
        <v>39156</v>
      </c>
      <c r="AJ7104">
        <v>9.8899999999999995E-3</v>
      </c>
      <c r="AK7104" s="2">
        <v>39154</v>
      </c>
      <c r="AL7104">
        <v>10.5</v>
      </c>
      <c r="AM7104" s="2">
        <v>39156</v>
      </c>
      <c r="AN7104">
        <v>2.7E-2</v>
      </c>
    </row>
    <row r="7105" spans="1:40" x14ac:dyDescent="0.2">
      <c r="A7105" s="2">
        <v>39150</v>
      </c>
      <c r="B7105">
        <v>2520.9866976623998</v>
      </c>
      <c r="C7105" s="2">
        <v>39157</v>
      </c>
      <c r="D7105">
        <v>3.01</v>
      </c>
      <c r="E7105" s="2">
        <v>39157</v>
      </c>
      <c r="F7105">
        <v>60.38</v>
      </c>
      <c r="G7105" s="2">
        <v>39156</v>
      </c>
      <c r="H7105">
        <v>527.5</v>
      </c>
      <c r="I7105" s="2">
        <v>39157</v>
      </c>
      <c r="J7105">
        <v>0.04</v>
      </c>
      <c r="K7105" s="2">
        <v>39157</v>
      </c>
      <c r="L7105">
        <v>7.5300000000000006E-2</v>
      </c>
      <c r="M7105" s="2">
        <v>39157</v>
      </c>
      <c r="N7105">
        <v>217.9</v>
      </c>
      <c r="O7105" s="2">
        <v>39157</v>
      </c>
      <c r="P7105">
        <v>3.0799999999999998E-3</v>
      </c>
      <c r="Q7105" s="2">
        <v>39157</v>
      </c>
      <c r="R7105">
        <v>4.6100000000000002E-2</v>
      </c>
      <c r="S7105" s="2">
        <v>39157</v>
      </c>
      <c r="T7105">
        <v>57.1</v>
      </c>
      <c r="U7105" s="2">
        <v>39157</v>
      </c>
      <c r="V7105">
        <v>1.6935</v>
      </c>
      <c r="W7105" s="2">
        <v>39157</v>
      </c>
      <c r="X7105">
        <v>6.9450000000000003</v>
      </c>
      <c r="Y7105" s="2">
        <v>39157</v>
      </c>
      <c r="Z7105">
        <v>5.3990000000000002E-3</v>
      </c>
      <c r="AA7105" s="2">
        <v>39157</v>
      </c>
      <c r="AB7105">
        <v>1.085E-2</v>
      </c>
      <c r="AC7105" s="2">
        <v>39157</v>
      </c>
      <c r="AD7105">
        <v>1780</v>
      </c>
      <c r="AE7105" s="2">
        <v>39157</v>
      </c>
      <c r="AF7105">
        <v>345</v>
      </c>
      <c r="AG7105" s="2">
        <v>39108</v>
      </c>
      <c r="AH7105">
        <v>1185</v>
      </c>
      <c r="AI7105" s="2">
        <v>39157</v>
      </c>
      <c r="AJ7105">
        <v>9.7199999999999995E-3</v>
      </c>
      <c r="AK7105" s="2">
        <v>39154</v>
      </c>
      <c r="AL7105">
        <v>10.5</v>
      </c>
      <c r="AM7105" s="2">
        <v>39157</v>
      </c>
      <c r="AN7105">
        <v>2.7449999999999999E-2</v>
      </c>
    </row>
    <row r="7106" spans="1:40" x14ac:dyDescent="0.2">
      <c r="A7106" s="2">
        <v>39153</v>
      </c>
      <c r="B7106">
        <v>2514.5866680435802</v>
      </c>
      <c r="C7106" s="2">
        <v>39160</v>
      </c>
      <c r="D7106">
        <v>3.0270000000000001</v>
      </c>
      <c r="E7106" s="2">
        <v>39160</v>
      </c>
      <c r="F7106">
        <v>60.74</v>
      </c>
      <c r="G7106" s="2">
        <v>39157</v>
      </c>
      <c r="H7106">
        <v>528.5</v>
      </c>
      <c r="I7106" s="2">
        <v>39160</v>
      </c>
      <c r="J7106">
        <v>3.9774999999999998E-2</v>
      </c>
      <c r="K7106" s="2">
        <v>39160</v>
      </c>
      <c r="L7106">
        <v>7.5950000000000004E-2</v>
      </c>
      <c r="M7106" s="2">
        <v>39160</v>
      </c>
      <c r="N7106">
        <v>219.4</v>
      </c>
      <c r="O7106" s="2">
        <v>39160</v>
      </c>
      <c r="P7106">
        <v>3.0980000000000001E-3</v>
      </c>
      <c r="Q7106" s="2">
        <v>39160</v>
      </c>
      <c r="R7106">
        <v>4.555E-2</v>
      </c>
      <c r="S7106" s="2">
        <v>39160</v>
      </c>
      <c r="T7106">
        <v>56.73</v>
      </c>
      <c r="U7106" s="2">
        <v>39160</v>
      </c>
      <c r="V7106">
        <v>1.694</v>
      </c>
      <c r="W7106" s="2">
        <v>39160</v>
      </c>
      <c r="X7106">
        <v>6.8710000000000004</v>
      </c>
      <c r="Y7106" s="2">
        <v>39160</v>
      </c>
      <c r="Z7106">
        <v>5.385E-3</v>
      </c>
      <c r="AA7106" s="2">
        <v>39160</v>
      </c>
      <c r="AB7106">
        <v>1.0744999999999999E-2</v>
      </c>
      <c r="AC7106" s="2">
        <v>39160</v>
      </c>
      <c r="AD7106">
        <v>1800</v>
      </c>
      <c r="AE7106" s="2">
        <v>39160</v>
      </c>
      <c r="AF7106">
        <v>345.3</v>
      </c>
      <c r="AG7106" s="2">
        <v>39108</v>
      </c>
      <c r="AH7106">
        <v>1185</v>
      </c>
      <c r="AI7106" s="2">
        <v>39160</v>
      </c>
      <c r="AJ7106">
        <v>9.7850000000000003E-3</v>
      </c>
      <c r="AK7106" s="2">
        <v>39160</v>
      </c>
      <c r="AL7106">
        <v>9.99</v>
      </c>
      <c r="AM7106" s="2">
        <v>39160</v>
      </c>
      <c r="AN7106">
        <v>2.7725E-2</v>
      </c>
    </row>
    <row r="7107" spans="1:40" x14ac:dyDescent="0.2">
      <c r="A7107" s="2">
        <v>39154</v>
      </c>
      <c r="B7107">
        <v>2502.96896783188</v>
      </c>
      <c r="C7107" s="2">
        <v>39161</v>
      </c>
      <c r="D7107">
        <v>3.0219999999999998</v>
      </c>
      <c r="E7107" s="2">
        <v>39161</v>
      </c>
      <c r="F7107">
        <v>60.57</v>
      </c>
      <c r="G7107" s="2">
        <v>39160</v>
      </c>
      <c r="H7107">
        <v>529.75</v>
      </c>
      <c r="I7107" s="2">
        <v>39161</v>
      </c>
      <c r="J7107">
        <v>4.0524999999999999E-2</v>
      </c>
      <c r="K7107" s="2">
        <v>39161</v>
      </c>
      <c r="L7107">
        <v>7.6450000000000004E-2</v>
      </c>
      <c r="M7107" s="2">
        <v>39161</v>
      </c>
      <c r="N7107">
        <v>221.3</v>
      </c>
      <c r="O7107" s="2">
        <v>39161</v>
      </c>
      <c r="P7107">
        <v>3.1280000000000001E-3</v>
      </c>
      <c r="Q7107" s="2">
        <v>39161</v>
      </c>
      <c r="R7107">
        <v>4.6300000000000001E-2</v>
      </c>
      <c r="S7107" s="2">
        <v>39161</v>
      </c>
      <c r="T7107">
        <v>56.6</v>
      </c>
      <c r="U7107" s="2">
        <v>39161</v>
      </c>
      <c r="V7107">
        <v>1.6815</v>
      </c>
      <c r="W7107" s="2">
        <v>39161</v>
      </c>
      <c r="X7107">
        <v>6.915</v>
      </c>
      <c r="Y7107" s="2">
        <v>39161</v>
      </c>
      <c r="Z7107">
        <v>5.3290000000000004E-3</v>
      </c>
      <c r="AA7107" s="2">
        <v>39160</v>
      </c>
      <c r="AB7107">
        <v>1.0744999999999999E-2</v>
      </c>
      <c r="AC7107" s="2">
        <v>39161</v>
      </c>
      <c r="AD7107">
        <v>1871</v>
      </c>
      <c r="AE7107" s="2">
        <v>39161</v>
      </c>
      <c r="AF7107">
        <v>345</v>
      </c>
      <c r="AG7107" s="2">
        <v>39108</v>
      </c>
      <c r="AH7107">
        <v>1185</v>
      </c>
      <c r="AI7107" s="2">
        <v>39161</v>
      </c>
      <c r="AJ7107">
        <v>9.7549999999999998E-3</v>
      </c>
      <c r="AK7107" s="2">
        <v>39160</v>
      </c>
      <c r="AL7107">
        <v>9.99</v>
      </c>
      <c r="AM7107" s="2">
        <v>39161</v>
      </c>
      <c r="AN7107">
        <v>2.845E-2</v>
      </c>
    </row>
    <row r="7108" spans="1:40" x14ac:dyDescent="0.2">
      <c r="A7108" s="2">
        <v>39155</v>
      </c>
      <c r="B7108">
        <v>2486.8551939747099</v>
      </c>
      <c r="C7108" s="2">
        <v>39162</v>
      </c>
      <c r="D7108">
        <v>3.01</v>
      </c>
      <c r="E7108" s="2">
        <v>39162</v>
      </c>
      <c r="F7108">
        <v>61.25</v>
      </c>
      <c r="G7108" s="2">
        <v>39161</v>
      </c>
      <c r="H7108">
        <v>529.25</v>
      </c>
      <c r="I7108" s="2">
        <v>39162</v>
      </c>
      <c r="J7108">
        <v>4.095E-2</v>
      </c>
      <c r="K7108" s="2">
        <v>39162</v>
      </c>
      <c r="L7108">
        <v>7.6700000000000004E-2</v>
      </c>
      <c r="M7108" s="2">
        <v>39162</v>
      </c>
      <c r="N7108">
        <v>222.3</v>
      </c>
      <c r="O7108" s="2">
        <v>39162</v>
      </c>
      <c r="P7108">
        <v>3.1080000000000001E-3</v>
      </c>
      <c r="Q7108" s="2">
        <v>39162</v>
      </c>
      <c r="R7108">
        <v>4.6600000000000003E-2</v>
      </c>
      <c r="S7108" s="2">
        <v>39162</v>
      </c>
      <c r="T7108">
        <v>60.09</v>
      </c>
      <c r="U7108" s="2">
        <v>39162</v>
      </c>
      <c r="V7108">
        <v>1.6740999999999999</v>
      </c>
      <c r="W7108" s="2">
        <v>39162</v>
      </c>
      <c r="X7108">
        <v>7.19</v>
      </c>
      <c r="Y7108" s="2">
        <v>39162</v>
      </c>
      <c r="Z7108">
        <v>5.3150000000000003E-3</v>
      </c>
      <c r="AA7108" s="2">
        <v>39162</v>
      </c>
      <c r="AB7108">
        <v>1.1180000000000001E-2</v>
      </c>
      <c r="AC7108" s="2">
        <v>39162</v>
      </c>
      <c r="AD7108">
        <v>1904</v>
      </c>
      <c r="AE7108" s="2">
        <v>39162</v>
      </c>
      <c r="AF7108">
        <v>345.1</v>
      </c>
      <c r="AG7108" s="2">
        <v>39108</v>
      </c>
      <c r="AH7108">
        <v>1185</v>
      </c>
      <c r="AI7108" s="2">
        <v>39162</v>
      </c>
      <c r="AJ7108">
        <v>9.7599999999999996E-3</v>
      </c>
      <c r="AK7108" s="2">
        <v>39160</v>
      </c>
      <c r="AL7108">
        <v>9.99</v>
      </c>
      <c r="AM7108" s="2">
        <v>39162</v>
      </c>
      <c r="AN7108">
        <v>2.8375000000000001E-2</v>
      </c>
    </row>
    <row r="7109" spans="1:40" x14ac:dyDescent="0.2">
      <c r="A7109" s="2">
        <v>39156</v>
      </c>
      <c r="B7109">
        <v>2487.2473687608999</v>
      </c>
      <c r="C7109" s="2">
        <v>39163</v>
      </c>
      <c r="D7109">
        <v>3.0754999999999999</v>
      </c>
      <c r="E7109" s="2">
        <v>39163</v>
      </c>
      <c r="F7109">
        <v>62.79</v>
      </c>
      <c r="G7109" s="2">
        <v>39162</v>
      </c>
      <c r="H7109">
        <v>530</v>
      </c>
      <c r="I7109" s="2">
        <v>39163</v>
      </c>
      <c r="J7109">
        <v>4.0899999999999999E-2</v>
      </c>
      <c r="K7109" s="2">
        <v>39163</v>
      </c>
      <c r="L7109">
        <v>7.7174999999999994E-2</v>
      </c>
      <c r="M7109" s="2">
        <v>39163</v>
      </c>
      <c r="N7109">
        <v>223.4</v>
      </c>
      <c r="O7109" s="2">
        <v>39163</v>
      </c>
      <c r="P7109">
        <v>3.1259999999999999E-3</v>
      </c>
      <c r="Q7109" s="2">
        <v>39163</v>
      </c>
      <c r="R7109">
        <v>4.6600000000000003E-2</v>
      </c>
      <c r="S7109" s="2">
        <v>39163</v>
      </c>
      <c r="T7109">
        <v>61.95</v>
      </c>
      <c r="U7109" s="2">
        <v>39163</v>
      </c>
      <c r="V7109">
        <v>1.7270000000000001</v>
      </c>
      <c r="W7109" s="2">
        <v>39163</v>
      </c>
      <c r="X7109">
        <v>7.3</v>
      </c>
      <c r="Y7109" s="2">
        <v>39163</v>
      </c>
      <c r="Z7109">
        <v>5.3200000000000001E-3</v>
      </c>
      <c r="AA7109" s="2">
        <v>39163</v>
      </c>
      <c r="AB7109">
        <v>1.12E-2</v>
      </c>
      <c r="AC7109" s="2">
        <v>39163</v>
      </c>
      <c r="AD7109">
        <v>1919</v>
      </c>
      <c r="AE7109" s="2">
        <v>39163</v>
      </c>
      <c r="AF7109">
        <v>345.5</v>
      </c>
      <c r="AG7109" s="2">
        <v>39108</v>
      </c>
      <c r="AH7109">
        <v>1185</v>
      </c>
      <c r="AI7109" s="2">
        <v>39163</v>
      </c>
      <c r="AJ7109">
        <v>9.8499999999999994E-3</v>
      </c>
      <c r="AK7109" s="2">
        <v>39163</v>
      </c>
      <c r="AL7109">
        <v>10.130000000000001</v>
      </c>
      <c r="AM7109" s="2">
        <v>39163</v>
      </c>
      <c r="AN7109">
        <v>2.9374999999999998E-2</v>
      </c>
    </row>
    <row r="7110" spans="1:40" x14ac:dyDescent="0.2">
      <c r="A7110" s="2">
        <v>39157</v>
      </c>
      <c r="B7110">
        <v>2533.93665158371</v>
      </c>
      <c r="C7110" s="2">
        <v>39164</v>
      </c>
      <c r="D7110">
        <v>3.0710000000000002</v>
      </c>
      <c r="E7110" s="2">
        <v>39164</v>
      </c>
      <c r="F7110">
        <v>63.2</v>
      </c>
      <c r="G7110" s="2">
        <v>39163</v>
      </c>
      <c r="H7110">
        <v>541.5</v>
      </c>
      <c r="I7110" s="2">
        <v>39164</v>
      </c>
      <c r="J7110">
        <v>4.0325E-2</v>
      </c>
      <c r="K7110" s="2">
        <v>39164</v>
      </c>
      <c r="L7110">
        <v>7.6899999999999996E-2</v>
      </c>
      <c r="M7110" s="2">
        <v>39164</v>
      </c>
      <c r="N7110">
        <v>219.3</v>
      </c>
      <c r="O7110" s="2">
        <v>39164</v>
      </c>
      <c r="P7110">
        <v>3.1949999999999999E-3</v>
      </c>
      <c r="Q7110" s="2">
        <v>39164</v>
      </c>
      <c r="R7110">
        <v>4.6199999999999998E-2</v>
      </c>
      <c r="S7110" s="2">
        <v>39164</v>
      </c>
      <c r="T7110">
        <v>62.22</v>
      </c>
      <c r="U7110" s="2">
        <v>39164</v>
      </c>
      <c r="V7110">
        <v>1.7155</v>
      </c>
      <c r="W7110" s="2">
        <v>39164</v>
      </c>
      <c r="X7110">
        <v>7.2210000000000001</v>
      </c>
      <c r="Y7110" s="2">
        <v>39164</v>
      </c>
      <c r="Z7110">
        <v>5.326E-3</v>
      </c>
      <c r="AA7110" s="2">
        <v>39164</v>
      </c>
      <c r="AB7110">
        <v>1.1350000000000001E-2</v>
      </c>
      <c r="AC7110" s="2">
        <v>39164</v>
      </c>
      <c r="AD7110">
        <v>1914</v>
      </c>
      <c r="AE7110" s="2">
        <v>39164</v>
      </c>
      <c r="AF7110">
        <v>345</v>
      </c>
      <c r="AG7110" s="2">
        <v>39108</v>
      </c>
      <c r="AH7110">
        <v>1185</v>
      </c>
      <c r="AI7110" s="2">
        <v>39164</v>
      </c>
      <c r="AJ7110">
        <v>9.8150000000000008E-3</v>
      </c>
      <c r="AK7110" s="2">
        <v>39164</v>
      </c>
      <c r="AL7110">
        <v>9.8000000000000007</v>
      </c>
      <c r="AM7110" s="2">
        <v>39164</v>
      </c>
      <c r="AN7110">
        <v>2.8475E-2</v>
      </c>
    </row>
    <row r="7111" spans="1:40" x14ac:dyDescent="0.2">
      <c r="A7111" s="2">
        <v>39160</v>
      </c>
      <c r="B7111">
        <v>2521.9751809720801</v>
      </c>
      <c r="C7111" s="2">
        <v>39167</v>
      </c>
      <c r="D7111">
        <v>3.1269999999999998</v>
      </c>
      <c r="E7111" s="2">
        <v>39167</v>
      </c>
      <c r="F7111">
        <v>64.459999999999994</v>
      </c>
      <c r="G7111" s="2">
        <v>39164</v>
      </c>
      <c r="H7111">
        <v>541.5</v>
      </c>
      <c r="I7111" s="2">
        <v>39167</v>
      </c>
      <c r="J7111">
        <v>3.9199999999999999E-2</v>
      </c>
      <c r="K7111" s="2">
        <v>39167</v>
      </c>
      <c r="L7111">
        <v>7.5850000000000001E-2</v>
      </c>
      <c r="M7111" s="2">
        <v>39167</v>
      </c>
      <c r="N7111">
        <v>215.2</v>
      </c>
      <c r="O7111" s="2">
        <v>39167</v>
      </c>
      <c r="P7111">
        <v>3.1679999999999998E-3</v>
      </c>
      <c r="Q7111" s="2">
        <v>39167</v>
      </c>
      <c r="R7111">
        <v>4.5900000000000003E-2</v>
      </c>
      <c r="S7111" s="2">
        <v>39167</v>
      </c>
      <c r="T7111">
        <v>62.83</v>
      </c>
      <c r="U7111" s="2">
        <v>39167</v>
      </c>
      <c r="V7111">
        <v>1.7718</v>
      </c>
      <c r="W7111" s="2">
        <v>39167</v>
      </c>
      <c r="X7111">
        <v>7.2590000000000003</v>
      </c>
      <c r="Y7111" s="2">
        <v>39167</v>
      </c>
      <c r="Z7111">
        <v>5.3319999999999999E-3</v>
      </c>
      <c r="AA7111" s="2">
        <v>39167</v>
      </c>
      <c r="AB7111">
        <v>1.1435000000000001E-2</v>
      </c>
      <c r="AC7111" s="2">
        <v>39167</v>
      </c>
      <c r="AD7111">
        <v>1927</v>
      </c>
      <c r="AE7111" s="2">
        <v>39167</v>
      </c>
      <c r="AF7111">
        <v>343.3</v>
      </c>
      <c r="AG7111" s="2">
        <v>39108</v>
      </c>
      <c r="AH7111">
        <v>1185</v>
      </c>
      <c r="AI7111" s="2">
        <v>39167</v>
      </c>
      <c r="AJ7111">
        <v>9.7999999999999997E-3</v>
      </c>
      <c r="AK7111" s="2">
        <v>39167</v>
      </c>
      <c r="AL7111">
        <v>9.76</v>
      </c>
      <c r="AM7111" s="2">
        <v>39167</v>
      </c>
      <c r="AN7111">
        <v>2.895E-2</v>
      </c>
    </row>
    <row r="7112" spans="1:40" x14ac:dyDescent="0.2">
      <c r="A7112" s="2">
        <v>39161</v>
      </c>
      <c r="B7112">
        <v>2522.8438861101399</v>
      </c>
      <c r="C7112" s="2">
        <v>39168</v>
      </c>
      <c r="D7112">
        <v>3.0425</v>
      </c>
      <c r="E7112" s="2">
        <v>39168</v>
      </c>
      <c r="F7112">
        <v>65.61</v>
      </c>
      <c r="G7112" s="2">
        <v>39167</v>
      </c>
      <c r="H7112">
        <v>554.5</v>
      </c>
      <c r="I7112" s="2">
        <v>39168</v>
      </c>
      <c r="J7112">
        <v>3.925E-2</v>
      </c>
      <c r="K7112" s="2">
        <v>39168</v>
      </c>
      <c r="L7112">
        <v>7.5649999999999995E-2</v>
      </c>
      <c r="M7112" s="2">
        <v>39168</v>
      </c>
      <c r="N7112">
        <v>214.3</v>
      </c>
      <c r="O7112" s="2">
        <v>39168</v>
      </c>
      <c r="P7112">
        <v>3.1819999999999999E-3</v>
      </c>
      <c r="Q7112" s="2">
        <v>39168</v>
      </c>
      <c r="R7112">
        <v>4.5449999999999997E-2</v>
      </c>
      <c r="S7112" s="2">
        <v>39168</v>
      </c>
      <c r="T7112">
        <v>64.48</v>
      </c>
      <c r="U7112" s="2">
        <v>39168</v>
      </c>
      <c r="V7112">
        <v>1.8142</v>
      </c>
      <c r="W7112" s="2">
        <v>39168</v>
      </c>
      <c r="X7112">
        <v>7.6239999999999997</v>
      </c>
      <c r="Y7112" s="2">
        <v>39168</v>
      </c>
      <c r="Z7112">
        <v>5.3460000000000001E-3</v>
      </c>
      <c r="AA7112" s="2">
        <v>39168</v>
      </c>
      <c r="AB7112">
        <v>1.1225000000000001E-2</v>
      </c>
      <c r="AC7112" s="2">
        <v>39168</v>
      </c>
      <c r="AD7112">
        <v>1900</v>
      </c>
      <c r="AE7112" s="2">
        <v>39168</v>
      </c>
      <c r="AF7112">
        <v>341.5</v>
      </c>
      <c r="AG7112" s="2">
        <v>39108</v>
      </c>
      <c r="AH7112">
        <v>1185</v>
      </c>
      <c r="AI7112" s="2">
        <v>39168</v>
      </c>
      <c r="AJ7112">
        <v>9.6749999999999996E-3</v>
      </c>
      <c r="AK7112" s="2">
        <v>39168</v>
      </c>
      <c r="AL7112">
        <v>9.77</v>
      </c>
      <c r="AM7112" s="2">
        <v>39168</v>
      </c>
      <c r="AN7112">
        <v>2.895E-2</v>
      </c>
    </row>
    <row r="7113" spans="1:40" x14ac:dyDescent="0.2">
      <c r="A7113" s="2">
        <v>39162</v>
      </c>
      <c r="B7113">
        <v>2514.5442792501599</v>
      </c>
      <c r="C7113" s="2">
        <v>39169</v>
      </c>
      <c r="D7113">
        <v>3.0529999999999999</v>
      </c>
      <c r="E7113" s="2">
        <v>39169</v>
      </c>
      <c r="F7113">
        <v>65.84</v>
      </c>
      <c r="G7113" s="2">
        <v>39168</v>
      </c>
      <c r="H7113">
        <v>565</v>
      </c>
      <c r="I7113" s="2">
        <v>39169</v>
      </c>
      <c r="J7113">
        <v>3.8875E-2</v>
      </c>
      <c r="K7113" s="2">
        <v>39169</v>
      </c>
      <c r="L7113">
        <v>7.7149999999999996E-2</v>
      </c>
      <c r="M7113" s="2">
        <v>39169</v>
      </c>
      <c r="N7113">
        <v>218.2</v>
      </c>
      <c r="O7113" s="2">
        <v>39169</v>
      </c>
      <c r="P7113">
        <v>3.2399999999999998E-3</v>
      </c>
      <c r="Q7113" s="2">
        <v>39169</v>
      </c>
      <c r="R7113">
        <v>4.5749999999999999E-2</v>
      </c>
      <c r="S7113" s="2">
        <v>39169</v>
      </c>
      <c r="T7113">
        <v>64.010000000000005</v>
      </c>
      <c r="U7113" s="2">
        <v>39169</v>
      </c>
      <c r="V7113">
        <v>1.8220000000000001</v>
      </c>
      <c r="W7113" s="2">
        <v>39169</v>
      </c>
      <c r="X7113">
        <v>7.58</v>
      </c>
      <c r="Y7113" s="2">
        <v>39169</v>
      </c>
      <c r="Z7113">
        <v>5.3949999999999996E-3</v>
      </c>
      <c r="AA7113" s="2">
        <v>39169</v>
      </c>
      <c r="AB7113">
        <v>1.1245E-2</v>
      </c>
      <c r="AC7113" s="2">
        <v>39169</v>
      </c>
      <c r="AD7113">
        <v>1929</v>
      </c>
      <c r="AE7113" s="2">
        <v>39169</v>
      </c>
      <c r="AF7113">
        <v>341.6</v>
      </c>
      <c r="AG7113" s="2">
        <v>39108</v>
      </c>
      <c r="AH7113">
        <v>1185</v>
      </c>
      <c r="AI7113" s="2">
        <v>39169</v>
      </c>
      <c r="AJ7113">
        <v>9.6200000000000001E-3</v>
      </c>
      <c r="AK7113" s="2">
        <v>39169</v>
      </c>
      <c r="AL7113">
        <v>10.02</v>
      </c>
      <c r="AM7113" s="2">
        <v>39169</v>
      </c>
      <c r="AN7113">
        <v>2.8799999999999999E-2</v>
      </c>
    </row>
    <row r="7114" spans="1:40" x14ac:dyDescent="0.2">
      <c r="A7114" s="2">
        <v>39163</v>
      </c>
      <c r="B7114">
        <v>2517.9623276587499</v>
      </c>
      <c r="C7114" s="2">
        <v>39170</v>
      </c>
      <c r="D7114">
        <v>3.0745</v>
      </c>
      <c r="E7114" s="2">
        <v>39170</v>
      </c>
      <c r="F7114">
        <v>67.94</v>
      </c>
      <c r="G7114" s="2">
        <v>39169</v>
      </c>
      <c r="H7114">
        <v>572</v>
      </c>
      <c r="I7114" s="2">
        <v>39170</v>
      </c>
      <c r="J7114">
        <v>3.95E-2</v>
      </c>
      <c r="K7114" s="2">
        <v>39170</v>
      </c>
      <c r="L7114">
        <v>7.7799999999999994E-2</v>
      </c>
      <c r="M7114" s="2">
        <v>39170</v>
      </c>
      <c r="N7114">
        <v>218.7</v>
      </c>
      <c r="O7114" s="2">
        <v>39170</v>
      </c>
      <c r="P7114">
        <v>3.2959999999999999E-3</v>
      </c>
      <c r="Q7114" s="2">
        <v>39170</v>
      </c>
      <c r="R7114">
        <v>4.6100000000000002E-2</v>
      </c>
      <c r="S7114" s="2">
        <v>39170</v>
      </c>
      <c r="T7114">
        <v>66.13</v>
      </c>
      <c r="U7114" s="2">
        <v>39170</v>
      </c>
      <c r="V7114">
        <v>1.8772</v>
      </c>
      <c r="W7114" s="2">
        <v>39170</v>
      </c>
      <c r="X7114">
        <v>7.6070000000000002</v>
      </c>
      <c r="Y7114" s="2">
        <v>39170</v>
      </c>
      <c r="Z7114">
        <v>5.4190000000000002E-3</v>
      </c>
      <c r="AA7114" s="2">
        <v>39170</v>
      </c>
      <c r="AB7114">
        <v>1.0995E-2</v>
      </c>
      <c r="AC7114" s="2">
        <v>39170</v>
      </c>
      <c r="AD7114">
        <v>1932</v>
      </c>
      <c r="AE7114" s="2">
        <v>39170</v>
      </c>
      <c r="AF7114">
        <v>336.6</v>
      </c>
      <c r="AG7114" s="2">
        <v>39170</v>
      </c>
      <c r="AH7114">
        <v>1237.0999999999999</v>
      </c>
      <c r="AI7114" s="2">
        <v>39170</v>
      </c>
      <c r="AJ7114">
        <v>9.6299999999999997E-3</v>
      </c>
      <c r="AK7114" s="2">
        <v>39170</v>
      </c>
      <c r="AL7114">
        <v>10.145</v>
      </c>
      <c r="AM7114" s="2">
        <v>39170</v>
      </c>
      <c r="AN7114">
        <v>2.92E-2</v>
      </c>
    </row>
    <row r="7115" spans="1:40" x14ac:dyDescent="0.2">
      <c r="A7115" s="2">
        <v>39164</v>
      </c>
      <c r="B7115">
        <v>2515.51991722711</v>
      </c>
      <c r="C7115" s="2">
        <v>39171</v>
      </c>
      <c r="D7115">
        <v>3.1404999999999998</v>
      </c>
      <c r="E7115" s="2">
        <v>39171</v>
      </c>
      <c r="F7115">
        <v>68.099999999999994</v>
      </c>
      <c r="G7115" s="2">
        <v>39170</v>
      </c>
      <c r="H7115">
        <v>589.25</v>
      </c>
      <c r="I7115" s="2">
        <v>39171</v>
      </c>
      <c r="J7115">
        <v>3.7449999999999997E-2</v>
      </c>
      <c r="K7115" s="2">
        <v>39171</v>
      </c>
      <c r="L7115">
        <v>7.6350000000000001E-2</v>
      </c>
      <c r="M7115" s="2">
        <v>39171</v>
      </c>
      <c r="N7115">
        <v>211.8</v>
      </c>
      <c r="O7115" s="2">
        <v>39171</v>
      </c>
      <c r="P7115">
        <v>3.248E-3</v>
      </c>
      <c r="Q7115" s="2">
        <v>39171</v>
      </c>
      <c r="R7115">
        <v>4.3999999999999997E-2</v>
      </c>
      <c r="S7115" s="2">
        <v>39171</v>
      </c>
      <c r="T7115">
        <v>65.73</v>
      </c>
      <c r="U7115" s="2">
        <v>39171</v>
      </c>
      <c r="V7115">
        <v>1.8779999999999999</v>
      </c>
      <c r="W7115" s="2">
        <v>39171</v>
      </c>
      <c r="X7115">
        <v>7.7119999999999997</v>
      </c>
      <c r="Y7115" s="2">
        <v>39171</v>
      </c>
      <c r="Z7115">
        <v>5.3569999999999998E-3</v>
      </c>
      <c r="AA7115" s="2">
        <v>39171</v>
      </c>
      <c r="AB7115">
        <v>1.0945E-2</v>
      </c>
      <c r="AC7115" s="2">
        <v>39171</v>
      </c>
      <c r="AD7115">
        <v>1942</v>
      </c>
      <c r="AE7115" s="2">
        <v>39171</v>
      </c>
      <c r="AF7115">
        <v>332</v>
      </c>
      <c r="AG7115" s="2">
        <v>39171</v>
      </c>
      <c r="AH7115">
        <v>1250.9000000000001</v>
      </c>
      <c r="AI7115" s="2">
        <v>39171</v>
      </c>
      <c r="AJ7115">
        <v>9.7699999999999992E-3</v>
      </c>
      <c r="AK7115" s="2">
        <v>39171</v>
      </c>
      <c r="AL7115">
        <v>10.1</v>
      </c>
      <c r="AM7115" s="2">
        <v>39171</v>
      </c>
      <c r="AN7115">
        <v>2.76E-2</v>
      </c>
    </row>
    <row r="7116" spans="1:40" x14ac:dyDescent="0.2">
      <c r="A7116" s="2">
        <v>39167</v>
      </c>
      <c r="B7116">
        <v>2513.2839467866402</v>
      </c>
      <c r="C7116" s="2">
        <v>39174</v>
      </c>
      <c r="D7116">
        <v>3.181</v>
      </c>
      <c r="E7116" s="2">
        <v>39174</v>
      </c>
      <c r="F7116">
        <v>68.63</v>
      </c>
      <c r="G7116" s="2">
        <v>39171</v>
      </c>
      <c r="H7116">
        <v>587.75</v>
      </c>
      <c r="I7116" s="2">
        <v>39174</v>
      </c>
      <c r="J7116">
        <v>3.5450000000000002E-2</v>
      </c>
      <c r="K7116" s="2">
        <v>39174</v>
      </c>
      <c r="L7116">
        <v>7.7799999999999994E-2</v>
      </c>
      <c r="M7116" s="2">
        <v>39174</v>
      </c>
      <c r="N7116">
        <v>218.5</v>
      </c>
      <c r="O7116" s="2">
        <v>39174</v>
      </c>
      <c r="P7116">
        <v>3.2799999999999999E-3</v>
      </c>
      <c r="Q7116" s="2">
        <v>39174</v>
      </c>
      <c r="R7116">
        <v>4.2700000000000002E-2</v>
      </c>
      <c r="S7116" s="2">
        <v>39174</v>
      </c>
      <c r="T7116">
        <v>65.650000000000006</v>
      </c>
      <c r="U7116" s="2">
        <v>39174</v>
      </c>
      <c r="V7116">
        <v>1.8585</v>
      </c>
      <c r="W7116" s="2">
        <v>39174</v>
      </c>
      <c r="X7116">
        <v>7.6150000000000002</v>
      </c>
      <c r="Y7116" s="2">
        <v>39174</v>
      </c>
      <c r="Z7116">
        <v>5.3169999999999997E-3</v>
      </c>
      <c r="AA7116" s="2">
        <v>39174</v>
      </c>
      <c r="AB7116">
        <v>1.0880000000000001E-2</v>
      </c>
      <c r="AC7116" s="2">
        <v>39174</v>
      </c>
      <c r="AD7116">
        <v>1843</v>
      </c>
      <c r="AE7116" s="2">
        <v>39174</v>
      </c>
      <c r="AF7116">
        <v>330.4</v>
      </c>
      <c r="AG7116" s="2">
        <v>39174</v>
      </c>
      <c r="AH7116">
        <v>1248.3</v>
      </c>
      <c r="AI7116" s="2">
        <v>39174</v>
      </c>
      <c r="AJ7116">
        <v>9.9074999999999996E-3</v>
      </c>
      <c r="AK7116" s="2">
        <v>39174</v>
      </c>
      <c r="AL7116">
        <v>10.25</v>
      </c>
      <c r="AM7116" s="2">
        <v>39174</v>
      </c>
      <c r="AN7116">
        <v>2.7650000000000001E-2</v>
      </c>
    </row>
    <row r="7117" spans="1:40" x14ac:dyDescent="0.2">
      <c r="A7117" s="2">
        <v>39168</v>
      </c>
      <c r="B7117">
        <v>2491.9177550756499</v>
      </c>
      <c r="C7117" s="2">
        <v>39175</v>
      </c>
      <c r="D7117">
        <v>3.3180000000000001</v>
      </c>
      <c r="E7117" s="2">
        <v>39175</v>
      </c>
      <c r="F7117">
        <v>67.72</v>
      </c>
      <c r="G7117" s="2">
        <v>39174</v>
      </c>
      <c r="H7117">
        <v>585.75</v>
      </c>
      <c r="I7117" s="2">
        <v>39175</v>
      </c>
      <c r="J7117">
        <v>3.465E-2</v>
      </c>
      <c r="K7117" s="2">
        <v>39175</v>
      </c>
      <c r="L7117">
        <v>7.6350000000000001E-2</v>
      </c>
      <c r="M7117" s="2">
        <v>39175</v>
      </c>
      <c r="N7117">
        <v>214.2</v>
      </c>
      <c r="O7117" s="2">
        <v>39175</v>
      </c>
      <c r="P7117">
        <v>3.238E-3</v>
      </c>
      <c r="Q7117" s="2">
        <v>39175</v>
      </c>
      <c r="R7117">
        <v>4.2000000000000003E-2</v>
      </c>
      <c r="S7117" s="2">
        <v>39175</v>
      </c>
      <c r="T7117">
        <v>64.540000000000006</v>
      </c>
      <c r="U7117" s="2">
        <v>39175</v>
      </c>
      <c r="V7117">
        <v>1.8337000000000001</v>
      </c>
      <c r="W7117" s="2">
        <v>39175</v>
      </c>
      <c r="X7117">
        <v>7.4379999999999997</v>
      </c>
      <c r="Y7117" s="2">
        <v>39175</v>
      </c>
      <c r="Z7117">
        <v>5.3049999999999998E-3</v>
      </c>
      <c r="AA7117" s="2">
        <v>39175</v>
      </c>
      <c r="AB7117">
        <v>1.1095000000000001E-2</v>
      </c>
      <c r="AC7117" s="2">
        <v>39175</v>
      </c>
      <c r="AD7117">
        <v>1876</v>
      </c>
      <c r="AE7117" s="2">
        <v>39175</v>
      </c>
      <c r="AF7117">
        <v>328.9</v>
      </c>
      <c r="AG7117" s="2">
        <v>39175</v>
      </c>
      <c r="AH7117">
        <v>1254</v>
      </c>
      <c r="AI7117" s="2">
        <v>39175</v>
      </c>
      <c r="AJ7117">
        <v>9.8499999999999994E-3</v>
      </c>
      <c r="AK7117" s="2">
        <v>39175</v>
      </c>
      <c r="AL7117">
        <v>10.17</v>
      </c>
      <c r="AM7117" s="2">
        <v>39175</v>
      </c>
      <c r="AN7117">
        <v>2.7300000000000001E-2</v>
      </c>
    </row>
    <row r="7118" spans="1:40" x14ac:dyDescent="0.2">
      <c r="A7118" s="2">
        <v>39169</v>
      </c>
      <c r="B7118">
        <v>2499.7088848348399</v>
      </c>
      <c r="C7118" s="2">
        <v>39176</v>
      </c>
      <c r="D7118">
        <v>3.375</v>
      </c>
      <c r="E7118" s="2">
        <v>39176</v>
      </c>
      <c r="F7118">
        <v>68.349999999999994</v>
      </c>
      <c r="G7118" s="2">
        <v>39175</v>
      </c>
      <c r="H7118">
        <v>581</v>
      </c>
      <c r="I7118" s="2">
        <v>39176</v>
      </c>
      <c r="J7118">
        <v>3.5950000000000003E-2</v>
      </c>
      <c r="K7118" s="2">
        <v>39176</v>
      </c>
      <c r="L7118">
        <v>7.6225000000000001E-2</v>
      </c>
      <c r="M7118" s="2">
        <v>39176</v>
      </c>
      <c r="N7118">
        <v>213.3</v>
      </c>
      <c r="O7118" s="2">
        <v>39176</v>
      </c>
      <c r="P7118">
        <v>3.2599999999999999E-3</v>
      </c>
      <c r="Q7118" s="2">
        <v>39176</v>
      </c>
      <c r="R7118">
        <v>4.335E-2</v>
      </c>
      <c r="S7118" s="2">
        <v>39176</v>
      </c>
      <c r="T7118">
        <v>64.37</v>
      </c>
      <c r="U7118" s="2">
        <v>39176</v>
      </c>
      <c r="V7118">
        <v>1.865</v>
      </c>
      <c r="W7118" s="2">
        <v>39176</v>
      </c>
      <c r="X7118">
        <v>7.5229999999999997</v>
      </c>
      <c r="Y7118" s="2">
        <v>39176</v>
      </c>
      <c r="Z7118">
        <v>5.3350000000000003E-3</v>
      </c>
      <c r="AA7118" s="2">
        <v>39176</v>
      </c>
      <c r="AB7118">
        <v>1.106E-2</v>
      </c>
      <c r="AC7118" s="2">
        <v>39176</v>
      </c>
      <c r="AD7118">
        <v>1905</v>
      </c>
      <c r="AE7118" s="2">
        <v>39176</v>
      </c>
      <c r="AF7118">
        <v>329.1</v>
      </c>
      <c r="AG7118" s="2">
        <v>39176</v>
      </c>
      <c r="AH7118">
        <v>1248</v>
      </c>
      <c r="AI7118" s="2">
        <v>39176</v>
      </c>
      <c r="AJ7118">
        <v>9.9150000000000002E-3</v>
      </c>
      <c r="AK7118" s="2">
        <v>39176</v>
      </c>
      <c r="AL7118">
        <v>10.210000000000001</v>
      </c>
      <c r="AM7118" s="2">
        <v>39176</v>
      </c>
      <c r="AN7118">
        <v>2.76E-2</v>
      </c>
    </row>
    <row r="7119" spans="1:40" x14ac:dyDescent="0.2">
      <c r="A7119" s="2">
        <v>39170</v>
      </c>
      <c r="B7119">
        <v>2500.42061941061</v>
      </c>
      <c r="C7119" s="2">
        <v>39177</v>
      </c>
      <c r="D7119">
        <v>3.3544999999999998</v>
      </c>
      <c r="E7119" s="2">
        <v>39177</v>
      </c>
      <c r="F7119">
        <v>68.099999999999994</v>
      </c>
      <c r="G7119" s="2">
        <v>39176</v>
      </c>
      <c r="H7119">
        <v>586.5</v>
      </c>
      <c r="I7119" s="2">
        <v>39177</v>
      </c>
      <c r="J7119">
        <v>3.6624999999999998E-2</v>
      </c>
      <c r="K7119" s="2">
        <v>39177</v>
      </c>
      <c r="L7119">
        <v>7.6149999999999995E-2</v>
      </c>
      <c r="M7119" s="2">
        <v>39177</v>
      </c>
      <c r="N7119">
        <v>212.7</v>
      </c>
      <c r="O7119" s="2">
        <v>39177</v>
      </c>
      <c r="P7119">
        <v>3.2420000000000001E-3</v>
      </c>
      <c r="Q7119" s="2">
        <v>39177</v>
      </c>
      <c r="R7119">
        <v>4.4499999999999998E-2</v>
      </c>
      <c r="S7119" s="2">
        <v>39177</v>
      </c>
      <c r="T7119">
        <v>63.94</v>
      </c>
      <c r="U7119" s="2">
        <v>39177</v>
      </c>
      <c r="V7119">
        <v>1.859</v>
      </c>
      <c r="W7119" s="2">
        <v>39177</v>
      </c>
      <c r="X7119">
        <v>7.625</v>
      </c>
      <c r="Y7119" s="2">
        <v>39177</v>
      </c>
      <c r="Z7119">
        <v>5.3E-3</v>
      </c>
      <c r="AA7119" s="2">
        <v>39177</v>
      </c>
      <c r="AB7119">
        <v>1.11E-2</v>
      </c>
      <c r="AC7119" s="2">
        <v>39177</v>
      </c>
      <c r="AD7119">
        <v>1911</v>
      </c>
      <c r="AE7119" s="2">
        <v>39177</v>
      </c>
      <c r="AF7119">
        <v>331.5</v>
      </c>
      <c r="AG7119" s="2">
        <v>39177</v>
      </c>
      <c r="AH7119">
        <v>1261</v>
      </c>
      <c r="AI7119" s="2">
        <v>39177</v>
      </c>
      <c r="AJ7119">
        <v>1.004E-2</v>
      </c>
      <c r="AK7119" s="2">
        <v>39177</v>
      </c>
      <c r="AL7119">
        <v>10.26</v>
      </c>
      <c r="AM7119" s="2">
        <v>39177</v>
      </c>
      <c r="AN7119">
        <v>2.7650000000000001E-2</v>
      </c>
    </row>
    <row r="7120" spans="1:40" x14ac:dyDescent="0.2">
      <c r="A7120" s="2">
        <v>39171</v>
      </c>
      <c r="B7120">
        <v>2492.9493647959798</v>
      </c>
      <c r="C7120" s="2">
        <v>39177</v>
      </c>
      <c r="D7120">
        <v>3.3544999999999998</v>
      </c>
      <c r="E7120" s="2">
        <v>39177</v>
      </c>
      <c r="F7120">
        <v>68.099999999999994</v>
      </c>
      <c r="G7120" s="2">
        <v>39177</v>
      </c>
      <c r="H7120">
        <v>586.75</v>
      </c>
      <c r="I7120" s="2">
        <v>39177</v>
      </c>
      <c r="J7120">
        <v>3.6624999999999998E-2</v>
      </c>
      <c r="K7120" s="2">
        <v>39177</v>
      </c>
      <c r="L7120">
        <v>7.6149999999999995E-2</v>
      </c>
      <c r="M7120" s="2">
        <v>39177</v>
      </c>
      <c r="N7120">
        <v>212.7</v>
      </c>
      <c r="O7120" s="2">
        <v>39177</v>
      </c>
      <c r="P7120">
        <v>3.2420000000000001E-3</v>
      </c>
      <c r="Q7120" s="2">
        <v>39177</v>
      </c>
      <c r="R7120">
        <v>4.4499999999999998E-2</v>
      </c>
      <c r="S7120" s="2">
        <v>39177</v>
      </c>
      <c r="T7120">
        <v>63.94</v>
      </c>
      <c r="U7120" s="2">
        <v>39177</v>
      </c>
      <c r="V7120">
        <v>1.859</v>
      </c>
      <c r="W7120" s="2">
        <v>39177</v>
      </c>
      <c r="X7120">
        <v>7.625</v>
      </c>
      <c r="Y7120" s="2">
        <v>39177</v>
      </c>
      <c r="Z7120">
        <v>5.3E-3</v>
      </c>
      <c r="AA7120" s="2">
        <v>39177</v>
      </c>
      <c r="AB7120">
        <v>1.11E-2</v>
      </c>
      <c r="AC7120" s="2">
        <v>39177</v>
      </c>
      <c r="AD7120">
        <v>1911</v>
      </c>
      <c r="AE7120" s="2">
        <v>39177</v>
      </c>
      <c r="AF7120">
        <v>331.5</v>
      </c>
      <c r="AG7120" s="2">
        <v>39177</v>
      </c>
      <c r="AH7120">
        <v>1261</v>
      </c>
      <c r="AI7120" s="2">
        <v>39177</v>
      </c>
      <c r="AJ7120">
        <v>1.004E-2</v>
      </c>
      <c r="AK7120" s="2">
        <v>39177</v>
      </c>
      <c r="AL7120">
        <v>10.26</v>
      </c>
      <c r="AM7120" s="2">
        <v>39177</v>
      </c>
      <c r="AN7120">
        <v>2.7650000000000001E-2</v>
      </c>
    </row>
    <row r="7121" spans="1:40" x14ac:dyDescent="0.2">
      <c r="A7121" s="2">
        <v>39174</v>
      </c>
      <c r="B7121">
        <v>2484.3113152616902</v>
      </c>
      <c r="C7121" s="2">
        <v>39181</v>
      </c>
      <c r="D7121">
        <v>3.4384999999999999</v>
      </c>
      <c r="E7121" s="2">
        <v>39181</v>
      </c>
      <c r="F7121">
        <v>66.75</v>
      </c>
      <c r="G7121" s="2">
        <v>39177</v>
      </c>
      <c r="H7121">
        <v>586.75</v>
      </c>
      <c r="I7121" s="2">
        <v>39181</v>
      </c>
      <c r="J7121">
        <v>3.6374999999999998E-2</v>
      </c>
      <c r="K7121" s="2">
        <v>39181</v>
      </c>
      <c r="L7121">
        <v>7.4975E-2</v>
      </c>
      <c r="M7121" s="2">
        <v>39181</v>
      </c>
      <c r="N7121">
        <v>209.2</v>
      </c>
      <c r="O7121" s="2">
        <v>39181</v>
      </c>
      <c r="P7121">
        <v>3.2100000000000002E-3</v>
      </c>
      <c r="Q7121" s="2">
        <v>39181</v>
      </c>
      <c r="R7121">
        <v>4.4749999999999998E-2</v>
      </c>
      <c r="S7121" s="2">
        <v>39181</v>
      </c>
      <c r="T7121">
        <v>61.66</v>
      </c>
      <c r="U7121" s="2">
        <v>39181</v>
      </c>
      <c r="V7121">
        <v>1.8268</v>
      </c>
      <c r="W7121" s="2">
        <v>39181</v>
      </c>
      <c r="X7121">
        <v>7.55</v>
      </c>
      <c r="Y7121" s="2">
        <v>39181</v>
      </c>
      <c r="Z7121">
        <v>5.1850000000000004E-3</v>
      </c>
      <c r="AA7121" s="2">
        <v>39181</v>
      </c>
      <c r="AB7121">
        <v>1.0935E-2</v>
      </c>
      <c r="AC7121" s="2">
        <v>39181</v>
      </c>
      <c r="AD7121">
        <v>1877</v>
      </c>
      <c r="AE7121" s="2">
        <v>39177</v>
      </c>
      <c r="AF7121">
        <v>331.5</v>
      </c>
      <c r="AG7121" s="2">
        <v>39181</v>
      </c>
      <c r="AH7121">
        <v>1258</v>
      </c>
      <c r="AI7121" s="2">
        <v>39181</v>
      </c>
      <c r="AJ7121">
        <v>1.0085E-2</v>
      </c>
      <c r="AK7121" s="2">
        <v>39181</v>
      </c>
      <c r="AL7121">
        <v>10.210000000000001</v>
      </c>
      <c r="AM7121" s="2">
        <v>39181</v>
      </c>
      <c r="AN7121">
        <v>2.7799999999999998E-2</v>
      </c>
    </row>
    <row r="7122" spans="1:40" x14ac:dyDescent="0.2">
      <c r="A7122" s="2">
        <v>39175</v>
      </c>
      <c r="B7122">
        <v>2483.66858547313</v>
      </c>
      <c r="C7122" s="2">
        <v>39182</v>
      </c>
      <c r="D7122">
        <v>3.4994999999999998</v>
      </c>
      <c r="E7122" s="2">
        <v>39182</v>
      </c>
      <c r="F7122">
        <v>67.36</v>
      </c>
      <c r="G7122" s="2">
        <v>39181</v>
      </c>
      <c r="H7122">
        <v>576.25</v>
      </c>
      <c r="I7122" s="2">
        <v>39182</v>
      </c>
      <c r="J7122">
        <v>3.6874999999999998E-2</v>
      </c>
      <c r="K7122" s="2">
        <v>39182</v>
      </c>
      <c r="L7122">
        <v>7.4300000000000005E-2</v>
      </c>
      <c r="M7122" s="2">
        <v>39182</v>
      </c>
      <c r="N7122">
        <v>204.9</v>
      </c>
      <c r="O7122" s="2">
        <v>39182</v>
      </c>
      <c r="P7122">
        <v>3.2469999999999999E-3</v>
      </c>
      <c r="Q7122" s="2">
        <v>39182</v>
      </c>
      <c r="R7122">
        <v>4.58E-2</v>
      </c>
      <c r="S7122" s="2">
        <v>39182</v>
      </c>
      <c r="T7122">
        <v>61.85</v>
      </c>
      <c r="U7122" s="2">
        <v>39182</v>
      </c>
      <c r="V7122">
        <v>1.8593</v>
      </c>
      <c r="W7122" s="2">
        <v>39182</v>
      </c>
      <c r="X7122">
        <v>7.899</v>
      </c>
      <c r="Y7122" s="2">
        <v>39182</v>
      </c>
      <c r="Z7122">
        <v>5.1749999999999999E-3</v>
      </c>
      <c r="AA7122" s="2">
        <v>39182</v>
      </c>
      <c r="AB7122">
        <v>1.0905E-2</v>
      </c>
      <c r="AC7122" s="2">
        <v>39182</v>
      </c>
      <c r="AD7122">
        <v>1882</v>
      </c>
      <c r="AE7122" s="2">
        <v>39182</v>
      </c>
      <c r="AF7122">
        <v>334</v>
      </c>
      <c r="AG7122" s="2">
        <v>39181</v>
      </c>
      <c r="AH7122">
        <v>1258</v>
      </c>
      <c r="AI7122" s="2">
        <v>39182</v>
      </c>
      <c r="AJ7122">
        <v>1.0024999999999999E-2</v>
      </c>
      <c r="AK7122" s="2">
        <v>39182</v>
      </c>
      <c r="AL7122">
        <v>10.220000000000001</v>
      </c>
      <c r="AM7122" s="2">
        <v>39182</v>
      </c>
      <c r="AN7122">
        <v>2.7875E-2</v>
      </c>
    </row>
    <row r="7123" spans="1:40" x14ac:dyDescent="0.2">
      <c r="A7123" s="2">
        <v>39176</v>
      </c>
      <c r="B7123">
        <v>2494.0202986618401</v>
      </c>
      <c r="C7123" s="2">
        <v>39183</v>
      </c>
      <c r="D7123">
        <v>3.5579999999999998</v>
      </c>
      <c r="E7123" s="2">
        <v>39183</v>
      </c>
      <c r="F7123">
        <v>67.709999999999994</v>
      </c>
      <c r="G7123" s="2">
        <v>39182</v>
      </c>
      <c r="H7123">
        <v>584.25</v>
      </c>
      <c r="I7123" s="2">
        <v>39183</v>
      </c>
      <c r="J7123">
        <v>3.5999999999999997E-2</v>
      </c>
      <c r="K7123" s="2">
        <v>39183</v>
      </c>
      <c r="L7123">
        <v>7.4649999999999994E-2</v>
      </c>
      <c r="M7123" s="2">
        <v>39183</v>
      </c>
      <c r="N7123">
        <v>205.2</v>
      </c>
      <c r="O7123" s="2">
        <v>39183</v>
      </c>
      <c r="P7123">
        <v>3.2789999999999998E-3</v>
      </c>
      <c r="Q7123" s="2">
        <v>39183</v>
      </c>
      <c r="R7123">
        <v>4.5650000000000003E-2</v>
      </c>
      <c r="S7123" s="2">
        <v>39183</v>
      </c>
      <c r="T7123">
        <v>61.89</v>
      </c>
      <c r="U7123" s="2">
        <v>39183</v>
      </c>
      <c r="V7123">
        <v>1.87</v>
      </c>
      <c r="W7123" s="2">
        <v>39183</v>
      </c>
      <c r="X7123">
        <v>7.8390000000000004</v>
      </c>
      <c r="Y7123" s="2">
        <v>39183</v>
      </c>
      <c r="Z7123">
        <v>5.1780000000000003E-3</v>
      </c>
      <c r="AA7123" s="2">
        <v>39183</v>
      </c>
      <c r="AB7123">
        <v>1.0959999999999999E-2</v>
      </c>
      <c r="AC7123" s="2">
        <v>39183</v>
      </c>
      <c r="AD7123">
        <v>1897</v>
      </c>
      <c r="AE7123" s="2">
        <v>39183</v>
      </c>
      <c r="AF7123">
        <v>338</v>
      </c>
      <c r="AG7123" s="2">
        <v>39183</v>
      </c>
      <c r="AH7123">
        <v>1268</v>
      </c>
      <c r="AI7123" s="2">
        <v>39183</v>
      </c>
      <c r="AJ7123">
        <v>9.9749999999999995E-3</v>
      </c>
      <c r="AK7123" s="2">
        <v>39183</v>
      </c>
      <c r="AL7123">
        <v>10.09</v>
      </c>
      <c r="AM7123" s="2">
        <v>39183</v>
      </c>
      <c r="AN7123">
        <v>2.775E-2</v>
      </c>
    </row>
    <row r="7124" spans="1:40" x14ac:dyDescent="0.2">
      <c r="A7124" s="2">
        <v>39177</v>
      </c>
      <c r="B7124">
        <v>2497.9938391447299</v>
      </c>
      <c r="C7124" s="2">
        <v>39184</v>
      </c>
      <c r="D7124">
        <v>3.4750000000000001</v>
      </c>
      <c r="E7124" s="2">
        <v>39184</v>
      </c>
      <c r="F7124">
        <v>68.69</v>
      </c>
      <c r="G7124" s="2">
        <v>39183</v>
      </c>
      <c r="H7124">
        <v>590.75</v>
      </c>
      <c r="I7124" s="2">
        <v>39184</v>
      </c>
      <c r="J7124">
        <v>3.585E-2</v>
      </c>
      <c r="K7124" s="2">
        <v>39184</v>
      </c>
      <c r="L7124">
        <v>7.3800000000000004E-2</v>
      </c>
      <c r="M7124" s="2">
        <v>39184</v>
      </c>
      <c r="N7124">
        <v>200.9</v>
      </c>
      <c r="O7124" s="2">
        <v>39184</v>
      </c>
      <c r="P7124">
        <v>3.2650000000000001E-3</v>
      </c>
      <c r="Q7124" s="2">
        <v>39184</v>
      </c>
      <c r="R7124">
        <v>4.5949999999999998E-2</v>
      </c>
      <c r="S7124" s="2">
        <v>39184</v>
      </c>
      <c r="T7124">
        <v>63.92</v>
      </c>
      <c r="U7124" s="2">
        <v>39184</v>
      </c>
      <c r="V7124">
        <v>1.915</v>
      </c>
      <c r="W7124" s="2">
        <v>39184</v>
      </c>
      <c r="X7124">
        <v>7.97</v>
      </c>
      <c r="Y7124" s="2">
        <v>39184</v>
      </c>
      <c r="Z7124">
        <v>5.1209999999999997E-3</v>
      </c>
      <c r="AA7124" s="2">
        <v>39184</v>
      </c>
      <c r="AB7124">
        <v>1.1285E-2</v>
      </c>
      <c r="AC7124" s="2">
        <v>39184</v>
      </c>
      <c r="AD7124">
        <v>1884</v>
      </c>
      <c r="AE7124" s="2">
        <v>39184</v>
      </c>
      <c r="AF7124">
        <v>348</v>
      </c>
      <c r="AG7124" s="2">
        <v>39183</v>
      </c>
      <c r="AH7124">
        <v>1268</v>
      </c>
      <c r="AI7124" s="2">
        <v>39184</v>
      </c>
      <c r="AJ7124">
        <v>9.7400000000000004E-3</v>
      </c>
      <c r="AK7124" s="2">
        <v>39184</v>
      </c>
      <c r="AL7124">
        <v>9.99</v>
      </c>
      <c r="AM7124" s="2">
        <v>39184</v>
      </c>
      <c r="AN7124">
        <v>2.665E-2</v>
      </c>
    </row>
    <row r="7125" spans="1:40" x14ac:dyDescent="0.2">
      <c r="A7125" s="2">
        <v>39178</v>
      </c>
      <c r="B7125">
        <v>2518.2978172161402</v>
      </c>
      <c r="C7125" s="2">
        <v>39185</v>
      </c>
      <c r="D7125">
        <v>3.5249999999999999</v>
      </c>
      <c r="E7125" s="2">
        <v>39185</v>
      </c>
      <c r="F7125">
        <v>68.959999999999994</v>
      </c>
      <c r="G7125" s="2">
        <v>39184</v>
      </c>
      <c r="H7125">
        <v>594.5</v>
      </c>
      <c r="I7125" s="2">
        <v>39185</v>
      </c>
      <c r="J7125">
        <v>3.6850000000000001E-2</v>
      </c>
      <c r="K7125" s="2">
        <v>39185</v>
      </c>
      <c r="L7125">
        <v>7.3700000000000002E-2</v>
      </c>
      <c r="M7125" s="2">
        <v>39185</v>
      </c>
      <c r="N7125">
        <v>199.2</v>
      </c>
      <c r="O7125" s="2">
        <v>39185</v>
      </c>
      <c r="P7125">
        <v>3.2959999999999999E-3</v>
      </c>
      <c r="Q7125" s="2">
        <v>39185</v>
      </c>
      <c r="R7125">
        <v>4.8000000000000001E-2</v>
      </c>
      <c r="S7125" s="2">
        <v>39185</v>
      </c>
      <c r="T7125">
        <v>63.47</v>
      </c>
      <c r="U7125" s="2">
        <v>39185</v>
      </c>
      <c r="V7125">
        <v>1.8965000000000001</v>
      </c>
      <c r="W7125" s="2">
        <v>39185</v>
      </c>
      <c r="X7125">
        <v>7.7930000000000001</v>
      </c>
      <c r="Y7125" s="2">
        <v>39185</v>
      </c>
      <c r="Z7125">
        <v>5.1409999999999997E-3</v>
      </c>
      <c r="AA7125" s="2">
        <v>39185</v>
      </c>
      <c r="AB7125">
        <v>1.1180000000000001E-2</v>
      </c>
      <c r="AC7125" s="2">
        <v>39185</v>
      </c>
      <c r="AD7125">
        <v>1902</v>
      </c>
      <c r="AE7125" s="2">
        <v>39185</v>
      </c>
      <c r="AF7125">
        <v>352</v>
      </c>
      <c r="AG7125" s="2">
        <v>39183</v>
      </c>
      <c r="AH7125">
        <v>1268</v>
      </c>
      <c r="AI7125" s="2">
        <v>39185</v>
      </c>
      <c r="AJ7125">
        <v>9.7099999999999999E-3</v>
      </c>
      <c r="AK7125" s="2">
        <v>39185</v>
      </c>
      <c r="AL7125">
        <v>10.119999999999999</v>
      </c>
      <c r="AM7125" s="2">
        <v>39185</v>
      </c>
      <c r="AN7125">
        <v>2.7099999999999999E-2</v>
      </c>
    </row>
    <row r="7126" spans="1:40" x14ac:dyDescent="0.2">
      <c r="A7126" s="2">
        <v>39181</v>
      </c>
      <c r="B7126">
        <v>2547.6883284836699</v>
      </c>
      <c r="C7126" s="2">
        <v>39188</v>
      </c>
      <c r="D7126">
        <v>3.5459999999999998</v>
      </c>
      <c r="E7126" s="2">
        <v>39188</v>
      </c>
      <c r="F7126">
        <v>67.25</v>
      </c>
      <c r="G7126" s="2">
        <v>39185</v>
      </c>
      <c r="H7126">
        <v>598.5</v>
      </c>
      <c r="I7126" s="2">
        <v>39188</v>
      </c>
      <c r="J7126">
        <v>3.6424999999999999E-2</v>
      </c>
      <c r="K7126" s="2">
        <v>39188</v>
      </c>
      <c r="L7126">
        <v>7.3624999999999996E-2</v>
      </c>
      <c r="M7126" s="2">
        <v>39188</v>
      </c>
      <c r="N7126">
        <v>199.6</v>
      </c>
      <c r="O7126" s="2">
        <v>39188</v>
      </c>
      <c r="P7126">
        <v>3.277E-3</v>
      </c>
      <c r="Q7126" s="2">
        <v>39188</v>
      </c>
      <c r="R7126">
        <v>4.7574999999999999E-2</v>
      </c>
      <c r="S7126" s="2">
        <v>39188</v>
      </c>
      <c r="T7126">
        <v>63.6</v>
      </c>
      <c r="U7126" s="2">
        <v>39188</v>
      </c>
      <c r="V7126">
        <v>1.8611</v>
      </c>
      <c r="W7126" s="2">
        <v>39188</v>
      </c>
      <c r="X7126">
        <v>7.4950000000000001</v>
      </c>
      <c r="Y7126" s="2">
        <v>39188</v>
      </c>
      <c r="Z7126">
        <v>5.025E-3</v>
      </c>
      <c r="AA7126" s="2">
        <v>39188</v>
      </c>
      <c r="AB7126">
        <v>1.0840000000000001E-2</v>
      </c>
      <c r="AC7126" s="2">
        <v>39188</v>
      </c>
      <c r="AD7126">
        <v>1898</v>
      </c>
      <c r="AE7126" s="2">
        <v>39188</v>
      </c>
      <c r="AF7126">
        <v>322.10000000000002</v>
      </c>
      <c r="AG7126" s="2">
        <v>39188</v>
      </c>
      <c r="AH7126">
        <v>1285.5</v>
      </c>
      <c r="AI7126" s="2">
        <v>39188</v>
      </c>
      <c r="AJ7126">
        <v>9.7450000000000002E-3</v>
      </c>
      <c r="AK7126" s="2">
        <v>39188</v>
      </c>
      <c r="AL7126">
        <v>10.15</v>
      </c>
      <c r="AM7126" s="2">
        <v>39188</v>
      </c>
      <c r="AN7126">
        <v>2.6875E-2</v>
      </c>
    </row>
    <row r="7127" spans="1:40" x14ac:dyDescent="0.2">
      <c r="A7127" s="2">
        <v>39182</v>
      </c>
      <c r="B7127">
        <v>2534.7559004202999</v>
      </c>
      <c r="C7127" s="2">
        <v>39189</v>
      </c>
      <c r="D7127">
        <v>3.6</v>
      </c>
      <c r="E7127" s="2">
        <v>39189</v>
      </c>
      <c r="F7127">
        <v>66.02</v>
      </c>
      <c r="G7127" s="2">
        <v>39188</v>
      </c>
      <c r="H7127">
        <v>590</v>
      </c>
      <c r="I7127" s="2">
        <v>39189</v>
      </c>
      <c r="J7127">
        <v>3.5299999999999998E-2</v>
      </c>
      <c r="K7127" s="2">
        <v>39189</v>
      </c>
      <c r="L7127">
        <v>7.2374999999999995E-2</v>
      </c>
      <c r="M7127" s="2">
        <v>39189</v>
      </c>
      <c r="N7127">
        <v>197.9</v>
      </c>
      <c r="O7127" s="2">
        <v>39189</v>
      </c>
      <c r="P7127">
        <v>3.1870000000000002E-3</v>
      </c>
      <c r="Q7127" s="2">
        <v>39189</v>
      </c>
      <c r="R7127">
        <v>4.7800000000000002E-2</v>
      </c>
      <c r="S7127" s="2">
        <v>39189</v>
      </c>
      <c r="T7127">
        <v>63.22</v>
      </c>
      <c r="U7127" s="2">
        <v>39189</v>
      </c>
      <c r="V7127">
        <v>1.8065</v>
      </c>
      <c r="W7127" s="2">
        <v>39189</v>
      </c>
      <c r="X7127">
        <v>7.4450000000000003</v>
      </c>
      <c r="Y7127" s="2">
        <v>39189</v>
      </c>
      <c r="Z7127">
        <v>4.9800000000000001E-3</v>
      </c>
      <c r="AA7127" s="2">
        <v>39189</v>
      </c>
      <c r="AB7127">
        <v>1.094E-2</v>
      </c>
      <c r="AC7127" s="2">
        <v>39189</v>
      </c>
      <c r="AD7127">
        <v>1964</v>
      </c>
      <c r="AE7127" s="2">
        <v>39189</v>
      </c>
      <c r="AF7127">
        <v>320</v>
      </c>
      <c r="AG7127" s="2">
        <v>39189</v>
      </c>
      <c r="AH7127">
        <v>1270.5999999999999</v>
      </c>
      <c r="AI7127" s="2">
        <v>39189</v>
      </c>
      <c r="AJ7127">
        <v>9.7649999999999994E-3</v>
      </c>
      <c r="AK7127" s="2">
        <v>39189</v>
      </c>
      <c r="AL7127">
        <v>10.130000000000001</v>
      </c>
      <c r="AM7127" s="2">
        <v>39189</v>
      </c>
      <c r="AN7127">
        <v>2.6700000000000002E-2</v>
      </c>
    </row>
    <row r="7128" spans="1:40" x14ac:dyDescent="0.2">
      <c r="A7128" s="2">
        <v>39183</v>
      </c>
      <c r="B7128">
        <v>2517.4734662179699</v>
      </c>
      <c r="C7128" s="2">
        <v>39190</v>
      </c>
      <c r="D7128">
        <v>3.62</v>
      </c>
      <c r="E7128" s="2">
        <v>39190</v>
      </c>
      <c r="F7128">
        <v>66.08</v>
      </c>
      <c r="G7128" s="2">
        <v>39189</v>
      </c>
      <c r="H7128">
        <v>574.5</v>
      </c>
      <c r="I7128" s="2">
        <v>39190</v>
      </c>
      <c r="J7128">
        <v>3.6424999999999999E-2</v>
      </c>
      <c r="K7128" s="2">
        <v>39190</v>
      </c>
      <c r="L7128">
        <v>7.1650000000000005E-2</v>
      </c>
      <c r="M7128" s="2">
        <v>39190</v>
      </c>
      <c r="N7128">
        <v>196.5</v>
      </c>
      <c r="O7128" s="2">
        <v>39190</v>
      </c>
      <c r="P7128">
        <v>3.1050000000000001E-3</v>
      </c>
      <c r="Q7128" s="2">
        <v>39190</v>
      </c>
      <c r="R7128">
        <v>4.7574999999999999E-2</v>
      </c>
      <c r="S7128" s="2">
        <v>39190</v>
      </c>
      <c r="T7128">
        <v>62.95</v>
      </c>
      <c r="U7128" s="2">
        <v>39190</v>
      </c>
      <c r="V7128">
        <v>1.8080000000000001</v>
      </c>
      <c r="W7128" s="2">
        <v>39190</v>
      </c>
      <c r="X7128">
        <v>7.5259999999999998</v>
      </c>
      <c r="Y7128" s="2">
        <v>39190</v>
      </c>
      <c r="Z7128">
        <v>5.0200000000000002E-3</v>
      </c>
      <c r="AA7128" s="2">
        <v>39190</v>
      </c>
      <c r="AB7128">
        <v>1.091E-2</v>
      </c>
      <c r="AC7128" s="2">
        <v>39190</v>
      </c>
      <c r="AD7128">
        <v>1935</v>
      </c>
      <c r="AE7128" s="2">
        <v>39190</v>
      </c>
      <c r="AF7128">
        <v>312.8</v>
      </c>
      <c r="AG7128" s="2">
        <v>39190</v>
      </c>
      <c r="AH7128">
        <v>1310</v>
      </c>
      <c r="AI7128" s="2">
        <v>39190</v>
      </c>
      <c r="AJ7128">
        <v>9.7099999999999999E-3</v>
      </c>
      <c r="AK7128" s="2">
        <v>39190</v>
      </c>
      <c r="AL7128">
        <v>10.135</v>
      </c>
      <c r="AM7128" s="2">
        <v>39190</v>
      </c>
      <c r="AN7128">
        <v>2.6825000000000002E-2</v>
      </c>
    </row>
    <row r="7129" spans="1:40" x14ac:dyDescent="0.2">
      <c r="A7129" s="2">
        <v>39184</v>
      </c>
      <c r="B7129">
        <v>2524.1084719435598</v>
      </c>
      <c r="C7129" s="2">
        <v>39191</v>
      </c>
      <c r="D7129">
        <v>3.5550000000000002</v>
      </c>
      <c r="E7129" s="2">
        <v>39191</v>
      </c>
      <c r="F7129">
        <v>65.8</v>
      </c>
      <c r="G7129" s="2">
        <v>39190</v>
      </c>
      <c r="H7129">
        <v>574.5</v>
      </c>
      <c r="I7129" s="2">
        <v>39191</v>
      </c>
      <c r="J7129">
        <v>3.7100000000000001E-2</v>
      </c>
      <c r="K7129" s="2">
        <v>39191</v>
      </c>
      <c r="L7129">
        <v>7.1749999999999994E-2</v>
      </c>
      <c r="M7129" s="2">
        <v>39191</v>
      </c>
      <c r="N7129">
        <v>196.8</v>
      </c>
      <c r="O7129" s="2">
        <v>39191</v>
      </c>
      <c r="P7129">
        <v>3.156E-3</v>
      </c>
      <c r="Q7129" s="2">
        <v>39191</v>
      </c>
      <c r="R7129">
        <v>4.9500000000000002E-2</v>
      </c>
      <c r="S7129" s="2">
        <v>39191</v>
      </c>
      <c r="T7129">
        <v>61.84</v>
      </c>
      <c r="U7129" s="2">
        <v>39191</v>
      </c>
      <c r="V7129">
        <v>1.8058000000000001</v>
      </c>
      <c r="W7129" s="2">
        <v>39191</v>
      </c>
      <c r="X7129">
        <v>7.4859999999999998</v>
      </c>
      <c r="Y7129" s="2">
        <v>39191</v>
      </c>
      <c r="Z7129">
        <v>4.9150000000000001E-3</v>
      </c>
      <c r="AA7129" s="2">
        <v>39191</v>
      </c>
      <c r="AB7129">
        <v>1.0825E-2</v>
      </c>
      <c r="AC7129" s="2">
        <v>39191</v>
      </c>
      <c r="AD7129">
        <v>1853</v>
      </c>
      <c r="AE7129" s="2">
        <v>39191</v>
      </c>
      <c r="AF7129">
        <v>313.10000000000002</v>
      </c>
      <c r="AG7129" s="2">
        <v>39191</v>
      </c>
      <c r="AH7129">
        <v>1310</v>
      </c>
      <c r="AI7129" s="2">
        <v>39191</v>
      </c>
      <c r="AJ7129">
        <v>9.6450000000000008E-3</v>
      </c>
      <c r="AK7129" s="2">
        <v>39191</v>
      </c>
      <c r="AL7129">
        <v>10.11</v>
      </c>
      <c r="AM7129" s="2">
        <v>39191</v>
      </c>
      <c r="AN7129">
        <v>2.6724999999999999E-2</v>
      </c>
    </row>
    <row r="7130" spans="1:40" x14ac:dyDescent="0.2">
      <c r="A7130" s="2">
        <v>39185</v>
      </c>
      <c r="B7130">
        <v>2525.5141687820501</v>
      </c>
      <c r="C7130" s="2">
        <v>39192</v>
      </c>
      <c r="D7130">
        <v>3.605</v>
      </c>
      <c r="E7130" s="2">
        <v>39192</v>
      </c>
      <c r="F7130">
        <v>66.61</v>
      </c>
      <c r="G7130" s="2">
        <v>39191</v>
      </c>
      <c r="H7130">
        <v>573</v>
      </c>
      <c r="I7130" s="2">
        <v>39192</v>
      </c>
      <c r="J7130">
        <v>3.5999999999999997E-2</v>
      </c>
      <c r="K7130" s="2">
        <v>39192</v>
      </c>
      <c r="L7130">
        <v>7.2349999999999998E-2</v>
      </c>
      <c r="M7130" s="2">
        <v>39192</v>
      </c>
      <c r="N7130">
        <v>196.5</v>
      </c>
      <c r="O7130" s="2">
        <v>39192</v>
      </c>
      <c r="P7130">
        <v>3.2369999999999999E-3</v>
      </c>
      <c r="Q7130" s="2">
        <v>39192</v>
      </c>
      <c r="R7130">
        <v>5.0174999999999997E-2</v>
      </c>
      <c r="S7130" s="2">
        <v>39192</v>
      </c>
      <c r="T7130">
        <v>63.6</v>
      </c>
      <c r="U7130" s="2">
        <v>39192</v>
      </c>
      <c r="V7130">
        <v>1.8294999999999999</v>
      </c>
      <c r="W7130" s="2">
        <v>39192</v>
      </c>
      <c r="X7130">
        <v>7.35</v>
      </c>
      <c r="Y7130" s="2">
        <v>39192</v>
      </c>
      <c r="Z7130">
        <v>4.96E-3</v>
      </c>
      <c r="AA7130" s="2">
        <v>39192</v>
      </c>
      <c r="AB7130">
        <v>1.0805E-2</v>
      </c>
      <c r="AC7130" s="2">
        <v>39192</v>
      </c>
      <c r="AD7130">
        <v>1895</v>
      </c>
      <c r="AE7130" s="2">
        <v>39192</v>
      </c>
      <c r="AF7130">
        <v>309.39999999999998</v>
      </c>
      <c r="AG7130" s="2">
        <v>39192</v>
      </c>
      <c r="AH7130">
        <v>1348</v>
      </c>
      <c r="AI7130" s="2">
        <v>39192</v>
      </c>
      <c r="AJ7130">
        <v>9.5700000000000004E-3</v>
      </c>
      <c r="AK7130" s="2">
        <v>39192</v>
      </c>
      <c r="AL7130">
        <v>10.08</v>
      </c>
      <c r="AM7130" s="2">
        <v>39192</v>
      </c>
      <c r="AN7130">
        <v>2.58E-2</v>
      </c>
    </row>
    <row r="7131" spans="1:40" x14ac:dyDescent="0.2">
      <c r="A7131" s="2">
        <v>39188</v>
      </c>
      <c r="B7131">
        <v>2531.15415971117</v>
      </c>
      <c r="C7131" s="2">
        <v>39195</v>
      </c>
      <c r="D7131">
        <v>3.61</v>
      </c>
      <c r="E7131" s="2">
        <v>39195</v>
      </c>
      <c r="F7131">
        <v>68.02</v>
      </c>
      <c r="G7131" s="2">
        <v>39192</v>
      </c>
      <c r="H7131">
        <v>578.75</v>
      </c>
      <c r="I7131" s="2">
        <v>39195</v>
      </c>
      <c r="J7131">
        <v>3.5174999999999998E-2</v>
      </c>
      <c r="K7131" s="2">
        <v>39195</v>
      </c>
      <c r="L7131">
        <v>7.2124999999999995E-2</v>
      </c>
      <c r="M7131" s="2">
        <v>39195</v>
      </c>
      <c r="N7131">
        <v>195.4</v>
      </c>
      <c r="O7131" s="2">
        <v>39195</v>
      </c>
      <c r="P7131">
        <v>3.212E-3</v>
      </c>
      <c r="Q7131" s="2">
        <v>39195</v>
      </c>
      <c r="R7131">
        <v>4.9500000000000002E-2</v>
      </c>
      <c r="S7131" s="2">
        <v>39195</v>
      </c>
      <c r="T7131">
        <v>65.73</v>
      </c>
      <c r="U7131" s="2">
        <v>39195</v>
      </c>
      <c r="V7131">
        <v>1.8875</v>
      </c>
      <c r="W7131" s="2">
        <v>39195</v>
      </c>
      <c r="X7131">
        <v>7.5880000000000001</v>
      </c>
      <c r="Y7131" s="2">
        <v>39195</v>
      </c>
      <c r="Z7131">
        <v>4.895E-3</v>
      </c>
      <c r="AA7131" s="2">
        <v>39195</v>
      </c>
      <c r="AB7131">
        <v>1.0635E-2</v>
      </c>
      <c r="AC7131" s="2">
        <v>39195</v>
      </c>
      <c r="AD7131">
        <v>1865</v>
      </c>
      <c r="AE7131" s="2">
        <v>39195</v>
      </c>
      <c r="AF7131">
        <v>303.8</v>
      </c>
      <c r="AG7131" s="2">
        <v>39192</v>
      </c>
      <c r="AH7131">
        <v>1348</v>
      </c>
      <c r="AI7131" s="2">
        <v>39195</v>
      </c>
      <c r="AJ7131">
        <v>9.7474999999999992E-3</v>
      </c>
      <c r="AK7131" s="2">
        <v>39195</v>
      </c>
      <c r="AL7131">
        <v>10.050000000000001</v>
      </c>
      <c r="AM7131" s="2">
        <v>39195</v>
      </c>
      <c r="AN7131">
        <v>2.5399999999999999E-2</v>
      </c>
    </row>
    <row r="7132" spans="1:40" x14ac:dyDescent="0.2">
      <c r="A7132" s="2">
        <v>39189</v>
      </c>
      <c r="B7132">
        <v>2547.5236001551798</v>
      </c>
      <c r="C7132" s="2">
        <v>39196</v>
      </c>
      <c r="D7132">
        <v>3.5495000000000001</v>
      </c>
      <c r="E7132" s="2">
        <v>39196</v>
      </c>
      <c r="F7132">
        <v>67.31</v>
      </c>
      <c r="G7132" s="2">
        <v>39195</v>
      </c>
      <c r="H7132">
        <v>594.25</v>
      </c>
      <c r="I7132" s="2">
        <v>39196</v>
      </c>
      <c r="J7132">
        <v>3.61E-2</v>
      </c>
      <c r="K7132" s="2">
        <v>39196</v>
      </c>
      <c r="L7132">
        <v>7.0999999999999994E-2</v>
      </c>
      <c r="M7132" s="2">
        <v>39196</v>
      </c>
      <c r="N7132">
        <v>190.9</v>
      </c>
      <c r="O7132" s="2">
        <v>39196</v>
      </c>
      <c r="P7132">
        <v>3.1840000000000002E-3</v>
      </c>
      <c r="Q7132" s="2">
        <v>39196</v>
      </c>
      <c r="R7132">
        <v>4.8300000000000003E-2</v>
      </c>
      <c r="S7132" s="2">
        <v>39196</v>
      </c>
      <c r="T7132">
        <v>64.58</v>
      </c>
      <c r="U7132" s="2">
        <v>39196</v>
      </c>
      <c r="V7132">
        <v>1.8474999999999999</v>
      </c>
      <c r="W7132" s="2">
        <v>39196</v>
      </c>
      <c r="X7132">
        <v>7.6109999999999998</v>
      </c>
      <c r="Y7132" s="2">
        <v>39196</v>
      </c>
      <c r="Z7132">
        <v>4.8589999999999996E-3</v>
      </c>
      <c r="AA7132" s="2">
        <v>39196</v>
      </c>
      <c r="AB7132">
        <v>1.04E-2</v>
      </c>
      <c r="AC7132" s="2">
        <v>39196</v>
      </c>
      <c r="AD7132">
        <v>1840</v>
      </c>
      <c r="AE7132" s="2">
        <v>39196</v>
      </c>
      <c r="AF7132">
        <v>300</v>
      </c>
      <c r="AG7132" s="2">
        <v>39196</v>
      </c>
      <c r="AH7132">
        <v>1332</v>
      </c>
      <c r="AI7132" s="2">
        <v>39196</v>
      </c>
      <c r="AJ7132">
        <v>9.6849999999999992E-3</v>
      </c>
      <c r="AK7132" s="2">
        <v>39196</v>
      </c>
      <c r="AL7132">
        <v>9.9499999999999993</v>
      </c>
      <c r="AM7132" s="2">
        <v>39196</v>
      </c>
      <c r="AN7132">
        <v>2.5225000000000001E-2</v>
      </c>
    </row>
    <row r="7133" spans="1:40" x14ac:dyDescent="0.2">
      <c r="A7133" s="2">
        <v>39190</v>
      </c>
      <c r="B7133">
        <v>2583.39376359681</v>
      </c>
      <c r="C7133" s="2">
        <v>39197</v>
      </c>
      <c r="D7133">
        <v>3.56</v>
      </c>
      <c r="E7133" s="2">
        <v>39197</v>
      </c>
      <c r="F7133">
        <v>68.56</v>
      </c>
      <c r="G7133" s="2">
        <v>39196</v>
      </c>
      <c r="H7133">
        <v>584.5</v>
      </c>
      <c r="I7133" s="2">
        <v>39197</v>
      </c>
      <c r="J7133">
        <v>3.7150000000000002E-2</v>
      </c>
      <c r="K7133" s="2">
        <v>39197</v>
      </c>
      <c r="L7133">
        <v>7.22E-2</v>
      </c>
      <c r="M7133" s="2">
        <v>39197</v>
      </c>
      <c r="N7133">
        <v>192.5</v>
      </c>
      <c r="O7133" s="2">
        <v>39197</v>
      </c>
      <c r="P7133">
        <v>3.2699999999999999E-3</v>
      </c>
      <c r="Q7133" s="2">
        <v>39197</v>
      </c>
      <c r="R7133">
        <v>5.0874999999999997E-2</v>
      </c>
      <c r="S7133" s="2">
        <v>39197</v>
      </c>
      <c r="T7133">
        <v>65.709999999999994</v>
      </c>
      <c r="U7133" s="2">
        <v>39197</v>
      </c>
      <c r="V7133">
        <v>1.899</v>
      </c>
      <c r="W7133" s="2">
        <v>39197</v>
      </c>
      <c r="X7133">
        <v>7.6740000000000004</v>
      </c>
      <c r="Y7133" s="2">
        <v>39197</v>
      </c>
      <c r="Z7133">
        <v>4.8799999999999998E-3</v>
      </c>
      <c r="AA7133" s="2">
        <v>39197</v>
      </c>
      <c r="AB7133">
        <v>1.0455000000000001E-2</v>
      </c>
      <c r="AC7133" s="2">
        <v>39197</v>
      </c>
      <c r="AD7133">
        <v>1845</v>
      </c>
      <c r="AE7133" s="2">
        <v>39197</v>
      </c>
      <c r="AF7133">
        <v>301.5</v>
      </c>
      <c r="AG7133" s="2">
        <v>39197</v>
      </c>
      <c r="AH7133">
        <v>1324</v>
      </c>
      <c r="AI7133" s="2">
        <v>39197</v>
      </c>
      <c r="AJ7133">
        <v>9.7000000000000003E-3</v>
      </c>
      <c r="AK7133" s="2">
        <v>39197</v>
      </c>
      <c r="AL7133">
        <v>10.01</v>
      </c>
      <c r="AM7133" s="2">
        <v>39197</v>
      </c>
      <c r="AN7133">
        <v>2.6200000000000001E-2</v>
      </c>
    </row>
    <row r="7134" spans="1:40" x14ac:dyDescent="0.2">
      <c r="A7134" s="2">
        <v>39191</v>
      </c>
      <c r="B7134">
        <v>2560.91238983929</v>
      </c>
      <c r="C7134" s="2">
        <v>39198</v>
      </c>
      <c r="D7134">
        <v>3.48</v>
      </c>
      <c r="E7134" s="2">
        <v>39198</v>
      </c>
      <c r="F7134">
        <v>67.88</v>
      </c>
      <c r="G7134" s="2">
        <v>39197</v>
      </c>
      <c r="H7134">
        <v>596</v>
      </c>
      <c r="I7134" s="2">
        <v>39198</v>
      </c>
      <c r="J7134">
        <v>3.6650000000000002E-2</v>
      </c>
      <c r="K7134" s="2">
        <v>39198</v>
      </c>
      <c r="L7134">
        <v>7.1874999999999994E-2</v>
      </c>
      <c r="M7134" s="2">
        <v>39198</v>
      </c>
      <c r="N7134">
        <v>193.8</v>
      </c>
      <c r="O7134" s="2">
        <v>39198</v>
      </c>
      <c r="P7134">
        <v>3.2169999999999998E-3</v>
      </c>
      <c r="Q7134" s="2">
        <v>39198</v>
      </c>
      <c r="R7134">
        <v>5.0700000000000002E-2</v>
      </c>
      <c r="S7134" s="2">
        <v>39198</v>
      </c>
      <c r="T7134">
        <v>65.3</v>
      </c>
      <c r="U7134" s="2">
        <v>39198</v>
      </c>
      <c r="V7134">
        <v>1.8959999999999999</v>
      </c>
      <c r="W7134" s="2">
        <v>39198</v>
      </c>
      <c r="X7134">
        <v>7.53</v>
      </c>
      <c r="Y7134" s="2">
        <v>39198</v>
      </c>
      <c r="Z7134">
        <v>4.7710000000000001E-3</v>
      </c>
      <c r="AA7134" s="2">
        <v>39198</v>
      </c>
      <c r="AB7134">
        <v>1.0359999999999999E-2</v>
      </c>
      <c r="AC7134" s="2">
        <v>39198</v>
      </c>
      <c r="AD7134">
        <v>1834</v>
      </c>
      <c r="AE7134" s="2">
        <v>39198</v>
      </c>
      <c r="AF7134">
        <v>307</v>
      </c>
      <c r="AG7134" s="2">
        <v>39198</v>
      </c>
      <c r="AH7134">
        <v>1323</v>
      </c>
      <c r="AI7134" s="2">
        <v>39198</v>
      </c>
      <c r="AJ7134">
        <v>9.6600000000000002E-3</v>
      </c>
      <c r="AK7134" s="2">
        <v>39198</v>
      </c>
      <c r="AL7134">
        <v>9.8800000000000008</v>
      </c>
      <c r="AM7134" s="2">
        <v>39198</v>
      </c>
      <c r="AN7134">
        <v>2.6349999999999998E-2</v>
      </c>
    </row>
    <row r="7135" spans="1:40" x14ac:dyDescent="0.2">
      <c r="A7135" s="2">
        <v>39192</v>
      </c>
      <c r="B7135">
        <v>2598.1935751402798</v>
      </c>
      <c r="C7135" s="2">
        <v>39199</v>
      </c>
      <c r="D7135">
        <v>3.544</v>
      </c>
      <c r="E7135" s="2">
        <v>39199</v>
      </c>
      <c r="F7135">
        <v>68.319999999999993</v>
      </c>
      <c r="G7135" s="2">
        <v>39198</v>
      </c>
      <c r="H7135">
        <v>593.5</v>
      </c>
      <c r="I7135" s="2">
        <v>39199</v>
      </c>
      <c r="J7135">
        <v>3.6400000000000002E-2</v>
      </c>
      <c r="K7135" s="2">
        <v>39199</v>
      </c>
      <c r="L7135">
        <v>7.2249999999999995E-2</v>
      </c>
      <c r="M7135" s="2">
        <v>39199</v>
      </c>
      <c r="N7135">
        <v>192</v>
      </c>
      <c r="O7135" s="2">
        <v>39199</v>
      </c>
      <c r="P7135">
        <v>3.2950000000000002E-3</v>
      </c>
      <c r="Q7135" s="2">
        <v>39199</v>
      </c>
      <c r="R7135">
        <v>5.0200000000000002E-2</v>
      </c>
      <c r="S7135" s="2">
        <v>39199</v>
      </c>
      <c r="T7135">
        <v>66.44</v>
      </c>
      <c r="U7135" s="2">
        <v>39199</v>
      </c>
      <c r="V7135">
        <v>1.9159999999999999</v>
      </c>
      <c r="W7135" s="2">
        <v>39199</v>
      </c>
      <c r="X7135">
        <v>7.8390000000000004</v>
      </c>
      <c r="Y7135" s="2">
        <v>39199</v>
      </c>
      <c r="Z7135">
        <v>4.8370000000000002E-3</v>
      </c>
      <c r="AA7135" s="2">
        <v>39199</v>
      </c>
      <c r="AB7135">
        <v>1.0410000000000001E-2</v>
      </c>
      <c r="AC7135" s="2">
        <v>39199</v>
      </c>
      <c r="AD7135">
        <v>1835</v>
      </c>
      <c r="AE7135" s="2">
        <v>39199</v>
      </c>
      <c r="AF7135">
        <v>307</v>
      </c>
      <c r="AG7135" s="2">
        <v>39198</v>
      </c>
      <c r="AH7135">
        <v>1323</v>
      </c>
      <c r="AI7135" s="2">
        <v>39199</v>
      </c>
      <c r="AJ7135">
        <v>9.7249999999999993E-3</v>
      </c>
      <c r="AK7135" s="2">
        <v>39199</v>
      </c>
      <c r="AL7135">
        <v>9.98</v>
      </c>
      <c r="AM7135" s="2">
        <v>39199</v>
      </c>
      <c r="AN7135">
        <v>2.6525E-2</v>
      </c>
    </row>
    <row r="7136" spans="1:40" x14ac:dyDescent="0.2">
      <c r="A7136" s="2">
        <v>39195</v>
      </c>
      <c r="B7136">
        <v>2590.0025900025898</v>
      </c>
      <c r="C7136" s="2">
        <v>39202</v>
      </c>
      <c r="D7136">
        <v>3.53</v>
      </c>
      <c r="E7136" s="2">
        <v>39202</v>
      </c>
      <c r="F7136">
        <v>67.55</v>
      </c>
      <c r="G7136" s="2">
        <v>39199</v>
      </c>
      <c r="H7136">
        <v>600</v>
      </c>
      <c r="I7136" s="2">
        <v>39202</v>
      </c>
      <c r="J7136">
        <v>3.5749999999999997E-2</v>
      </c>
      <c r="K7136" s="2">
        <v>39202</v>
      </c>
      <c r="L7136">
        <v>7.2800000000000004E-2</v>
      </c>
      <c r="M7136" s="2">
        <v>39202</v>
      </c>
      <c r="N7136">
        <v>193</v>
      </c>
      <c r="O7136" s="2">
        <v>39202</v>
      </c>
      <c r="P7136">
        <v>3.336E-3</v>
      </c>
      <c r="Q7136" s="2">
        <v>39202</v>
      </c>
      <c r="R7136">
        <v>4.8300000000000003E-2</v>
      </c>
      <c r="S7136" s="2">
        <v>39202</v>
      </c>
      <c r="T7136">
        <v>65.63</v>
      </c>
      <c r="U7136" s="2">
        <v>39202</v>
      </c>
      <c r="V7136">
        <v>1.8939999999999999</v>
      </c>
      <c r="W7136" s="2">
        <v>39202</v>
      </c>
      <c r="X7136">
        <v>7.8140000000000001</v>
      </c>
      <c r="Y7136" s="2">
        <v>39202</v>
      </c>
      <c r="Z7136">
        <v>4.7499999999999999E-3</v>
      </c>
      <c r="AA7136" s="2">
        <v>39202</v>
      </c>
      <c r="AB7136">
        <v>1.0255E-2</v>
      </c>
      <c r="AC7136" s="2">
        <v>39202</v>
      </c>
      <c r="AD7136">
        <v>1824</v>
      </c>
      <c r="AE7136" s="2">
        <v>39202</v>
      </c>
      <c r="AF7136">
        <v>307.89999999999998</v>
      </c>
      <c r="AG7136" s="2">
        <v>39198</v>
      </c>
      <c r="AH7136">
        <v>1323</v>
      </c>
      <c r="AI7136" s="2">
        <v>39202</v>
      </c>
      <c r="AJ7136">
        <v>9.7249999999999993E-3</v>
      </c>
      <c r="AK7136" s="2">
        <v>39202</v>
      </c>
      <c r="AL7136">
        <v>9.94</v>
      </c>
      <c r="AM7136" s="2">
        <v>39202</v>
      </c>
      <c r="AN7136">
        <v>2.6100000000000002E-2</v>
      </c>
    </row>
    <row r="7137" spans="1:40" x14ac:dyDescent="0.2">
      <c r="A7137" s="2">
        <v>39196</v>
      </c>
      <c r="B7137">
        <v>2604.2610473996201</v>
      </c>
      <c r="C7137" s="2">
        <v>39203</v>
      </c>
      <c r="D7137">
        <v>3.605</v>
      </c>
      <c r="E7137" s="2">
        <v>39203</v>
      </c>
      <c r="F7137">
        <v>67.05</v>
      </c>
      <c r="G7137" s="2">
        <v>39202</v>
      </c>
      <c r="H7137">
        <v>593</v>
      </c>
      <c r="I7137" s="2">
        <v>39203</v>
      </c>
      <c r="J7137">
        <v>3.6749999999999998E-2</v>
      </c>
      <c r="K7137" s="2">
        <v>39203</v>
      </c>
      <c r="L7137">
        <v>7.4149999999999994E-2</v>
      </c>
      <c r="M7137" s="2">
        <v>39203</v>
      </c>
      <c r="N7137">
        <v>198.1</v>
      </c>
      <c r="O7137" s="2">
        <v>39203</v>
      </c>
      <c r="P7137">
        <v>3.3400000000000001E-3</v>
      </c>
      <c r="Q7137" s="2">
        <v>39203</v>
      </c>
      <c r="R7137">
        <v>4.8800000000000003E-2</v>
      </c>
      <c r="S7137" s="2">
        <v>39203</v>
      </c>
      <c r="T7137">
        <v>64.44</v>
      </c>
      <c r="U7137" s="2">
        <v>39203</v>
      </c>
      <c r="V7137">
        <v>1.885</v>
      </c>
      <c r="W7137" s="2">
        <v>39203</v>
      </c>
      <c r="X7137">
        <v>7.7359999999999998</v>
      </c>
      <c r="Y7137" s="2">
        <v>39203</v>
      </c>
      <c r="Z7137">
        <v>4.7699999999999999E-3</v>
      </c>
      <c r="AA7137" s="2">
        <v>39203</v>
      </c>
      <c r="AB7137">
        <v>1.0175E-2</v>
      </c>
      <c r="AC7137" s="2">
        <v>39203</v>
      </c>
      <c r="AD7137">
        <v>1855</v>
      </c>
      <c r="AE7137" s="2">
        <v>39203</v>
      </c>
      <c r="AF7137">
        <v>306.89999999999998</v>
      </c>
      <c r="AG7137" s="2">
        <v>39198</v>
      </c>
      <c r="AH7137">
        <v>1323</v>
      </c>
      <c r="AI7137" s="2">
        <v>39203</v>
      </c>
      <c r="AJ7137">
        <v>9.4000000000000004E-3</v>
      </c>
      <c r="AK7137" s="2">
        <v>39202</v>
      </c>
      <c r="AL7137">
        <v>9.94</v>
      </c>
      <c r="AM7137" s="2">
        <v>39203</v>
      </c>
      <c r="AN7137">
        <v>2.6249999999999999E-2</v>
      </c>
    </row>
    <row r="7138" spans="1:40" x14ac:dyDescent="0.2">
      <c r="A7138" s="2">
        <v>39197</v>
      </c>
      <c r="B7138">
        <v>2600.24616181901</v>
      </c>
      <c r="C7138" s="2">
        <v>39204</v>
      </c>
      <c r="D7138">
        <v>3.6190000000000002</v>
      </c>
      <c r="E7138" s="2">
        <v>39204</v>
      </c>
      <c r="F7138">
        <v>66.239999999999995</v>
      </c>
      <c r="G7138" s="2">
        <v>39203</v>
      </c>
      <c r="H7138">
        <v>594</v>
      </c>
      <c r="I7138" s="2">
        <v>39204</v>
      </c>
      <c r="J7138">
        <v>3.7100000000000001E-2</v>
      </c>
      <c r="K7138" s="2">
        <v>39204</v>
      </c>
      <c r="L7138">
        <v>7.3425000000000004E-2</v>
      </c>
      <c r="M7138" s="2">
        <v>39204</v>
      </c>
      <c r="N7138">
        <v>195.7</v>
      </c>
      <c r="O7138" s="2">
        <v>39204</v>
      </c>
      <c r="P7138">
        <v>3.3050000000000002E-3</v>
      </c>
      <c r="Q7138" s="2">
        <v>39204</v>
      </c>
      <c r="R7138">
        <v>4.8000000000000001E-2</v>
      </c>
      <c r="S7138" s="2">
        <v>39204</v>
      </c>
      <c r="T7138">
        <v>63.46</v>
      </c>
      <c r="U7138" s="2">
        <v>39204</v>
      </c>
      <c r="V7138">
        <v>1.8474999999999999</v>
      </c>
      <c r="W7138" s="2">
        <v>39204</v>
      </c>
      <c r="X7138">
        <v>7.73</v>
      </c>
      <c r="Y7138" s="2">
        <v>39204</v>
      </c>
      <c r="Z7138">
        <v>4.6350000000000002E-3</v>
      </c>
      <c r="AA7138" s="2">
        <v>39204</v>
      </c>
      <c r="AB7138">
        <v>1.0155000000000001E-2</v>
      </c>
      <c r="AC7138" s="2">
        <v>39204</v>
      </c>
      <c r="AD7138">
        <v>1886</v>
      </c>
      <c r="AE7138" s="2">
        <v>39204</v>
      </c>
      <c r="AF7138">
        <v>308.3</v>
      </c>
      <c r="AG7138" s="2">
        <v>39198</v>
      </c>
      <c r="AH7138">
        <v>1323</v>
      </c>
      <c r="AI7138" s="2">
        <v>39204</v>
      </c>
      <c r="AJ7138">
        <v>9.3900000000000008E-3</v>
      </c>
      <c r="AK7138" s="2">
        <v>39204</v>
      </c>
      <c r="AL7138">
        <v>9.9600000000000009</v>
      </c>
      <c r="AM7138" s="2">
        <v>39204</v>
      </c>
      <c r="AN7138">
        <v>2.63E-2</v>
      </c>
    </row>
    <row r="7139" spans="1:40" x14ac:dyDescent="0.2">
      <c r="A7139" s="2">
        <v>39198</v>
      </c>
      <c r="B7139">
        <v>2609.2696374720099</v>
      </c>
      <c r="C7139" s="2">
        <v>39205</v>
      </c>
      <c r="D7139">
        <v>3.7120000000000002</v>
      </c>
      <c r="E7139" s="2">
        <v>39205</v>
      </c>
      <c r="F7139">
        <v>66.150000000000006</v>
      </c>
      <c r="G7139" s="2">
        <v>39204</v>
      </c>
      <c r="H7139">
        <v>585</v>
      </c>
      <c r="I7139" s="2">
        <v>39205</v>
      </c>
      <c r="J7139">
        <v>3.7949999999999998E-2</v>
      </c>
      <c r="K7139" s="2">
        <v>39205</v>
      </c>
      <c r="L7139">
        <v>7.3349999999999999E-2</v>
      </c>
      <c r="M7139" s="2">
        <v>39205</v>
      </c>
      <c r="N7139">
        <v>194.6</v>
      </c>
      <c r="O7139" s="2">
        <v>39205</v>
      </c>
      <c r="P7139">
        <v>3.3149999999999998E-3</v>
      </c>
      <c r="Q7139" s="2">
        <v>39205</v>
      </c>
      <c r="R7139">
        <v>4.8050000000000002E-2</v>
      </c>
      <c r="S7139" s="2">
        <v>39205</v>
      </c>
      <c r="T7139">
        <v>63.23</v>
      </c>
      <c r="U7139" s="2">
        <v>39205</v>
      </c>
      <c r="V7139">
        <v>1.8520000000000001</v>
      </c>
      <c r="W7139" s="2">
        <v>39205</v>
      </c>
      <c r="X7139">
        <v>7.97</v>
      </c>
      <c r="Y7139" s="2">
        <v>39205</v>
      </c>
      <c r="Z7139">
        <v>4.594E-3</v>
      </c>
      <c r="AA7139" s="2">
        <v>39205</v>
      </c>
      <c r="AB7139">
        <v>1.0109999999999999E-2</v>
      </c>
      <c r="AC7139" s="2">
        <v>39205</v>
      </c>
      <c r="AD7139">
        <v>1908</v>
      </c>
      <c r="AE7139" s="2">
        <v>39205</v>
      </c>
      <c r="AF7139">
        <v>312.5</v>
      </c>
      <c r="AG7139" s="2">
        <v>39198</v>
      </c>
      <c r="AH7139">
        <v>1323</v>
      </c>
      <c r="AI7139" s="2">
        <v>39205</v>
      </c>
      <c r="AJ7139">
        <v>9.1774999999999999E-3</v>
      </c>
      <c r="AK7139" s="2">
        <v>39205</v>
      </c>
      <c r="AL7139">
        <v>10.039999999999999</v>
      </c>
      <c r="AM7139" s="2">
        <v>39205</v>
      </c>
      <c r="AN7139">
        <v>2.6675000000000001E-2</v>
      </c>
    </row>
    <row r="7140" spans="1:40" x14ac:dyDescent="0.2">
      <c r="A7140" s="2">
        <v>39199</v>
      </c>
      <c r="B7140">
        <v>2609.7317739700302</v>
      </c>
      <c r="C7140" s="2">
        <v>39206</v>
      </c>
      <c r="D7140">
        <v>3.7324999999999999</v>
      </c>
      <c r="E7140" s="2">
        <v>39206</v>
      </c>
      <c r="F7140">
        <v>65.25</v>
      </c>
      <c r="G7140" s="2">
        <v>39205</v>
      </c>
      <c r="H7140">
        <v>584</v>
      </c>
      <c r="I7140" s="2">
        <v>39206</v>
      </c>
      <c r="J7140">
        <v>3.8074999999999998E-2</v>
      </c>
      <c r="K7140" s="2">
        <v>39206</v>
      </c>
      <c r="L7140">
        <v>7.3349999999999999E-2</v>
      </c>
      <c r="M7140" s="2">
        <v>39206</v>
      </c>
      <c r="N7140">
        <v>196.3</v>
      </c>
      <c r="O7140" s="2">
        <v>39206</v>
      </c>
      <c r="P7140">
        <v>3.271E-3</v>
      </c>
      <c r="Q7140" s="2">
        <v>39206</v>
      </c>
      <c r="R7140">
        <v>4.8000000000000001E-2</v>
      </c>
      <c r="S7140" s="2">
        <v>39206</v>
      </c>
      <c r="T7140">
        <v>61.66</v>
      </c>
      <c r="U7140" s="2">
        <v>39206</v>
      </c>
      <c r="V7140">
        <v>1.8268</v>
      </c>
      <c r="W7140" s="2">
        <v>39206</v>
      </c>
      <c r="X7140">
        <v>7.88</v>
      </c>
      <c r="Y7140" s="2">
        <v>39206</v>
      </c>
      <c r="Z7140">
        <v>4.679E-3</v>
      </c>
      <c r="AA7140" s="2">
        <v>39206</v>
      </c>
      <c r="AB7140">
        <v>1.0255E-2</v>
      </c>
      <c r="AC7140" s="2">
        <v>39206</v>
      </c>
      <c r="AD7140">
        <v>1892</v>
      </c>
      <c r="AE7140" s="2">
        <v>39206</v>
      </c>
      <c r="AF7140">
        <v>318.89999999999998</v>
      </c>
      <c r="AG7140" s="2">
        <v>39198</v>
      </c>
      <c r="AH7140">
        <v>1323</v>
      </c>
      <c r="AI7140" s="2">
        <v>39206</v>
      </c>
      <c r="AJ7140">
        <v>9.2200000000000008E-3</v>
      </c>
      <c r="AK7140" s="2">
        <v>39206</v>
      </c>
      <c r="AL7140">
        <v>10.42</v>
      </c>
      <c r="AM7140" s="2">
        <v>39206</v>
      </c>
      <c r="AN7140">
        <v>2.6599999999999999E-2</v>
      </c>
    </row>
    <row r="7141" spans="1:40" x14ac:dyDescent="0.2">
      <c r="A7141" s="2">
        <v>39202</v>
      </c>
      <c r="B7141">
        <v>2634.6528228423099</v>
      </c>
      <c r="C7141" s="2">
        <v>39209</v>
      </c>
      <c r="D7141">
        <v>3.7105000000000001</v>
      </c>
      <c r="E7141" s="2">
        <v>39209</v>
      </c>
      <c r="F7141">
        <v>64.650000000000006</v>
      </c>
      <c r="G7141" s="2">
        <v>39206</v>
      </c>
      <c r="H7141">
        <v>579.25</v>
      </c>
      <c r="I7141" s="2">
        <v>39209</v>
      </c>
      <c r="J7141">
        <v>3.6850000000000001E-2</v>
      </c>
      <c r="K7141" s="2">
        <v>39209</v>
      </c>
      <c r="L7141">
        <v>7.2900000000000006E-2</v>
      </c>
      <c r="M7141" s="2">
        <v>39209</v>
      </c>
      <c r="N7141">
        <v>195.6</v>
      </c>
      <c r="O7141" s="2">
        <v>39209</v>
      </c>
      <c r="P7141">
        <v>3.251E-3</v>
      </c>
      <c r="Q7141" s="2">
        <v>39209</v>
      </c>
      <c r="R7141">
        <v>4.8149999999999998E-2</v>
      </c>
      <c r="S7141" s="2">
        <v>39209</v>
      </c>
      <c r="T7141">
        <v>61.6</v>
      </c>
      <c r="U7141" s="2">
        <v>39209</v>
      </c>
      <c r="V7141">
        <v>1.8051999999999999</v>
      </c>
      <c r="W7141" s="2">
        <v>39209</v>
      </c>
      <c r="X7141">
        <v>7.7320000000000002</v>
      </c>
      <c r="Y7141" s="2">
        <v>39209</v>
      </c>
      <c r="Z7141">
        <v>4.6649999999999999E-3</v>
      </c>
      <c r="AA7141" s="2">
        <v>39209</v>
      </c>
      <c r="AB7141">
        <v>1.0135E-2</v>
      </c>
      <c r="AC7141" s="2">
        <v>39209</v>
      </c>
      <c r="AD7141">
        <v>1896</v>
      </c>
      <c r="AE7141" s="2">
        <v>39206</v>
      </c>
      <c r="AF7141">
        <v>318.89999999999998</v>
      </c>
      <c r="AG7141" s="2">
        <v>39198</v>
      </c>
      <c r="AH7141">
        <v>1323</v>
      </c>
      <c r="AI7141" s="2">
        <v>39209</v>
      </c>
      <c r="AJ7141">
        <v>9.1999999999999998E-3</v>
      </c>
      <c r="AK7141" s="2">
        <v>39209</v>
      </c>
      <c r="AL7141">
        <v>10.33</v>
      </c>
      <c r="AM7141" s="2">
        <v>39209</v>
      </c>
      <c r="AN7141">
        <v>2.6425000000000001E-2</v>
      </c>
    </row>
    <row r="7142" spans="1:40" x14ac:dyDescent="0.2">
      <c r="A7142" s="2">
        <v>39202</v>
      </c>
      <c r="B7142">
        <v>2634.6528228423099</v>
      </c>
      <c r="C7142" s="2">
        <v>39210</v>
      </c>
      <c r="D7142">
        <v>3.7210000000000001</v>
      </c>
      <c r="E7142" s="2">
        <v>39210</v>
      </c>
      <c r="F7142">
        <v>65.59</v>
      </c>
      <c r="G7142" s="2">
        <v>39209</v>
      </c>
      <c r="H7142">
        <v>569.25</v>
      </c>
      <c r="I7142" s="2">
        <v>39210</v>
      </c>
      <c r="J7142">
        <v>3.5374999999999997E-2</v>
      </c>
      <c r="K7142" s="2">
        <v>39210</v>
      </c>
      <c r="L7142">
        <v>7.2599999999999998E-2</v>
      </c>
      <c r="M7142" s="2">
        <v>39210</v>
      </c>
      <c r="N7142">
        <v>194.7</v>
      </c>
      <c r="O7142" s="2">
        <v>39210</v>
      </c>
      <c r="P7142">
        <v>3.2629999999999998E-3</v>
      </c>
      <c r="Q7142" s="2">
        <v>39210</v>
      </c>
      <c r="R7142">
        <v>4.7074999999999999E-2</v>
      </c>
      <c r="S7142" s="2">
        <v>39210</v>
      </c>
      <c r="T7142">
        <v>62.18</v>
      </c>
      <c r="U7142" s="2">
        <v>39210</v>
      </c>
      <c r="V7142">
        <v>1.829</v>
      </c>
      <c r="W7142" s="2">
        <v>39210</v>
      </c>
      <c r="X7142">
        <v>7.6289999999999996</v>
      </c>
      <c r="Y7142" s="2">
        <v>39210</v>
      </c>
      <c r="Z7142">
        <v>4.6100000000000004E-3</v>
      </c>
      <c r="AA7142" s="2">
        <v>39210</v>
      </c>
      <c r="AB7142">
        <v>1.0149999999999999E-2</v>
      </c>
      <c r="AC7142" s="2">
        <v>39210</v>
      </c>
      <c r="AD7142">
        <v>1882</v>
      </c>
      <c r="AE7142" s="2">
        <v>39210</v>
      </c>
      <c r="AF7142">
        <v>318.5</v>
      </c>
      <c r="AG7142" s="2">
        <v>39198</v>
      </c>
      <c r="AH7142">
        <v>1323</v>
      </c>
      <c r="AI7142" s="2">
        <v>39210</v>
      </c>
      <c r="AJ7142">
        <v>9.2399999999999999E-3</v>
      </c>
      <c r="AK7142" s="2">
        <v>39210</v>
      </c>
      <c r="AL7142">
        <v>10.26</v>
      </c>
      <c r="AM7142" s="2">
        <v>39210</v>
      </c>
      <c r="AN7142">
        <v>2.5475000000000001E-2</v>
      </c>
    </row>
    <row r="7143" spans="1:40" x14ac:dyDescent="0.2">
      <c r="A7143" s="2">
        <v>39202</v>
      </c>
      <c r="B7143">
        <v>2634.6528228423099</v>
      </c>
      <c r="C7143" s="2">
        <v>39211</v>
      </c>
      <c r="D7143">
        <v>3.6625000000000001</v>
      </c>
      <c r="E7143" s="2">
        <v>39211</v>
      </c>
      <c r="F7143">
        <v>65.2</v>
      </c>
      <c r="G7143" s="2">
        <v>39210</v>
      </c>
      <c r="H7143">
        <v>577.75</v>
      </c>
      <c r="I7143" s="2">
        <v>39211</v>
      </c>
      <c r="J7143">
        <v>3.5749999999999997E-2</v>
      </c>
      <c r="K7143" s="2">
        <v>39211</v>
      </c>
      <c r="L7143">
        <v>7.3450000000000001E-2</v>
      </c>
      <c r="M7143" s="2">
        <v>39211</v>
      </c>
      <c r="N7143">
        <v>196.9</v>
      </c>
      <c r="O7143" s="2">
        <v>39211</v>
      </c>
      <c r="P7143">
        <v>3.2850000000000002E-3</v>
      </c>
      <c r="Q7143" s="2">
        <v>39211</v>
      </c>
      <c r="R7143">
        <v>4.7100000000000003E-2</v>
      </c>
      <c r="S7143" s="2">
        <v>39211</v>
      </c>
      <c r="T7143">
        <v>61.55</v>
      </c>
      <c r="U7143" s="2">
        <v>39211</v>
      </c>
      <c r="V7143">
        <v>1.8204</v>
      </c>
      <c r="W7143" s="2">
        <v>39211</v>
      </c>
      <c r="X7143">
        <v>7.72</v>
      </c>
      <c r="Y7143" s="2">
        <v>39211</v>
      </c>
      <c r="Z7143">
        <v>4.8890000000000001E-3</v>
      </c>
      <c r="AA7143" s="2">
        <v>39211</v>
      </c>
      <c r="AB7143">
        <v>1.0355E-2</v>
      </c>
      <c r="AC7143" s="2">
        <v>39211</v>
      </c>
      <c r="AD7143">
        <v>1918</v>
      </c>
      <c r="AE7143" s="2">
        <v>39211</v>
      </c>
      <c r="AF7143">
        <v>325.5</v>
      </c>
      <c r="AG7143" s="2">
        <v>39198</v>
      </c>
      <c r="AH7143">
        <v>1323</v>
      </c>
      <c r="AI7143" s="2">
        <v>39211</v>
      </c>
      <c r="AJ7143">
        <v>9.2350000000000002E-3</v>
      </c>
      <c r="AK7143" s="2">
        <v>39211</v>
      </c>
      <c r="AL7143">
        <v>10.210000000000001</v>
      </c>
      <c r="AM7143" s="2">
        <v>39211</v>
      </c>
      <c r="AN7143">
        <v>2.5100000000000001E-2</v>
      </c>
    </row>
    <row r="7144" spans="1:40" x14ac:dyDescent="0.2">
      <c r="A7144" s="2">
        <v>39202</v>
      </c>
      <c r="B7144">
        <v>2634.6528228423099</v>
      </c>
      <c r="C7144" s="2">
        <v>39212</v>
      </c>
      <c r="D7144">
        <v>3.5659999999999998</v>
      </c>
      <c r="E7144" s="2">
        <v>39212</v>
      </c>
      <c r="F7144">
        <v>65.87</v>
      </c>
      <c r="G7144" s="2">
        <v>39211</v>
      </c>
      <c r="H7144">
        <v>576</v>
      </c>
      <c r="I7144" s="2">
        <v>39212</v>
      </c>
      <c r="J7144">
        <v>3.4575000000000002E-2</v>
      </c>
      <c r="K7144" s="2">
        <v>39212</v>
      </c>
      <c r="L7144">
        <v>7.3200000000000001E-2</v>
      </c>
      <c r="M7144" s="2">
        <v>39212</v>
      </c>
      <c r="N7144">
        <v>194.3</v>
      </c>
      <c r="O7144" s="2">
        <v>39212</v>
      </c>
      <c r="P7144">
        <v>3.3219999999999999E-3</v>
      </c>
      <c r="Q7144" s="2">
        <v>39212</v>
      </c>
      <c r="R7144">
        <v>4.7399999999999998E-2</v>
      </c>
      <c r="S7144" s="2">
        <v>39212</v>
      </c>
      <c r="T7144">
        <v>61.85</v>
      </c>
      <c r="U7144" s="2">
        <v>39212</v>
      </c>
      <c r="V7144">
        <v>1.8654999999999999</v>
      </c>
      <c r="W7144" s="2">
        <v>39212</v>
      </c>
      <c r="X7144">
        <v>7.6859999999999999</v>
      </c>
      <c r="Y7144" s="2">
        <v>39212</v>
      </c>
      <c r="Z7144">
        <v>4.9100000000000003E-3</v>
      </c>
      <c r="AA7144" s="2">
        <v>39211</v>
      </c>
      <c r="AB7144">
        <v>1.0355E-2</v>
      </c>
      <c r="AC7144" s="2">
        <v>39212</v>
      </c>
      <c r="AD7144">
        <v>1977</v>
      </c>
      <c r="AE7144" s="2">
        <v>39212</v>
      </c>
      <c r="AF7144">
        <v>329.5</v>
      </c>
      <c r="AG7144" s="2">
        <v>39198</v>
      </c>
      <c r="AH7144">
        <v>1323</v>
      </c>
      <c r="AI7144" s="2">
        <v>39212</v>
      </c>
      <c r="AJ7144">
        <v>9.2599999999999991E-3</v>
      </c>
      <c r="AK7144" s="2">
        <v>39211</v>
      </c>
      <c r="AL7144">
        <v>10.210000000000001</v>
      </c>
      <c r="AM7144" s="2">
        <v>39212</v>
      </c>
      <c r="AN7144">
        <v>2.4799999999999999E-2</v>
      </c>
    </row>
    <row r="7145" spans="1:40" x14ac:dyDescent="0.2">
      <c r="A7145" s="2">
        <v>39202</v>
      </c>
      <c r="B7145">
        <v>2634.6528228423099</v>
      </c>
      <c r="C7145" s="2">
        <v>39213</v>
      </c>
      <c r="D7145">
        <v>3.61</v>
      </c>
      <c r="E7145" s="2">
        <v>39213</v>
      </c>
      <c r="F7145">
        <v>66.92</v>
      </c>
      <c r="G7145" s="2">
        <v>39212</v>
      </c>
      <c r="H7145">
        <v>576</v>
      </c>
      <c r="I7145" s="2">
        <v>39213</v>
      </c>
      <c r="J7145">
        <v>3.6174999999999999E-2</v>
      </c>
      <c r="K7145" s="2">
        <v>39213</v>
      </c>
      <c r="L7145">
        <v>7.4999999999999997E-2</v>
      </c>
      <c r="M7145" s="2">
        <v>39213</v>
      </c>
      <c r="N7145">
        <v>196.9</v>
      </c>
      <c r="O7145" s="2">
        <v>39213</v>
      </c>
      <c r="P7145">
        <v>3.4099999999999998E-3</v>
      </c>
      <c r="Q7145" s="2">
        <v>39213</v>
      </c>
      <c r="R7145">
        <v>4.8500000000000001E-2</v>
      </c>
      <c r="S7145" s="2">
        <v>39213</v>
      </c>
      <c r="T7145">
        <v>62.44</v>
      </c>
      <c r="U7145" s="2">
        <v>39213</v>
      </c>
      <c r="V7145">
        <v>1.8828</v>
      </c>
      <c r="W7145" s="2">
        <v>39213</v>
      </c>
      <c r="X7145">
        <v>7.9</v>
      </c>
      <c r="Y7145" s="2">
        <v>39213</v>
      </c>
      <c r="Z7145">
        <v>4.8199999999999996E-3</v>
      </c>
      <c r="AA7145" s="2">
        <v>39213</v>
      </c>
      <c r="AB7145">
        <v>1.0274999999999999E-2</v>
      </c>
      <c r="AC7145" s="2">
        <v>39213</v>
      </c>
      <c r="AD7145">
        <v>1977</v>
      </c>
      <c r="AE7145" s="2">
        <v>39213</v>
      </c>
      <c r="AF7145">
        <v>336.6</v>
      </c>
      <c r="AG7145" s="2">
        <v>39198</v>
      </c>
      <c r="AH7145">
        <v>1323</v>
      </c>
      <c r="AI7145" s="2">
        <v>39213</v>
      </c>
      <c r="AJ7145">
        <v>9.3500000000000007E-3</v>
      </c>
      <c r="AK7145" s="2">
        <v>39213</v>
      </c>
      <c r="AL7145">
        <v>10.199999999999999</v>
      </c>
      <c r="AM7145" s="2">
        <v>39213</v>
      </c>
      <c r="AN7145">
        <v>2.53E-2</v>
      </c>
    </row>
    <row r="7146" spans="1:40" x14ac:dyDescent="0.2">
      <c r="A7146" s="2">
        <v>39202</v>
      </c>
      <c r="B7146">
        <v>2634.6528228423099</v>
      </c>
      <c r="C7146" s="2">
        <v>39216</v>
      </c>
      <c r="D7146">
        <v>3.4775</v>
      </c>
      <c r="E7146" s="2">
        <v>39216</v>
      </c>
      <c r="F7146">
        <v>66.739999999999995</v>
      </c>
      <c r="G7146" s="2">
        <v>39213</v>
      </c>
      <c r="H7146">
        <v>593.5</v>
      </c>
      <c r="I7146" s="2">
        <v>39216</v>
      </c>
      <c r="J7146">
        <v>3.5799999999999998E-2</v>
      </c>
      <c r="K7146" s="2">
        <v>39216</v>
      </c>
      <c r="L7146">
        <v>7.6225000000000001E-2</v>
      </c>
      <c r="M7146" s="2">
        <v>39216</v>
      </c>
      <c r="N7146">
        <v>201.8</v>
      </c>
      <c r="O7146" s="2">
        <v>39216</v>
      </c>
      <c r="P7146">
        <v>3.4399999999999999E-3</v>
      </c>
      <c r="Q7146" s="2">
        <v>39216</v>
      </c>
      <c r="R7146">
        <v>4.8925000000000003E-2</v>
      </c>
      <c r="S7146" s="2">
        <v>39216</v>
      </c>
      <c r="T7146">
        <v>62.52</v>
      </c>
      <c r="U7146" s="2">
        <v>39216</v>
      </c>
      <c r="V7146">
        <v>1.87</v>
      </c>
      <c r="W7146" s="2">
        <v>39216</v>
      </c>
      <c r="X7146">
        <v>7.9329999999999998</v>
      </c>
      <c r="Y7146" s="2">
        <v>39216</v>
      </c>
      <c r="Z7146">
        <v>4.7000000000000002E-3</v>
      </c>
      <c r="AA7146" s="2">
        <v>39216</v>
      </c>
      <c r="AB7146">
        <v>1.0500000000000001E-2</v>
      </c>
      <c r="AC7146" s="2">
        <v>39216</v>
      </c>
      <c r="AD7146">
        <v>1958</v>
      </c>
      <c r="AE7146" s="2">
        <v>39216</v>
      </c>
      <c r="AF7146">
        <v>340</v>
      </c>
      <c r="AG7146" s="2">
        <v>39198</v>
      </c>
      <c r="AH7146">
        <v>1323</v>
      </c>
      <c r="AI7146" s="2">
        <v>39216</v>
      </c>
      <c r="AJ7146">
        <v>9.325E-3</v>
      </c>
      <c r="AK7146" s="2">
        <v>39213</v>
      </c>
      <c r="AL7146">
        <v>10.199999999999999</v>
      </c>
      <c r="AM7146" s="2">
        <v>39216</v>
      </c>
      <c r="AN7146">
        <v>2.53E-2</v>
      </c>
    </row>
    <row r="7147" spans="1:40" x14ac:dyDescent="0.2">
      <c r="A7147" s="2">
        <v>39210</v>
      </c>
      <c r="B7147">
        <v>2702.87830550322</v>
      </c>
      <c r="C7147" s="2">
        <v>39217</v>
      </c>
      <c r="D7147">
        <v>3.5390000000000001</v>
      </c>
      <c r="E7147" s="2">
        <v>39217</v>
      </c>
      <c r="F7147">
        <v>68.06</v>
      </c>
      <c r="G7147" s="2">
        <v>39216</v>
      </c>
      <c r="H7147">
        <v>590.75</v>
      </c>
      <c r="I7147" s="2">
        <v>39217</v>
      </c>
      <c r="J7147">
        <v>3.7100000000000001E-2</v>
      </c>
      <c r="K7147" s="2">
        <v>39217</v>
      </c>
      <c r="L7147">
        <v>7.7825000000000005E-2</v>
      </c>
      <c r="M7147" s="2">
        <v>39217</v>
      </c>
      <c r="N7147">
        <v>208.2</v>
      </c>
      <c r="O7147" s="2">
        <v>39217</v>
      </c>
      <c r="P7147">
        <v>3.4619999999999998E-3</v>
      </c>
      <c r="Q7147" s="2">
        <v>39217</v>
      </c>
      <c r="R7147">
        <v>5.0200000000000002E-2</v>
      </c>
      <c r="S7147" s="2">
        <v>39217</v>
      </c>
      <c r="T7147">
        <v>63.17</v>
      </c>
      <c r="U7147" s="2">
        <v>39217</v>
      </c>
      <c r="V7147">
        <v>1.8868</v>
      </c>
      <c r="W7147" s="2">
        <v>39217</v>
      </c>
      <c r="X7147">
        <v>7.86</v>
      </c>
      <c r="Y7147" s="2">
        <v>39217</v>
      </c>
      <c r="Z7147">
        <v>4.7710000000000001E-3</v>
      </c>
      <c r="AA7147" s="2">
        <v>39217</v>
      </c>
      <c r="AB7147">
        <v>1.0500000000000001E-2</v>
      </c>
      <c r="AC7147" s="2">
        <v>39217</v>
      </c>
      <c r="AD7147">
        <v>1930</v>
      </c>
      <c r="AE7147" s="2">
        <v>39217</v>
      </c>
      <c r="AF7147">
        <v>328.4</v>
      </c>
      <c r="AG7147" s="2">
        <v>39198</v>
      </c>
      <c r="AH7147">
        <v>1323</v>
      </c>
      <c r="AI7147" s="2">
        <v>39217</v>
      </c>
      <c r="AJ7147">
        <v>9.3150000000000004E-3</v>
      </c>
      <c r="AK7147" s="2">
        <v>39217</v>
      </c>
      <c r="AL7147">
        <v>10.48</v>
      </c>
      <c r="AM7147" s="2">
        <v>39217</v>
      </c>
      <c r="AN7147">
        <v>2.5774999999999999E-2</v>
      </c>
    </row>
    <row r="7148" spans="1:40" x14ac:dyDescent="0.2">
      <c r="A7148" s="2">
        <v>39211</v>
      </c>
      <c r="B7148">
        <v>2702.4567788898999</v>
      </c>
      <c r="C7148" s="2">
        <v>39218</v>
      </c>
      <c r="D7148">
        <v>3.4245000000000001</v>
      </c>
      <c r="E7148" s="2">
        <v>39218</v>
      </c>
      <c r="F7148">
        <v>68.02</v>
      </c>
      <c r="G7148" s="2">
        <v>39217</v>
      </c>
      <c r="H7148">
        <v>594.75</v>
      </c>
      <c r="I7148" s="2">
        <v>39218</v>
      </c>
      <c r="J7148">
        <v>3.7650000000000003E-2</v>
      </c>
      <c r="K7148" s="2">
        <v>39218</v>
      </c>
      <c r="L7148">
        <v>7.9299999999999995E-2</v>
      </c>
      <c r="M7148" s="2">
        <v>39218</v>
      </c>
      <c r="N7148">
        <v>213.3</v>
      </c>
      <c r="O7148" s="2">
        <v>39218</v>
      </c>
      <c r="P7148">
        <v>3.473E-3</v>
      </c>
      <c r="Q7148" s="2">
        <v>39218</v>
      </c>
      <c r="R7148">
        <v>4.9750000000000003E-2</v>
      </c>
      <c r="S7148" s="2">
        <v>39218</v>
      </c>
      <c r="T7148">
        <v>62.66</v>
      </c>
      <c r="U7148" s="2">
        <v>39218</v>
      </c>
      <c r="V7148">
        <v>1.87</v>
      </c>
      <c r="W7148" s="2">
        <v>39218</v>
      </c>
      <c r="X7148">
        <v>7.9489999999999998</v>
      </c>
      <c r="Y7148" s="2">
        <v>39218</v>
      </c>
      <c r="Z7148">
        <v>4.9179999999999996E-3</v>
      </c>
      <c r="AA7148" s="2">
        <v>39218</v>
      </c>
      <c r="AB7148">
        <v>1.0704999999999999E-2</v>
      </c>
      <c r="AC7148" s="2">
        <v>39218</v>
      </c>
      <c r="AD7148">
        <v>1895</v>
      </c>
      <c r="AE7148" s="2">
        <v>39218</v>
      </c>
      <c r="AF7148">
        <v>332.4</v>
      </c>
      <c r="AG7148" s="2">
        <v>39198</v>
      </c>
      <c r="AH7148">
        <v>1323</v>
      </c>
      <c r="AI7148" s="2">
        <v>39218</v>
      </c>
      <c r="AJ7148">
        <v>9.2899999999999996E-3</v>
      </c>
      <c r="AK7148" s="2">
        <v>39218</v>
      </c>
      <c r="AL7148">
        <v>10.47</v>
      </c>
      <c r="AM7148" s="2">
        <v>39218</v>
      </c>
      <c r="AN7148">
        <v>2.5950000000000001E-2</v>
      </c>
    </row>
    <row r="7149" spans="1:40" x14ac:dyDescent="0.2">
      <c r="A7149" s="2">
        <v>39212</v>
      </c>
      <c r="B7149">
        <v>2712.8911073847298</v>
      </c>
      <c r="C7149" s="2">
        <v>39219</v>
      </c>
      <c r="D7149">
        <v>3.3029999999999999</v>
      </c>
      <c r="E7149" s="2">
        <v>39219</v>
      </c>
      <c r="F7149">
        <v>70.180000000000007</v>
      </c>
      <c r="G7149" s="2">
        <v>39218</v>
      </c>
      <c r="H7149">
        <v>590</v>
      </c>
      <c r="I7149" s="2">
        <v>39219</v>
      </c>
      <c r="J7149">
        <v>3.7350000000000001E-2</v>
      </c>
      <c r="K7149" s="2">
        <v>39219</v>
      </c>
      <c r="L7149">
        <v>7.9299999999999995E-2</v>
      </c>
      <c r="M7149" s="2">
        <v>39219</v>
      </c>
      <c r="N7149">
        <v>212.8</v>
      </c>
      <c r="O7149" s="2">
        <v>39219</v>
      </c>
      <c r="P7149">
        <v>3.5000000000000001E-3</v>
      </c>
      <c r="Q7149" s="2">
        <v>39219</v>
      </c>
      <c r="R7149">
        <v>4.8575E-2</v>
      </c>
      <c r="S7149" s="2">
        <v>39219</v>
      </c>
      <c r="T7149">
        <v>64.91</v>
      </c>
      <c r="U7149" s="2">
        <v>39219</v>
      </c>
      <c r="V7149">
        <v>1.9295</v>
      </c>
      <c r="W7149" s="2">
        <v>39219</v>
      </c>
      <c r="X7149">
        <v>8.1300000000000008</v>
      </c>
      <c r="Y7149" s="2">
        <v>39219</v>
      </c>
      <c r="Z7149">
        <v>4.9509999999999997E-3</v>
      </c>
      <c r="AA7149" s="2">
        <v>39219</v>
      </c>
      <c r="AB7149">
        <v>1.09E-2</v>
      </c>
      <c r="AC7149" s="2">
        <v>39219</v>
      </c>
      <c r="AD7149">
        <v>1892</v>
      </c>
      <c r="AE7149" s="2">
        <v>39219</v>
      </c>
      <c r="AF7149">
        <v>336.3</v>
      </c>
      <c r="AG7149" s="2">
        <v>39198</v>
      </c>
      <c r="AH7149">
        <v>1323</v>
      </c>
      <c r="AI7149" s="2">
        <v>39219</v>
      </c>
      <c r="AJ7149">
        <v>9.2449999999999997E-3</v>
      </c>
      <c r="AK7149" s="2">
        <v>39219</v>
      </c>
      <c r="AL7149">
        <v>10.41</v>
      </c>
      <c r="AM7149" s="2">
        <v>39219</v>
      </c>
      <c r="AN7149">
        <v>2.6100000000000002E-2</v>
      </c>
    </row>
    <row r="7150" spans="1:40" x14ac:dyDescent="0.2">
      <c r="A7150" s="2">
        <v>39213</v>
      </c>
      <c r="B7150">
        <v>2722.7368064511902</v>
      </c>
      <c r="C7150" s="2">
        <v>39220</v>
      </c>
      <c r="D7150">
        <v>3.3279999999999998</v>
      </c>
      <c r="E7150" s="2">
        <v>39220</v>
      </c>
      <c r="F7150">
        <v>69.45</v>
      </c>
      <c r="G7150" s="2">
        <v>39219</v>
      </c>
      <c r="H7150">
        <v>606.5</v>
      </c>
      <c r="I7150" s="2">
        <v>39220</v>
      </c>
      <c r="J7150">
        <v>3.705E-2</v>
      </c>
      <c r="K7150" s="2">
        <v>39220</v>
      </c>
      <c r="L7150">
        <v>7.9299999999999995E-2</v>
      </c>
      <c r="M7150" s="2">
        <v>39220</v>
      </c>
      <c r="N7150">
        <v>212.1</v>
      </c>
      <c r="O7150" s="2">
        <v>39220</v>
      </c>
      <c r="P7150">
        <v>3.5170000000000002E-3</v>
      </c>
      <c r="Q7150" s="2">
        <v>39220</v>
      </c>
      <c r="R7150">
        <v>4.7199999999999999E-2</v>
      </c>
      <c r="S7150" s="2">
        <v>39220</v>
      </c>
      <c r="T7150">
        <v>64.81</v>
      </c>
      <c r="U7150" s="2">
        <v>39220</v>
      </c>
      <c r="V7150">
        <v>1.9152</v>
      </c>
      <c r="W7150" s="2">
        <v>39220</v>
      </c>
      <c r="X7150">
        <v>7.923</v>
      </c>
      <c r="Y7150" s="2">
        <v>39220</v>
      </c>
      <c r="Z7150">
        <v>4.9509999999999997E-3</v>
      </c>
      <c r="AA7150" s="2">
        <v>39220</v>
      </c>
      <c r="AB7150">
        <v>1.09E-2</v>
      </c>
      <c r="AC7150" s="2">
        <v>39220</v>
      </c>
      <c r="AD7150">
        <v>1892</v>
      </c>
      <c r="AE7150" s="2">
        <v>39220</v>
      </c>
      <c r="AF7150">
        <v>334.1</v>
      </c>
      <c r="AG7150" s="2">
        <v>39198</v>
      </c>
      <c r="AH7150">
        <v>1323</v>
      </c>
      <c r="AI7150" s="2">
        <v>39220</v>
      </c>
      <c r="AJ7150">
        <v>9.2599999999999991E-3</v>
      </c>
      <c r="AK7150" s="2">
        <v>39220</v>
      </c>
      <c r="AL7150">
        <v>10.09</v>
      </c>
      <c r="AM7150" s="2">
        <v>39220</v>
      </c>
      <c r="AN7150">
        <v>2.6624999999999999E-2</v>
      </c>
    </row>
    <row r="7151" spans="1:40" x14ac:dyDescent="0.2">
      <c r="A7151" s="2">
        <v>39216</v>
      </c>
      <c r="B7151">
        <v>2727.8645833333298</v>
      </c>
      <c r="C7151" s="2">
        <v>39223</v>
      </c>
      <c r="D7151">
        <v>3.395</v>
      </c>
      <c r="E7151" s="2">
        <v>39223</v>
      </c>
      <c r="F7151">
        <v>70.44</v>
      </c>
      <c r="G7151" s="2">
        <v>39220</v>
      </c>
      <c r="H7151">
        <v>601</v>
      </c>
      <c r="I7151" s="2">
        <v>39223</v>
      </c>
      <c r="J7151">
        <v>3.8100000000000002E-2</v>
      </c>
      <c r="K7151" s="2">
        <v>39223</v>
      </c>
      <c r="L7151">
        <v>8.0024999999999999E-2</v>
      </c>
      <c r="M7151" s="2">
        <v>39223</v>
      </c>
      <c r="N7151">
        <v>215.4</v>
      </c>
      <c r="O7151" s="2">
        <v>39223</v>
      </c>
      <c r="P7151">
        <v>3.5279999999999999E-3</v>
      </c>
      <c r="Q7151" s="2">
        <v>39223</v>
      </c>
      <c r="R7151">
        <v>4.795E-2</v>
      </c>
      <c r="S7151" s="2">
        <v>39223</v>
      </c>
      <c r="T7151">
        <v>66.27</v>
      </c>
      <c r="U7151" s="2">
        <v>39223</v>
      </c>
      <c r="V7151">
        <v>1.9464999999999999</v>
      </c>
      <c r="W7151" s="2">
        <v>39223</v>
      </c>
      <c r="X7151">
        <v>7.907</v>
      </c>
      <c r="Y7151" s="2">
        <v>39223</v>
      </c>
      <c r="Z7151">
        <v>5.0600000000000003E-3</v>
      </c>
      <c r="AA7151" s="2">
        <v>39223</v>
      </c>
      <c r="AB7151">
        <v>1.12E-2</v>
      </c>
      <c r="AC7151" s="2">
        <v>39223</v>
      </c>
      <c r="AD7151">
        <v>1945</v>
      </c>
      <c r="AE7151" s="2">
        <v>39223</v>
      </c>
      <c r="AF7151">
        <v>336.3</v>
      </c>
      <c r="AG7151" s="2">
        <v>39198</v>
      </c>
      <c r="AH7151">
        <v>1323</v>
      </c>
      <c r="AI7151" s="2">
        <v>39223</v>
      </c>
      <c r="AJ7151">
        <v>9.3699999999999999E-3</v>
      </c>
      <c r="AK7151" s="2">
        <v>39223</v>
      </c>
      <c r="AL7151">
        <v>10.33</v>
      </c>
      <c r="AM7151" s="2">
        <v>39223</v>
      </c>
      <c r="AN7151">
        <v>2.7125E-2</v>
      </c>
    </row>
    <row r="7152" spans="1:40" x14ac:dyDescent="0.2">
      <c r="A7152" s="2">
        <v>39217</v>
      </c>
      <c r="B7152">
        <v>2688.4520244759801</v>
      </c>
      <c r="C7152" s="2">
        <v>39224</v>
      </c>
      <c r="D7152">
        <v>3.3050000000000002</v>
      </c>
      <c r="E7152" s="2">
        <v>39224</v>
      </c>
      <c r="F7152">
        <v>69.510000000000005</v>
      </c>
      <c r="G7152" s="2">
        <v>39223</v>
      </c>
      <c r="H7152">
        <v>610.25</v>
      </c>
      <c r="I7152" s="2">
        <v>39224</v>
      </c>
      <c r="J7152">
        <v>3.6975000000000001E-2</v>
      </c>
      <c r="K7152" s="2">
        <v>39224</v>
      </c>
      <c r="L7152">
        <v>7.9350000000000004E-2</v>
      </c>
      <c r="M7152" s="2">
        <v>39224</v>
      </c>
      <c r="N7152">
        <v>214.8</v>
      </c>
      <c r="O7152" s="2">
        <v>39224</v>
      </c>
      <c r="P7152">
        <v>3.4840000000000001E-3</v>
      </c>
      <c r="Q7152" s="2">
        <v>39224</v>
      </c>
      <c r="R7152">
        <v>4.7149999999999997E-2</v>
      </c>
      <c r="S7152" s="2">
        <v>39224</v>
      </c>
      <c r="T7152">
        <v>64.849999999999994</v>
      </c>
      <c r="U7152" s="2">
        <v>39224</v>
      </c>
      <c r="V7152">
        <v>1.9100999999999999</v>
      </c>
      <c r="W7152" s="2">
        <v>39224</v>
      </c>
      <c r="X7152">
        <v>7.8029999999999999</v>
      </c>
      <c r="Y7152" s="2">
        <v>39224</v>
      </c>
      <c r="Z7152">
        <v>5.0179999999999999E-3</v>
      </c>
      <c r="AA7152" s="2">
        <v>39224</v>
      </c>
      <c r="AB7152">
        <v>1.1135000000000001E-2</v>
      </c>
      <c r="AC7152" s="2">
        <v>39224</v>
      </c>
      <c r="AD7152">
        <v>1923</v>
      </c>
      <c r="AE7152" s="2">
        <v>39224</v>
      </c>
      <c r="AF7152">
        <v>335.9</v>
      </c>
      <c r="AG7152" s="2">
        <v>39198</v>
      </c>
      <c r="AH7152">
        <v>1323</v>
      </c>
      <c r="AI7152" s="2">
        <v>39224</v>
      </c>
      <c r="AJ7152">
        <v>9.2449999999999997E-3</v>
      </c>
      <c r="AK7152" s="2">
        <v>39224</v>
      </c>
      <c r="AL7152">
        <v>10.27</v>
      </c>
      <c r="AM7152" s="2">
        <v>39224</v>
      </c>
      <c r="AN7152">
        <v>2.69E-2</v>
      </c>
    </row>
    <row r="7153" spans="1:40" x14ac:dyDescent="0.2">
      <c r="A7153" s="2">
        <v>39218</v>
      </c>
      <c r="B7153">
        <v>2684.3715420165299</v>
      </c>
      <c r="C7153" s="2">
        <v>39225</v>
      </c>
      <c r="D7153">
        <v>3.3025000000000002</v>
      </c>
      <c r="E7153" s="2">
        <v>39225</v>
      </c>
      <c r="F7153">
        <v>70.650000000000006</v>
      </c>
      <c r="G7153" s="2">
        <v>39224</v>
      </c>
      <c r="H7153">
        <v>601</v>
      </c>
      <c r="I7153" s="2">
        <v>39225</v>
      </c>
      <c r="J7153">
        <v>3.6874999999999998E-2</v>
      </c>
      <c r="K7153" s="2">
        <v>39225</v>
      </c>
      <c r="L7153">
        <v>8.0100000000000005E-2</v>
      </c>
      <c r="M7153" s="2">
        <v>39225</v>
      </c>
      <c r="N7153">
        <v>219.2</v>
      </c>
      <c r="O7153" s="2">
        <v>39225</v>
      </c>
      <c r="P7153">
        <v>3.4880000000000002E-3</v>
      </c>
      <c r="Q7153" s="2">
        <v>39225</v>
      </c>
      <c r="R7153">
        <v>4.7699999999999999E-2</v>
      </c>
      <c r="S7153" s="2">
        <v>39225</v>
      </c>
      <c r="T7153">
        <v>65.67</v>
      </c>
      <c r="U7153" s="2">
        <v>39225</v>
      </c>
      <c r="V7153">
        <v>1.9322999999999999</v>
      </c>
      <c r="W7153" s="2">
        <v>39225</v>
      </c>
      <c r="X7153">
        <v>7.76</v>
      </c>
      <c r="Y7153" s="2">
        <v>39225</v>
      </c>
      <c r="Z7153">
        <v>4.9300000000000004E-3</v>
      </c>
      <c r="AA7153" s="2">
        <v>39225</v>
      </c>
      <c r="AB7153">
        <v>1.124E-2</v>
      </c>
      <c r="AC7153" s="2">
        <v>39225</v>
      </c>
      <c r="AD7153">
        <v>1968</v>
      </c>
      <c r="AE7153" s="2">
        <v>39225</v>
      </c>
      <c r="AF7153">
        <v>335</v>
      </c>
      <c r="AG7153" s="2">
        <v>39198</v>
      </c>
      <c r="AH7153">
        <v>1323</v>
      </c>
      <c r="AI7153" s="2">
        <v>39225</v>
      </c>
      <c r="AJ7153">
        <v>9.1900000000000003E-3</v>
      </c>
      <c r="AK7153" s="2">
        <v>39225</v>
      </c>
      <c r="AL7153">
        <v>10.27</v>
      </c>
      <c r="AM7153" s="2">
        <v>39225</v>
      </c>
      <c r="AN7153">
        <v>2.7650000000000001E-2</v>
      </c>
    </row>
    <row r="7154" spans="1:40" x14ac:dyDescent="0.2">
      <c r="A7154" s="2">
        <v>39219</v>
      </c>
      <c r="B7154">
        <v>2660.406885759</v>
      </c>
      <c r="C7154" s="2">
        <v>39226</v>
      </c>
      <c r="D7154">
        <v>3.1924999999999999</v>
      </c>
      <c r="E7154" s="2">
        <v>39226</v>
      </c>
      <c r="F7154">
        <v>70.72</v>
      </c>
      <c r="G7154" s="2">
        <v>39225</v>
      </c>
      <c r="H7154">
        <v>607.75</v>
      </c>
      <c r="I7154" s="2">
        <v>39226</v>
      </c>
      <c r="J7154">
        <v>3.7624999999999999E-2</v>
      </c>
      <c r="K7154" s="2">
        <v>39226</v>
      </c>
      <c r="L7154">
        <v>8.0574999999999994E-2</v>
      </c>
      <c r="M7154" s="2">
        <v>39226</v>
      </c>
      <c r="N7154">
        <v>217.3</v>
      </c>
      <c r="O7154" s="2">
        <v>39226</v>
      </c>
      <c r="P7154">
        <v>3.5599999999999998E-3</v>
      </c>
      <c r="Q7154" s="2">
        <v>39226</v>
      </c>
      <c r="R7154">
        <v>4.9149999999999999E-2</v>
      </c>
      <c r="S7154" s="2">
        <v>39226</v>
      </c>
      <c r="T7154">
        <v>64.45</v>
      </c>
      <c r="U7154" s="2">
        <v>39226</v>
      </c>
      <c r="V7154">
        <v>1.9279999999999999</v>
      </c>
      <c r="W7154" s="2">
        <v>39226</v>
      </c>
      <c r="X7154">
        <v>7.6980000000000004</v>
      </c>
      <c r="Y7154" s="2">
        <v>39226</v>
      </c>
      <c r="Z7154">
        <v>5.0049999999999999E-3</v>
      </c>
      <c r="AA7154" s="2">
        <v>39226</v>
      </c>
      <c r="AB7154">
        <v>1.136E-2</v>
      </c>
      <c r="AC7154" s="2">
        <v>39226</v>
      </c>
      <c r="AD7154">
        <v>1947</v>
      </c>
      <c r="AE7154" s="2">
        <v>39226</v>
      </c>
      <c r="AF7154">
        <v>335</v>
      </c>
      <c r="AG7154" s="2">
        <v>39198</v>
      </c>
      <c r="AH7154">
        <v>1323</v>
      </c>
      <c r="AI7154" s="2">
        <v>39226</v>
      </c>
      <c r="AJ7154">
        <v>9.1074999999999993E-3</v>
      </c>
      <c r="AK7154" s="2">
        <v>39226</v>
      </c>
      <c r="AL7154">
        <v>10.220000000000001</v>
      </c>
      <c r="AM7154" s="2">
        <v>39226</v>
      </c>
      <c r="AN7154">
        <v>2.81E-2</v>
      </c>
    </row>
    <row r="7155" spans="1:40" x14ac:dyDescent="0.2">
      <c r="A7155" s="2">
        <v>39220</v>
      </c>
      <c r="B7155">
        <v>2649.3608139838202</v>
      </c>
      <c r="C7155" s="2">
        <v>39227</v>
      </c>
      <c r="D7155">
        <v>3.3285</v>
      </c>
      <c r="E7155" s="2">
        <v>39227</v>
      </c>
      <c r="F7155">
        <v>70.739999999999995</v>
      </c>
      <c r="G7155" s="2">
        <v>39226</v>
      </c>
      <c r="H7155">
        <v>606.5</v>
      </c>
      <c r="I7155" s="2">
        <v>39227</v>
      </c>
      <c r="J7155">
        <v>3.7600000000000001E-2</v>
      </c>
      <c r="K7155" s="2">
        <v>39227</v>
      </c>
      <c r="L7155">
        <v>8.1250000000000003E-2</v>
      </c>
      <c r="M7155" s="2">
        <v>39227</v>
      </c>
      <c r="N7155">
        <v>218.2</v>
      </c>
      <c r="O7155" s="2">
        <v>39227</v>
      </c>
      <c r="P7155">
        <v>3.5899999999999999E-3</v>
      </c>
      <c r="Q7155" s="2">
        <v>39227</v>
      </c>
      <c r="R7155">
        <v>5.0099999999999999E-2</v>
      </c>
      <c r="S7155" s="2">
        <v>39227</v>
      </c>
      <c r="T7155">
        <v>65.11</v>
      </c>
      <c r="U7155" s="2">
        <v>39227</v>
      </c>
      <c r="V7155">
        <v>1.9392</v>
      </c>
      <c r="W7155" s="2">
        <v>39227</v>
      </c>
      <c r="X7155">
        <v>7.61</v>
      </c>
      <c r="Y7155" s="2">
        <v>39227</v>
      </c>
      <c r="Z7155">
        <v>5.1139999999999996E-3</v>
      </c>
      <c r="AA7155" s="2">
        <v>39227</v>
      </c>
      <c r="AB7155">
        <v>1.125E-2</v>
      </c>
      <c r="AC7155" s="2">
        <v>39227</v>
      </c>
      <c r="AD7155">
        <v>1916</v>
      </c>
      <c r="AE7155" s="2">
        <v>39227</v>
      </c>
      <c r="AF7155">
        <v>341.9</v>
      </c>
      <c r="AG7155" s="2">
        <v>39198</v>
      </c>
      <c r="AH7155">
        <v>1323</v>
      </c>
      <c r="AI7155" s="2">
        <v>39227</v>
      </c>
      <c r="AJ7155">
        <v>9.1000000000000004E-3</v>
      </c>
      <c r="AK7155" s="2">
        <v>39227</v>
      </c>
      <c r="AL7155">
        <v>10.210000000000001</v>
      </c>
      <c r="AM7155" s="2">
        <v>39227</v>
      </c>
      <c r="AN7155">
        <v>2.7550000000000002E-2</v>
      </c>
    </row>
    <row r="7156" spans="1:40" x14ac:dyDescent="0.2">
      <c r="A7156" s="2">
        <v>39223</v>
      </c>
      <c r="B7156">
        <v>2676.32282899458</v>
      </c>
      <c r="C7156" s="2">
        <v>39227</v>
      </c>
      <c r="D7156">
        <v>3.3285</v>
      </c>
      <c r="E7156" s="2">
        <v>39230</v>
      </c>
      <c r="F7156">
        <v>69.7</v>
      </c>
      <c r="G7156" s="2">
        <v>39227</v>
      </c>
      <c r="H7156">
        <v>608.5</v>
      </c>
      <c r="I7156" s="2">
        <v>39227</v>
      </c>
      <c r="J7156">
        <v>3.7600000000000001E-2</v>
      </c>
      <c r="K7156" s="2">
        <v>39227</v>
      </c>
      <c r="L7156">
        <v>8.1250000000000003E-2</v>
      </c>
      <c r="M7156" s="2">
        <v>39227</v>
      </c>
      <c r="N7156">
        <v>218.2</v>
      </c>
      <c r="O7156" s="2">
        <v>39227</v>
      </c>
      <c r="P7156">
        <v>3.5899999999999999E-3</v>
      </c>
      <c r="Q7156" s="2">
        <v>39227</v>
      </c>
      <c r="R7156">
        <v>5.0099999999999999E-2</v>
      </c>
      <c r="S7156" s="2">
        <v>39227</v>
      </c>
      <c r="T7156">
        <v>65.11</v>
      </c>
      <c r="U7156" s="2">
        <v>39227</v>
      </c>
      <c r="V7156">
        <v>1.9392</v>
      </c>
      <c r="W7156" s="2">
        <v>39227</v>
      </c>
      <c r="X7156">
        <v>7.61</v>
      </c>
      <c r="Y7156" s="2">
        <v>39227</v>
      </c>
      <c r="Z7156">
        <v>5.1139999999999996E-3</v>
      </c>
      <c r="AA7156" s="2">
        <v>39227</v>
      </c>
      <c r="AB7156">
        <v>1.125E-2</v>
      </c>
      <c r="AC7156" s="2">
        <v>39227</v>
      </c>
      <c r="AD7156">
        <v>1916</v>
      </c>
      <c r="AE7156" s="2">
        <v>39227</v>
      </c>
      <c r="AF7156">
        <v>341.9</v>
      </c>
      <c r="AG7156" s="2">
        <v>39198</v>
      </c>
      <c r="AH7156">
        <v>1323</v>
      </c>
      <c r="AI7156" s="2">
        <v>39227</v>
      </c>
      <c r="AJ7156">
        <v>9.1000000000000004E-3</v>
      </c>
      <c r="AK7156" s="2">
        <v>39227</v>
      </c>
      <c r="AL7156">
        <v>10.210000000000001</v>
      </c>
      <c r="AM7156" s="2">
        <v>39227</v>
      </c>
      <c r="AN7156">
        <v>2.7550000000000002E-2</v>
      </c>
    </row>
    <row r="7157" spans="1:40" x14ac:dyDescent="0.2">
      <c r="A7157" s="2">
        <v>39224</v>
      </c>
      <c r="B7157">
        <v>2660.7422895974901</v>
      </c>
      <c r="C7157" s="2">
        <v>39231</v>
      </c>
      <c r="D7157">
        <v>3.3279999999999998</v>
      </c>
      <c r="E7157" s="2">
        <v>39231</v>
      </c>
      <c r="F7157">
        <v>68.459999999999994</v>
      </c>
      <c r="G7157" s="2">
        <v>39230</v>
      </c>
      <c r="H7157">
        <v>598.5</v>
      </c>
      <c r="I7157" s="2">
        <v>39231</v>
      </c>
      <c r="J7157">
        <v>3.6549999999999999E-2</v>
      </c>
      <c r="K7157" s="2">
        <v>39231</v>
      </c>
      <c r="L7157">
        <v>7.9699999999999993E-2</v>
      </c>
      <c r="M7157" s="2">
        <v>39231</v>
      </c>
      <c r="N7157">
        <v>214.4</v>
      </c>
      <c r="O7157" s="2">
        <v>39231</v>
      </c>
      <c r="P7157">
        <v>3.5179999999999999E-3</v>
      </c>
      <c r="Q7157" s="2">
        <v>39231</v>
      </c>
      <c r="R7157">
        <v>4.9149999999999999E-2</v>
      </c>
      <c r="S7157" s="2">
        <v>39231</v>
      </c>
      <c r="T7157">
        <v>63.3</v>
      </c>
      <c r="U7157" s="2">
        <v>39231</v>
      </c>
      <c r="V7157">
        <v>1.8798999999999999</v>
      </c>
      <c r="W7157" s="2">
        <v>39231</v>
      </c>
      <c r="X7157">
        <v>7.63</v>
      </c>
      <c r="Y7157" s="2">
        <v>39231</v>
      </c>
      <c r="Z7157">
        <v>5.0140000000000002E-3</v>
      </c>
      <c r="AA7157" s="2">
        <v>39231</v>
      </c>
      <c r="AB7157">
        <v>1.1035E-2</v>
      </c>
      <c r="AC7157" s="2">
        <v>39231</v>
      </c>
      <c r="AD7157">
        <v>1897</v>
      </c>
      <c r="AE7157" s="2">
        <v>39231</v>
      </c>
      <c r="AF7157">
        <v>341.7</v>
      </c>
      <c r="AG7157" s="2">
        <v>39198</v>
      </c>
      <c r="AH7157">
        <v>1323</v>
      </c>
      <c r="AI7157" s="2">
        <v>39231</v>
      </c>
      <c r="AJ7157">
        <v>9.0950000000000007E-3</v>
      </c>
      <c r="AK7157" s="2">
        <v>39231</v>
      </c>
      <c r="AL7157">
        <v>10.19</v>
      </c>
      <c r="AM7157" s="2">
        <v>39231</v>
      </c>
      <c r="AN7157">
        <v>2.7400000000000001E-2</v>
      </c>
    </row>
    <row r="7158" spans="1:40" x14ac:dyDescent="0.2">
      <c r="A7158" s="2">
        <v>39225</v>
      </c>
      <c r="B7158">
        <v>2656.6481541979701</v>
      </c>
      <c r="C7158" s="2">
        <v>39232</v>
      </c>
      <c r="D7158">
        <v>3.3094999999999999</v>
      </c>
      <c r="E7158" s="2">
        <v>39232</v>
      </c>
      <c r="F7158">
        <v>67.790000000000006</v>
      </c>
      <c r="G7158" s="2">
        <v>39231</v>
      </c>
      <c r="H7158">
        <v>592</v>
      </c>
      <c r="I7158" s="2">
        <v>39232</v>
      </c>
      <c r="J7158">
        <v>3.8175000000000001E-2</v>
      </c>
      <c r="K7158" s="2">
        <v>39232</v>
      </c>
      <c r="L7158">
        <v>8.0775E-2</v>
      </c>
      <c r="M7158" s="2">
        <v>39232</v>
      </c>
      <c r="N7158">
        <v>216.8</v>
      </c>
      <c r="O7158" s="2">
        <v>39232</v>
      </c>
      <c r="P7158">
        <v>3.558E-3</v>
      </c>
      <c r="Q7158" s="2">
        <v>39232</v>
      </c>
      <c r="R7158">
        <v>5.1150000000000001E-2</v>
      </c>
      <c r="S7158" s="2">
        <v>39232</v>
      </c>
      <c r="T7158">
        <v>63.37</v>
      </c>
      <c r="U7158" s="2">
        <v>39232</v>
      </c>
      <c r="V7158">
        <v>1.8720000000000001</v>
      </c>
      <c r="W7158" s="2">
        <v>39232</v>
      </c>
      <c r="X7158">
        <v>7.9489999999999998</v>
      </c>
      <c r="Y7158" s="2">
        <v>39232</v>
      </c>
      <c r="Z7158">
        <v>5.0400000000000002E-3</v>
      </c>
      <c r="AA7158" s="2">
        <v>39232</v>
      </c>
      <c r="AB7158">
        <v>1.1084999999999999E-2</v>
      </c>
      <c r="AC7158" s="2">
        <v>39232</v>
      </c>
      <c r="AD7158">
        <v>1872</v>
      </c>
      <c r="AE7158" s="2">
        <v>39232</v>
      </c>
      <c r="AF7158">
        <v>338.8</v>
      </c>
      <c r="AG7158" s="2">
        <v>39198</v>
      </c>
      <c r="AH7158">
        <v>1323</v>
      </c>
      <c r="AI7158" s="2">
        <v>39232</v>
      </c>
      <c r="AJ7158">
        <v>9.0650000000000001E-3</v>
      </c>
      <c r="AK7158" s="2">
        <v>39232</v>
      </c>
      <c r="AL7158">
        <v>10.25</v>
      </c>
      <c r="AM7158" s="2">
        <v>39232</v>
      </c>
      <c r="AN7158">
        <v>2.775E-2</v>
      </c>
    </row>
    <row r="7159" spans="1:40" x14ac:dyDescent="0.2">
      <c r="A7159" s="2">
        <v>39226</v>
      </c>
      <c r="B7159">
        <v>2663.5648378074602</v>
      </c>
      <c r="C7159" s="2">
        <v>39233</v>
      </c>
      <c r="D7159">
        <v>3.3904999999999998</v>
      </c>
      <c r="E7159" s="2">
        <v>39233</v>
      </c>
      <c r="F7159">
        <v>68.2</v>
      </c>
      <c r="G7159" s="2">
        <v>39232</v>
      </c>
      <c r="H7159">
        <v>588.5</v>
      </c>
      <c r="I7159" s="2">
        <v>39233</v>
      </c>
      <c r="J7159">
        <v>3.9050000000000001E-2</v>
      </c>
      <c r="K7159" s="2">
        <v>39233</v>
      </c>
      <c r="L7159">
        <v>8.0699999999999994E-2</v>
      </c>
      <c r="M7159" s="2">
        <v>39233</v>
      </c>
      <c r="N7159">
        <v>216.8</v>
      </c>
      <c r="O7159" s="2">
        <v>39233</v>
      </c>
      <c r="P7159">
        <v>3.5750000000000001E-3</v>
      </c>
      <c r="Q7159" s="2">
        <v>39233</v>
      </c>
      <c r="R7159">
        <v>5.1725E-2</v>
      </c>
      <c r="S7159" s="2">
        <v>39233</v>
      </c>
      <c r="T7159">
        <v>64.22</v>
      </c>
      <c r="U7159" s="2">
        <v>39233</v>
      </c>
      <c r="V7159">
        <v>1.889</v>
      </c>
      <c r="W7159" s="2">
        <v>39233</v>
      </c>
      <c r="X7159">
        <v>7.9450000000000003</v>
      </c>
      <c r="Y7159" s="2">
        <v>39233</v>
      </c>
      <c r="Z7159">
        <v>5.1000000000000004E-3</v>
      </c>
      <c r="AA7159" s="2">
        <v>39233</v>
      </c>
      <c r="AB7159">
        <v>1.1165E-2</v>
      </c>
      <c r="AC7159" s="2">
        <v>39233</v>
      </c>
      <c r="AD7159">
        <v>1887</v>
      </c>
      <c r="AE7159" s="2">
        <v>39233</v>
      </c>
      <c r="AF7159">
        <v>339</v>
      </c>
      <c r="AG7159" s="2">
        <v>39198</v>
      </c>
      <c r="AH7159">
        <v>1323</v>
      </c>
      <c r="AI7159" s="2">
        <v>39233</v>
      </c>
      <c r="AJ7159">
        <v>9.1199999999999996E-3</v>
      </c>
      <c r="AK7159" s="2">
        <v>39233</v>
      </c>
      <c r="AL7159">
        <v>10.220000000000001</v>
      </c>
      <c r="AM7159" s="2">
        <v>39233</v>
      </c>
      <c r="AN7159">
        <v>2.8125000000000001E-2</v>
      </c>
    </row>
    <row r="7160" spans="1:40" x14ac:dyDescent="0.2">
      <c r="A7160" s="2">
        <v>39227</v>
      </c>
      <c r="B7160">
        <v>2649.0498967563199</v>
      </c>
      <c r="C7160" s="2">
        <v>39234</v>
      </c>
      <c r="D7160">
        <v>3.4005000000000001</v>
      </c>
      <c r="E7160" s="2">
        <v>39234</v>
      </c>
      <c r="F7160">
        <v>68.8</v>
      </c>
      <c r="G7160" s="2">
        <v>39233</v>
      </c>
      <c r="H7160">
        <v>591.75</v>
      </c>
      <c r="I7160" s="2">
        <v>39234</v>
      </c>
      <c r="J7160">
        <v>3.8675000000000001E-2</v>
      </c>
      <c r="K7160" s="2">
        <v>39234</v>
      </c>
      <c r="L7160">
        <v>8.1799999999999998E-2</v>
      </c>
      <c r="M7160" s="2">
        <v>39234</v>
      </c>
      <c r="N7160">
        <v>221.2</v>
      </c>
      <c r="O7160" s="2">
        <v>39234</v>
      </c>
      <c r="P7160">
        <v>3.581E-3</v>
      </c>
      <c r="Q7160" s="2">
        <v>39234</v>
      </c>
      <c r="R7160">
        <v>5.2150000000000002E-2</v>
      </c>
      <c r="S7160" s="2">
        <v>39234</v>
      </c>
      <c r="T7160">
        <v>64.88</v>
      </c>
      <c r="U7160" s="2">
        <v>39234</v>
      </c>
      <c r="V7160">
        <v>1.9179999999999999</v>
      </c>
      <c r="W7160" s="2">
        <v>39234</v>
      </c>
      <c r="X7160">
        <v>7.8949999999999996</v>
      </c>
      <c r="Y7160" s="2">
        <v>39234</v>
      </c>
      <c r="Z7160">
        <v>5.0600000000000003E-3</v>
      </c>
      <c r="AA7160" s="2">
        <v>39234</v>
      </c>
      <c r="AB7160">
        <v>1.17E-2</v>
      </c>
      <c r="AC7160" s="2">
        <v>39234</v>
      </c>
      <c r="AD7160">
        <v>1876</v>
      </c>
      <c r="AE7160" s="2">
        <v>39234</v>
      </c>
      <c r="AF7160">
        <v>333.3</v>
      </c>
      <c r="AG7160" s="2">
        <v>39198</v>
      </c>
      <c r="AH7160">
        <v>1323</v>
      </c>
      <c r="AI7160" s="2">
        <v>39234</v>
      </c>
      <c r="AJ7160">
        <v>9.0749999999999997E-3</v>
      </c>
      <c r="AK7160" s="2">
        <v>39234</v>
      </c>
      <c r="AL7160">
        <v>10.19</v>
      </c>
      <c r="AM7160" s="2">
        <v>39234</v>
      </c>
      <c r="AN7160">
        <v>2.86E-2</v>
      </c>
    </row>
    <row r="7161" spans="1:40" x14ac:dyDescent="0.2">
      <c r="A7161" s="2">
        <v>39230</v>
      </c>
      <c r="B7161">
        <v>2663.3527372620802</v>
      </c>
      <c r="C7161" s="2">
        <v>39237</v>
      </c>
      <c r="D7161">
        <v>3.472</v>
      </c>
      <c r="E7161" s="2">
        <v>39237</v>
      </c>
      <c r="F7161">
        <v>70.33</v>
      </c>
      <c r="G7161" s="2">
        <v>39234</v>
      </c>
      <c r="H7161">
        <v>601</v>
      </c>
      <c r="I7161" s="2">
        <v>39237</v>
      </c>
      <c r="J7161">
        <v>3.8425000000000001E-2</v>
      </c>
      <c r="K7161" s="2">
        <v>39237</v>
      </c>
      <c r="L7161">
        <v>8.1699999999999995E-2</v>
      </c>
      <c r="M7161" s="2">
        <v>39237</v>
      </c>
      <c r="N7161">
        <v>220.5</v>
      </c>
      <c r="O7161" s="2">
        <v>39237</v>
      </c>
      <c r="P7161">
        <v>3.5769999999999999E-3</v>
      </c>
      <c r="Q7161" s="2">
        <v>39237</v>
      </c>
      <c r="R7161">
        <v>5.1975E-2</v>
      </c>
      <c r="S7161" s="2">
        <v>39237</v>
      </c>
      <c r="T7161">
        <v>66.11</v>
      </c>
      <c r="U7161" s="2">
        <v>39237</v>
      </c>
      <c r="V7161">
        <v>1.964</v>
      </c>
      <c r="W7161" s="2">
        <v>39237</v>
      </c>
      <c r="X7161">
        <v>8.1839999999999993</v>
      </c>
      <c r="Y7161" s="2">
        <v>39237</v>
      </c>
      <c r="Z7161">
        <v>5.0039999999999998E-3</v>
      </c>
      <c r="AA7161" s="2">
        <v>39237</v>
      </c>
      <c r="AB7161">
        <v>1.153E-2</v>
      </c>
      <c r="AC7161" s="2">
        <v>39237</v>
      </c>
      <c r="AD7161">
        <v>1856</v>
      </c>
      <c r="AE7161" s="2">
        <v>39237</v>
      </c>
      <c r="AF7161">
        <v>327.60000000000002</v>
      </c>
      <c r="AG7161" s="2">
        <v>39198</v>
      </c>
      <c r="AH7161">
        <v>1323</v>
      </c>
      <c r="AI7161" s="2">
        <v>39237</v>
      </c>
      <c r="AJ7161">
        <v>9.11E-3</v>
      </c>
      <c r="AK7161" s="2">
        <v>39237</v>
      </c>
      <c r="AL7161">
        <v>10.16</v>
      </c>
      <c r="AM7161" s="2">
        <v>39237</v>
      </c>
      <c r="AN7161">
        <v>2.9100000000000001E-2</v>
      </c>
    </row>
    <row r="7162" spans="1:40" x14ac:dyDescent="0.2">
      <c r="A7162" s="2">
        <v>39231</v>
      </c>
      <c r="B7162">
        <v>2647.3356690895798</v>
      </c>
      <c r="C7162" s="2">
        <v>39238</v>
      </c>
      <c r="D7162">
        <v>3.45</v>
      </c>
      <c r="E7162" s="2">
        <v>39238</v>
      </c>
      <c r="F7162">
        <v>70.58</v>
      </c>
      <c r="G7162" s="2">
        <v>39237</v>
      </c>
      <c r="H7162">
        <v>612.5</v>
      </c>
      <c r="I7162" s="2">
        <v>39238</v>
      </c>
      <c r="J7162">
        <v>3.7999999999999999E-2</v>
      </c>
      <c r="K7162" s="2">
        <v>39238</v>
      </c>
      <c r="L7162">
        <v>8.2824999999999996E-2</v>
      </c>
      <c r="M7162" s="2">
        <v>39238</v>
      </c>
      <c r="N7162">
        <v>223.5</v>
      </c>
      <c r="O7162" s="2">
        <v>39238</v>
      </c>
      <c r="P7162">
        <v>3.6280000000000001E-3</v>
      </c>
      <c r="Q7162" s="2">
        <v>39238</v>
      </c>
      <c r="R7162">
        <v>5.28E-2</v>
      </c>
      <c r="S7162" s="2">
        <v>39238</v>
      </c>
      <c r="T7162">
        <v>65.66</v>
      </c>
      <c r="U7162" s="2">
        <v>39238</v>
      </c>
      <c r="V7162">
        <v>1.9644999999999999</v>
      </c>
      <c r="W7162" s="2">
        <v>39238</v>
      </c>
      <c r="X7162">
        <v>8.0779999999999994</v>
      </c>
      <c r="Y7162" s="2">
        <v>39238</v>
      </c>
      <c r="Z7162">
        <v>5.1830000000000001E-3</v>
      </c>
      <c r="AA7162" s="2">
        <v>39238</v>
      </c>
      <c r="AB7162">
        <v>1.1705E-2</v>
      </c>
      <c r="AC7162" s="2">
        <v>39238</v>
      </c>
      <c r="AD7162">
        <v>1887</v>
      </c>
      <c r="AE7162" s="2">
        <v>39238</v>
      </c>
      <c r="AF7162">
        <v>316.5</v>
      </c>
      <c r="AG7162" s="2">
        <v>39198</v>
      </c>
      <c r="AH7162">
        <v>1323</v>
      </c>
      <c r="AI7162" s="2">
        <v>39238</v>
      </c>
      <c r="AJ7162">
        <v>9.1024999999999995E-3</v>
      </c>
      <c r="AK7162" s="2">
        <v>39238</v>
      </c>
      <c r="AL7162">
        <v>10.19</v>
      </c>
      <c r="AM7162" s="2">
        <v>39238</v>
      </c>
      <c r="AN7162">
        <v>2.93E-2</v>
      </c>
    </row>
    <row r="7163" spans="1:40" x14ac:dyDescent="0.2">
      <c r="A7163" s="2">
        <v>39232</v>
      </c>
      <c r="B7163">
        <v>2643.3849977110699</v>
      </c>
      <c r="C7163" s="2">
        <v>39239</v>
      </c>
      <c r="D7163">
        <v>3.4045000000000001</v>
      </c>
      <c r="E7163" s="2">
        <v>39239</v>
      </c>
      <c r="F7163">
        <v>71</v>
      </c>
      <c r="G7163" s="2">
        <v>39238</v>
      </c>
      <c r="H7163">
        <v>610.25</v>
      </c>
      <c r="I7163" s="2">
        <v>39239</v>
      </c>
      <c r="J7163">
        <v>3.7475000000000001E-2</v>
      </c>
      <c r="K7163" s="2">
        <v>39239</v>
      </c>
      <c r="L7163">
        <v>8.2150000000000001E-2</v>
      </c>
      <c r="M7163" s="2">
        <v>39239</v>
      </c>
      <c r="N7163">
        <v>224.1</v>
      </c>
      <c r="O7163" s="2">
        <v>39239</v>
      </c>
      <c r="P7163">
        <v>3.5899999999999999E-3</v>
      </c>
      <c r="Q7163" s="2">
        <v>39239</v>
      </c>
      <c r="R7163">
        <v>5.1950000000000003E-2</v>
      </c>
      <c r="S7163" s="2">
        <v>39239</v>
      </c>
      <c r="T7163">
        <v>65.900000000000006</v>
      </c>
      <c r="U7163" s="2">
        <v>39239</v>
      </c>
      <c r="V7163">
        <v>1.9735</v>
      </c>
      <c r="W7163" s="2">
        <v>39239</v>
      </c>
      <c r="X7163">
        <v>8.1180000000000003</v>
      </c>
      <c r="Y7163" s="2">
        <v>39239</v>
      </c>
      <c r="Z7163">
        <v>5.1590000000000004E-3</v>
      </c>
      <c r="AA7163" s="2">
        <v>39239</v>
      </c>
      <c r="AB7163">
        <v>1.159E-2</v>
      </c>
      <c r="AC7163" s="2">
        <v>39239</v>
      </c>
      <c r="AD7163">
        <v>1878</v>
      </c>
      <c r="AE7163" s="2">
        <v>39239</v>
      </c>
      <c r="AF7163">
        <v>318</v>
      </c>
      <c r="AG7163" s="2">
        <v>39198</v>
      </c>
      <c r="AH7163">
        <v>1323</v>
      </c>
      <c r="AI7163" s="2">
        <v>39239</v>
      </c>
      <c r="AJ7163">
        <v>9.0050000000000009E-3</v>
      </c>
      <c r="AK7163" s="2">
        <v>39239</v>
      </c>
      <c r="AL7163">
        <v>10.11</v>
      </c>
      <c r="AM7163" s="2">
        <v>39239</v>
      </c>
      <c r="AN7163">
        <v>2.9049999999999999E-2</v>
      </c>
    </row>
    <row r="7164" spans="1:40" x14ac:dyDescent="0.2">
      <c r="A7164" s="2">
        <v>39233</v>
      </c>
      <c r="B7164">
        <v>2663.1785480706299</v>
      </c>
      <c r="C7164" s="2">
        <v>39240</v>
      </c>
      <c r="D7164">
        <v>3.35</v>
      </c>
      <c r="E7164" s="2">
        <v>39240</v>
      </c>
      <c r="F7164">
        <v>70.900000000000006</v>
      </c>
      <c r="G7164" s="2">
        <v>39239</v>
      </c>
      <c r="H7164">
        <v>611.75</v>
      </c>
      <c r="I7164" s="2">
        <v>39240</v>
      </c>
      <c r="J7164">
        <v>3.8550000000000001E-2</v>
      </c>
      <c r="K7164" s="2">
        <v>39240</v>
      </c>
      <c r="L7164">
        <v>8.3299999999999999E-2</v>
      </c>
      <c r="M7164" s="2">
        <v>39240</v>
      </c>
      <c r="N7164">
        <v>226.3</v>
      </c>
      <c r="O7164" s="2">
        <v>39240</v>
      </c>
      <c r="P7164">
        <v>3.6359999999999999E-3</v>
      </c>
      <c r="Q7164" s="2">
        <v>39240</v>
      </c>
      <c r="R7164">
        <v>5.2600000000000001E-2</v>
      </c>
      <c r="S7164" s="2">
        <v>39240</v>
      </c>
      <c r="T7164">
        <v>66.680000000000007</v>
      </c>
      <c r="U7164" s="2">
        <v>39240</v>
      </c>
      <c r="V7164">
        <v>1.9724999999999999</v>
      </c>
      <c r="W7164" s="2">
        <v>39240</v>
      </c>
      <c r="X7164">
        <v>7.79</v>
      </c>
      <c r="Y7164" s="2">
        <v>39240</v>
      </c>
      <c r="Z7164">
        <v>5.195E-3</v>
      </c>
      <c r="AA7164" s="2">
        <v>39240</v>
      </c>
      <c r="AB7164">
        <v>1.1730000000000001E-2</v>
      </c>
      <c r="AC7164" s="2">
        <v>39240</v>
      </c>
      <c r="AD7164">
        <v>1842</v>
      </c>
      <c r="AE7164" s="2">
        <v>39240</v>
      </c>
      <c r="AF7164">
        <v>309.60000000000002</v>
      </c>
      <c r="AG7164" s="2">
        <v>39198</v>
      </c>
      <c r="AH7164">
        <v>1323</v>
      </c>
      <c r="AI7164" s="2">
        <v>39240</v>
      </c>
      <c r="AJ7164">
        <v>8.9549999999999994E-3</v>
      </c>
      <c r="AK7164" s="2">
        <v>39240</v>
      </c>
      <c r="AL7164">
        <v>10.1</v>
      </c>
      <c r="AM7164" s="2">
        <v>39240</v>
      </c>
      <c r="AN7164">
        <v>2.9399999999999999E-2</v>
      </c>
    </row>
    <row r="7165" spans="1:40" x14ac:dyDescent="0.2">
      <c r="A7165" s="2">
        <v>39234</v>
      </c>
      <c r="B7165">
        <v>2654.9482742836199</v>
      </c>
      <c r="C7165" s="2">
        <v>39241</v>
      </c>
      <c r="D7165">
        <v>3.2480000000000002</v>
      </c>
      <c r="E7165" s="2">
        <v>39241</v>
      </c>
      <c r="F7165">
        <v>68.72</v>
      </c>
      <c r="G7165" s="2">
        <v>39240</v>
      </c>
      <c r="H7165">
        <v>614.75</v>
      </c>
      <c r="I7165" s="2">
        <v>39241</v>
      </c>
      <c r="J7165">
        <v>3.8199999999999998E-2</v>
      </c>
      <c r="K7165" s="2">
        <v>39241</v>
      </c>
      <c r="L7165">
        <v>8.2049999999999998E-2</v>
      </c>
      <c r="M7165" s="2">
        <v>39241</v>
      </c>
      <c r="N7165">
        <v>226.3</v>
      </c>
      <c r="O7165" s="2">
        <v>39241</v>
      </c>
      <c r="P7165">
        <v>3.5360000000000001E-3</v>
      </c>
      <c r="Q7165" s="2">
        <v>39241</v>
      </c>
      <c r="R7165">
        <v>5.2499999999999998E-2</v>
      </c>
      <c r="S7165" s="2">
        <v>39241</v>
      </c>
      <c r="T7165">
        <v>64.77</v>
      </c>
      <c r="U7165" s="2">
        <v>39241</v>
      </c>
      <c r="V7165">
        <v>1.9018999999999999</v>
      </c>
      <c r="W7165" s="2">
        <v>39241</v>
      </c>
      <c r="X7165">
        <v>7.66</v>
      </c>
      <c r="Y7165" s="2">
        <v>39241</v>
      </c>
      <c r="Z7165">
        <v>5.195E-3</v>
      </c>
      <c r="AA7165" s="2">
        <v>39241</v>
      </c>
      <c r="AB7165">
        <v>1.1730000000000001E-2</v>
      </c>
      <c r="AC7165" s="2">
        <v>39241</v>
      </c>
      <c r="AD7165">
        <v>1842</v>
      </c>
      <c r="AE7165" s="2">
        <v>39241</v>
      </c>
      <c r="AF7165">
        <v>311</v>
      </c>
      <c r="AG7165" s="2">
        <v>39198</v>
      </c>
      <c r="AH7165">
        <v>1323</v>
      </c>
      <c r="AI7165" s="2">
        <v>39241</v>
      </c>
      <c r="AJ7165">
        <v>8.9750000000000003E-3</v>
      </c>
      <c r="AK7165" s="2">
        <v>39241</v>
      </c>
      <c r="AL7165">
        <v>10.07</v>
      </c>
      <c r="AM7165" s="2">
        <v>39241</v>
      </c>
      <c r="AN7165">
        <v>2.9175E-2</v>
      </c>
    </row>
    <row r="7166" spans="1:40" x14ac:dyDescent="0.2">
      <c r="A7166" s="2">
        <v>39237</v>
      </c>
      <c r="B7166">
        <v>2653.5016020401499</v>
      </c>
      <c r="C7166" s="2">
        <v>39244</v>
      </c>
      <c r="D7166">
        <v>3.35</v>
      </c>
      <c r="E7166" s="2">
        <v>39244</v>
      </c>
      <c r="F7166">
        <v>69.510000000000005</v>
      </c>
      <c r="G7166" s="2">
        <v>39241</v>
      </c>
      <c r="H7166">
        <v>598</v>
      </c>
      <c r="I7166" s="2">
        <v>39244</v>
      </c>
      <c r="J7166">
        <v>3.9550000000000002E-2</v>
      </c>
      <c r="K7166" s="2">
        <v>39244</v>
      </c>
      <c r="L7166">
        <v>8.3049999999999999E-2</v>
      </c>
      <c r="M7166" s="2">
        <v>39244</v>
      </c>
      <c r="N7166">
        <v>230.2</v>
      </c>
      <c r="O7166" s="2">
        <v>39244</v>
      </c>
      <c r="P7166">
        <v>3.5400000000000002E-3</v>
      </c>
      <c r="Q7166" s="2">
        <v>39244</v>
      </c>
      <c r="R7166">
        <v>5.57E-2</v>
      </c>
      <c r="S7166" s="2">
        <v>39244</v>
      </c>
      <c r="T7166">
        <v>65.83</v>
      </c>
      <c r="U7166" s="2">
        <v>39244</v>
      </c>
      <c r="V7166">
        <v>1.927</v>
      </c>
      <c r="W7166" s="2">
        <v>39244</v>
      </c>
      <c r="X7166">
        <v>7.601</v>
      </c>
      <c r="Y7166" s="2">
        <v>39244</v>
      </c>
      <c r="Z7166">
        <v>5.1900000000000002E-3</v>
      </c>
      <c r="AA7166" s="2">
        <v>39244</v>
      </c>
      <c r="AB7166">
        <v>1.154E-2</v>
      </c>
      <c r="AC7166" s="2">
        <v>39244</v>
      </c>
      <c r="AD7166">
        <v>1839</v>
      </c>
      <c r="AE7166" s="2">
        <v>39244</v>
      </c>
      <c r="AF7166">
        <v>312</v>
      </c>
      <c r="AG7166" s="2">
        <v>39198</v>
      </c>
      <c r="AH7166">
        <v>1323</v>
      </c>
      <c r="AI7166" s="2">
        <v>39244</v>
      </c>
      <c r="AJ7166">
        <v>9.0574999999999996E-3</v>
      </c>
      <c r="AK7166" s="2">
        <v>39244</v>
      </c>
      <c r="AL7166">
        <v>10.45</v>
      </c>
      <c r="AM7166" s="2">
        <v>39244</v>
      </c>
      <c r="AN7166">
        <v>2.945E-2</v>
      </c>
    </row>
    <row r="7167" spans="1:40" x14ac:dyDescent="0.2">
      <c r="A7167" s="2">
        <v>39238</v>
      </c>
      <c r="B7167">
        <v>2666.9807370184299</v>
      </c>
      <c r="C7167" s="2">
        <v>39245</v>
      </c>
      <c r="D7167">
        <v>3.2650000000000001</v>
      </c>
      <c r="E7167" s="2">
        <v>39245</v>
      </c>
      <c r="F7167">
        <v>68.61</v>
      </c>
      <c r="G7167" s="2">
        <v>39244</v>
      </c>
      <c r="H7167">
        <v>604</v>
      </c>
      <c r="I7167" s="2">
        <v>39245</v>
      </c>
      <c r="J7167">
        <v>3.9350000000000003E-2</v>
      </c>
      <c r="K7167" s="2">
        <v>39245</v>
      </c>
      <c r="L7167">
        <v>8.2674999999999998E-2</v>
      </c>
      <c r="M7167" s="2">
        <v>39245</v>
      </c>
      <c r="N7167">
        <v>229.1</v>
      </c>
      <c r="O7167" s="2">
        <v>39245</v>
      </c>
      <c r="P7167">
        <v>3.5249999999999999E-3</v>
      </c>
      <c r="Q7167" s="2">
        <v>39245</v>
      </c>
      <c r="R7167">
        <v>5.6399999999999999E-2</v>
      </c>
      <c r="S7167" s="2">
        <v>39245</v>
      </c>
      <c r="T7167">
        <v>65.19</v>
      </c>
      <c r="U7167" s="2">
        <v>39245</v>
      </c>
      <c r="V7167">
        <v>1.9095</v>
      </c>
      <c r="W7167" s="2">
        <v>39245</v>
      </c>
      <c r="X7167">
        <v>7.73</v>
      </c>
      <c r="Y7167" s="2">
        <v>39245</v>
      </c>
      <c r="Z7167">
        <v>5.1659999999999996E-3</v>
      </c>
      <c r="AA7167" s="2">
        <v>39245</v>
      </c>
      <c r="AB7167">
        <v>1.1344999999999999E-2</v>
      </c>
      <c r="AC7167" s="2">
        <v>39245</v>
      </c>
      <c r="AD7167">
        <v>1838</v>
      </c>
      <c r="AE7167" s="2">
        <v>39245</v>
      </c>
      <c r="AF7167">
        <v>309.5</v>
      </c>
      <c r="AG7167" s="2">
        <v>39198</v>
      </c>
      <c r="AH7167">
        <v>1323</v>
      </c>
      <c r="AI7167" s="2">
        <v>39245</v>
      </c>
      <c r="AJ7167">
        <v>9.0325000000000006E-3</v>
      </c>
      <c r="AK7167" s="2">
        <v>39245</v>
      </c>
      <c r="AL7167">
        <v>10.75</v>
      </c>
      <c r="AM7167" s="2">
        <v>39245</v>
      </c>
      <c r="AN7167">
        <v>2.9075E-2</v>
      </c>
    </row>
    <row r="7168" spans="1:40" x14ac:dyDescent="0.2">
      <c r="A7168" s="2">
        <v>39239</v>
      </c>
      <c r="B7168">
        <v>2669.4609994105699</v>
      </c>
      <c r="C7168" s="2">
        <v>39246</v>
      </c>
      <c r="D7168">
        <v>3.31</v>
      </c>
      <c r="E7168" s="2">
        <v>39246</v>
      </c>
      <c r="F7168">
        <v>69.62</v>
      </c>
      <c r="G7168" s="2">
        <v>39245</v>
      </c>
      <c r="H7168">
        <v>602</v>
      </c>
      <c r="I7168" s="2">
        <v>39246</v>
      </c>
      <c r="J7168">
        <v>4.0500000000000001E-2</v>
      </c>
      <c r="K7168" s="2">
        <v>39246</v>
      </c>
      <c r="L7168">
        <v>8.2549999999999998E-2</v>
      </c>
      <c r="M7168" s="2">
        <v>39246</v>
      </c>
      <c r="N7168">
        <v>230.2</v>
      </c>
      <c r="O7168" s="2">
        <v>39246</v>
      </c>
      <c r="P7168">
        <v>3.4859999999999999E-3</v>
      </c>
      <c r="Q7168" s="2">
        <v>39246</v>
      </c>
      <c r="R7168">
        <v>5.8950000000000002E-2</v>
      </c>
      <c r="S7168" s="2">
        <v>39246</v>
      </c>
      <c r="T7168">
        <v>66.03</v>
      </c>
      <c r="U7168" s="2">
        <v>39246</v>
      </c>
      <c r="V7168">
        <v>1.9604999999999999</v>
      </c>
      <c r="W7168" s="2">
        <v>39246</v>
      </c>
      <c r="X7168">
        <v>7.6</v>
      </c>
      <c r="Y7168" s="2">
        <v>39246</v>
      </c>
      <c r="Z7168">
        <v>5.2300000000000003E-3</v>
      </c>
      <c r="AA7168" s="2">
        <v>39246</v>
      </c>
      <c r="AB7168">
        <v>1.146E-2</v>
      </c>
      <c r="AC7168" s="2">
        <v>39246</v>
      </c>
      <c r="AD7168">
        <v>1840</v>
      </c>
      <c r="AE7168" s="2">
        <v>39246</v>
      </c>
      <c r="AF7168">
        <v>305</v>
      </c>
      <c r="AG7168" s="2">
        <v>39198</v>
      </c>
      <c r="AH7168">
        <v>1323</v>
      </c>
      <c r="AI7168" s="2">
        <v>39246</v>
      </c>
      <c r="AJ7168">
        <v>8.9599999999999992E-3</v>
      </c>
      <c r="AK7168" s="2">
        <v>39246</v>
      </c>
      <c r="AL7168">
        <v>10.83</v>
      </c>
      <c r="AM7168" s="2">
        <v>39246</v>
      </c>
      <c r="AN7168">
        <v>2.9274999999999999E-2</v>
      </c>
    </row>
    <row r="7169" spans="1:40" x14ac:dyDescent="0.2">
      <c r="A7169" s="2">
        <v>39240</v>
      </c>
      <c r="B7169">
        <v>2678.3495716994698</v>
      </c>
      <c r="C7169" s="2">
        <v>39247</v>
      </c>
      <c r="D7169">
        <v>3.3755000000000002</v>
      </c>
      <c r="E7169" s="2">
        <v>39247</v>
      </c>
      <c r="F7169">
        <v>70.959999999999994</v>
      </c>
      <c r="G7169" s="2">
        <v>39246</v>
      </c>
      <c r="H7169">
        <v>611.75</v>
      </c>
      <c r="I7169" s="2">
        <v>39247</v>
      </c>
      <c r="J7169">
        <v>4.1050000000000003E-2</v>
      </c>
      <c r="K7169" s="2">
        <v>39247</v>
      </c>
      <c r="L7169">
        <v>8.2849999999999993E-2</v>
      </c>
      <c r="M7169" s="2">
        <v>39247</v>
      </c>
      <c r="N7169">
        <v>230.5</v>
      </c>
      <c r="O7169" s="2">
        <v>39247</v>
      </c>
      <c r="P7169">
        <v>3.516E-3</v>
      </c>
      <c r="Q7169" s="2">
        <v>39247</v>
      </c>
      <c r="R7169">
        <v>6.08E-2</v>
      </c>
      <c r="S7169" s="2">
        <v>39247</v>
      </c>
      <c r="T7169">
        <v>67.64</v>
      </c>
      <c r="U7169" s="2">
        <v>39247</v>
      </c>
      <c r="V7169">
        <v>2.0205000000000002</v>
      </c>
      <c r="W7169" s="2">
        <v>39247</v>
      </c>
      <c r="X7169">
        <v>7.8</v>
      </c>
      <c r="Y7169" s="2">
        <v>39246</v>
      </c>
      <c r="Z7169">
        <v>5.2300000000000003E-3</v>
      </c>
      <c r="AA7169" s="2">
        <v>39247</v>
      </c>
      <c r="AB7169">
        <v>1.1469999999999999E-2</v>
      </c>
      <c r="AC7169" s="2">
        <v>39246</v>
      </c>
      <c r="AD7169">
        <v>1840</v>
      </c>
      <c r="AE7169" s="2">
        <v>39247</v>
      </c>
      <c r="AF7169">
        <v>305</v>
      </c>
      <c r="AG7169" s="2">
        <v>39198</v>
      </c>
      <c r="AH7169">
        <v>1323</v>
      </c>
      <c r="AI7169" s="2">
        <v>39247</v>
      </c>
      <c r="AJ7169">
        <v>9.0600000000000003E-3</v>
      </c>
      <c r="AK7169" s="2">
        <v>39247</v>
      </c>
      <c r="AL7169">
        <v>10.75</v>
      </c>
      <c r="AM7169" s="2">
        <v>39247</v>
      </c>
      <c r="AN7169">
        <v>2.8975000000000001E-2</v>
      </c>
    </row>
    <row r="7170" spans="1:40" x14ac:dyDescent="0.2">
      <c r="A7170" s="2">
        <v>39241</v>
      </c>
      <c r="B7170">
        <v>2683.3888562283601</v>
      </c>
      <c r="C7170" s="2">
        <v>39248</v>
      </c>
      <c r="D7170">
        <v>3.42</v>
      </c>
      <c r="E7170" s="2">
        <v>39248</v>
      </c>
      <c r="F7170">
        <v>71.55</v>
      </c>
      <c r="G7170" s="2">
        <v>39247</v>
      </c>
      <c r="H7170">
        <v>624.5</v>
      </c>
      <c r="I7170" s="2">
        <v>39248</v>
      </c>
      <c r="J7170">
        <v>4.1950000000000001E-2</v>
      </c>
      <c r="K7170" s="2">
        <v>39248</v>
      </c>
      <c r="L7170">
        <v>8.4650000000000003E-2</v>
      </c>
      <c r="M7170" s="2">
        <v>39248</v>
      </c>
      <c r="N7170">
        <v>235.7</v>
      </c>
      <c r="O7170" s="2">
        <v>39248</v>
      </c>
      <c r="P7170">
        <v>3.5890000000000002E-3</v>
      </c>
      <c r="Q7170" s="2">
        <v>39248</v>
      </c>
      <c r="R7170">
        <v>6.0624999999999998E-2</v>
      </c>
      <c r="S7170" s="2">
        <v>39248</v>
      </c>
      <c r="T7170">
        <v>68.25</v>
      </c>
      <c r="U7170" s="2">
        <v>39248</v>
      </c>
      <c r="V7170">
        <v>2.0135000000000001</v>
      </c>
      <c r="W7170" s="2">
        <v>39248</v>
      </c>
      <c r="X7170">
        <v>7.91</v>
      </c>
      <c r="Y7170" s="2">
        <v>39248</v>
      </c>
      <c r="Z7170">
        <v>5.4520000000000002E-3</v>
      </c>
      <c r="AA7170" s="2">
        <v>39248</v>
      </c>
      <c r="AB7170">
        <v>1.1485E-2</v>
      </c>
      <c r="AC7170" s="2">
        <v>39248</v>
      </c>
      <c r="AD7170">
        <v>1900</v>
      </c>
      <c r="AE7170" s="2">
        <v>39248</v>
      </c>
      <c r="AF7170">
        <v>306.60000000000002</v>
      </c>
      <c r="AG7170" s="2">
        <v>39198</v>
      </c>
      <c r="AH7170">
        <v>1323</v>
      </c>
      <c r="AI7170" s="2">
        <v>39248</v>
      </c>
      <c r="AJ7170">
        <v>9.0500000000000008E-3</v>
      </c>
      <c r="AK7170" s="2">
        <v>39248</v>
      </c>
      <c r="AL7170">
        <v>10.72</v>
      </c>
      <c r="AM7170" s="2">
        <v>39248</v>
      </c>
      <c r="AN7170">
        <v>2.9225000000000001E-2</v>
      </c>
    </row>
    <row r="7171" spans="1:40" x14ac:dyDescent="0.2">
      <c r="A7171" s="2">
        <v>39244</v>
      </c>
      <c r="B7171">
        <v>2679.8877943766702</v>
      </c>
      <c r="C7171" s="2">
        <v>39251</v>
      </c>
      <c r="D7171">
        <v>3.4275000000000002</v>
      </c>
      <c r="E7171" s="2">
        <v>39251</v>
      </c>
      <c r="F7171">
        <v>72.099999999999994</v>
      </c>
      <c r="G7171" s="2">
        <v>39248</v>
      </c>
      <c r="H7171">
        <v>624.25</v>
      </c>
      <c r="I7171" s="2">
        <v>39251</v>
      </c>
      <c r="J7171">
        <v>4.1524999999999999E-2</v>
      </c>
      <c r="K7171" s="2">
        <v>39251</v>
      </c>
      <c r="L7171">
        <v>8.5574999999999998E-2</v>
      </c>
      <c r="M7171" s="2">
        <v>39251</v>
      </c>
      <c r="N7171">
        <v>237.9</v>
      </c>
      <c r="O7171" s="2">
        <v>39251</v>
      </c>
      <c r="P7171">
        <v>3.6099999999999999E-3</v>
      </c>
      <c r="Q7171" s="2">
        <v>39251</v>
      </c>
      <c r="R7171">
        <v>6.0049999999999999E-2</v>
      </c>
      <c r="S7171" s="2">
        <v>39251</v>
      </c>
      <c r="T7171">
        <v>69.099999999999994</v>
      </c>
      <c r="U7171" s="2">
        <v>39251</v>
      </c>
      <c r="V7171">
        <v>2.0341</v>
      </c>
      <c r="W7171" s="2">
        <v>39251</v>
      </c>
      <c r="X7171">
        <v>7.6719999999999997</v>
      </c>
      <c r="Y7171" s="2">
        <v>39251</v>
      </c>
      <c r="Z7171">
        <v>5.489E-3</v>
      </c>
      <c r="AA7171" s="2">
        <v>39251</v>
      </c>
      <c r="AB7171">
        <v>1.1475000000000001E-2</v>
      </c>
      <c r="AC7171" s="2">
        <v>39251</v>
      </c>
      <c r="AD7171">
        <v>1961</v>
      </c>
      <c r="AE7171" s="2">
        <v>39251</v>
      </c>
      <c r="AF7171">
        <v>316.5</v>
      </c>
      <c r="AG7171" s="2">
        <v>39198</v>
      </c>
      <c r="AH7171">
        <v>1323</v>
      </c>
      <c r="AI7171" s="2">
        <v>39251</v>
      </c>
      <c r="AJ7171">
        <v>9.0500000000000008E-3</v>
      </c>
      <c r="AK7171" s="2">
        <v>39251</v>
      </c>
      <c r="AL7171">
        <v>10.83</v>
      </c>
      <c r="AM7171" s="2">
        <v>39251</v>
      </c>
      <c r="AN7171">
        <v>2.8875000000000001E-2</v>
      </c>
    </row>
    <row r="7172" spans="1:40" x14ac:dyDescent="0.2">
      <c r="A7172" s="2">
        <v>39245</v>
      </c>
      <c r="B7172">
        <v>2692.6599502813001</v>
      </c>
      <c r="C7172" s="2">
        <v>39252</v>
      </c>
      <c r="D7172">
        <v>3.4020000000000001</v>
      </c>
      <c r="E7172" s="2">
        <v>39252</v>
      </c>
      <c r="F7172">
        <v>71.67</v>
      </c>
      <c r="G7172" s="2">
        <v>39251</v>
      </c>
      <c r="H7172">
        <v>629.5</v>
      </c>
      <c r="I7172" s="2">
        <v>39252</v>
      </c>
      <c r="J7172">
        <v>3.9600000000000003E-2</v>
      </c>
      <c r="K7172" s="2">
        <v>39252</v>
      </c>
      <c r="L7172">
        <v>8.2949999999999996E-2</v>
      </c>
      <c r="M7172" s="2">
        <v>39252</v>
      </c>
      <c r="N7172">
        <v>229.5</v>
      </c>
      <c r="O7172" s="2">
        <v>39252</v>
      </c>
      <c r="P7172">
        <v>3.5339999999999998E-3</v>
      </c>
      <c r="Q7172" s="2">
        <v>39252</v>
      </c>
      <c r="R7172">
        <v>5.79E-2</v>
      </c>
      <c r="S7172" s="2">
        <v>39252</v>
      </c>
      <c r="T7172">
        <v>69.010000000000005</v>
      </c>
      <c r="U7172" s="2">
        <v>39252</v>
      </c>
      <c r="V7172">
        <v>2.024</v>
      </c>
      <c r="W7172" s="2">
        <v>39252</v>
      </c>
      <c r="X7172">
        <v>7.5389999999999997</v>
      </c>
      <c r="Y7172" s="2">
        <v>39252</v>
      </c>
      <c r="Z7172">
        <v>5.4270000000000004E-3</v>
      </c>
      <c r="AA7172" s="2">
        <v>39252</v>
      </c>
      <c r="AB7172">
        <v>1.1325E-2</v>
      </c>
      <c r="AC7172" s="2">
        <v>39252</v>
      </c>
      <c r="AD7172">
        <v>1957</v>
      </c>
      <c r="AE7172" s="2">
        <v>39252</v>
      </c>
      <c r="AF7172">
        <v>319.39999999999998</v>
      </c>
      <c r="AG7172" s="2">
        <v>39198</v>
      </c>
      <c r="AH7172">
        <v>1323</v>
      </c>
      <c r="AI7172" s="2">
        <v>39252</v>
      </c>
      <c r="AJ7172">
        <v>9.0174999999999995E-3</v>
      </c>
      <c r="AK7172" s="2">
        <v>39252</v>
      </c>
      <c r="AL7172">
        <v>10.62</v>
      </c>
      <c r="AM7172" s="2">
        <v>39252</v>
      </c>
      <c r="AN7172">
        <v>2.7224999999999999E-2</v>
      </c>
    </row>
    <row r="7173" spans="1:40" x14ac:dyDescent="0.2">
      <c r="A7173" s="2">
        <v>39246</v>
      </c>
      <c r="B7173">
        <v>2692.7864771014902</v>
      </c>
      <c r="C7173" s="2">
        <v>39253</v>
      </c>
      <c r="D7173">
        <v>3.42</v>
      </c>
      <c r="E7173" s="2">
        <v>39253</v>
      </c>
      <c r="F7173">
        <v>70.430000000000007</v>
      </c>
      <c r="G7173" s="2">
        <v>39252</v>
      </c>
      <c r="H7173">
        <v>626.75</v>
      </c>
      <c r="I7173" s="2">
        <v>39253</v>
      </c>
      <c r="J7173">
        <v>3.9350000000000003E-2</v>
      </c>
      <c r="K7173" s="2">
        <v>39253</v>
      </c>
      <c r="L7173">
        <v>8.405E-2</v>
      </c>
      <c r="M7173" s="2">
        <v>39253</v>
      </c>
      <c r="N7173">
        <v>233</v>
      </c>
      <c r="O7173" s="2">
        <v>39253</v>
      </c>
      <c r="P7173">
        <v>3.532E-3</v>
      </c>
      <c r="Q7173" s="2">
        <v>39253</v>
      </c>
      <c r="R7173">
        <v>6.08E-2</v>
      </c>
      <c r="S7173" s="2">
        <v>39253</v>
      </c>
      <c r="T7173">
        <v>68.900000000000006</v>
      </c>
      <c r="U7173" s="2">
        <v>39253</v>
      </c>
      <c r="V7173">
        <v>2.0314999999999999</v>
      </c>
      <c r="W7173" s="2">
        <v>39253</v>
      </c>
      <c r="X7173">
        <v>7.3920000000000003</v>
      </c>
      <c r="Y7173" s="2">
        <v>39253</v>
      </c>
      <c r="Z7173">
        <v>5.5649999999999996E-3</v>
      </c>
      <c r="AA7173" s="2">
        <v>39253</v>
      </c>
      <c r="AB7173">
        <v>1.1535E-2</v>
      </c>
      <c r="AC7173" s="2">
        <v>39253</v>
      </c>
      <c r="AD7173">
        <v>1933</v>
      </c>
      <c r="AE7173" s="2">
        <v>39253</v>
      </c>
      <c r="AF7173">
        <v>320.10000000000002</v>
      </c>
      <c r="AG7173" s="2">
        <v>39198</v>
      </c>
      <c r="AH7173">
        <v>1323</v>
      </c>
      <c r="AI7173" s="2">
        <v>39253</v>
      </c>
      <c r="AJ7173">
        <v>8.855E-3</v>
      </c>
      <c r="AK7173" s="2">
        <v>39253</v>
      </c>
      <c r="AL7173">
        <v>10.765000000000001</v>
      </c>
      <c r="AM7173" s="2">
        <v>39253</v>
      </c>
      <c r="AN7173">
        <v>2.75E-2</v>
      </c>
    </row>
    <row r="7174" spans="1:40" x14ac:dyDescent="0.2">
      <c r="A7174" s="2">
        <v>39247</v>
      </c>
      <c r="B7174">
        <v>2675.6554700103602</v>
      </c>
      <c r="C7174" s="2">
        <v>39254</v>
      </c>
      <c r="D7174">
        <v>3.3845000000000001</v>
      </c>
      <c r="E7174" s="2">
        <v>39254</v>
      </c>
      <c r="F7174">
        <v>70.34</v>
      </c>
      <c r="G7174" s="2">
        <v>39253</v>
      </c>
      <c r="H7174">
        <v>623.5</v>
      </c>
      <c r="I7174" s="2">
        <v>39254</v>
      </c>
      <c r="J7174">
        <v>3.8550000000000001E-2</v>
      </c>
      <c r="K7174" s="2">
        <v>39254</v>
      </c>
      <c r="L7174">
        <v>8.1750000000000003E-2</v>
      </c>
      <c r="M7174" s="2">
        <v>39254</v>
      </c>
      <c r="N7174">
        <v>226.3</v>
      </c>
      <c r="O7174" s="2">
        <v>39254</v>
      </c>
      <c r="P7174">
        <v>3.5049999999999999E-3</v>
      </c>
      <c r="Q7174" s="2">
        <v>39254</v>
      </c>
      <c r="R7174">
        <v>6.0675E-2</v>
      </c>
      <c r="S7174" s="2">
        <v>39254</v>
      </c>
      <c r="T7174">
        <v>68.650000000000006</v>
      </c>
      <c r="U7174" s="2">
        <v>39254</v>
      </c>
      <c r="V7174">
        <v>2.0255000000000001</v>
      </c>
      <c r="W7174" s="2">
        <v>39254</v>
      </c>
      <c r="X7174">
        <v>7.3780000000000001</v>
      </c>
      <c r="Y7174" s="2">
        <v>39254</v>
      </c>
      <c r="Z7174">
        <v>5.6499999999999996E-3</v>
      </c>
      <c r="AA7174" s="2">
        <v>39254</v>
      </c>
      <c r="AB7174">
        <v>1.146E-2</v>
      </c>
      <c r="AC7174" s="2">
        <v>39254</v>
      </c>
      <c r="AD7174">
        <v>1934</v>
      </c>
      <c r="AE7174" s="2">
        <v>39254</v>
      </c>
      <c r="AF7174">
        <v>322.10000000000002</v>
      </c>
      <c r="AG7174" s="2">
        <v>39198</v>
      </c>
      <c r="AH7174">
        <v>1323</v>
      </c>
      <c r="AI7174" s="2">
        <v>39254</v>
      </c>
      <c r="AJ7174">
        <v>8.7974999999999998E-3</v>
      </c>
      <c r="AK7174" s="2">
        <v>39254</v>
      </c>
      <c r="AL7174">
        <v>10.63</v>
      </c>
      <c r="AM7174" s="2">
        <v>39254</v>
      </c>
      <c r="AN7174">
        <v>2.7099999999999999E-2</v>
      </c>
    </row>
    <row r="7175" spans="1:40" x14ac:dyDescent="0.2">
      <c r="A7175" s="2">
        <v>39248</v>
      </c>
      <c r="B7175">
        <v>2646.7309331759502</v>
      </c>
      <c r="C7175" s="2">
        <v>39255</v>
      </c>
      <c r="D7175">
        <v>3.3849999999999998</v>
      </c>
      <c r="E7175" s="2">
        <v>39255</v>
      </c>
      <c r="F7175">
        <v>71.12</v>
      </c>
      <c r="G7175" s="2">
        <v>39254</v>
      </c>
      <c r="H7175">
        <v>626.25</v>
      </c>
      <c r="I7175" s="2">
        <v>39255</v>
      </c>
      <c r="J7175">
        <v>3.6700000000000003E-2</v>
      </c>
      <c r="K7175" s="2">
        <v>39255</v>
      </c>
      <c r="L7175">
        <v>7.9799999999999996E-2</v>
      </c>
      <c r="M7175" s="2">
        <v>39255</v>
      </c>
      <c r="N7175">
        <v>217.3</v>
      </c>
      <c r="O7175" s="2">
        <v>39255</v>
      </c>
      <c r="P7175">
        <v>3.4740000000000001E-3</v>
      </c>
      <c r="Q7175" s="2">
        <v>39255</v>
      </c>
      <c r="R7175">
        <v>5.9299999999999999E-2</v>
      </c>
      <c r="S7175" s="2">
        <v>39255</v>
      </c>
      <c r="T7175">
        <v>69.08</v>
      </c>
      <c r="U7175" s="2">
        <v>39255</v>
      </c>
      <c r="V7175">
        <v>2.0345</v>
      </c>
      <c r="W7175" s="2">
        <v>39255</v>
      </c>
      <c r="X7175">
        <v>7.09</v>
      </c>
      <c r="Y7175" s="2">
        <v>39255</v>
      </c>
      <c r="Z7175">
        <v>5.5420000000000001E-3</v>
      </c>
      <c r="AA7175" s="2">
        <v>39255</v>
      </c>
      <c r="AB7175">
        <v>1.1375E-2</v>
      </c>
      <c r="AC7175" s="2">
        <v>39255</v>
      </c>
      <c r="AD7175">
        <v>1954</v>
      </c>
      <c r="AE7175" s="2">
        <v>39255</v>
      </c>
      <c r="AF7175">
        <v>321.3</v>
      </c>
      <c r="AG7175" s="2">
        <v>39198</v>
      </c>
      <c r="AH7175">
        <v>1323</v>
      </c>
      <c r="AI7175" s="2">
        <v>39255</v>
      </c>
      <c r="AJ7175">
        <v>8.7749999999999998E-3</v>
      </c>
      <c r="AK7175" s="2">
        <v>39255</v>
      </c>
      <c r="AL7175">
        <v>10.65</v>
      </c>
      <c r="AM7175" s="2">
        <v>39255</v>
      </c>
      <c r="AN7175">
        <v>2.64E-2</v>
      </c>
    </row>
    <row r="7176" spans="1:40" x14ac:dyDescent="0.2">
      <c r="A7176" s="2">
        <v>39251</v>
      </c>
      <c r="B7176">
        <v>2620.0930598335399</v>
      </c>
      <c r="C7176" s="2">
        <v>39258</v>
      </c>
      <c r="D7176">
        <v>3.34</v>
      </c>
      <c r="E7176" s="2">
        <v>39258</v>
      </c>
      <c r="F7176">
        <v>71.260000000000005</v>
      </c>
      <c r="G7176" s="2">
        <v>39255</v>
      </c>
      <c r="H7176">
        <v>630</v>
      </c>
      <c r="I7176" s="2">
        <v>39258</v>
      </c>
      <c r="J7176">
        <v>3.5775000000000001E-2</v>
      </c>
      <c r="K7176" s="2">
        <v>39258</v>
      </c>
      <c r="L7176">
        <v>8.0449999999999994E-2</v>
      </c>
      <c r="M7176" s="2">
        <v>39258</v>
      </c>
      <c r="N7176">
        <v>220.5</v>
      </c>
      <c r="O7176" s="2">
        <v>39258</v>
      </c>
      <c r="P7176">
        <v>3.5049999999999999E-3</v>
      </c>
      <c r="Q7176" s="2">
        <v>39258</v>
      </c>
      <c r="R7176">
        <v>5.8874999999999997E-2</v>
      </c>
      <c r="S7176" s="2">
        <v>39258</v>
      </c>
      <c r="T7176">
        <v>69.08</v>
      </c>
      <c r="U7176" s="2">
        <v>39258</v>
      </c>
      <c r="V7176">
        <v>2.0375000000000001</v>
      </c>
      <c r="W7176" s="2">
        <v>39258</v>
      </c>
      <c r="X7176">
        <v>6.9329999999999998</v>
      </c>
      <c r="Y7176" s="2">
        <v>39258</v>
      </c>
      <c r="Z7176">
        <v>5.5409999999999999E-3</v>
      </c>
      <c r="AA7176" s="2">
        <v>39258</v>
      </c>
      <c r="AB7176">
        <v>1.0999999999999999E-2</v>
      </c>
      <c r="AC7176" s="2">
        <v>39258</v>
      </c>
      <c r="AD7176">
        <v>1965</v>
      </c>
      <c r="AE7176" s="2">
        <v>39258</v>
      </c>
      <c r="AF7176">
        <v>317.5</v>
      </c>
      <c r="AG7176" s="2">
        <v>39198</v>
      </c>
      <c r="AH7176">
        <v>1323</v>
      </c>
      <c r="AI7176" s="2">
        <v>39258</v>
      </c>
      <c r="AJ7176">
        <v>8.7399999999999995E-3</v>
      </c>
      <c r="AK7176" s="2">
        <v>39258</v>
      </c>
      <c r="AL7176">
        <v>10.6</v>
      </c>
      <c r="AM7176" s="2">
        <v>39258</v>
      </c>
      <c r="AN7176">
        <v>2.6075000000000001E-2</v>
      </c>
    </row>
    <row r="7177" spans="1:40" x14ac:dyDescent="0.2">
      <c r="A7177" s="2">
        <v>39252</v>
      </c>
      <c r="B7177">
        <v>2620.4542470789002</v>
      </c>
      <c r="C7177" s="2">
        <v>39259</v>
      </c>
      <c r="D7177">
        <v>3.3250000000000002</v>
      </c>
      <c r="E7177" s="2">
        <v>39259</v>
      </c>
      <c r="F7177">
        <v>70.3</v>
      </c>
      <c r="G7177" s="2">
        <v>39258</v>
      </c>
      <c r="H7177">
        <v>629.5</v>
      </c>
      <c r="I7177" s="2">
        <v>39259</v>
      </c>
      <c r="J7177">
        <v>3.5725E-2</v>
      </c>
      <c r="K7177" s="2">
        <v>39259</v>
      </c>
      <c r="L7177">
        <v>8.0799999999999997E-2</v>
      </c>
      <c r="M7177" s="2">
        <v>39259</v>
      </c>
      <c r="N7177">
        <v>219.8</v>
      </c>
      <c r="O7177" s="2">
        <v>39259</v>
      </c>
      <c r="P7177">
        <v>3.5000000000000001E-3</v>
      </c>
      <c r="Q7177" s="2">
        <v>39259</v>
      </c>
      <c r="R7177">
        <v>6.0600000000000001E-2</v>
      </c>
      <c r="S7177" s="2">
        <v>39259</v>
      </c>
      <c r="T7177">
        <v>67.83</v>
      </c>
      <c r="U7177" s="2">
        <v>39259</v>
      </c>
      <c r="V7177">
        <v>1.9964999999999999</v>
      </c>
      <c r="W7177" s="2">
        <v>39259</v>
      </c>
      <c r="X7177">
        <v>6.8520000000000003</v>
      </c>
      <c r="Y7177" s="2">
        <v>39259</v>
      </c>
      <c r="Z7177">
        <v>5.5570000000000003E-3</v>
      </c>
      <c r="AA7177" s="2">
        <v>39259</v>
      </c>
      <c r="AB7177">
        <v>1.1004999999999999E-2</v>
      </c>
      <c r="AC7177" s="2">
        <v>39259</v>
      </c>
      <c r="AD7177">
        <v>2022</v>
      </c>
      <c r="AE7177" s="2">
        <v>39259</v>
      </c>
      <c r="AF7177">
        <v>320</v>
      </c>
      <c r="AG7177" s="2">
        <v>39198</v>
      </c>
      <c r="AH7177">
        <v>1323</v>
      </c>
      <c r="AI7177" s="2">
        <v>39259</v>
      </c>
      <c r="AJ7177">
        <v>8.5599999999999999E-3</v>
      </c>
      <c r="AK7177" s="2">
        <v>39259</v>
      </c>
      <c r="AL7177">
        <v>10.53</v>
      </c>
      <c r="AM7177" s="2">
        <v>39259</v>
      </c>
      <c r="AN7177">
        <v>2.63E-2</v>
      </c>
    </row>
    <row r="7178" spans="1:40" x14ac:dyDescent="0.2">
      <c r="A7178" s="2">
        <v>39253</v>
      </c>
      <c r="B7178">
        <v>2613.7870374017002</v>
      </c>
      <c r="C7178" s="2">
        <v>39260</v>
      </c>
      <c r="D7178">
        <v>3.35</v>
      </c>
      <c r="E7178" s="2">
        <v>39260</v>
      </c>
      <c r="F7178">
        <v>70.489999999999995</v>
      </c>
      <c r="G7178" s="2">
        <v>39259</v>
      </c>
      <c r="H7178">
        <v>618.25</v>
      </c>
      <c r="I7178" s="2">
        <v>39260</v>
      </c>
      <c r="J7178">
        <v>3.4549999999999997E-2</v>
      </c>
      <c r="K7178" s="2">
        <v>39260</v>
      </c>
      <c r="L7178">
        <v>8.0399999999999999E-2</v>
      </c>
      <c r="M7178" s="2">
        <v>39260</v>
      </c>
      <c r="N7178">
        <v>217.8</v>
      </c>
      <c r="O7178" s="2">
        <v>39260</v>
      </c>
      <c r="P7178">
        <v>3.4970000000000001E-3</v>
      </c>
      <c r="Q7178" s="2">
        <v>39260</v>
      </c>
      <c r="R7178">
        <v>6.0699999999999997E-2</v>
      </c>
      <c r="S7178" s="2">
        <v>39260</v>
      </c>
      <c r="T7178">
        <v>68.98</v>
      </c>
      <c r="U7178" s="2">
        <v>39260</v>
      </c>
      <c r="V7178">
        <v>2.0265</v>
      </c>
      <c r="W7178" s="2">
        <v>39260</v>
      </c>
      <c r="X7178">
        <v>6.97</v>
      </c>
      <c r="Y7178" s="2">
        <v>39260</v>
      </c>
      <c r="Z7178">
        <v>5.672E-3</v>
      </c>
      <c r="AA7178" s="2">
        <v>39260</v>
      </c>
      <c r="AB7178">
        <v>1.1039999999999999E-2</v>
      </c>
      <c r="AC7178" s="2">
        <v>39260</v>
      </c>
      <c r="AD7178">
        <v>2020</v>
      </c>
      <c r="AE7178" s="2">
        <v>39260</v>
      </c>
      <c r="AF7178">
        <v>318.5</v>
      </c>
      <c r="AG7178" s="2">
        <v>39198</v>
      </c>
      <c r="AH7178">
        <v>1323</v>
      </c>
      <c r="AI7178" s="2">
        <v>39260</v>
      </c>
      <c r="AJ7178">
        <v>8.5100000000000002E-3</v>
      </c>
      <c r="AK7178" s="2">
        <v>39260</v>
      </c>
      <c r="AL7178">
        <v>10.52</v>
      </c>
      <c r="AM7178" s="2">
        <v>39260</v>
      </c>
      <c r="AN7178">
        <v>2.605E-2</v>
      </c>
    </row>
    <row r="7179" spans="1:40" x14ac:dyDescent="0.2">
      <c r="A7179" s="2">
        <v>39254</v>
      </c>
      <c r="B7179">
        <v>2617.6567115195298</v>
      </c>
      <c r="C7179" s="2">
        <v>39261</v>
      </c>
      <c r="D7179">
        <v>3.4279999999999999</v>
      </c>
      <c r="E7179" s="2">
        <v>39261</v>
      </c>
      <c r="F7179">
        <v>70.489999999999995</v>
      </c>
      <c r="G7179" s="2">
        <v>39260</v>
      </c>
      <c r="H7179">
        <v>625</v>
      </c>
      <c r="I7179" s="2">
        <v>39261</v>
      </c>
      <c r="J7179">
        <v>3.39E-2</v>
      </c>
      <c r="K7179" s="2">
        <v>39261</v>
      </c>
      <c r="L7179">
        <v>8.1025E-2</v>
      </c>
      <c r="M7179" s="2">
        <v>39261</v>
      </c>
      <c r="N7179">
        <v>218</v>
      </c>
      <c r="O7179" s="2">
        <v>39261</v>
      </c>
      <c r="P7179">
        <v>3.5599999999999998E-3</v>
      </c>
      <c r="Q7179" s="2">
        <v>39261</v>
      </c>
      <c r="R7179">
        <v>6.0749999999999998E-2</v>
      </c>
      <c r="S7179" s="2">
        <v>39261</v>
      </c>
      <c r="T7179">
        <v>69.569999999999993</v>
      </c>
      <c r="U7179" s="2">
        <v>39261</v>
      </c>
      <c r="V7179">
        <v>2.0183</v>
      </c>
      <c r="W7179" s="2">
        <v>39261</v>
      </c>
      <c r="X7179">
        <v>6.6840000000000002</v>
      </c>
      <c r="Y7179" s="2">
        <v>39261</v>
      </c>
      <c r="Z7179">
        <v>5.6820000000000004E-3</v>
      </c>
      <c r="AA7179" s="2">
        <v>39261</v>
      </c>
      <c r="AB7179">
        <v>1.1015E-2</v>
      </c>
      <c r="AC7179" s="2">
        <v>39261</v>
      </c>
      <c r="AD7179">
        <v>2026</v>
      </c>
      <c r="AE7179" s="2">
        <v>39261</v>
      </c>
      <c r="AF7179">
        <v>321.39999999999998</v>
      </c>
      <c r="AG7179" s="2">
        <v>39261</v>
      </c>
      <c r="AH7179">
        <v>1274.0999999999999</v>
      </c>
      <c r="AI7179" s="2">
        <v>39261</v>
      </c>
      <c r="AJ7179">
        <v>8.6949999999999996E-3</v>
      </c>
      <c r="AK7179" s="2">
        <v>39261</v>
      </c>
      <c r="AL7179">
        <v>10.6</v>
      </c>
      <c r="AM7179" s="2">
        <v>39261</v>
      </c>
      <c r="AN7179">
        <v>2.7324999999999999E-2</v>
      </c>
    </row>
    <row r="7180" spans="1:40" x14ac:dyDescent="0.2">
      <c r="A7180" s="2">
        <v>39255</v>
      </c>
      <c r="B7180">
        <v>2623.1228277264099</v>
      </c>
      <c r="C7180" s="2">
        <v>39262</v>
      </c>
      <c r="D7180">
        <v>3.4329999999999998</v>
      </c>
      <c r="E7180" s="2">
        <v>39262</v>
      </c>
      <c r="F7180">
        <v>71.349999999999994</v>
      </c>
      <c r="G7180" s="2">
        <v>39261</v>
      </c>
      <c r="H7180">
        <v>623</v>
      </c>
      <c r="I7180" s="2">
        <v>39262</v>
      </c>
      <c r="J7180">
        <v>3.295E-2</v>
      </c>
      <c r="K7180" s="2">
        <v>39262</v>
      </c>
      <c r="L7180">
        <v>8.5099999999999995E-2</v>
      </c>
      <c r="M7180" s="2">
        <v>39262</v>
      </c>
      <c r="N7180">
        <v>230</v>
      </c>
      <c r="O7180" s="2">
        <v>39262</v>
      </c>
      <c r="P7180">
        <v>3.6649999999999999E-3</v>
      </c>
      <c r="Q7180" s="2">
        <v>39262</v>
      </c>
      <c r="R7180">
        <v>5.8799999999999998E-2</v>
      </c>
      <c r="S7180" s="2">
        <v>39262</v>
      </c>
      <c r="T7180">
        <v>70.599999999999994</v>
      </c>
      <c r="U7180" s="2">
        <v>39262</v>
      </c>
      <c r="V7180">
        <v>2.0299999999999998</v>
      </c>
      <c r="W7180" s="2">
        <v>39262</v>
      </c>
      <c r="X7180">
        <v>6.78</v>
      </c>
      <c r="Y7180" s="2">
        <v>39262</v>
      </c>
      <c r="Z7180">
        <v>5.8999999999999999E-3</v>
      </c>
      <c r="AA7180" s="2">
        <v>39262</v>
      </c>
      <c r="AB7180">
        <v>1.111E-2</v>
      </c>
      <c r="AC7180" s="2">
        <v>39262</v>
      </c>
      <c r="AD7180">
        <v>2060</v>
      </c>
      <c r="AE7180" s="2">
        <v>39262</v>
      </c>
      <c r="AF7180">
        <v>320.39999999999998</v>
      </c>
      <c r="AG7180" s="2">
        <v>39262</v>
      </c>
      <c r="AH7180">
        <v>1275</v>
      </c>
      <c r="AI7180" s="2">
        <v>39262</v>
      </c>
      <c r="AJ7180">
        <v>8.5800000000000008E-3</v>
      </c>
      <c r="AK7180" s="2">
        <v>39262</v>
      </c>
      <c r="AL7180">
        <v>10.35</v>
      </c>
      <c r="AM7180" s="2">
        <v>39262</v>
      </c>
      <c r="AN7180">
        <v>2.7699999999999999E-2</v>
      </c>
    </row>
    <row r="7181" spans="1:40" x14ac:dyDescent="0.2">
      <c r="A7181" s="2">
        <v>39258</v>
      </c>
      <c r="B7181">
        <v>2619.7663735398401</v>
      </c>
      <c r="C7181" s="2">
        <v>39265</v>
      </c>
      <c r="D7181">
        <v>3.5270000000000001</v>
      </c>
      <c r="E7181" s="2">
        <v>39265</v>
      </c>
      <c r="F7181">
        <v>72.64</v>
      </c>
      <c r="G7181" s="2">
        <v>39262</v>
      </c>
      <c r="H7181">
        <v>626.5</v>
      </c>
      <c r="I7181" s="2">
        <v>39265</v>
      </c>
      <c r="J7181">
        <v>3.295E-2</v>
      </c>
      <c r="K7181" s="2">
        <v>39265</v>
      </c>
      <c r="L7181">
        <v>8.6624999999999994E-2</v>
      </c>
      <c r="M7181" s="2">
        <v>39265</v>
      </c>
      <c r="N7181">
        <v>236</v>
      </c>
      <c r="O7181" s="2">
        <v>39265</v>
      </c>
      <c r="P7181">
        <v>3.673E-3</v>
      </c>
      <c r="Q7181" s="2">
        <v>39265</v>
      </c>
      <c r="R7181">
        <v>5.7000000000000002E-2</v>
      </c>
      <c r="S7181" s="2">
        <v>39265</v>
      </c>
      <c r="T7181">
        <v>71.34</v>
      </c>
      <c r="U7181" s="2">
        <v>39265</v>
      </c>
      <c r="V7181">
        <v>2.0638999999999998</v>
      </c>
      <c r="W7181" s="2">
        <v>39265</v>
      </c>
      <c r="X7181">
        <v>6.7750000000000004</v>
      </c>
      <c r="Y7181" s="2">
        <v>39265</v>
      </c>
      <c r="Z7181">
        <v>5.9350000000000002E-3</v>
      </c>
      <c r="AA7181" s="2">
        <v>39265</v>
      </c>
      <c r="AB7181">
        <v>1.1010000000000001E-2</v>
      </c>
      <c r="AC7181" s="2">
        <v>39265</v>
      </c>
      <c r="AD7181">
        <v>2055</v>
      </c>
      <c r="AE7181" s="2">
        <v>39265</v>
      </c>
      <c r="AF7181">
        <v>320.5</v>
      </c>
      <c r="AG7181" s="2">
        <v>39265</v>
      </c>
      <c r="AH7181">
        <v>1283</v>
      </c>
      <c r="AI7181" s="2">
        <v>39265</v>
      </c>
      <c r="AJ7181">
        <v>8.9700000000000005E-3</v>
      </c>
      <c r="AK7181" s="2">
        <v>39265</v>
      </c>
      <c r="AL7181">
        <v>10.33</v>
      </c>
      <c r="AM7181" s="2">
        <v>39265</v>
      </c>
      <c r="AN7181">
        <v>2.9100000000000001E-2</v>
      </c>
    </row>
    <row r="7182" spans="1:40" x14ac:dyDescent="0.2">
      <c r="A7182" s="2">
        <v>39259</v>
      </c>
      <c r="B7182">
        <v>2614.4048322500198</v>
      </c>
      <c r="C7182" s="2">
        <v>39266</v>
      </c>
      <c r="D7182">
        <v>3.5649999999999999</v>
      </c>
      <c r="E7182" s="2">
        <v>39266</v>
      </c>
      <c r="F7182">
        <v>72.98</v>
      </c>
      <c r="G7182" s="2">
        <v>39265</v>
      </c>
      <c r="H7182">
        <v>633.75</v>
      </c>
      <c r="I7182" s="2">
        <v>39266</v>
      </c>
      <c r="J7182">
        <v>3.1949999999999999E-2</v>
      </c>
      <c r="K7182" s="2">
        <v>39266</v>
      </c>
      <c r="L7182">
        <v>8.5000000000000006E-2</v>
      </c>
      <c r="M7182" s="2">
        <v>39266</v>
      </c>
      <c r="N7182">
        <v>232.7</v>
      </c>
      <c r="O7182" s="2">
        <v>39266</v>
      </c>
      <c r="P7182">
        <v>3.6359999999999999E-3</v>
      </c>
      <c r="Q7182" s="2">
        <v>39266</v>
      </c>
      <c r="R7182">
        <v>5.7000000000000002E-2</v>
      </c>
      <c r="S7182" s="2">
        <v>39266</v>
      </c>
      <c r="T7182">
        <v>71.33</v>
      </c>
      <c r="U7182" s="2">
        <v>39266</v>
      </c>
      <c r="V7182">
        <v>2.0659999999999998</v>
      </c>
      <c r="W7182" s="2">
        <v>39266</v>
      </c>
      <c r="X7182">
        <v>6.7539999999999996</v>
      </c>
      <c r="Y7182" s="2">
        <v>39266</v>
      </c>
      <c r="Z7182">
        <v>5.9100000000000003E-3</v>
      </c>
      <c r="AA7182" s="2">
        <v>39266</v>
      </c>
      <c r="AB7182">
        <v>1.09E-2</v>
      </c>
      <c r="AC7182" s="2">
        <v>39266</v>
      </c>
      <c r="AD7182">
        <v>2066</v>
      </c>
      <c r="AE7182" s="2">
        <v>39266</v>
      </c>
      <c r="AF7182">
        <v>322.10000000000002</v>
      </c>
      <c r="AG7182" s="2">
        <v>39266</v>
      </c>
      <c r="AH7182">
        <v>1290</v>
      </c>
      <c r="AI7182" s="2">
        <v>39266</v>
      </c>
      <c r="AJ7182">
        <v>9.0200000000000002E-3</v>
      </c>
      <c r="AK7182" s="2">
        <v>39266</v>
      </c>
      <c r="AL7182">
        <v>10.25</v>
      </c>
      <c r="AM7182" s="2">
        <v>39266</v>
      </c>
      <c r="AN7182">
        <v>2.9499999999999998E-2</v>
      </c>
    </row>
    <row r="7183" spans="1:40" x14ac:dyDescent="0.2">
      <c r="A7183" s="2">
        <v>39260</v>
      </c>
      <c r="B7183">
        <v>2592.7141450607201</v>
      </c>
      <c r="C7183" s="2">
        <v>39266</v>
      </c>
      <c r="D7183">
        <v>3.5649999999999999</v>
      </c>
      <c r="E7183" s="2">
        <v>39267</v>
      </c>
      <c r="F7183">
        <v>72.900000000000006</v>
      </c>
      <c r="G7183" s="2">
        <v>39266</v>
      </c>
      <c r="H7183">
        <v>635.75</v>
      </c>
      <c r="I7183" s="2">
        <v>39266</v>
      </c>
      <c r="J7183">
        <v>3.1949999999999999E-2</v>
      </c>
      <c r="K7183" s="2">
        <v>39266</v>
      </c>
      <c r="L7183">
        <v>8.5000000000000006E-2</v>
      </c>
      <c r="M7183" s="2">
        <v>39266</v>
      </c>
      <c r="N7183">
        <v>232.7</v>
      </c>
      <c r="O7183" s="2">
        <v>39266</v>
      </c>
      <c r="P7183">
        <v>3.6359999999999999E-3</v>
      </c>
      <c r="Q7183" s="2">
        <v>39266</v>
      </c>
      <c r="R7183">
        <v>5.7000000000000002E-2</v>
      </c>
      <c r="S7183" s="2">
        <v>39266</v>
      </c>
      <c r="T7183">
        <v>71.33</v>
      </c>
      <c r="U7183" s="2">
        <v>39266</v>
      </c>
      <c r="V7183">
        <v>2.0659999999999998</v>
      </c>
      <c r="W7183" s="2">
        <v>39266</v>
      </c>
      <c r="X7183">
        <v>6.7539999999999996</v>
      </c>
      <c r="Y7183" s="2">
        <v>39266</v>
      </c>
      <c r="Z7183">
        <v>5.9100000000000003E-3</v>
      </c>
      <c r="AA7183" s="2">
        <v>39266</v>
      </c>
      <c r="AB7183">
        <v>1.09E-2</v>
      </c>
      <c r="AC7183" s="2">
        <v>39266</v>
      </c>
      <c r="AD7183">
        <v>2066</v>
      </c>
      <c r="AE7183" s="2">
        <v>39267</v>
      </c>
      <c r="AF7183">
        <v>326.3</v>
      </c>
      <c r="AG7183" s="2">
        <v>39266</v>
      </c>
      <c r="AH7183">
        <v>1290</v>
      </c>
      <c r="AI7183" s="2">
        <v>39266</v>
      </c>
      <c r="AJ7183">
        <v>9.0200000000000002E-3</v>
      </c>
      <c r="AK7183" s="2">
        <v>39266</v>
      </c>
      <c r="AL7183">
        <v>10.25</v>
      </c>
      <c r="AM7183" s="2">
        <v>39266</v>
      </c>
      <c r="AN7183">
        <v>2.9499999999999998E-2</v>
      </c>
    </row>
    <row r="7184" spans="1:40" x14ac:dyDescent="0.2">
      <c r="A7184" s="2">
        <v>39261</v>
      </c>
      <c r="B7184">
        <v>2593.7356359577102</v>
      </c>
      <c r="C7184" s="2">
        <v>39268</v>
      </c>
      <c r="D7184">
        <v>3.6070000000000002</v>
      </c>
      <c r="E7184" s="2">
        <v>39268</v>
      </c>
      <c r="F7184">
        <v>74.599999999999994</v>
      </c>
      <c r="G7184" s="2">
        <v>39267</v>
      </c>
      <c r="H7184">
        <v>636</v>
      </c>
      <c r="I7184" s="2">
        <v>39268</v>
      </c>
      <c r="J7184">
        <v>3.2349999999999997E-2</v>
      </c>
      <c r="K7184" s="2">
        <v>39268</v>
      </c>
      <c r="L7184">
        <v>8.5449999999999998E-2</v>
      </c>
      <c r="M7184" s="2">
        <v>39268</v>
      </c>
      <c r="N7184">
        <v>232.8</v>
      </c>
      <c r="O7184" s="2">
        <v>39268</v>
      </c>
      <c r="P7184">
        <v>3.6679999999999998E-3</v>
      </c>
      <c r="Q7184" s="2">
        <v>39268</v>
      </c>
      <c r="R7184">
        <v>5.9200000000000003E-2</v>
      </c>
      <c r="S7184" s="2">
        <v>39268</v>
      </c>
      <c r="T7184">
        <v>71.8</v>
      </c>
      <c r="U7184" s="2">
        <v>39268</v>
      </c>
      <c r="V7184">
        <v>2.085</v>
      </c>
      <c r="W7184" s="2">
        <v>39268</v>
      </c>
      <c r="X7184">
        <v>6.6040000000000001</v>
      </c>
      <c r="Y7184" s="2">
        <v>39268</v>
      </c>
      <c r="Z7184">
        <v>5.9249999999999997E-3</v>
      </c>
      <c r="AA7184" s="2">
        <v>39268</v>
      </c>
      <c r="AB7184">
        <v>1.0829999999999999E-2</v>
      </c>
      <c r="AC7184" s="2">
        <v>39268</v>
      </c>
      <c r="AD7184">
        <v>2121</v>
      </c>
      <c r="AE7184" s="2">
        <v>39268</v>
      </c>
      <c r="AF7184">
        <v>325.5</v>
      </c>
      <c r="AG7184" s="2">
        <v>39268</v>
      </c>
      <c r="AH7184">
        <v>1302</v>
      </c>
      <c r="AI7184" s="2">
        <v>39268</v>
      </c>
      <c r="AJ7184">
        <v>9.0950000000000007E-3</v>
      </c>
      <c r="AK7184" s="2">
        <v>39266</v>
      </c>
      <c r="AL7184">
        <v>10.25</v>
      </c>
      <c r="AM7184" s="2">
        <v>39268</v>
      </c>
      <c r="AN7184">
        <v>2.8400000000000002E-2</v>
      </c>
    </row>
    <row r="7185" spans="1:40" x14ac:dyDescent="0.2">
      <c r="A7185" s="2">
        <v>39262</v>
      </c>
      <c r="B7185">
        <v>2609.3811588490298</v>
      </c>
      <c r="C7185" s="2">
        <v>39269</v>
      </c>
      <c r="D7185">
        <v>3.6139999999999999</v>
      </c>
      <c r="E7185" s="2">
        <v>39269</v>
      </c>
      <c r="F7185">
        <v>75.5</v>
      </c>
      <c r="G7185" s="2">
        <v>39268</v>
      </c>
      <c r="H7185">
        <v>642.25</v>
      </c>
      <c r="I7185" s="2">
        <v>39269</v>
      </c>
      <c r="J7185">
        <v>3.3325E-2</v>
      </c>
      <c r="K7185" s="2">
        <v>39269</v>
      </c>
      <c r="L7185">
        <v>8.6449999999999999E-2</v>
      </c>
      <c r="M7185" s="2">
        <v>39269</v>
      </c>
      <c r="N7185">
        <v>234.5</v>
      </c>
      <c r="O7185" s="2">
        <v>39269</v>
      </c>
      <c r="P7185">
        <v>3.7130000000000002E-3</v>
      </c>
      <c r="Q7185" s="2">
        <v>39269</v>
      </c>
      <c r="R7185">
        <v>0.06</v>
      </c>
      <c r="S7185" s="2">
        <v>39269</v>
      </c>
      <c r="T7185">
        <v>72.760000000000005</v>
      </c>
      <c r="U7185" s="2">
        <v>39269</v>
      </c>
      <c r="V7185">
        <v>2.0950000000000002</v>
      </c>
      <c r="W7185" s="2">
        <v>39269</v>
      </c>
      <c r="X7185">
        <v>6.444</v>
      </c>
      <c r="Y7185" s="2">
        <v>39269</v>
      </c>
      <c r="Z7185">
        <v>5.9249999999999997E-3</v>
      </c>
      <c r="AA7185" s="2">
        <v>39269</v>
      </c>
      <c r="AB7185">
        <v>1.0829999999999999E-2</v>
      </c>
      <c r="AC7185" s="2">
        <v>39269</v>
      </c>
      <c r="AD7185">
        <v>2121</v>
      </c>
      <c r="AE7185" s="2">
        <v>39269</v>
      </c>
      <c r="AF7185">
        <v>326</v>
      </c>
      <c r="AG7185" s="2">
        <v>39269</v>
      </c>
      <c r="AH7185">
        <v>1312.7</v>
      </c>
      <c r="AI7185" s="2">
        <v>39269</v>
      </c>
      <c r="AJ7185">
        <v>9.2575000000000001E-3</v>
      </c>
      <c r="AK7185" s="2">
        <v>39269</v>
      </c>
      <c r="AL7185">
        <v>10.31</v>
      </c>
      <c r="AM7185" s="2">
        <v>39269</v>
      </c>
      <c r="AN7185">
        <v>2.8500000000000001E-2</v>
      </c>
    </row>
    <row r="7186" spans="1:40" x14ac:dyDescent="0.2">
      <c r="A7186" s="2">
        <v>39265</v>
      </c>
      <c r="B7186">
        <v>2599.7764481557001</v>
      </c>
      <c r="C7186" s="2">
        <v>39272</v>
      </c>
      <c r="D7186">
        <v>3.6615000000000002</v>
      </c>
      <c r="E7186" s="2">
        <v>39272</v>
      </c>
      <c r="F7186">
        <v>75.790000000000006</v>
      </c>
      <c r="G7186" s="2">
        <v>39269</v>
      </c>
      <c r="H7186">
        <v>644.25</v>
      </c>
      <c r="I7186" s="2">
        <v>39272</v>
      </c>
      <c r="J7186">
        <v>3.3300000000000003E-2</v>
      </c>
      <c r="K7186" s="2">
        <v>39272</v>
      </c>
      <c r="L7186">
        <v>8.7050000000000002E-2</v>
      </c>
      <c r="M7186" s="2">
        <v>39272</v>
      </c>
      <c r="N7186">
        <v>237.1</v>
      </c>
      <c r="O7186" s="2">
        <v>39272</v>
      </c>
      <c r="P7186">
        <v>3.7320000000000001E-3</v>
      </c>
      <c r="Q7186" s="2">
        <v>39272</v>
      </c>
      <c r="R7186">
        <v>5.8950000000000002E-2</v>
      </c>
      <c r="S7186" s="2">
        <v>39272</v>
      </c>
      <c r="T7186">
        <v>72.06</v>
      </c>
      <c r="U7186" s="2">
        <v>39272</v>
      </c>
      <c r="V7186">
        <v>2.089</v>
      </c>
      <c r="W7186" s="2">
        <v>39272</v>
      </c>
      <c r="X7186">
        <v>6.4329999999999998</v>
      </c>
      <c r="Y7186" s="2">
        <v>39272</v>
      </c>
      <c r="Z7186">
        <v>6.0000000000000001E-3</v>
      </c>
      <c r="AA7186" s="2">
        <v>39272</v>
      </c>
      <c r="AB7186">
        <v>1.0710000000000001E-2</v>
      </c>
      <c r="AC7186" s="2">
        <v>39272</v>
      </c>
      <c r="AD7186">
        <v>2110</v>
      </c>
      <c r="AE7186" s="2">
        <v>39272</v>
      </c>
      <c r="AF7186">
        <v>325</v>
      </c>
      <c r="AG7186" s="2">
        <v>39272</v>
      </c>
      <c r="AH7186">
        <v>1319.5</v>
      </c>
      <c r="AI7186" s="2">
        <v>39272</v>
      </c>
      <c r="AJ7186">
        <v>9.2549999999999993E-3</v>
      </c>
      <c r="AK7186" s="2">
        <v>39272</v>
      </c>
      <c r="AL7186">
        <v>10.29</v>
      </c>
      <c r="AM7186" s="2">
        <v>39272</v>
      </c>
      <c r="AN7186">
        <v>2.895E-2</v>
      </c>
    </row>
    <row r="7187" spans="1:40" x14ac:dyDescent="0.2">
      <c r="A7187" s="2">
        <v>39266</v>
      </c>
      <c r="B7187">
        <v>2612.7609139395499</v>
      </c>
      <c r="C7187" s="2">
        <v>39273</v>
      </c>
      <c r="D7187">
        <v>3.6225000000000001</v>
      </c>
      <c r="E7187" s="2">
        <v>39273</v>
      </c>
      <c r="F7187">
        <v>76.290000000000006</v>
      </c>
      <c r="G7187" s="2">
        <v>39272</v>
      </c>
      <c r="H7187">
        <v>643.5</v>
      </c>
      <c r="I7187" s="2">
        <v>39273</v>
      </c>
      <c r="J7187">
        <v>3.3849999999999998E-2</v>
      </c>
      <c r="K7187" s="2">
        <v>39273</v>
      </c>
      <c r="L7187">
        <v>8.8900000000000007E-2</v>
      </c>
      <c r="M7187" s="2">
        <v>39273</v>
      </c>
      <c r="N7187">
        <v>244.3</v>
      </c>
      <c r="O7187" s="2">
        <v>39273</v>
      </c>
      <c r="P7187">
        <v>3.7680000000000001E-3</v>
      </c>
      <c r="Q7187" s="2">
        <v>39273</v>
      </c>
      <c r="R7187">
        <v>5.91E-2</v>
      </c>
      <c r="S7187" s="2">
        <v>39273</v>
      </c>
      <c r="T7187">
        <v>72.62</v>
      </c>
      <c r="U7187" s="2">
        <v>39273</v>
      </c>
      <c r="V7187">
        <v>2.1208999999999998</v>
      </c>
      <c r="W7187" s="2">
        <v>39273</v>
      </c>
      <c r="X7187">
        <v>6.71</v>
      </c>
      <c r="Y7187" s="2">
        <v>39273</v>
      </c>
      <c r="Z7187">
        <v>6.5199999999999998E-3</v>
      </c>
      <c r="AA7187" s="2">
        <v>39273</v>
      </c>
      <c r="AB7187">
        <v>1.086E-2</v>
      </c>
      <c r="AC7187" s="2">
        <v>39273</v>
      </c>
      <c r="AD7187">
        <v>2028</v>
      </c>
      <c r="AE7187" s="2">
        <v>39273</v>
      </c>
      <c r="AF7187">
        <v>314.8</v>
      </c>
      <c r="AG7187" s="2">
        <v>39273</v>
      </c>
      <c r="AH7187">
        <v>1316</v>
      </c>
      <c r="AI7187" s="2">
        <v>39273</v>
      </c>
      <c r="AJ7187">
        <v>9.2399999999999999E-3</v>
      </c>
      <c r="AK7187" s="2">
        <v>39272</v>
      </c>
      <c r="AL7187">
        <v>10.29</v>
      </c>
      <c r="AM7187" s="2">
        <v>39273</v>
      </c>
      <c r="AN7187">
        <v>2.9425E-2</v>
      </c>
    </row>
    <row r="7188" spans="1:40" x14ac:dyDescent="0.2">
      <c r="A7188" s="2">
        <v>39267</v>
      </c>
      <c r="B7188">
        <v>2605.8331687405398</v>
      </c>
      <c r="C7188" s="2">
        <v>39274</v>
      </c>
      <c r="D7188">
        <v>3.6320000000000001</v>
      </c>
      <c r="E7188" s="2">
        <v>39274</v>
      </c>
      <c r="F7188">
        <v>75.349999999999994</v>
      </c>
      <c r="G7188" s="2">
        <v>39273</v>
      </c>
      <c r="H7188">
        <v>653</v>
      </c>
      <c r="I7188" s="2">
        <v>39274</v>
      </c>
      <c r="J7188">
        <v>3.3575000000000001E-2</v>
      </c>
      <c r="K7188" s="2">
        <v>39274</v>
      </c>
      <c r="L7188">
        <v>8.9099999999999999E-2</v>
      </c>
      <c r="M7188" s="2">
        <v>39274</v>
      </c>
      <c r="N7188">
        <v>246.3</v>
      </c>
      <c r="O7188" s="2">
        <v>39274</v>
      </c>
      <c r="P7188">
        <v>3.7550000000000001E-3</v>
      </c>
      <c r="Q7188" s="2">
        <v>39274</v>
      </c>
      <c r="R7188">
        <v>6.0999999999999999E-2</v>
      </c>
      <c r="S7188" s="2">
        <v>39274</v>
      </c>
      <c r="T7188">
        <v>72.44</v>
      </c>
      <c r="U7188" s="2">
        <v>39274</v>
      </c>
      <c r="V7188">
        <v>2.0960000000000001</v>
      </c>
      <c r="W7188" s="2">
        <v>39274</v>
      </c>
      <c r="X7188">
        <v>6.57</v>
      </c>
      <c r="Y7188" s="2">
        <v>39274</v>
      </c>
      <c r="Z7188">
        <v>6.5069999999999998E-3</v>
      </c>
      <c r="AA7188" s="2">
        <v>39274</v>
      </c>
      <c r="AB7188">
        <v>1.094E-2</v>
      </c>
      <c r="AC7188" s="2">
        <v>39274</v>
      </c>
      <c r="AD7188">
        <v>2074</v>
      </c>
      <c r="AE7188" s="2">
        <v>39274</v>
      </c>
      <c r="AF7188">
        <v>309.89999999999998</v>
      </c>
      <c r="AG7188" s="2">
        <v>39274</v>
      </c>
      <c r="AH7188">
        <v>1321.8</v>
      </c>
      <c r="AI7188" s="2">
        <v>39274</v>
      </c>
      <c r="AJ7188">
        <v>9.2399999999999999E-3</v>
      </c>
      <c r="AK7188" s="2">
        <v>39274</v>
      </c>
      <c r="AL7188">
        <v>10.16</v>
      </c>
      <c r="AM7188" s="2">
        <v>39274</v>
      </c>
      <c r="AN7188">
        <v>2.8899999999999999E-2</v>
      </c>
    </row>
    <row r="7189" spans="1:40" x14ac:dyDescent="0.2">
      <c r="A7189" s="2">
        <v>39268</v>
      </c>
      <c r="B7189">
        <v>2617.9664363277402</v>
      </c>
      <c r="C7189" s="2">
        <v>39275</v>
      </c>
      <c r="D7189">
        <v>3.5914999999999999</v>
      </c>
      <c r="E7189" s="2">
        <v>39275</v>
      </c>
      <c r="F7189">
        <v>76.290000000000006</v>
      </c>
      <c r="G7189" s="2">
        <v>39274</v>
      </c>
      <c r="H7189">
        <v>648</v>
      </c>
      <c r="I7189" s="2">
        <v>39275</v>
      </c>
      <c r="J7189">
        <v>3.4375000000000003E-2</v>
      </c>
      <c r="K7189" s="2">
        <v>39275</v>
      </c>
      <c r="L7189">
        <v>9.0899999999999995E-2</v>
      </c>
      <c r="M7189" s="2">
        <v>39275</v>
      </c>
      <c r="N7189">
        <v>254</v>
      </c>
      <c r="O7189" s="2">
        <v>39275</v>
      </c>
      <c r="P7189">
        <v>3.7750000000000001E-3</v>
      </c>
      <c r="Q7189" s="2">
        <v>39275</v>
      </c>
      <c r="R7189">
        <v>6.1199999999999997E-2</v>
      </c>
      <c r="S7189" s="2">
        <v>39275</v>
      </c>
      <c r="T7189">
        <v>72.73</v>
      </c>
      <c r="U7189" s="2">
        <v>39275</v>
      </c>
      <c r="V7189">
        <v>2.101</v>
      </c>
      <c r="W7189" s="2">
        <v>39275</v>
      </c>
      <c r="X7189">
        <v>6.56</v>
      </c>
      <c r="Y7189" s="2">
        <v>39274</v>
      </c>
      <c r="Z7189">
        <v>6.5069999999999998E-3</v>
      </c>
      <c r="AA7189" s="2">
        <v>39275</v>
      </c>
      <c r="AB7189">
        <v>1.085E-2</v>
      </c>
      <c r="AC7189" s="2">
        <v>39274</v>
      </c>
      <c r="AD7189">
        <v>2074</v>
      </c>
      <c r="AE7189" s="2">
        <v>39275</v>
      </c>
      <c r="AF7189">
        <v>308</v>
      </c>
      <c r="AG7189" s="2">
        <v>39275</v>
      </c>
      <c r="AH7189">
        <v>1327.7</v>
      </c>
      <c r="AI7189" s="2">
        <v>39275</v>
      </c>
      <c r="AJ7189">
        <v>9.2200000000000008E-3</v>
      </c>
      <c r="AK7189" s="2">
        <v>39274</v>
      </c>
      <c r="AL7189">
        <v>10.16</v>
      </c>
      <c r="AM7189" s="2">
        <v>39275</v>
      </c>
      <c r="AN7189">
        <v>2.8899999999999999E-2</v>
      </c>
    </row>
    <row r="7190" spans="1:40" x14ac:dyDescent="0.2">
      <c r="A7190" s="2">
        <v>39269</v>
      </c>
      <c r="B7190">
        <v>2634.3838410421699</v>
      </c>
      <c r="C7190" s="2">
        <v>39276</v>
      </c>
      <c r="D7190">
        <v>3.6255000000000002</v>
      </c>
      <c r="E7190" s="2">
        <v>39276</v>
      </c>
      <c r="F7190">
        <v>77.61</v>
      </c>
      <c r="G7190" s="2">
        <v>39275</v>
      </c>
      <c r="H7190">
        <v>654</v>
      </c>
      <c r="I7190" s="2">
        <v>39276</v>
      </c>
      <c r="J7190">
        <v>3.4099999999999998E-2</v>
      </c>
      <c r="K7190" s="2">
        <v>39276</v>
      </c>
      <c r="L7190">
        <v>9.1350000000000001E-2</v>
      </c>
      <c r="M7190" s="2">
        <v>39276</v>
      </c>
      <c r="N7190">
        <v>253</v>
      </c>
      <c r="O7190" s="2">
        <v>39276</v>
      </c>
      <c r="P7190">
        <v>3.7880000000000001E-3</v>
      </c>
      <c r="Q7190" s="2">
        <v>39276</v>
      </c>
      <c r="R7190">
        <v>6.1124999999999999E-2</v>
      </c>
      <c r="S7190" s="2">
        <v>39276</v>
      </c>
      <c r="T7190">
        <v>73.97</v>
      </c>
      <c r="U7190" s="2">
        <v>39276</v>
      </c>
      <c r="V7190">
        <v>2.1095000000000002</v>
      </c>
      <c r="W7190" s="2">
        <v>39276</v>
      </c>
      <c r="X7190">
        <v>6.69</v>
      </c>
      <c r="Y7190" s="2">
        <v>39276</v>
      </c>
      <c r="Z7190">
        <v>6.6550000000000003E-3</v>
      </c>
      <c r="AA7190" s="2">
        <v>39276</v>
      </c>
      <c r="AB7190">
        <v>1.073E-2</v>
      </c>
      <c r="AC7190" s="2">
        <v>39276</v>
      </c>
      <c r="AD7190">
        <v>2080</v>
      </c>
      <c r="AE7190" s="2">
        <v>39276</v>
      </c>
      <c r="AF7190">
        <v>308.5</v>
      </c>
      <c r="AG7190" s="2">
        <v>39276</v>
      </c>
      <c r="AH7190">
        <v>1324</v>
      </c>
      <c r="AI7190" s="2">
        <v>39276</v>
      </c>
      <c r="AJ7190">
        <v>9.1649999999999995E-3</v>
      </c>
      <c r="AK7190" s="2">
        <v>39276</v>
      </c>
      <c r="AL7190">
        <v>10.135</v>
      </c>
      <c r="AM7190" s="2">
        <v>39275</v>
      </c>
      <c r="AN7190">
        <v>2.8899999999999999E-2</v>
      </c>
    </row>
    <row r="7191" spans="1:40" x14ac:dyDescent="0.2">
      <c r="A7191" s="2">
        <v>39272</v>
      </c>
      <c r="B7191">
        <v>2660.1762925930798</v>
      </c>
      <c r="C7191" s="2">
        <v>39279</v>
      </c>
      <c r="D7191">
        <v>3.5859999999999999</v>
      </c>
      <c r="E7191" s="2">
        <v>39279</v>
      </c>
      <c r="F7191">
        <v>77.349999999999994</v>
      </c>
      <c r="G7191" s="2">
        <v>39276</v>
      </c>
      <c r="H7191">
        <v>656</v>
      </c>
      <c r="I7191" s="2">
        <v>39279</v>
      </c>
      <c r="J7191">
        <v>3.3474999999999998E-2</v>
      </c>
      <c r="K7191" s="2">
        <v>39279</v>
      </c>
      <c r="L7191">
        <v>8.7175000000000002E-2</v>
      </c>
      <c r="M7191" s="2">
        <v>39279</v>
      </c>
      <c r="N7191">
        <v>235.6</v>
      </c>
      <c r="O7191" s="2">
        <v>39279</v>
      </c>
      <c r="P7191">
        <v>3.7230000000000002E-3</v>
      </c>
      <c r="Q7191" s="2">
        <v>39279</v>
      </c>
      <c r="R7191">
        <v>6.0299999999999999E-2</v>
      </c>
      <c r="S7191" s="2">
        <v>39279</v>
      </c>
      <c r="T7191">
        <v>74.27</v>
      </c>
      <c r="U7191" s="2">
        <v>39279</v>
      </c>
      <c r="V7191">
        <v>2.0634999999999999</v>
      </c>
      <c r="W7191" s="2">
        <v>39279</v>
      </c>
      <c r="X7191">
        <v>6.3650000000000002</v>
      </c>
      <c r="Y7191" s="2">
        <v>39279</v>
      </c>
      <c r="Z7191">
        <v>6.5799999999999999E-3</v>
      </c>
      <c r="AA7191" s="2">
        <v>39279</v>
      </c>
      <c r="AB7191">
        <v>1.0789999999999999E-2</v>
      </c>
      <c r="AC7191" s="2">
        <v>39279</v>
      </c>
      <c r="AD7191">
        <v>2042</v>
      </c>
      <c r="AE7191" s="2">
        <v>39279</v>
      </c>
      <c r="AF7191">
        <v>318</v>
      </c>
      <c r="AG7191" s="2">
        <v>39276</v>
      </c>
      <c r="AH7191">
        <v>1324</v>
      </c>
      <c r="AI7191" s="2">
        <v>39279</v>
      </c>
      <c r="AJ7191">
        <v>9.1400000000000006E-3</v>
      </c>
      <c r="AK7191" s="2">
        <v>39279</v>
      </c>
      <c r="AL7191">
        <v>10.35</v>
      </c>
      <c r="AM7191" s="2">
        <v>39279</v>
      </c>
      <c r="AN7191">
        <v>2.5100000000000001E-2</v>
      </c>
    </row>
    <row r="7192" spans="1:40" x14ac:dyDescent="0.2">
      <c r="A7192" s="2">
        <v>39273</v>
      </c>
      <c r="B7192">
        <v>2663.4127036475202</v>
      </c>
      <c r="C7192" s="2">
        <v>39280</v>
      </c>
      <c r="D7192">
        <v>3.5640000000000001</v>
      </c>
      <c r="E7192" s="2">
        <v>39280</v>
      </c>
      <c r="F7192">
        <v>75.62</v>
      </c>
      <c r="G7192" s="2">
        <v>39279</v>
      </c>
      <c r="H7192">
        <v>646.5</v>
      </c>
      <c r="I7192" s="2">
        <v>39280</v>
      </c>
      <c r="J7192">
        <v>3.2399999999999998E-2</v>
      </c>
      <c r="K7192" s="2">
        <v>39280</v>
      </c>
      <c r="L7192">
        <v>8.3349999999999994E-2</v>
      </c>
      <c r="M7192" s="2">
        <v>39280</v>
      </c>
      <c r="N7192">
        <v>222.3</v>
      </c>
      <c r="O7192" s="2">
        <v>39280</v>
      </c>
      <c r="P7192">
        <v>3.6900000000000001E-3</v>
      </c>
      <c r="Q7192" s="2">
        <v>39280</v>
      </c>
      <c r="R7192">
        <v>6.0100000000000001E-2</v>
      </c>
      <c r="S7192" s="2">
        <v>39280</v>
      </c>
      <c r="T7192">
        <v>74.209999999999994</v>
      </c>
      <c r="U7192" s="2">
        <v>39280</v>
      </c>
      <c r="V7192">
        <v>2.0390000000000001</v>
      </c>
      <c r="W7192" s="2">
        <v>39280</v>
      </c>
      <c r="X7192">
        <v>6.35</v>
      </c>
      <c r="Y7192" s="2">
        <v>39280</v>
      </c>
      <c r="Z7192">
        <v>6.4099999999999999E-3</v>
      </c>
      <c r="AA7192" s="2">
        <v>39280</v>
      </c>
      <c r="AB7192">
        <v>1.1039999999999999E-2</v>
      </c>
      <c r="AC7192" s="2">
        <v>39280</v>
      </c>
      <c r="AD7192">
        <v>2094</v>
      </c>
      <c r="AE7192" s="2">
        <v>39280</v>
      </c>
      <c r="AF7192">
        <v>309.89999999999998</v>
      </c>
      <c r="AG7192" s="2">
        <v>39276</v>
      </c>
      <c r="AH7192">
        <v>1324</v>
      </c>
      <c r="AI7192" s="2">
        <v>39280</v>
      </c>
      <c r="AJ7192">
        <v>9.1299999999999992E-3</v>
      </c>
      <c r="AK7192" s="2">
        <v>39280</v>
      </c>
      <c r="AL7192">
        <v>10.16</v>
      </c>
      <c r="AM7192" s="2">
        <v>39280</v>
      </c>
      <c r="AN7192">
        <v>2.4875000000000001E-2</v>
      </c>
    </row>
    <row r="7193" spans="1:40" x14ac:dyDescent="0.2">
      <c r="A7193" s="2">
        <v>39274</v>
      </c>
      <c r="B7193">
        <v>2663.1404958677699</v>
      </c>
      <c r="C7193" s="2">
        <v>39281</v>
      </c>
      <c r="D7193">
        <v>3.6150000000000002</v>
      </c>
      <c r="E7193" s="2">
        <v>39281</v>
      </c>
      <c r="F7193">
        <v>76.83</v>
      </c>
      <c r="G7193" s="2">
        <v>39280</v>
      </c>
      <c r="H7193">
        <v>642.25</v>
      </c>
      <c r="I7193" s="2">
        <v>39281</v>
      </c>
      <c r="J7193">
        <v>3.27E-2</v>
      </c>
      <c r="K7193" s="2">
        <v>39281</v>
      </c>
      <c r="L7193">
        <v>8.4974999999999995E-2</v>
      </c>
      <c r="M7193" s="2">
        <v>39281</v>
      </c>
      <c r="N7193">
        <v>226.3</v>
      </c>
      <c r="O7193" s="2">
        <v>39281</v>
      </c>
      <c r="P7193">
        <v>3.7499999999999999E-3</v>
      </c>
      <c r="Q7193" s="2">
        <v>39281</v>
      </c>
      <c r="R7193">
        <v>6.2E-2</v>
      </c>
      <c r="S7193" s="2">
        <v>39281</v>
      </c>
      <c r="T7193">
        <v>75.05</v>
      </c>
      <c r="U7193" s="2">
        <v>39281</v>
      </c>
      <c r="V7193">
        <v>2.0952000000000002</v>
      </c>
      <c r="W7193" s="2">
        <v>39281</v>
      </c>
      <c r="X7193">
        <v>6.5789999999999997</v>
      </c>
      <c r="Y7193" s="2">
        <v>39281</v>
      </c>
      <c r="Z7193">
        <v>6.4200000000000004E-3</v>
      </c>
      <c r="AA7193" s="2">
        <v>39281</v>
      </c>
      <c r="AB7193">
        <v>1.12E-2</v>
      </c>
      <c r="AC7193" s="2">
        <v>39281</v>
      </c>
      <c r="AD7193">
        <v>2096</v>
      </c>
      <c r="AE7193" s="2">
        <v>39281</v>
      </c>
      <c r="AF7193">
        <v>312.7</v>
      </c>
      <c r="AG7193" s="2">
        <v>39276</v>
      </c>
      <c r="AH7193">
        <v>1324</v>
      </c>
      <c r="AI7193" s="2">
        <v>39281</v>
      </c>
      <c r="AJ7193">
        <v>9.1424999999999996E-3</v>
      </c>
      <c r="AK7193" s="2">
        <v>39281</v>
      </c>
      <c r="AL7193">
        <v>10.130000000000001</v>
      </c>
      <c r="AM7193" s="2">
        <v>39281</v>
      </c>
      <c r="AN7193">
        <v>2.47E-2</v>
      </c>
    </row>
    <row r="7194" spans="1:40" x14ac:dyDescent="0.2">
      <c r="A7194" s="2">
        <v>39275</v>
      </c>
      <c r="B7194">
        <v>2654.1537241424899</v>
      </c>
      <c r="C7194" s="2">
        <v>39282</v>
      </c>
      <c r="D7194">
        <v>3.7040000000000002</v>
      </c>
      <c r="E7194" s="2">
        <v>39282</v>
      </c>
      <c r="F7194">
        <v>77.75</v>
      </c>
      <c r="G7194" s="2">
        <v>39281</v>
      </c>
      <c r="H7194">
        <v>655.5</v>
      </c>
      <c r="I7194" s="2">
        <v>39282</v>
      </c>
      <c r="J7194">
        <v>3.2099999999999997E-2</v>
      </c>
      <c r="K7194" s="2">
        <v>39282</v>
      </c>
      <c r="L7194">
        <v>8.5550000000000001E-2</v>
      </c>
      <c r="M7194" s="2">
        <v>39282</v>
      </c>
      <c r="N7194">
        <v>227.3</v>
      </c>
      <c r="O7194" s="2">
        <v>39282</v>
      </c>
      <c r="P7194">
        <v>3.7620000000000002E-3</v>
      </c>
      <c r="Q7194" s="2">
        <v>39282</v>
      </c>
      <c r="R7194">
        <v>6.1899999999999997E-2</v>
      </c>
      <c r="S7194" s="2">
        <v>39282</v>
      </c>
      <c r="T7194">
        <v>76</v>
      </c>
      <c r="U7194" s="2">
        <v>39282</v>
      </c>
      <c r="V7194">
        <v>2.1135000000000002</v>
      </c>
      <c r="W7194" s="2">
        <v>39282</v>
      </c>
      <c r="X7194">
        <v>6.7359999999999998</v>
      </c>
      <c r="Y7194" s="2">
        <v>39282</v>
      </c>
      <c r="Z7194">
        <v>6.2500000000000003E-3</v>
      </c>
      <c r="AA7194" s="2">
        <v>39282</v>
      </c>
      <c r="AB7194">
        <v>1.1365E-2</v>
      </c>
      <c r="AC7194" s="2">
        <v>39282</v>
      </c>
      <c r="AD7194">
        <v>2113</v>
      </c>
      <c r="AE7194" s="2">
        <v>39282</v>
      </c>
      <c r="AF7194">
        <v>316.39999999999998</v>
      </c>
      <c r="AG7194" s="2">
        <v>39282</v>
      </c>
      <c r="AH7194">
        <v>1343.8</v>
      </c>
      <c r="AI7194" s="2">
        <v>39282</v>
      </c>
      <c r="AJ7194">
        <v>9.0799999999999995E-3</v>
      </c>
      <c r="AK7194" s="2">
        <v>39282</v>
      </c>
      <c r="AL7194">
        <v>10.37</v>
      </c>
      <c r="AM7194" s="2">
        <v>39282</v>
      </c>
      <c r="AN7194">
        <v>2.3949999999999999E-2</v>
      </c>
    </row>
    <row r="7195" spans="1:40" x14ac:dyDescent="0.2">
      <c r="A7195" s="2">
        <v>39276</v>
      </c>
      <c r="B7195">
        <v>2638.2191690336199</v>
      </c>
      <c r="C7195" s="2">
        <v>39283</v>
      </c>
      <c r="D7195">
        <v>3.7435</v>
      </c>
      <c r="E7195" s="2">
        <v>39283</v>
      </c>
      <c r="F7195">
        <v>77.400000000000006</v>
      </c>
      <c r="G7195" s="2">
        <v>39282</v>
      </c>
      <c r="H7195">
        <v>660.5</v>
      </c>
      <c r="I7195" s="2">
        <v>39283</v>
      </c>
      <c r="J7195">
        <v>3.1774999999999998E-2</v>
      </c>
      <c r="K7195" s="2">
        <v>39283</v>
      </c>
      <c r="L7195">
        <v>8.4974999999999995E-2</v>
      </c>
      <c r="M7195" s="2">
        <v>39283</v>
      </c>
      <c r="N7195">
        <v>224.8</v>
      </c>
      <c r="O7195" s="2">
        <v>39283</v>
      </c>
      <c r="P7195">
        <v>3.7469999999999999E-3</v>
      </c>
      <c r="Q7195" s="2">
        <v>39283</v>
      </c>
      <c r="R7195">
        <v>6.1800000000000001E-2</v>
      </c>
      <c r="S7195" s="2">
        <v>39283</v>
      </c>
      <c r="T7195">
        <v>75.900000000000006</v>
      </c>
      <c r="U7195" s="2">
        <v>39283</v>
      </c>
      <c r="V7195">
        <v>2.0960000000000001</v>
      </c>
      <c r="W7195" s="2">
        <v>39283</v>
      </c>
      <c r="X7195">
        <v>6.3849999999999998</v>
      </c>
      <c r="Y7195" s="2">
        <v>39283</v>
      </c>
      <c r="Z7195">
        <v>6.0930000000000003E-3</v>
      </c>
      <c r="AA7195" s="2">
        <v>39283</v>
      </c>
      <c r="AB7195">
        <v>1.1344999999999999E-2</v>
      </c>
      <c r="AC7195" s="2">
        <v>39283</v>
      </c>
      <c r="AD7195">
        <v>2100</v>
      </c>
      <c r="AE7195" s="2">
        <v>39283</v>
      </c>
      <c r="AF7195">
        <v>312.89999999999998</v>
      </c>
      <c r="AG7195" s="2">
        <v>39283</v>
      </c>
      <c r="AH7195">
        <v>1338</v>
      </c>
      <c r="AI7195" s="2">
        <v>39283</v>
      </c>
      <c r="AJ7195">
        <v>9.0799999999999995E-3</v>
      </c>
      <c r="AK7195" s="2">
        <v>39283</v>
      </c>
      <c r="AL7195">
        <v>10.43</v>
      </c>
      <c r="AM7195" s="2">
        <v>39283</v>
      </c>
      <c r="AN7195">
        <v>2.4E-2</v>
      </c>
    </row>
    <row r="7196" spans="1:40" x14ac:dyDescent="0.2">
      <c r="A7196" s="2">
        <v>39279</v>
      </c>
      <c r="B7196">
        <v>2651.3349193761601</v>
      </c>
      <c r="C7196" s="2">
        <v>39286</v>
      </c>
      <c r="D7196">
        <v>3.6835</v>
      </c>
      <c r="E7196" s="2">
        <v>39286</v>
      </c>
      <c r="F7196">
        <v>76.849999999999994</v>
      </c>
      <c r="G7196" s="2">
        <v>39283</v>
      </c>
      <c r="H7196">
        <v>654.25</v>
      </c>
      <c r="I7196" s="2">
        <v>39286</v>
      </c>
      <c r="J7196">
        <v>3.1E-2</v>
      </c>
      <c r="K7196" s="2">
        <v>39286</v>
      </c>
      <c r="L7196">
        <v>8.165E-2</v>
      </c>
      <c r="M7196" s="2">
        <v>39286</v>
      </c>
      <c r="N7196">
        <v>214.7</v>
      </c>
      <c r="O7196" s="2">
        <v>39286</v>
      </c>
      <c r="P7196">
        <v>3.6649999999999999E-3</v>
      </c>
      <c r="Q7196" s="2">
        <v>39286</v>
      </c>
      <c r="R7196">
        <v>6.1899999999999997E-2</v>
      </c>
      <c r="S7196" s="2">
        <v>39286</v>
      </c>
      <c r="T7196">
        <v>74.930000000000007</v>
      </c>
      <c r="U7196" s="2">
        <v>39286</v>
      </c>
      <c r="V7196">
        <v>2.0609999999999999</v>
      </c>
      <c r="W7196" s="2">
        <v>39286</v>
      </c>
      <c r="X7196">
        <v>6.024</v>
      </c>
      <c r="Y7196" s="2">
        <v>39283</v>
      </c>
      <c r="Z7196">
        <v>6.0930000000000003E-3</v>
      </c>
      <c r="AA7196" s="2">
        <v>39286</v>
      </c>
      <c r="AB7196">
        <v>1.1195E-2</v>
      </c>
      <c r="AC7196" s="2">
        <v>39286</v>
      </c>
      <c r="AD7196">
        <v>2067</v>
      </c>
      <c r="AE7196" s="2">
        <v>39286</v>
      </c>
      <c r="AF7196">
        <v>310.5</v>
      </c>
      <c r="AG7196" s="2">
        <v>39286</v>
      </c>
      <c r="AH7196">
        <v>1347</v>
      </c>
      <c r="AI7196" s="2">
        <v>39286</v>
      </c>
      <c r="AJ7196">
        <v>9.1999999999999998E-3</v>
      </c>
      <c r="AK7196" s="2">
        <v>39286</v>
      </c>
      <c r="AL7196">
        <v>10.35</v>
      </c>
      <c r="AM7196" s="2">
        <v>39286</v>
      </c>
      <c r="AN7196">
        <v>2.3900000000000001E-2</v>
      </c>
    </row>
    <row r="7197" spans="1:40" x14ac:dyDescent="0.2">
      <c r="A7197" s="2">
        <v>39280</v>
      </c>
      <c r="B7197">
        <v>2600.0132248892401</v>
      </c>
      <c r="C7197" s="2">
        <v>39287</v>
      </c>
      <c r="D7197">
        <v>3.6375000000000002</v>
      </c>
      <c r="E7197" s="2">
        <v>39287</v>
      </c>
      <c r="F7197">
        <v>74.959999999999994</v>
      </c>
      <c r="G7197" s="2">
        <v>39286</v>
      </c>
      <c r="H7197">
        <v>647.5</v>
      </c>
      <c r="I7197" s="2">
        <v>39287</v>
      </c>
      <c r="J7197">
        <v>3.1125E-2</v>
      </c>
      <c r="K7197" s="2">
        <v>39287</v>
      </c>
      <c r="L7197">
        <v>8.1949999999999995E-2</v>
      </c>
      <c r="M7197" s="2">
        <v>39287</v>
      </c>
      <c r="N7197">
        <v>215.3</v>
      </c>
      <c r="O7197" s="2">
        <v>39287</v>
      </c>
      <c r="P7197">
        <v>3.6779999999999998E-3</v>
      </c>
      <c r="Q7197" s="2">
        <v>39287</v>
      </c>
      <c r="R7197">
        <v>6.4100000000000004E-2</v>
      </c>
      <c r="S7197" s="2">
        <v>39287</v>
      </c>
      <c r="T7197">
        <v>73.33</v>
      </c>
      <c r="U7197" s="2">
        <v>39287</v>
      </c>
      <c r="V7197">
        <v>2.0268000000000002</v>
      </c>
      <c r="W7197" s="2">
        <v>39287</v>
      </c>
      <c r="X7197">
        <v>5.8550000000000004</v>
      </c>
      <c r="Y7197" s="2">
        <v>39287</v>
      </c>
      <c r="Z7197">
        <v>6.1910000000000003E-3</v>
      </c>
      <c r="AA7197" s="2">
        <v>39287</v>
      </c>
      <c r="AB7197">
        <v>1.153E-2</v>
      </c>
      <c r="AC7197" s="2">
        <v>39287</v>
      </c>
      <c r="AD7197">
        <v>2100</v>
      </c>
      <c r="AE7197" s="2">
        <v>39287</v>
      </c>
      <c r="AF7197">
        <v>312</v>
      </c>
      <c r="AG7197" s="2">
        <v>39287</v>
      </c>
      <c r="AH7197">
        <v>1341</v>
      </c>
      <c r="AI7197" s="2">
        <v>39287</v>
      </c>
      <c r="AJ7197">
        <v>9.2575000000000001E-3</v>
      </c>
      <c r="AK7197" s="2">
        <v>39287</v>
      </c>
      <c r="AL7197">
        <v>10.39</v>
      </c>
      <c r="AM7197" s="2">
        <v>39287</v>
      </c>
      <c r="AN7197">
        <v>2.5049999999999999E-2</v>
      </c>
    </row>
    <row r="7198" spans="1:40" x14ac:dyDescent="0.2">
      <c r="A7198" s="2">
        <v>39281</v>
      </c>
      <c r="B7198">
        <v>2595.5308739918</v>
      </c>
      <c r="C7198" s="2">
        <v>39288</v>
      </c>
      <c r="D7198">
        <v>3.585</v>
      </c>
      <c r="E7198" s="2">
        <v>39288</v>
      </c>
      <c r="F7198">
        <v>76.48</v>
      </c>
      <c r="G7198" s="2">
        <v>39287</v>
      </c>
      <c r="H7198">
        <v>639.75</v>
      </c>
      <c r="I7198" s="2">
        <v>39288</v>
      </c>
      <c r="J7198">
        <v>3.1199999999999999E-2</v>
      </c>
      <c r="K7198" s="2">
        <v>39288</v>
      </c>
      <c r="L7198">
        <v>8.1449999999999995E-2</v>
      </c>
      <c r="M7198" s="2">
        <v>39288</v>
      </c>
      <c r="N7198">
        <v>215</v>
      </c>
      <c r="O7198" s="2">
        <v>39288</v>
      </c>
      <c r="P7198">
        <v>3.663E-3</v>
      </c>
      <c r="Q7198" s="2">
        <v>39288</v>
      </c>
      <c r="R7198">
        <v>6.3299999999999995E-2</v>
      </c>
      <c r="S7198" s="2">
        <v>39288</v>
      </c>
      <c r="T7198">
        <v>76.319999999999993</v>
      </c>
      <c r="U7198" s="2">
        <v>39288</v>
      </c>
      <c r="V7198">
        <v>2.0699999999999998</v>
      </c>
      <c r="W7198" s="2">
        <v>39288</v>
      </c>
      <c r="X7198">
        <v>5.95</v>
      </c>
      <c r="Y7198" s="2">
        <v>39288</v>
      </c>
      <c r="Z7198">
        <v>6.1970000000000003E-3</v>
      </c>
      <c r="AA7198" s="2">
        <v>39288</v>
      </c>
      <c r="AB7198">
        <v>1.1415E-2</v>
      </c>
      <c r="AC7198" s="2">
        <v>39288</v>
      </c>
      <c r="AD7198">
        <v>2062</v>
      </c>
      <c r="AE7198" s="2">
        <v>39288</v>
      </c>
      <c r="AF7198">
        <v>311.5</v>
      </c>
      <c r="AG7198" s="2">
        <v>39287</v>
      </c>
      <c r="AH7198">
        <v>1341</v>
      </c>
      <c r="AI7198" s="2">
        <v>39288</v>
      </c>
      <c r="AJ7198">
        <v>9.1999999999999998E-3</v>
      </c>
      <c r="AK7198" s="2">
        <v>39288</v>
      </c>
      <c r="AL7198">
        <v>10.38</v>
      </c>
      <c r="AM7198" s="2">
        <v>39288</v>
      </c>
      <c r="AN7198">
        <v>2.5100000000000001E-2</v>
      </c>
    </row>
    <row r="7199" spans="1:40" x14ac:dyDescent="0.2">
      <c r="A7199" s="2">
        <v>39282</v>
      </c>
      <c r="B7199">
        <v>2579.8347107437999</v>
      </c>
      <c r="C7199" s="2">
        <v>39289</v>
      </c>
      <c r="D7199">
        <v>3.5365000000000002</v>
      </c>
      <c r="E7199" s="2">
        <v>39289</v>
      </c>
      <c r="F7199">
        <v>74.91</v>
      </c>
      <c r="G7199" s="2">
        <v>39288</v>
      </c>
      <c r="H7199">
        <v>650.25</v>
      </c>
      <c r="I7199" s="2">
        <v>39289</v>
      </c>
      <c r="J7199">
        <v>3.1774999999999998E-2</v>
      </c>
      <c r="K7199" s="2">
        <v>39289</v>
      </c>
      <c r="L7199">
        <v>8.2199999999999995E-2</v>
      </c>
      <c r="M7199" s="2">
        <v>39289</v>
      </c>
      <c r="N7199">
        <v>218</v>
      </c>
      <c r="O7199" s="2">
        <v>39289</v>
      </c>
      <c r="P7199">
        <v>3.6579999999999998E-3</v>
      </c>
      <c r="Q7199" s="2">
        <v>39289</v>
      </c>
      <c r="R7199">
        <v>6.5199999999999994E-2</v>
      </c>
      <c r="S7199" s="2">
        <v>39289</v>
      </c>
      <c r="T7199">
        <v>74.83</v>
      </c>
      <c r="U7199" s="2">
        <v>39289</v>
      </c>
      <c r="V7199">
        <v>2.0295000000000001</v>
      </c>
      <c r="W7199" s="2">
        <v>39289</v>
      </c>
      <c r="X7199">
        <v>5.96</v>
      </c>
      <c r="Y7199" s="2">
        <v>39289</v>
      </c>
      <c r="Z7199">
        <v>6.0860000000000003E-3</v>
      </c>
      <c r="AA7199" s="2">
        <v>39289</v>
      </c>
      <c r="AB7199">
        <v>1.1105E-2</v>
      </c>
      <c r="AC7199" s="2">
        <v>39289</v>
      </c>
      <c r="AD7199">
        <v>2005</v>
      </c>
      <c r="AE7199" s="2">
        <v>39289</v>
      </c>
      <c r="AF7199">
        <v>313.5</v>
      </c>
      <c r="AG7199" s="2">
        <v>39287</v>
      </c>
      <c r="AH7199">
        <v>1341</v>
      </c>
      <c r="AI7199" s="2">
        <v>39289</v>
      </c>
      <c r="AJ7199">
        <v>9.2350000000000002E-3</v>
      </c>
      <c r="AK7199" s="2">
        <v>39289</v>
      </c>
      <c r="AL7199">
        <v>10.39</v>
      </c>
      <c r="AM7199" s="2">
        <v>39289</v>
      </c>
      <c r="AN7199">
        <v>2.5499999999999998E-2</v>
      </c>
    </row>
    <row r="7200" spans="1:40" x14ac:dyDescent="0.2">
      <c r="A7200" s="2">
        <v>39283</v>
      </c>
      <c r="B7200">
        <v>2609.4999009050698</v>
      </c>
      <c r="C7200" s="2">
        <v>39290</v>
      </c>
      <c r="D7200">
        <v>3.5539999999999998</v>
      </c>
      <c r="E7200" s="2">
        <v>39290</v>
      </c>
      <c r="F7200">
        <v>76.36</v>
      </c>
      <c r="G7200" s="2">
        <v>39289</v>
      </c>
      <c r="H7200">
        <v>641.5</v>
      </c>
      <c r="I7200" s="2">
        <v>39290</v>
      </c>
      <c r="J7200">
        <v>3.2175000000000002E-2</v>
      </c>
      <c r="K7200" s="2">
        <v>39290</v>
      </c>
      <c r="L7200">
        <v>8.1475000000000006E-2</v>
      </c>
      <c r="M7200" s="2">
        <v>39290</v>
      </c>
      <c r="N7200">
        <v>213.7</v>
      </c>
      <c r="O7200" s="2">
        <v>39290</v>
      </c>
      <c r="P7200">
        <v>3.6779999999999998E-3</v>
      </c>
      <c r="Q7200" s="2">
        <v>39290</v>
      </c>
      <c r="R7200">
        <v>6.5199999999999994E-2</v>
      </c>
      <c r="S7200" s="2">
        <v>39290</v>
      </c>
      <c r="T7200">
        <v>77</v>
      </c>
      <c r="U7200" s="2">
        <v>39290</v>
      </c>
      <c r="V7200">
        <v>2.069</v>
      </c>
      <c r="W7200" s="2">
        <v>39290</v>
      </c>
      <c r="X7200">
        <v>6.05</v>
      </c>
      <c r="Y7200" s="2">
        <v>39290</v>
      </c>
      <c r="Z7200">
        <v>6.1500000000000001E-3</v>
      </c>
      <c r="AA7200" s="2">
        <v>39290</v>
      </c>
      <c r="AB7200">
        <v>1.125E-2</v>
      </c>
      <c r="AC7200" s="2">
        <v>39290</v>
      </c>
      <c r="AD7200">
        <v>1938</v>
      </c>
      <c r="AE7200" s="2">
        <v>39290</v>
      </c>
      <c r="AF7200">
        <v>308.89999999999998</v>
      </c>
      <c r="AG7200" s="2">
        <v>39290</v>
      </c>
      <c r="AH7200">
        <v>1305</v>
      </c>
      <c r="AI7200" s="2">
        <v>39290</v>
      </c>
      <c r="AJ7200">
        <v>9.3825000000000002E-3</v>
      </c>
      <c r="AK7200" s="2">
        <v>39290</v>
      </c>
      <c r="AL7200">
        <v>10.32</v>
      </c>
      <c r="AM7200" s="2">
        <v>39290</v>
      </c>
      <c r="AN7200">
        <v>2.5624999999999998E-2</v>
      </c>
    </row>
    <row r="7201" spans="1:40" x14ac:dyDescent="0.2">
      <c r="A7201" s="2">
        <v>39286</v>
      </c>
      <c r="B7201">
        <v>2615.8830919790998</v>
      </c>
      <c r="C7201" s="2">
        <v>39293</v>
      </c>
      <c r="D7201">
        <v>3.5994999999999999</v>
      </c>
      <c r="E7201" s="2">
        <v>39293</v>
      </c>
      <c r="F7201">
        <v>75.599999999999994</v>
      </c>
      <c r="G7201" s="2">
        <v>39290</v>
      </c>
      <c r="H7201">
        <v>651</v>
      </c>
      <c r="I7201" s="2">
        <v>39293</v>
      </c>
      <c r="J7201">
        <v>3.2474999999999997E-2</v>
      </c>
      <c r="K7201" s="2">
        <v>39293</v>
      </c>
      <c r="L7201">
        <v>8.2299999999999998E-2</v>
      </c>
      <c r="M7201" s="2">
        <v>39293</v>
      </c>
      <c r="N7201">
        <v>212.8</v>
      </c>
      <c r="O7201" s="2">
        <v>39293</v>
      </c>
      <c r="P7201">
        <v>3.7399999999999998E-3</v>
      </c>
      <c r="Q7201" s="2">
        <v>39293</v>
      </c>
      <c r="R7201">
        <v>6.3700000000000007E-2</v>
      </c>
      <c r="S7201" s="2">
        <v>39293</v>
      </c>
      <c r="T7201">
        <v>76.760000000000005</v>
      </c>
      <c r="U7201" s="2">
        <v>39293</v>
      </c>
      <c r="V7201">
        <v>2.0695000000000001</v>
      </c>
      <c r="W7201" s="2">
        <v>39293</v>
      </c>
      <c r="X7201">
        <v>6.5579999999999998</v>
      </c>
      <c r="Y7201" s="2">
        <v>39293</v>
      </c>
      <c r="Z7201">
        <v>6.2199999999999998E-3</v>
      </c>
      <c r="AA7201" s="2">
        <v>39293</v>
      </c>
      <c r="AB7201">
        <v>1.1335E-2</v>
      </c>
      <c r="AC7201" s="2">
        <v>39293</v>
      </c>
      <c r="AD7201">
        <v>1931</v>
      </c>
      <c r="AE7201" s="2">
        <v>39293</v>
      </c>
      <c r="AF7201">
        <v>308.2</v>
      </c>
      <c r="AG7201" s="2">
        <v>39290</v>
      </c>
      <c r="AH7201">
        <v>1305</v>
      </c>
      <c r="AI7201" s="2">
        <v>39293</v>
      </c>
      <c r="AJ7201">
        <v>9.4374999999999997E-3</v>
      </c>
      <c r="AK7201" s="2">
        <v>39293</v>
      </c>
      <c r="AL7201">
        <v>10.27</v>
      </c>
      <c r="AM7201" s="2">
        <v>39293</v>
      </c>
      <c r="AN7201">
        <v>2.5774999999999999E-2</v>
      </c>
    </row>
    <row r="7202" spans="1:40" x14ac:dyDescent="0.2">
      <c r="A7202" s="2">
        <v>39287</v>
      </c>
      <c r="B7202">
        <v>2618.35493255752</v>
      </c>
      <c r="C7202" s="2">
        <v>39294</v>
      </c>
      <c r="D7202">
        <v>3.6425000000000001</v>
      </c>
      <c r="E7202" s="2">
        <v>39294</v>
      </c>
      <c r="F7202">
        <v>76.75</v>
      </c>
      <c r="G7202" s="2">
        <v>39293</v>
      </c>
      <c r="H7202">
        <v>648</v>
      </c>
      <c r="I7202" s="2">
        <v>39294</v>
      </c>
      <c r="J7202">
        <v>3.2575E-2</v>
      </c>
      <c r="K7202" s="2">
        <v>39294</v>
      </c>
      <c r="L7202">
        <v>8.3299999999999999E-2</v>
      </c>
      <c r="M7202" s="2">
        <v>39294</v>
      </c>
      <c r="N7202">
        <v>215.5</v>
      </c>
      <c r="O7202" s="2">
        <v>39294</v>
      </c>
      <c r="P7202">
        <v>3.7780000000000001E-3</v>
      </c>
      <c r="Q7202" s="2">
        <v>39294</v>
      </c>
      <c r="R7202">
        <v>6.2899999999999998E-2</v>
      </c>
      <c r="S7202" s="2">
        <v>39294</v>
      </c>
      <c r="T7202">
        <v>78</v>
      </c>
      <c r="U7202" s="2">
        <v>39294</v>
      </c>
      <c r="V7202">
        <v>2.11</v>
      </c>
      <c r="W7202" s="2">
        <v>39294</v>
      </c>
      <c r="X7202">
        <v>6.2309999999999999</v>
      </c>
      <c r="Y7202" s="2">
        <v>39294</v>
      </c>
      <c r="Z7202">
        <v>6.28E-3</v>
      </c>
      <c r="AA7202" s="2">
        <v>39294</v>
      </c>
      <c r="AB7202">
        <v>1.141E-2</v>
      </c>
      <c r="AC7202" s="2">
        <v>39294</v>
      </c>
      <c r="AD7202">
        <v>1945</v>
      </c>
      <c r="AE7202" s="2">
        <v>39294</v>
      </c>
      <c r="AF7202">
        <v>309.7</v>
      </c>
      <c r="AG7202" s="2">
        <v>39290</v>
      </c>
      <c r="AH7202">
        <v>1305</v>
      </c>
      <c r="AI7202" s="2">
        <v>39294</v>
      </c>
      <c r="AJ7202">
        <v>9.4850000000000004E-3</v>
      </c>
      <c r="AK7202" s="2">
        <v>39294</v>
      </c>
      <c r="AL7202">
        <v>10.414999999999999</v>
      </c>
      <c r="AM7202" s="2">
        <v>39294</v>
      </c>
      <c r="AN7202">
        <v>2.615E-2</v>
      </c>
    </row>
    <row r="7203" spans="1:40" x14ac:dyDescent="0.2">
      <c r="A7203" s="2">
        <v>39288</v>
      </c>
      <c r="B7203">
        <v>2625.9016610416302</v>
      </c>
      <c r="C7203" s="2">
        <v>39295</v>
      </c>
      <c r="D7203">
        <v>3.5960000000000001</v>
      </c>
      <c r="E7203" s="2">
        <v>39295</v>
      </c>
      <c r="F7203">
        <v>75.45</v>
      </c>
      <c r="G7203" s="2">
        <v>39294</v>
      </c>
      <c r="H7203">
        <v>657.5</v>
      </c>
      <c r="I7203" s="2">
        <v>39295</v>
      </c>
      <c r="J7203">
        <v>3.1899999999999998E-2</v>
      </c>
      <c r="K7203" s="2">
        <v>39295</v>
      </c>
      <c r="L7203">
        <v>8.2650000000000001E-2</v>
      </c>
      <c r="M7203" s="2">
        <v>39295</v>
      </c>
      <c r="N7203">
        <v>214.8</v>
      </c>
      <c r="O7203" s="2">
        <v>39295</v>
      </c>
      <c r="P7203">
        <v>3.728E-3</v>
      </c>
      <c r="Q7203" s="2">
        <v>39295</v>
      </c>
      <c r="R7203">
        <v>6.3500000000000001E-2</v>
      </c>
      <c r="S7203" s="2">
        <v>39295</v>
      </c>
      <c r="T7203">
        <v>76.77</v>
      </c>
      <c r="U7203" s="2">
        <v>39295</v>
      </c>
      <c r="V7203">
        <v>2.0777000000000001</v>
      </c>
      <c r="W7203" s="2">
        <v>39295</v>
      </c>
      <c r="X7203">
        <v>6.4409999999999998</v>
      </c>
      <c r="Y7203" s="2">
        <v>39295</v>
      </c>
      <c r="Z7203">
        <v>6.215E-3</v>
      </c>
      <c r="AA7203" s="2">
        <v>39295</v>
      </c>
      <c r="AB7203">
        <v>1.1305000000000001E-2</v>
      </c>
      <c r="AC7203" s="2">
        <v>39295</v>
      </c>
      <c r="AD7203">
        <v>1915</v>
      </c>
      <c r="AE7203" s="2">
        <v>39295</v>
      </c>
      <c r="AF7203">
        <v>303.10000000000002</v>
      </c>
      <c r="AG7203" s="2">
        <v>39290</v>
      </c>
      <c r="AH7203">
        <v>1305</v>
      </c>
      <c r="AI7203" s="2">
        <v>39295</v>
      </c>
      <c r="AJ7203">
        <v>9.3550000000000005E-3</v>
      </c>
      <c r="AK7203" s="2">
        <v>39295</v>
      </c>
      <c r="AL7203">
        <v>10.56</v>
      </c>
      <c r="AM7203" s="2">
        <v>39295</v>
      </c>
      <c r="AN7203">
        <v>2.5700000000000001E-2</v>
      </c>
    </row>
    <row r="7204" spans="1:40" x14ac:dyDescent="0.2">
      <c r="A7204" s="2">
        <v>39289</v>
      </c>
      <c r="B7204">
        <v>2614.6382731226299</v>
      </c>
      <c r="C7204" s="2">
        <v>39296</v>
      </c>
      <c r="D7204">
        <v>3.5779999999999998</v>
      </c>
      <c r="E7204" s="2">
        <v>39296</v>
      </c>
      <c r="F7204">
        <v>75.95</v>
      </c>
      <c r="G7204" s="2">
        <v>39295</v>
      </c>
      <c r="H7204">
        <v>648.75</v>
      </c>
      <c r="I7204" s="2">
        <v>39296</v>
      </c>
      <c r="J7204">
        <v>3.2474999999999997E-2</v>
      </c>
      <c r="K7204" s="2">
        <v>39296</v>
      </c>
      <c r="L7204">
        <v>8.3099999999999993E-2</v>
      </c>
      <c r="M7204" s="2">
        <v>39296</v>
      </c>
      <c r="N7204">
        <v>217.8</v>
      </c>
      <c r="O7204" s="2">
        <v>39296</v>
      </c>
      <c r="P7204">
        <v>3.7429999999999998E-3</v>
      </c>
      <c r="Q7204" s="2">
        <v>39296</v>
      </c>
      <c r="R7204">
        <v>6.4250000000000002E-2</v>
      </c>
      <c r="S7204" s="2">
        <v>39296</v>
      </c>
      <c r="T7204">
        <v>76.98</v>
      </c>
      <c r="U7204" s="2">
        <v>39296</v>
      </c>
      <c r="V7204">
        <v>2.0779000000000001</v>
      </c>
      <c r="W7204" s="2">
        <v>39296</v>
      </c>
      <c r="X7204">
        <v>6.1630000000000003</v>
      </c>
      <c r="Y7204" s="2">
        <v>39296</v>
      </c>
      <c r="Z7204">
        <v>6.2399999999999999E-3</v>
      </c>
      <c r="AA7204" s="2">
        <v>39296</v>
      </c>
      <c r="AB7204">
        <v>1.1639999999999999E-2</v>
      </c>
      <c r="AC7204" s="2">
        <v>39296</v>
      </c>
      <c r="AD7204">
        <v>1914</v>
      </c>
      <c r="AE7204" s="2">
        <v>39296</v>
      </c>
      <c r="AF7204">
        <v>299.8</v>
      </c>
      <c r="AG7204" s="2">
        <v>39290</v>
      </c>
      <c r="AH7204">
        <v>1305</v>
      </c>
      <c r="AI7204" s="2">
        <v>39296</v>
      </c>
      <c r="AJ7204">
        <v>9.2899999999999996E-3</v>
      </c>
      <c r="AK7204" s="2">
        <v>39296</v>
      </c>
      <c r="AL7204">
        <v>10.55</v>
      </c>
      <c r="AM7204" s="2">
        <v>39296</v>
      </c>
      <c r="AN7204">
        <v>2.5700000000000001E-2</v>
      </c>
    </row>
    <row r="7205" spans="1:40" x14ac:dyDescent="0.2">
      <c r="A7205" s="2">
        <v>39290</v>
      </c>
      <c r="B7205">
        <v>2605.9924598187699</v>
      </c>
      <c r="C7205" s="2">
        <v>39297</v>
      </c>
      <c r="D7205">
        <v>3.4685000000000001</v>
      </c>
      <c r="E7205" s="2">
        <v>39297</v>
      </c>
      <c r="F7205">
        <v>74.45</v>
      </c>
      <c r="G7205" s="2">
        <v>39296</v>
      </c>
      <c r="H7205">
        <v>649</v>
      </c>
      <c r="I7205" s="2">
        <v>39297</v>
      </c>
      <c r="J7205">
        <v>3.2649999999999998E-2</v>
      </c>
      <c r="K7205" s="2">
        <v>39297</v>
      </c>
      <c r="L7205">
        <v>8.3750000000000005E-2</v>
      </c>
      <c r="M7205" s="2">
        <v>39297</v>
      </c>
      <c r="N7205">
        <v>222.2</v>
      </c>
      <c r="O7205" s="2">
        <v>39297</v>
      </c>
      <c r="P7205">
        <v>3.735E-3</v>
      </c>
      <c r="Q7205" s="2">
        <v>39297</v>
      </c>
      <c r="R7205">
        <v>6.4899999999999999E-2</v>
      </c>
      <c r="S7205" s="2">
        <v>39297</v>
      </c>
      <c r="T7205">
        <v>75.2</v>
      </c>
      <c r="U7205" s="2">
        <v>39297</v>
      </c>
      <c r="V7205">
        <v>2.0381</v>
      </c>
      <c r="W7205" s="2">
        <v>39297</v>
      </c>
      <c r="X7205">
        <v>6.157</v>
      </c>
      <c r="Y7205" s="2">
        <v>39297</v>
      </c>
      <c r="Z7205">
        <v>6.2750000000000002E-3</v>
      </c>
      <c r="AA7205" s="2">
        <v>39297</v>
      </c>
      <c r="AB7205">
        <v>1.176E-2</v>
      </c>
      <c r="AC7205" s="2">
        <v>39297</v>
      </c>
      <c r="AD7205">
        <v>1893</v>
      </c>
      <c r="AE7205" s="2">
        <v>39297</v>
      </c>
      <c r="AF7205">
        <v>299.2</v>
      </c>
      <c r="AG7205" s="2">
        <v>39290</v>
      </c>
      <c r="AH7205">
        <v>1305</v>
      </c>
      <c r="AI7205" s="2">
        <v>39297</v>
      </c>
      <c r="AJ7205">
        <v>9.3449999999999991E-3</v>
      </c>
      <c r="AK7205" s="2">
        <v>39297</v>
      </c>
      <c r="AL7205">
        <v>10.45</v>
      </c>
      <c r="AM7205" s="2">
        <v>39297</v>
      </c>
      <c r="AN7205">
        <v>2.5700000000000001E-2</v>
      </c>
    </row>
    <row r="7206" spans="1:40" x14ac:dyDescent="0.2">
      <c r="A7206" s="2">
        <v>39293</v>
      </c>
      <c r="B7206">
        <v>2606.2248067137998</v>
      </c>
      <c r="C7206" s="2">
        <v>39300</v>
      </c>
      <c r="D7206">
        <v>3.49</v>
      </c>
      <c r="E7206" s="2">
        <v>39300</v>
      </c>
      <c r="F7206">
        <v>71.2</v>
      </c>
      <c r="G7206" s="2">
        <v>39297</v>
      </c>
      <c r="H7206">
        <v>639.75</v>
      </c>
      <c r="I7206" s="2">
        <v>39300</v>
      </c>
      <c r="J7206">
        <v>3.2500000000000001E-2</v>
      </c>
      <c r="K7206" s="2">
        <v>39300</v>
      </c>
      <c r="L7206">
        <v>8.2600000000000007E-2</v>
      </c>
      <c r="M7206" s="2">
        <v>39300</v>
      </c>
      <c r="N7206">
        <v>220.7</v>
      </c>
      <c r="O7206" s="2">
        <v>39300</v>
      </c>
      <c r="P7206">
        <v>3.65E-3</v>
      </c>
      <c r="Q7206" s="2">
        <v>39300</v>
      </c>
      <c r="R7206">
        <v>6.6400000000000001E-2</v>
      </c>
      <c r="S7206" s="2">
        <v>39300</v>
      </c>
      <c r="T7206">
        <v>72.11</v>
      </c>
      <c r="U7206" s="2">
        <v>39300</v>
      </c>
      <c r="V7206">
        <v>1.9491000000000001</v>
      </c>
      <c r="W7206" s="2">
        <v>39300</v>
      </c>
      <c r="X7206">
        <v>6.25</v>
      </c>
      <c r="Y7206" s="2">
        <v>39300</v>
      </c>
      <c r="Z7206">
        <v>6.1999999999999998E-3</v>
      </c>
      <c r="AA7206" s="2">
        <v>39300</v>
      </c>
      <c r="AB7206">
        <v>1.1875E-2</v>
      </c>
      <c r="AC7206" s="2">
        <v>39300</v>
      </c>
      <c r="AD7206">
        <v>1865</v>
      </c>
      <c r="AE7206" s="2">
        <v>39300</v>
      </c>
      <c r="AF7206">
        <v>293.5</v>
      </c>
      <c r="AG7206" s="2">
        <v>39290</v>
      </c>
      <c r="AH7206">
        <v>1305</v>
      </c>
      <c r="AI7206" s="2">
        <v>39300</v>
      </c>
      <c r="AJ7206">
        <v>9.325E-3</v>
      </c>
      <c r="AK7206" s="2">
        <v>39300</v>
      </c>
      <c r="AL7206">
        <v>10.5</v>
      </c>
      <c r="AM7206" s="2">
        <v>39300</v>
      </c>
      <c r="AN7206">
        <v>2.5999999999999999E-2</v>
      </c>
    </row>
    <row r="7207" spans="1:40" x14ac:dyDescent="0.2">
      <c r="A7207" s="2">
        <v>39294</v>
      </c>
      <c r="B7207">
        <v>2617.5382989963</v>
      </c>
      <c r="C7207" s="2">
        <v>39301</v>
      </c>
      <c r="D7207">
        <v>3.5139999999999998</v>
      </c>
      <c r="E7207" s="2">
        <v>39301</v>
      </c>
      <c r="F7207">
        <v>71.72</v>
      </c>
      <c r="G7207" s="2">
        <v>39300</v>
      </c>
      <c r="H7207">
        <v>613.75</v>
      </c>
      <c r="I7207" s="2">
        <v>39301</v>
      </c>
      <c r="J7207">
        <v>3.3524999999999999E-2</v>
      </c>
      <c r="K7207" s="2">
        <v>39301</v>
      </c>
      <c r="L7207">
        <v>8.3949999999999997E-2</v>
      </c>
      <c r="M7207" s="2">
        <v>39301</v>
      </c>
      <c r="N7207">
        <v>226</v>
      </c>
      <c r="O7207" s="2">
        <v>39301</v>
      </c>
      <c r="P7207">
        <v>3.6679999999999998E-3</v>
      </c>
      <c r="Q7207" s="2">
        <v>39301</v>
      </c>
      <c r="R7207">
        <v>6.6199999999999995E-2</v>
      </c>
      <c r="S7207" s="2">
        <v>39301</v>
      </c>
      <c r="T7207">
        <v>72.42</v>
      </c>
      <c r="U7207" s="2">
        <v>39301</v>
      </c>
      <c r="V7207">
        <v>1.9630000000000001</v>
      </c>
      <c r="W7207" s="2">
        <v>39301</v>
      </c>
      <c r="X7207">
        <v>6.2220000000000004</v>
      </c>
      <c r="Y7207" s="2">
        <v>39301</v>
      </c>
      <c r="Z7207">
        <v>6.0769999999999999E-3</v>
      </c>
      <c r="AA7207" s="2">
        <v>39301</v>
      </c>
      <c r="AB7207">
        <v>1.17E-2</v>
      </c>
      <c r="AC7207" s="2">
        <v>39301</v>
      </c>
      <c r="AD7207">
        <v>1827</v>
      </c>
      <c r="AE7207" s="2">
        <v>39301</v>
      </c>
      <c r="AF7207">
        <v>288.2</v>
      </c>
      <c r="AG7207" s="2">
        <v>39290</v>
      </c>
      <c r="AH7207">
        <v>1305</v>
      </c>
      <c r="AI7207" s="2">
        <v>39301</v>
      </c>
      <c r="AJ7207">
        <v>9.1900000000000003E-3</v>
      </c>
      <c r="AK7207" s="2">
        <v>39301</v>
      </c>
      <c r="AL7207">
        <v>10.53</v>
      </c>
      <c r="AM7207" s="2">
        <v>39301</v>
      </c>
      <c r="AN7207">
        <v>2.6200000000000001E-2</v>
      </c>
    </row>
    <row r="7208" spans="1:40" x14ac:dyDescent="0.2">
      <c r="A7208" s="2">
        <v>39295</v>
      </c>
      <c r="B7208">
        <v>2594.9659774063598</v>
      </c>
      <c r="C7208" s="2">
        <v>39302</v>
      </c>
      <c r="D7208">
        <v>3.452</v>
      </c>
      <c r="E7208" s="2">
        <v>39302</v>
      </c>
      <c r="F7208">
        <v>71.150000000000006</v>
      </c>
      <c r="G7208" s="2">
        <v>39301</v>
      </c>
      <c r="H7208">
        <v>618.5</v>
      </c>
      <c r="I7208" s="2">
        <v>39302</v>
      </c>
      <c r="J7208">
        <v>3.4049999999999997E-2</v>
      </c>
      <c r="K7208" s="2">
        <v>39302</v>
      </c>
      <c r="L7208">
        <v>8.5500000000000007E-2</v>
      </c>
      <c r="M7208" s="2">
        <v>39302</v>
      </c>
      <c r="N7208">
        <v>230.3</v>
      </c>
      <c r="O7208" s="2">
        <v>39302</v>
      </c>
      <c r="P7208">
        <v>3.722E-3</v>
      </c>
      <c r="Q7208" s="2">
        <v>39302</v>
      </c>
      <c r="R7208">
        <v>6.8025000000000002E-2</v>
      </c>
      <c r="S7208" s="2">
        <v>39302</v>
      </c>
      <c r="T7208">
        <v>72.19</v>
      </c>
      <c r="U7208" s="2">
        <v>39302</v>
      </c>
      <c r="V7208">
        <v>1.9715</v>
      </c>
      <c r="W7208" s="2">
        <v>39302</v>
      </c>
      <c r="X7208">
        <v>6.266</v>
      </c>
      <c r="Y7208" s="2">
        <v>39302</v>
      </c>
      <c r="Z7208">
        <v>6.1149999999999998E-3</v>
      </c>
      <c r="AA7208" s="2">
        <v>39302</v>
      </c>
      <c r="AB7208">
        <v>1.1860000000000001E-2</v>
      </c>
      <c r="AC7208" s="2">
        <v>39302</v>
      </c>
      <c r="AD7208">
        <v>1868</v>
      </c>
      <c r="AE7208" s="2">
        <v>39302</v>
      </c>
      <c r="AF7208">
        <v>283.8</v>
      </c>
      <c r="AG7208" s="2">
        <v>39290</v>
      </c>
      <c r="AH7208">
        <v>1305</v>
      </c>
      <c r="AI7208" s="2">
        <v>39302</v>
      </c>
      <c r="AJ7208">
        <v>9.1374999999999998E-3</v>
      </c>
      <c r="AK7208" s="2">
        <v>39302</v>
      </c>
      <c r="AL7208">
        <v>10.52</v>
      </c>
      <c r="AM7208" s="2">
        <v>39302</v>
      </c>
      <c r="AN7208">
        <v>2.5899999999999999E-2</v>
      </c>
    </row>
    <row r="7209" spans="1:40" x14ac:dyDescent="0.2">
      <c r="A7209" s="2">
        <v>39296</v>
      </c>
      <c r="B7209">
        <v>2600.5415043254302</v>
      </c>
      <c r="C7209" s="2">
        <v>39303</v>
      </c>
      <c r="D7209">
        <v>3.3715000000000002</v>
      </c>
      <c r="E7209" s="2">
        <v>39303</v>
      </c>
      <c r="F7209">
        <v>70.25</v>
      </c>
      <c r="G7209" s="2">
        <v>39302</v>
      </c>
      <c r="H7209">
        <v>618</v>
      </c>
      <c r="I7209" s="2">
        <v>39303</v>
      </c>
      <c r="J7209">
        <v>3.3149999999999999E-2</v>
      </c>
      <c r="K7209" s="2">
        <v>39303</v>
      </c>
      <c r="L7209">
        <v>8.5800000000000001E-2</v>
      </c>
      <c r="M7209" s="2">
        <v>39303</v>
      </c>
      <c r="N7209">
        <v>232.3</v>
      </c>
      <c r="O7209" s="2">
        <v>39303</v>
      </c>
      <c r="P7209">
        <v>3.6849999999999999E-3</v>
      </c>
      <c r="Q7209" s="2">
        <v>39303</v>
      </c>
      <c r="R7209">
        <v>6.7299999999999999E-2</v>
      </c>
      <c r="S7209" s="2">
        <v>39303</v>
      </c>
      <c r="T7209">
        <v>71.59</v>
      </c>
      <c r="U7209" s="2">
        <v>39303</v>
      </c>
      <c r="V7209">
        <v>1.9884999999999999</v>
      </c>
      <c r="W7209" s="2">
        <v>39303</v>
      </c>
      <c r="X7209">
        <v>6.5949999999999998</v>
      </c>
      <c r="Y7209" s="2">
        <v>39303</v>
      </c>
      <c r="Z7209">
        <v>6.0280000000000004E-3</v>
      </c>
      <c r="AA7209" s="2">
        <v>39303</v>
      </c>
      <c r="AB7209">
        <v>1.1885E-2</v>
      </c>
      <c r="AC7209" s="2">
        <v>39303</v>
      </c>
      <c r="AD7209">
        <v>1826</v>
      </c>
      <c r="AE7209" s="2">
        <v>39303</v>
      </c>
      <c r="AF7209">
        <v>281.2</v>
      </c>
      <c r="AG7209" s="2">
        <v>39290</v>
      </c>
      <c r="AH7209">
        <v>1305</v>
      </c>
      <c r="AI7209" s="2">
        <v>39303</v>
      </c>
      <c r="AJ7209">
        <v>9.0799999999999995E-3</v>
      </c>
      <c r="AK7209" s="2">
        <v>39303</v>
      </c>
      <c r="AL7209">
        <v>10.42</v>
      </c>
      <c r="AM7209" s="2">
        <v>39303</v>
      </c>
      <c r="AN7209">
        <v>2.52E-2</v>
      </c>
    </row>
    <row r="7210" spans="1:40" x14ac:dyDescent="0.2">
      <c r="A7210" s="2">
        <v>39297</v>
      </c>
      <c r="B7210">
        <v>2599.3257089971598</v>
      </c>
      <c r="C7210" s="2">
        <v>39304</v>
      </c>
      <c r="D7210">
        <v>3.4</v>
      </c>
      <c r="E7210" s="2">
        <v>39304</v>
      </c>
      <c r="F7210">
        <v>70.5</v>
      </c>
      <c r="G7210" s="2">
        <v>39303</v>
      </c>
      <c r="H7210">
        <v>624</v>
      </c>
      <c r="I7210" s="2">
        <v>39304</v>
      </c>
      <c r="J7210">
        <v>3.3250000000000002E-2</v>
      </c>
      <c r="K7210" s="2">
        <v>39304</v>
      </c>
      <c r="L7210">
        <v>8.455E-2</v>
      </c>
      <c r="M7210" s="2">
        <v>39304</v>
      </c>
      <c r="N7210">
        <v>230</v>
      </c>
      <c r="O7210" s="2">
        <v>39304</v>
      </c>
      <c r="P7210">
        <v>3.6350000000000002E-3</v>
      </c>
      <c r="Q7210" s="2">
        <v>39304</v>
      </c>
      <c r="R7210">
        <v>6.7199999999999996E-2</v>
      </c>
      <c r="S7210" s="2">
        <v>39304</v>
      </c>
      <c r="T7210">
        <v>71.680000000000007</v>
      </c>
      <c r="U7210" s="2">
        <v>39304</v>
      </c>
      <c r="V7210">
        <v>1.9770000000000001</v>
      </c>
      <c r="W7210" s="2">
        <v>39304</v>
      </c>
      <c r="X7210">
        <v>6.8739999999999997</v>
      </c>
      <c r="Y7210" s="2">
        <v>39304</v>
      </c>
      <c r="Z7210">
        <v>5.9309999999999996E-3</v>
      </c>
      <c r="AA7210" s="2">
        <v>39304</v>
      </c>
      <c r="AB7210">
        <v>1.2019999999999999E-2</v>
      </c>
      <c r="AC7210" s="2">
        <v>39304</v>
      </c>
      <c r="AD7210">
        <v>1825</v>
      </c>
      <c r="AE7210" s="2">
        <v>39304</v>
      </c>
      <c r="AF7210">
        <v>281</v>
      </c>
      <c r="AG7210" s="2">
        <v>39290</v>
      </c>
      <c r="AH7210">
        <v>1305</v>
      </c>
      <c r="AI7210" s="2">
        <v>39304</v>
      </c>
      <c r="AJ7210">
        <v>9.0325000000000006E-3</v>
      </c>
      <c r="AK7210" s="2">
        <v>39304</v>
      </c>
      <c r="AL7210">
        <v>10.4</v>
      </c>
      <c r="AM7210" s="2">
        <v>39304</v>
      </c>
      <c r="AN7210">
        <v>2.4924999999999999E-2</v>
      </c>
    </row>
    <row r="7211" spans="1:40" x14ac:dyDescent="0.2">
      <c r="A7211" s="2">
        <v>39300</v>
      </c>
      <c r="B7211">
        <v>2593.7438000132302</v>
      </c>
      <c r="C7211" s="2">
        <v>39307</v>
      </c>
      <c r="D7211">
        <v>3.4660000000000002</v>
      </c>
      <c r="E7211" s="2">
        <v>39307</v>
      </c>
      <c r="F7211">
        <v>70.25</v>
      </c>
      <c r="G7211" s="2">
        <v>39304</v>
      </c>
      <c r="H7211">
        <v>617</v>
      </c>
      <c r="I7211" s="2">
        <v>39307</v>
      </c>
      <c r="J7211">
        <v>3.3075E-2</v>
      </c>
      <c r="K7211" s="2">
        <v>39307</v>
      </c>
      <c r="L7211">
        <v>8.6099999999999996E-2</v>
      </c>
      <c r="M7211" s="2">
        <v>39307</v>
      </c>
      <c r="N7211">
        <v>235.7</v>
      </c>
      <c r="O7211" s="2">
        <v>39307</v>
      </c>
      <c r="P7211">
        <v>3.6649999999999999E-3</v>
      </c>
      <c r="Q7211" s="2">
        <v>39307</v>
      </c>
      <c r="R7211">
        <v>6.6699999999999995E-2</v>
      </c>
      <c r="S7211" s="2">
        <v>39307</v>
      </c>
      <c r="T7211">
        <v>71.55</v>
      </c>
      <c r="U7211" s="2">
        <v>39307</v>
      </c>
      <c r="V7211">
        <v>1.9674</v>
      </c>
      <c r="W7211" s="2">
        <v>39307</v>
      </c>
      <c r="X7211">
        <v>6.8479999999999999</v>
      </c>
      <c r="Y7211" s="2">
        <v>39307</v>
      </c>
      <c r="Z7211">
        <v>5.9150000000000001E-3</v>
      </c>
      <c r="AA7211" s="2">
        <v>39307</v>
      </c>
      <c r="AB7211">
        <v>1.206E-2</v>
      </c>
      <c r="AC7211" s="2">
        <v>39307</v>
      </c>
      <c r="AD7211">
        <v>1862</v>
      </c>
      <c r="AE7211" s="2">
        <v>39307</v>
      </c>
      <c r="AF7211">
        <v>281.39999999999998</v>
      </c>
      <c r="AG7211" s="2">
        <v>39290</v>
      </c>
      <c r="AH7211">
        <v>1305</v>
      </c>
      <c r="AI7211" s="2">
        <v>39307</v>
      </c>
      <c r="AJ7211">
        <v>9.0674999999999992E-3</v>
      </c>
      <c r="AK7211" s="2">
        <v>39307</v>
      </c>
      <c r="AL7211">
        <v>10.44</v>
      </c>
      <c r="AM7211" s="2">
        <v>39307</v>
      </c>
      <c r="AN7211">
        <v>2.4899999999999999E-2</v>
      </c>
    </row>
    <row r="7212" spans="1:40" x14ac:dyDescent="0.2">
      <c r="A7212" s="2">
        <v>39301</v>
      </c>
      <c r="B7212">
        <v>2598.4834473830201</v>
      </c>
      <c r="C7212" s="2">
        <v>39308</v>
      </c>
      <c r="D7212">
        <v>3.4009999999999998</v>
      </c>
      <c r="E7212" s="2">
        <v>39308</v>
      </c>
      <c r="F7212">
        <v>70.900000000000006</v>
      </c>
      <c r="G7212" s="2">
        <v>39307</v>
      </c>
      <c r="H7212">
        <v>619</v>
      </c>
      <c r="I7212" s="2">
        <v>39308</v>
      </c>
      <c r="J7212">
        <v>3.2750000000000001E-2</v>
      </c>
      <c r="K7212" s="2">
        <v>39308</v>
      </c>
      <c r="L7212">
        <v>8.5000000000000006E-2</v>
      </c>
      <c r="M7212" s="2">
        <v>39308</v>
      </c>
      <c r="N7212">
        <v>233</v>
      </c>
      <c r="O7212" s="2">
        <v>39308</v>
      </c>
      <c r="P7212">
        <v>3.5999999999999999E-3</v>
      </c>
      <c r="Q7212" s="2">
        <v>39308</v>
      </c>
      <c r="R7212">
        <v>6.9224999999999995E-2</v>
      </c>
      <c r="S7212" s="2">
        <v>39308</v>
      </c>
      <c r="T7212">
        <v>72.66</v>
      </c>
      <c r="U7212" s="2">
        <v>39308</v>
      </c>
      <c r="V7212">
        <v>1.99</v>
      </c>
      <c r="W7212" s="2">
        <v>39308</v>
      </c>
      <c r="X7212">
        <v>7.0179999999999998</v>
      </c>
      <c r="Y7212" s="2">
        <v>39308</v>
      </c>
      <c r="Z7212">
        <v>5.8500000000000002E-3</v>
      </c>
      <c r="AA7212" s="2">
        <v>39308</v>
      </c>
      <c r="AB7212">
        <v>1.1900000000000001E-2</v>
      </c>
      <c r="AC7212" s="2">
        <v>39308</v>
      </c>
      <c r="AD7212">
        <v>1851</v>
      </c>
      <c r="AE7212" s="2">
        <v>39308</v>
      </c>
      <c r="AF7212">
        <v>281.39999999999998</v>
      </c>
      <c r="AG7212" s="2">
        <v>39290</v>
      </c>
      <c r="AH7212">
        <v>1305</v>
      </c>
      <c r="AI7212" s="2">
        <v>39308</v>
      </c>
      <c r="AJ7212">
        <v>9.11E-3</v>
      </c>
      <c r="AK7212" s="2">
        <v>39308</v>
      </c>
      <c r="AL7212">
        <v>10.5</v>
      </c>
      <c r="AM7212" s="2">
        <v>39308</v>
      </c>
      <c r="AN7212">
        <v>2.5000000000000001E-2</v>
      </c>
    </row>
    <row r="7213" spans="1:40" x14ac:dyDescent="0.2">
      <c r="A7213" s="2">
        <v>39302</v>
      </c>
      <c r="B7213">
        <v>2595.2082370800599</v>
      </c>
      <c r="C7213" s="2">
        <v>39309</v>
      </c>
      <c r="D7213">
        <v>3.37</v>
      </c>
      <c r="E7213" s="2">
        <v>39309</v>
      </c>
      <c r="F7213">
        <v>71.42</v>
      </c>
      <c r="G7213" s="2">
        <v>39308</v>
      </c>
      <c r="H7213">
        <v>623.75</v>
      </c>
      <c r="I7213" s="2">
        <v>39309</v>
      </c>
      <c r="J7213">
        <v>3.2849999999999997E-2</v>
      </c>
      <c r="K7213" s="2">
        <v>39309</v>
      </c>
      <c r="L7213">
        <v>8.4000000000000005E-2</v>
      </c>
      <c r="M7213" s="2">
        <v>39309</v>
      </c>
      <c r="N7213">
        <v>227.6</v>
      </c>
      <c r="O7213" s="2">
        <v>39309</v>
      </c>
      <c r="P7213">
        <v>3.5839999999999999E-3</v>
      </c>
      <c r="Q7213" s="2">
        <v>39309</v>
      </c>
      <c r="R7213">
        <v>6.83E-2</v>
      </c>
      <c r="S7213" s="2">
        <v>39309</v>
      </c>
      <c r="T7213">
        <v>73.099999999999994</v>
      </c>
      <c r="U7213" s="2">
        <v>39309</v>
      </c>
      <c r="V7213">
        <v>2.0211000000000001</v>
      </c>
      <c r="W7213" s="2">
        <v>39309</v>
      </c>
      <c r="X7213">
        <v>6.8520000000000003</v>
      </c>
      <c r="Y7213" s="2">
        <v>39309</v>
      </c>
      <c r="Z7213">
        <v>5.8060000000000004E-3</v>
      </c>
      <c r="AA7213" s="2">
        <v>39309</v>
      </c>
      <c r="AB7213">
        <v>1.188E-2</v>
      </c>
      <c r="AC7213" s="2">
        <v>39309</v>
      </c>
      <c r="AD7213">
        <v>1870</v>
      </c>
      <c r="AE7213" s="2">
        <v>39309</v>
      </c>
      <c r="AF7213">
        <v>280.3</v>
      </c>
      <c r="AG7213" s="2">
        <v>39290</v>
      </c>
      <c r="AH7213">
        <v>1305</v>
      </c>
      <c r="AI7213" s="2">
        <v>39309</v>
      </c>
      <c r="AJ7213">
        <v>9.1975000000000008E-3</v>
      </c>
      <c r="AK7213" s="2">
        <v>39309</v>
      </c>
      <c r="AL7213">
        <v>10.55</v>
      </c>
      <c r="AM7213" s="2">
        <v>39309</v>
      </c>
      <c r="AN7213">
        <v>2.5000000000000001E-2</v>
      </c>
    </row>
    <row r="7214" spans="1:40" x14ac:dyDescent="0.2">
      <c r="A7214" s="2">
        <v>39303</v>
      </c>
      <c r="B7214">
        <v>2594.9818893266001</v>
      </c>
      <c r="C7214" s="2">
        <v>39310</v>
      </c>
      <c r="D7214">
        <v>3.1785000000000001</v>
      </c>
      <c r="E7214" s="2">
        <v>39310</v>
      </c>
      <c r="F7214">
        <v>69.42</v>
      </c>
      <c r="G7214" s="2">
        <v>39309</v>
      </c>
      <c r="H7214">
        <v>631</v>
      </c>
      <c r="I7214" s="2">
        <v>39310</v>
      </c>
      <c r="J7214">
        <v>3.2199999999999999E-2</v>
      </c>
      <c r="K7214" s="2">
        <v>39310</v>
      </c>
      <c r="L7214">
        <v>7.9699999999999993E-2</v>
      </c>
      <c r="M7214" s="2">
        <v>39310</v>
      </c>
      <c r="N7214">
        <v>219</v>
      </c>
      <c r="O7214" s="2">
        <v>39310</v>
      </c>
      <c r="P7214">
        <v>3.4499999999999999E-3</v>
      </c>
      <c r="Q7214" s="2">
        <v>39310</v>
      </c>
      <c r="R7214">
        <v>6.6975000000000007E-2</v>
      </c>
      <c r="S7214" s="2">
        <v>39310</v>
      </c>
      <c r="T7214">
        <v>71.58</v>
      </c>
      <c r="U7214" s="2">
        <v>39310</v>
      </c>
      <c r="V7214">
        <v>2.0074999999999998</v>
      </c>
      <c r="W7214" s="2">
        <v>39310</v>
      </c>
      <c r="X7214">
        <v>6.88</v>
      </c>
      <c r="Y7214" s="2">
        <v>39310</v>
      </c>
      <c r="Z7214">
        <v>5.5250000000000004E-3</v>
      </c>
      <c r="AA7214" s="2">
        <v>39310</v>
      </c>
      <c r="AB7214">
        <v>1.1225000000000001E-2</v>
      </c>
      <c r="AC7214" s="2">
        <v>39310</v>
      </c>
      <c r="AD7214">
        <v>1787</v>
      </c>
      <c r="AE7214" s="2">
        <v>39310</v>
      </c>
      <c r="AF7214">
        <v>272.5</v>
      </c>
      <c r="AG7214" s="2">
        <v>39290</v>
      </c>
      <c r="AH7214">
        <v>1305</v>
      </c>
      <c r="AI7214" s="2">
        <v>39310</v>
      </c>
      <c r="AJ7214">
        <v>9.0375000000000004E-3</v>
      </c>
      <c r="AK7214" s="2">
        <v>39310</v>
      </c>
      <c r="AL7214">
        <v>10.29</v>
      </c>
      <c r="AM7214" s="2">
        <v>39310</v>
      </c>
      <c r="AN7214">
        <v>2.3975E-2</v>
      </c>
    </row>
    <row r="7215" spans="1:40" x14ac:dyDescent="0.2">
      <c r="A7215" s="2">
        <v>39304</v>
      </c>
      <c r="B7215">
        <v>2594.9158137999302</v>
      </c>
      <c r="C7215" s="2">
        <v>39311</v>
      </c>
      <c r="D7215">
        <v>3.177</v>
      </c>
      <c r="E7215" s="2">
        <v>39311</v>
      </c>
      <c r="F7215">
        <v>70.2</v>
      </c>
      <c r="G7215" s="2">
        <v>39310</v>
      </c>
      <c r="H7215">
        <v>621.5</v>
      </c>
      <c r="I7215" s="2">
        <v>39311</v>
      </c>
      <c r="J7215">
        <v>3.2875000000000001E-2</v>
      </c>
      <c r="K7215" s="2">
        <v>39311</v>
      </c>
      <c r="L7215">
        <v>8.14E-2</v>
      </c>
      <c r="M7215" s="2">
        <v>39311</v>
      </c>
      <c r="N7215">
        <v>219</v>
      </c>
      <c r="O7215" s="2">
        <v>39311</v>
      </c>
      <c r="P7215">
        <v>3.5379999999999999E-3</v>
      </c>
      <c r="Q7215" s="2">
        <v>39311</v>
      </c>
      <c r="R7215">
        <v>6.7324999999999996E-2</v>
      </c>
      <c r="S7215" s="2">
        <v>39311</v>
      </c>
      <c r="T7215">
        <v>71.760000000000005</v>
      </c>
      <c r="U7215" s="2">
        <v>39311</v>
      </c>
      <c r="V7215">
        <v>2.0150999999999999</v>
      </c>
      <c r="W7215" s="2">
        <v>39311</v>
      </c>
      <c r="X7215">
        <v>6.9809999999999999</v>
      </c>
      <c r="Y7215" s="2">
        <v>39311</v>
      </c>
      <c r="Z7215">
        <v>5.6080000000000001E-3</v>
      </c>
      <c r="AA7215" s="2">
        <v>39311</v>
      </c>
      <c r="AB7215">
        <v>1.1565000000000001E-2</v>
      </c>
      <c r="AC7215" s="2">
        <v>39311</v>
      </c>
      <c r="AD7215">
        <v>1779</v>
      </c>
      <c r="AE7215" s="2">
        <v>39311</v>
      </c>
      <c r="AF7215">
        <v>281.89999999999998</v>
      </c>
      <c r="AG7215" s="2">
        <v>39290</v>
      </c>
      <c r="AH7215">
        <v>1305</v>
      </c>
      <c r="AI7215" s="2">
        <v>39311</v>
      </c>
      <c r="AJ7215">
        <v>9.1999999999999998E-3</v>
      </c>
      <c r="AK7215" s="2">
        <v>39311</v>
      </c>
      <c r="AL7215">
        <v>10.36</v>
      </c>
      <c r="AM7215" s="2">
        <v>39311</v>
      </c>
      <c r="AN7215">
        <v>2.47E-2</v>
      </c>
    </row>
    <row r="7216" spans="1:40" x14ac:dyDescent="0.2">
      <c r="A7216" s="2">
        <v>39307</v>
      </c>
      <c r="B7216">
        <v>2591.4935707220602</v>
      </c>
      <c r="C7216" s="2">
        <v>39314</v>
      </c>
      <c r="D7216">
        <v>3.17</v>
      </c>
      <c r="E7216" s="2">
        <v>39314</v>
      </c>
      <c r="F7216">
        <v>69.87</v>
      </c>
      <c r="G7216" s="2">
        <v>39311</v>
      </c>
      <c r="H7216">
        <v>626.25</v>
      </c>
      <c r="I7216" s="2">
        <v>39314</v>
      </c>
      <c r="J7216">
        <v>3.3149999999999999E-2</v>
      </c>
      <c r="K7216" s="2">
        <v>39314</v>
      </c>
      <c r="L7216">
        <v>8.1324999999999995E-2</v>
      </c>
      <c r="M7216" s="2">
        <v>39314</v>
      </c>
      <c r="N7216">
        <v>220.7</v>
      </c>
      <c r="O7216" s="2">
        <v>39314</v>
      </c>
      <c r="P7216">
        <v>3.4989999999999999E-3</v>
      </c>
      <c r="Q7216" s="2">
        <v>39314</v>
      </c>
      <c r="R7216">
        <v>6.7625000000000005E-2</v>
      </c>
      <c r="S7216" s="2">
        <v>39314</v>
      </c>
      <c r="T7216">
        <v>70.900000000000006</v>
      </c>
      <c r="U7216" s="2">
        <v>39314</v>
      </c>
      <c r="V7216">
        <v>1.9790000000000001</v>
      </c>
      <c r="W7216" s="2">
        <v>39314</v>
      </c>
      <c r="X7216">
        <v>5.9989999999999997</v>
      </c>
      <c r="Y7216" s="2">
        <v>39314</v>
      </c>
      <c r="Z7216">
        <v>5.6950000000000004E-3</v>
      </c>
      <c r="AA7216" s="2">
        <v>39314</v>
      </c>
      <c r="AB7216">
        <v>1.1480000000000001E-2</v>
      </c>
      <c r="AC7216" s="2">
        <v>39314</v>
      </c>
      <c r="AD7216">
        <v>1775</v>
      </c>
      <c r="AE7216" s="2">
        <v>39314</v>
      </c>
      <c r="AF7216">
        <v>280.39999999999998</v>
      </c>
      <c r="AG7216" s="2">
        <v>39290</v>
      </c>
      <c r="AH7216">
        <v>1305</v>
      </c>
      <c r="AI7216" s="2">
        <v>39314</v>
      </c>
      <c r="AJ7216">
        <v>9.2099999999999994E-3</v>
      </c>
      <c r="AK7216" s="2">
        <v>39314</v>
      </c>
      <c r="AL7216">
        <v>10.36</v>
      </c>
      <c r="AM7216" s="2">
        <v>39314</v>
      </c>
      <c r="AN7216">
        <v>2.4400000000000002E-2</v>
      </c>
    </row>
    <row r="7217" spans="1:40" x14ac:dyDescent="0.2">
      <c r="A7217" s="2">
        <v>39308</v>
      </c>
      <c r="B7217">
        <v>2589.96224621802</v>
      </c>
      <c r="C7217" s="2">
        <v>39315</v>
      </c>
      <c r="D7217">
        <v>3.1644999999999999</v>
      </c>
      <c r="E7217" s="2">
        <v>39315</v>
      </c>
      <c r="F7217">
        <v>68.900000000000006</v>
      </c>
      <c r="G7217" s="2">
        <v>39314</v>
      </c>
      <c r="H7217">
        <v>619.75</v>
      </c>
      <c r="I7217" s="2">
        <v>39315</v>
      </c>
      <c r="J7217">
        <v>3.3849999999999998E-2</v>
      </c>
      <c r="K7217" s="2">
        <v>39315</v>
      </c>
      <c r="L7217">
        <v>8.1549999999999997E-2</v>
      </c>
      <c r="M7217" s="2">
        <v>39315</v>
      </c>
      <c r="N7217">
        <v>222.3</v>
      </c>
      <c r="O7217" s="2">
        <v>39315</v>
      </c>
      <c r="P7217">
        <v>3.493E-3</v>
      </c>
      <c r="Q7217" s="2">
        <v>39315</v>
      </c>
      <c r="R7217">
        <v>6.8949999999999997E-2</v>
      </c>
      <c r="S7217" s="2">
        <v>39315</v>
      </c>
      <c r="T7217">
        <v>69.599999999999994</v>
      </c>
      <c r="U7217" s="2">
        <v>39315</v>
      </c>
      <c r="V7217">
        <v>1.9570000000000001</v>
      </c>
      <c r="W7217" s="2">
        <v>39315</v>
      </c>
      <c r="X7217">
        <v>5.8620000000000001</v>
      </c>
      <c r="Y7217" s="2">
        <v>39315</v>
      </c>
      <c r="Z7217">
        <v>5.6410000000000002E-3</v>
      </c>
      <c r="AA7217" s="2">
        <v>39315</v>
      </c>
      <c r="AB7217">
        <v>1.1390000000000001E-2</v>
      </c>
      <c r="AC7217" s="2">
        <v>39315</v>
      </c>
      <c r="AD7217">
        <v>1795</v>
      </c>
      <c r="AE7217" s="2">
        <v>39315</v>
      </c>
      <c r="AF7217">
        <v>277.3</v>
      </c>
      <c r="AG7217" s="2">
        <v>39290</v>
      </c>
      <c r="AH7217">
        <v>1305</v>
      </c>
      <c r="AI7217" s="2">
        <v>39315</v>
      </c>
      <c r="AJ7217">
        <v>9.2599999999999991E-3</v>
      </c>
      <c r="AK7217" s="2">
        <v>39315</v>
      </c>
      <c r="AL7217">
        <v>10.4</v>
      </c>
      <c r="AM7217" s="2">
        <v>39315</v>
      </c>
      <c r="AN7217">
        <v>2.4500000000000001E-2</v>
      </c>
    </row>
    <row r="7218" spans="1:40" x14ac:dyDescent="0.2">
      <c r="A7218" s="2">
        <v>39309</v>
      </c>
      <c r="B7218">
        <v>2571.2025316455702</v>
      </c>
      <c r="C7218" s="2">
        <v>39316</v>
      </c>
      <c r="D7218">
        <v>3.24</v>
      </c>
      <c r="E7218" s="2">
        <v>39316</v>
      </c>
      <c r="F7218">
        <v>68.95</v>
      </c>
      <c r="G7218" s="2">
        <v>39315</v>
      </c>
      <c r="H7218">
        <v>614.5</v>
      </c>
      <c r="I7218" s="2">
        <v>39316</v>
      </c>
      <c r="J7218">
        <v>3.4700000000000002E-2</v>
      </c>
      <c r="K7218" s="2">
        <v>39316</v>
      </c>
      <c r="L7218">
        <v>8.3150000000000002E-2</v>
      </c>
      <c r="M7218" s="2">
        <v>39316</v>
      </c>
      <c r="N7218">
        <v>229.5</v>
      </c>
      <c r="O7218" s="2">
        <v>39316</v>
      </c>
      <c r="P7218">
        <v>3.5209999999999998E-3</v>
      </c>
      <c r="Q7218" s="2">
        <v>39316</v>
      </c>
      <c r="R7218">
        <v>7.1675000000000003E-2</v>
      </c>
      <c r="S7218" s="2">
        <v>39316</v>
      </c>
      <c r="T7218">
        <v>69.36</v>
      </c>
      <c r="U7218" s="2">
        <v>39316</v>
      </c>
      <c r="V7218">
        <v>1.9541999999999999</v>
      </c>
      <c r="W7218" s="2">
        <v>39316</v>
      </c>
      <c r="X7218">
        <v>5.63</v>
      </c>
      <c r="Y7218" s="2">
        <v>39316</v>
      </c>
      <c r="Z7218">
        <v>5.6299999999999996E-3</v>
      </c>
      <c r="AA7218" s="2">
        <v>39316</v>
      </c>
      <c r="AB7218">
        <v>1.1480000000000001E-2</v>
      </c>
      <c r="AC7218" s="2">
        <v>39316</v>
      </c>
      <c r="AD7218">
        <v>1780</v>
      </c>
      <c r="AE7218" s="2">
        <v>39316</v>
      </c>
      <c r="AF7218">
        <v>282</v>
      </c>
      <c r="AG7218" s="2">
        <v>39290</v>
      </c>
      <c r="AH7218">
        <v>1305</v>
      </c>
      <c r="AI7218" s="2">
        <v>39316</v>
      </c>
      <c r="AJ7218">
        <v>9.2300000000000004E-3</v>
      </c>
      <c r="AK7218" s="2">
        <v>39316</v>
      </c>
      <c r="AL7218">
        <v>10.62</v>
      </c>
      <c r="AM7218" s="2">
        <v>39316</v>
      </c>
      <c r="AN7218">
        <v>2.495E-2</v>
      </c>
    </row>
    <row r="7219" spans="1:40" x14ac:dyDescent="0.2">
      <c r="A7219" s="2">
        <v>39310</v>
      </c>
      <c r="B7219">
        <v>2545.2153896744499</v>
      </c>
      <c r="C7219" s="2">
        <v>39317</v>
      </c>
      <c r="D7219">
        <v>3.2930000000000001</v>
      </c>
      <c r="E7219" s="2">
        <v>39317</v>
      </c>
      <c r="F7219">
        <v>70</v>
      </c>
      <c r="G7219" s="2">
        <v>39316</v>
      </c>
      <c r="H7219">
        <v>612.75</v>
      </c>
      <c r="I7219" s="2">
        <v>39317</v>
      </c>
      <c r="J7219">
        <v>3.4525E-2</v>
      </c>
      <c r="K7219" s="2">
        <v>39317</v>
      </c>
      <c r="L7219">
        <v>8.4199999999999997E-2</v>
      </c>
      <c r="M7219" s="2">
        <v>39317</v>
      </c>
      <c r="N7219">
        <v>232.3</v>
      </c>
      <c r="O7219" s="2">
        <v>39317</v>
      </c>
      <c r="P7219">
        <v>3.5279999999999999E-3</v>
      </c>
      <c r="Q7219" s="2">
        <v>39317</v>
      </c>
      <c r="R7219">
        <v>7.2400000000000006E-2</v>
      </c>
      <c r="S7219" s="2">
        <v>39317</v>
      </c>
      <c r="T7219">
        <v>70.010000000000005</v>
      </c>
      <c r="U7219" s="2">
        <v>39317</v>
      </c>
      <c r="V7219">
        <v>1.962</v>
      </c>
      <c r="W7219" s="2">
        <v>39317</v>
      </c>
      <c r="X7219">
        <v>5.665</v>
      </c>
      <c r="Y7219" s="2">
        <v>39317</v>
      </c>
      <c r="Z7219">
        <v>5.6699999999999997E-3</v>
      </c>
      <c r="AA7219" s="2">
        <v>39317</v>
      </c>
      <c r="AB7219">
        <v>1.1575E-2</v>
      </c>
      <c r="AC7219" s="2">
        <v>39317</v>
      </c>
      <c r="AD7219">
        <v>1820</v>
      </c>
      <c r="AE7219" s="2">
        <v>39317</v>
      </c>
      <c r="AF7219">
        <v>281</v>
      </c>
      <c r="AG7219" s="2">
        <v>39290</v>
      </c>
      <c r="AH7219">
        <v>1305</v>
      </c>
      <c r="AI7219" s="2">
        <v>39317</v>
      </c>
      <c r="AJ7219">
        <v>9.4149999999999998E-3</v>
      </c>
      <c r="AK7219" s="2">
        <v>39317</v>
      </c>
      <c r="AL7219">
        <v>10.57</v>
      </c>
      <c r="AM7219" s="2">
        <v>39317</v>
      </c>
      <c r="AN7219">
        <v>2.53E-2</v>
      </c>
    </row>
    <row r="7220" spans="1:40" x14ac:dyDescent="0.2">
      <c r="A7220" s="2">
        <v>39311</v>
      </c>
      <c r="B7220">
        <v>2520.2449140825602</v>
      </c>
      <c r="C7220" s="2">
        <v>39318</v>
      </c>
      <c r="D7220">
        <v>3.3</v>
      </c>
      <c r="E7220" s="2">
        <v>39318</v>
      </c>
      <c r="F7220">
        <v>70.72</v>
      </c>
      <c r="G7220" s="2">
        <v>39317</v>
      </c>
      <c r="H7220">
        <v>618</v>
      </c>
      <c r="I7220" s="2">
        <v>39318</v>
      </c>
      <c r="J7220">
        <v>3.4174999999999997E-2</v>
      </c>
      <c r="K7220" s="2">
        <v>39318</v>
      </c>
      <c r="L7220">
        <v>8.5000000000000006E-2</v>
      </c>
      <c r="M7220" s="2">
        <v>39318</v>
      </c>
      <c r="N7220">
        <v>233</v>
      </c>
      <c r="O7220" s="2">
        <v>39318</v>
      </c>
      <c r="P7220">
        <v>3.594E-3</v>
      </c>
      <c r="Q7220" s="2">
        <v>39318</v>
      </c>
      <c r="R7220">
        <v>7.2700000000000001E-2</v>
      </c>
      <c r="S7220" s="2">
        <v>39318</v>
      </c>
      <c r="T7220">
        <v>71.13</v>
      </c>
      <c r="U7220" s="2">
        <v>39318</v>
      </c>
      <c r="V7220">
        <v>1.9970000000000001</v>
      </c>
      <c r="W7220" s="2">
        <v>39318</v>
      </c>
      <c r="X7220">
        <v>5.4340000000000002</v>
      </c>
      <c r="Y7220" s="2">
        <v>39318</v>
      </c>
      <c r="Z7220">
        <v>5.6319999999999999E-3</v>
      </c>
      <c r="AA7220" s="2">
        <v>39318</v>
      </c>
      <c r="AB7220">
        <v>1.1480000000000001E-2</v>
      </c>
      <c r="AC7220" s="2">
        <v>39318</v>
      </c>
      <c r="AD7220">
        <v>1850</v>
      </c>
      <c r="AE7220" s="2">
        <v>39318</v>
      </c>
      <c r="AF7220">
        <v>278.7</v>
      </c>
      <c r="AG7220" s="2">
        <v>39290</v>
      </c>
      <c r="AH7220">
        <v>1305</v>
      </c>
      <c r="AI7220" s="2">
        <v>39318</v>
      </c>
      <c r="AJ7220">
        <v>9.41E-3</v>
      </c>
      <c r="AK7220" s="2">
        <v>39318</v>
      </c>
      <c r="AL7220">
        <v>10.61</v>
      </c>
      <c r="AM7220" s="2">
        <v>39318</v>
      </c>
      <c r="AN7220">
        <v>2.47E-2</v>
      </c>
    </row>
    <row r="7221" spans="1:40" x14ac:dyDescent="0.2">
      <c r="A7221" s="2">
        <v>39314</v>
      </c>
      <c r="B7221">
        <v>2553.3878196678102</v>
      </c>
      <c r="C7221" s="2">
        <v>39321</v>
      </c>
      <c r="D7221">
        <v>3.3995000000000002</v>
      </c>
      <c r="E7221" s="2">
        <v>39321</v>
      </c>
      <c r="F7221">
        <v>71.05</v>
      </c>
      <c r="G7221" s="2">
        <v>39318</v>
      </c>
      <c r="H7221">
        <v>624.5</v>
      </c>
      <c r="I7221" s="2">
        <v>39321</v>
      </c>
      <c r="J7221">
        <v>3.3575000000000001E-2</v>
      </c>
      <c r="K7221" s="2">
        <v>39321</v>
      </c>
      <c r="L7221">
        <v>8.5675000000000001E-2</v>
      </c>
      <c r="M7221" s="2">
        <v>39321</v>
      </c>
      <c r="N7221">
        <v>236</v>
      </c>
      <c r="O7221" s="2">
        <v>39321</v>
      </c>
      <c r="P7221">
        <v>3.6180000000000001E-3</v>
      </c>
      <c r="Q7221" s="2">
        <v>39321</v>
      </c>
      <c r="R7221">
        <v>7.2300000000000003E-2</v>
      </c>
      <c r="S7221" s="2">
        <v>39321</v>
      </c>
      <c r="T7221">
        <v>72.09</v>
      </c>
      <c r="U7221" s="2">
        <v>39321</v>
      </c>
      <c r="V7221">
        <v>2.0135000000000001</v>
      </c>
      <c r="W7221" s="2">
        <v>39321</v>
      </c>
      <c r="X7221">
        <v>5.4180000000000001</v>
      </c>
      <c r="Y7221" s="2">
        <v>39321</v>
      </c>
      <c r="Z7221">
        <v>5.4809999999999998E-3</v>
      </c>
      <c r="AA7221" s="2">
        <v>39321</v>
      </c>
      <c r="AB7221">
        <v>1.1310000000000001E-2</v>
      </c>
      <c r="AC7221" s="2">
        <v>39318</v>
      </c>
      <c r="AD7221">
        <v>1850</v>
      </c>
      <c r="AE7221" s="2">
        <v>39318</v>
      </c>
      <c r="AF7221">
        <v>278.7</v>
      </c>
      <c r="AG7221" s="2">
        <v>39290</v>
      </c>
      <c r="AH7221">
        <v>1305</v>
      </c>
      <c r="AI7221" s="2">
        <v>39321</v>
      </c>
      <c r="AJ7221">
        <v>9.4299999999999991E-3</v>
      </c>
      <c r="AK7221" s="2">
        <v>39321</v>
      </c>
      <c r="AL7221">
        <v>10.53</v>
      </c>
      <c r="AM7221" s="2">
        <v>39321</v>
      </c>
      <c r="AN7221">
        <v>2.47E-2</v>
      </c>
    </row>
    <row r="7222" spans="1:40" x14ac:dyDescent="0.2">
      <c r="A7222" s="2">
        <v>39315</v>
      </c>
      <c r="B7222">
        <v>2549.9110496145499</v>
      </c>
      <c r="C7222" s="2">
        <v>39322</v>
      </c>
      <c r="D7222">
        <v>3.3210000000000002</v>
      </c>
      <c r="E7222" s="2">
        <v>39322</v>
      </c>
      <c r="F7222">
        <v>70.41</v>
      </c>
      <c r="G7222" s="2">
        <v>39321</v>
      </c>
      <c r="H7222">
        <v>629.75</v>
      </c>
      <c r="I7222" s="2">
        <v>39322</v>
      </c>
      <c r="J7222">
        <v>3.2724999999999997E-2</v>
      </c>
      <c r="K7222" s="2">
        <v>39322</v>
      </c>
      <c r="L7222">
        <v>8.5550000000000001E-2</v>
      </c>
      <c r="M7222" s="2">
        <v>39322</v>
      </c>
      <c r="N7222">
        <v>234.6</v>
      </c>
      <c r="O7222" s="2">
        <v>39322</v>
      </c>
      <c r="P7222">
        <v>3.604E-3</v>
      </c>
      <c r="Q7222" s="2">
        <v>39322</v>
      </c>
      <c r="R7222">
        <v>7.2075E-2</v>
      </c>
      <c r="S7222" s="2">
        <v>39322</v>
      </c>
      <c r="T7222">
        <v>71.64</v>
      </c>
      <c r="U7222" s="2">
        <v>39322</v>
      </c>
      <c r="V7222">
        <v>1.9915</v>
      </c>
      <c r="W7222" s="2">
        <v>39322</v>
      </c>
      <c r="X7222">
        <v>5.6849999999999996</v>
      </c>
      <c r="Y7222" s="2">
        <v>39322</v>
      </c>
      <c r="Z7222">
        <v>5.5700000000000003E-3</v>
      </c>
      <c r="AA7222" s="2">
        <v>39322</v>
      </c>
      <c r="AB7222">
        <v>1.132E-2</v>
      </c>
      <c r="AC7222" s="2">
        <v>39322</v>
      </c>
      <c r="AD7222">
        <v>1817</v>
      </c>
      <c r="AE7222" s="2">
        <v>39322</v>
      </c>
      <c r="AF7222">
        <v>279.7</v>
      </c>
      <c r="AG7222" s="2">
        <v>39290</v>
      </c>
      <c r="AH7222">
        <v>1305</v>
      </c>
      <c r="AI7222" s="2">
        <v>39322</v>
      </c>
      <c r="AJ7222">
        <v>9.4424999999999995E-3</v>
      </c>
      <c r="AK7222" s="2">
        <v>39322</v>
      </c>
      <c r="AL7222">
        <v>10.55</v>
      </c>
      <c r="AM7222" s="2">
        <v>39322</v>
      </c>
      <c r="AN7222">
        <v>2.4E-2</v>
      </c>
    </row>
    <row r="7223" spans="1:40" x14ac:dyDescent="0.2">
      <c r="A7223" s="2">
        <v>39316</v>
      </c>
      <c r="B7223">
        <v>2555.0950595355598</v>
      </c>
      <c r="C7223" s="2">
        <v>39323</v>
      </c>
      <c r="D7223">
        <v>3.34</v>
      </c>
      <c r="E7223" s="2">
        <v>39323</v>
      </c>
      <c r="F7223">
        <v>72.06</v>
      </c>
      <c r="G7223" s="2">
        <v>39322</v>
      </c>
      <c r="H7223">
        <v>625.5</v>
      </c>
      <c r="I7223" s="2">
        <v>39323</v>
      </c>
      <c r="J7223">
        <v>3.2250000000000001E-2</v>
      </c>
      <c r="K7223" s="2">
        <v>39323</v>
      </c>
      <c r="L7223">
        <v>8.5699999999999998E-2</v>
      </c>
      <c r="M7223" s="2">
        <v>39323</v>
      </c>
      <c r="N7223">
        <v>234.8</v>
      </c>
      <c r="O7223" s="2">
        <v>39323</v>
      </c>
      <c r="P7223">
        <v>3.6280000000000001E-3</v>
      </c>
      <c r="Q7223" s="2">
        <v>39323</v>
      </c>
      <c r="R7223">
        <v>7.4200000000000002E-2</v>
      </c>
      <c r="S7223" s="2">
        <v>39323</v>
      </c>
      <c r="T7223">
        <v>73.510000000000005</v>
      </c>
      <c r="U7223" s="2">
        <v>39323</v>
      </c>
      <c r="V7223">
        <v>2.0447000000000002</v>
      </c>
      <c r="W7223" s="2">
        <v>39323</v>
      </c>
      <c r="X7223">
        <v>5.43</v>
      </c>
      <c r="Y7223" s="2">
        <v>39323</v>
      </c>
      <c r="Z7223">
        <v>5.5599999999999998E-3</v>
      </c>
      <c r="AA7223" s="2">
        <v>39323</v>
      </c>
      <c r="AB7223">
        <v>1.1325E-2</v>
      </c>
      <c r="AC7223" s="2">
        <v>39323</v>
      </c>
      <c r="AD7223">
        <v>1850</v>
      </c>
      <c r="AE7223" s="2">
        <v>39323</v>
      </c>
      <c r="AF7223">
        <v>279</v>
      </c>
      <c r="AG7223" s="2">
        <v>39290</v>
      </c>
      <c r="AH7223">
        <v>1305</v>
      </c>
      <c r="AI7223" s="2">
        <v>39323</v>
      </c>
      <c r="AJ7223">
        <v>9.4500000000000001E-3</v>
      </c>
      <c r="AK7223" s="2">
        <v>39323</v>
      </c>
      <c r="AL7223">
        <v>10.35</v>
      </c>
      <c r="AM7223" s="2">
        <v>39323</v>
      </c>
      <c r="AN7223">
        <v>2.375E-2</v>
      </c>
    </row>
    <row r="7224" spans="1:40" x14ac:dyDescent="0.2">
      <c r="A7224" s="2">
        <v>39317</v>
      </c>
      <c r="B7224">
        <v>2574.3488295417101</v>
      </c>
      <c r="C7224" s="2">
        <v>39324</v>
      </c>
      <c r="D7224">
        <v>3.3359999999999999</v>
      </c>
      <c r="E7224" s="2">
        <v>39324</v>
      </c>
      <c r="F7224">
        <v>71.95</v>
      </c>
      <c r="G7224" s="2">
        <v>39323</v>
      </c>
      <c r="H7224">
        <v>639.25</v>
      </c>
      <c r="I7224" s="2">
        <v>39324</v>
      </c>
      <c r="J7224">
        <v>3.2224999999999997E-2</v>
      </c>
      <c r="K7224" s="2">
        <v>39324</v>
      </c>
      <c r="L7224">
        <v>8.6974999999999997E-2</v>
      </c>
      <c r="M7224" s="2">
        <v>39324</v>
      </c>
      <c r="N7224">
        <v>240</v>
      </c>
      <c r="O7224" s="2">
        <v>39324</v>
      </c>
      <c r="P7224">
        <v>3.6329999999999999E-3</v>
      </c>
      <c r="Q7224" s="2">
        <v>39324</v>
      </c>
      <c r="R7224">
        <v>7.6725000000000002E-2</v>
      </c>
      <c r="S7224" s="2">
        <v>39324</v>
      </c>
      <c r="T7224">
        <v>73.59</v>
      </c>
      <c r="U7224" s="2">
        <v>39324</v>
      </c>
      <c r="V7224">
        <v>2.0367000000000002</v>
      </c>
      <c r="W7224" s="2">
        <v>39324</v>
      </c>
      <c r="X7224">
        <v>5.681</v>
      </c>
      <c r="Y7224" s="2">
        <v>39324</v>
      </c>
      <c r="Z7224">
        <v>5.6990000000000001E-3</v>
      </c>
      <c r="AA7224" s="2">
        <v>39324</v>
      </c>
      <c r="AB7224">
        <v>1.119E-2</v>
      </c>
      <c r="AC7224" s="2">
        <v>39323</v>
      </c>
      <c r="AD7224">
        <v>1850</v>
      </c>
      <c r="AE7224" s="2">
        <v>39324</v>
      </c>
      <c r="AF7224">
        <v>278.7</v>
      </c>
      <c r="AG7224" s="2">
        <v>39290</v>
      </c>
      <c r="AH7224">
        <v>1305</v>
      </c>
      <c r="AI7224" s="2">
        <v>39324</v>
      </c>
      <c r="AJ7224">
        <v>9.4649999999999995E-3</v>
      </c>
      <c r="AK7224" s="2">
        <v>39324</v>
      </c>
      <c r="AL7224">
        <v>10.66</v>
      </c>
      <c r="AM7224" s="2">
        <v>39324</v>
      </c>
      <c r="AN7224">
        <v>2.3824999999999999E-2</v>
      </c>
    </row>
    <row r="7225" spans="1:40" x14ac:dyDescent="0.2">
      <c r="A7225" s="2">
        <v>39318</v>
      </c>
      <c r="B7225">
        <v>2579.45160224645</v>
      </c>
      <c r="C7225" s="2">
        <v>39325</v>
      </c>
      <c r="D7225">
        <v>3.4064999999999999</v>
      </c>
      <c r="E7225" s="2">
        <v>39325</v>
      </c>
      <c r="F7225">
        <v>72.569999999999993</v>
      </c>
      <c r="G7225" s="2">
        <v>39324</v>
      </c>
      <c r="H7225">
        <v>637.75</v>
      </c>
      <c r="I7225" s="2">
        <v>39325</v>
      </c>
      <c r="J7225">
        <v>3.2500000000000001E-2</v>
      </c>
      <c r="K7225" s="2">
        <v>39325</v>
      </c>
      <c r="L7225">
        <v>8.6699999999999999E-2</v>
      </c>
      <c r="M7225" s="2">
        <v>39325</v>
      </c>
      <c r="N7225">
        <v>240</v>
      </c>
      <c r="O7225" s="2">
        <v>39325</v>
      </c>
      <c r="P7225">
        <v>3.6600000000000001E-3</v>
      </c>
      <c r="Q7225" s="2">
        <v>39325</v>
      </c>
      <c r="R7225">
        <v>7.6499999999999999E-2</v>
      </c>
      <c r="S7225" s="2">
        <v>39325</v>
      </c>
      <c r="T7225">
        <v>73.84</v>
      </c>
      <c r="U7225" s="2">
        <v>39325</v>
      </c>
      <c r="V7225">
        <v>2.0369999999999999</v>
      </c>
      <c r="W7225" s="2">
        <v>39325</v>
      </c>
      <c r="X7225">
        <v>5.4420000000000002</v>
      </c>
      <c r="Y7225" s="2">
        <v>39325</v>
      </c>
      <c r="Z7225">
        <v>5.8999999999999999E-3</v>
      </c>
      <c r="AA7225" s="2">
        <v>39325</v>
      </c>
      <c r="AB7225">
        <v>1.1180000000000001E-2</v>
      </c>
      <c r="AC7225" s="2">
        <v>39325</v>
      </c>
      <c r="AD7225">
        <v>1868</v>
      </c>
      <c r="AE7225" s="2">
        <v>39325</v>
      </c>
      <c r="AF7225">
        <v>279.8</v>
      </c>
      <c r="AG7225" s="2">
        <v>39290</v>
      </c>
      <c r="AH7225">
        <v>1305</v>
      </c>
      <c r="AI7225" s="2">
        <v>39325</v>
      </c>
      <c r="AJ7225">
        <v>9.41E-3</v>
      </c>
      <c r="AK7225" s="2">
        <v>39325</v>
      </c>
      <c r="AL7225">
        <v>10.75</v>
      </c>
      <c r="AM7225" s="2">
        <v>39325</v>
      </c>
      <c r="AN7225">
        <v>2.3824999999999999E-2</v>
      </c>
    </row>
    <row r="7226" spans="1:40" x14ac:dyDescent="0.2">
      <c r="A7226" s="2">
        <v>39321</v>
      </c>
      <c r="B7226">
        <v>2586.6631383964</v>
      </c>
      <c r="C7226" s="2">
        <v>39325</v>
      </c>
      <c r="D7226">
        <v>3.4064999999999999</v>
      </c>
      <c r="E7226" s="2">
        <v>39328</v>
      </c>
      <c r="F7226">
        <v>73.44</v>
      </c>
      <c r="G7226" s="2">
        <v>39325</v>
      </c>
      <c r="H7226">
        <v>641.25</v>
      </c>
      <c r="I7226" s="2">
        <v>39325</v>
      </c>
      <c r="J7226">
        <v>3.2500000000000001E-2</v>
      </c>
      <c r="K7226" s="2">
        <v>39325</v>
      </c>
      <c r="L7226">
        <v>8.6699999999999999E-2</v>
      </c>
      <c r="M7226" s="2">
        <v>39325</v>
      </c>
      <c r="N7226">
        <v>240</v>
      </c>
      <c r="O7226" s="2">
        <v>39325</v>
      </c>
      <c r="P7226">
        <v>3.6600000000000001E-3</v>
      </c>
      <c r="Q7226" s="2">
        <v>39325</v>
      </c>
      <c r="R7226">
        <v>7.6499999999999999E-2</v>
      </c>
      <c r="S7226" s="2">
        <v>39325</v>
      </c>
      <c r="T7226">
        <v>73.84</v>
      </c>
      <c r="U7226" s="2">
        <v>39325</v>
      </c>
      <c r="V7226">
        <v>2.0369999999999999</v>
      </c>
      <c r="W7226" s="2">
        <v>39325</v>
      </c>
      <c r="X7226">
        <v>5.4420000000000002</v>
      </c>
      <c r="Y7226" s="2">
        <v>39325</v>
      </c>
      <c r="Z7226">
        <v>5.8999999999999999E-3</v>
      </c>
      <c r="AA7226" s="2">
        <v>39325</v>
      </c>
      <c r="AB7226">
        <v>1.1180000000000001E-2</v>
      </c>
      <c r="AC7226" s="2">
        <v>39325</v>
      </c>
      <c r="AD7226">
        <v>1868</v>
      </c>
      <c r="AE7226" s="2">
        <v>39328</v>
      </c>
      <c r="AF7226">
        <v>276</v>
      </c>
      <c r="AG7226" s="2">
        <v>39290</v>
      </c>
      <c r="AH7226">
        <v>1305</v>
      </c>
      <c r="AI7226" s="2">
        <v>39325</v>
      </c>
      <c r="AJ7226">
        <v>9.41E-3</v>
      </c>
      <c r="AK7226" s="2">
        <v>39325</v>
      </c>
      <c r="AL7226">
        <v>10.75</v>
      </c>
      <c r="AM7226" s="2">
        <v>39325</v>
      </c>
      <c r="AN7226">
        <v>2.3824999999999999E-2</v>
      </c>
    </row>
    <row r="7227" spans="1:40" x14ac:dyDescent="0.2">
      <c r="A7227" s="2">
        <v>39322</v>
      </c>
      <c r="B7227">
        <v>2575.7094451503599</v>
      </c>
      <c r="C7227" s="2">
        <v>39329</v>
      </c>
      <c r="D7227">
        <v>3.3205</v>
      </c>
      <c r="E7227" s="2">
        <v>39329</v>
      </c>
      <c r="F7227">
        <v>74.05</v>
      </c>
      <c r="G7227" s="2">
        <v>39328</v>
      </c>
      <c r="H7227">
        <v>646</v>
      </c>
      <c r="I7227" s="2">
        <v>39329</v>
      </c>
      <c r="J7227">
        <v>3.3750000000000002E-2</v>
      </c>
      <c r="K7227" s="2">
        <v>39329</v>
      </c>
      <c r="L7227">
        <v>8.9050000000000004E-2</v>
      </c>
      <c r="M7227" s="2">
        <v>39329</v>
      </c>
      <c r="N7227">
        <v>248</v>
      </c>
      <c r="O7227" s="2">
        <v>39329</v>
      </c>
      <c r="P7227">
        <v>3.718E-3</v>
      </c>
      <c r="Q7227" s="2">
        <v>39329</v>
      </c>
      <c r="R7227">
        <v>8.1000000000000003E-2</v>
      </c>
      <c r="S7227" s="2">
        <v>39329</v>
      </c>
      <c r="T7227">
        <v>75.180000000000007</v>
      </c>
      <c r="U7227" s="2">
        <v>39329</v>
      </c>
      <c r="V7227">
        <v>2.0823</v>
      </c>
      <c r="W7227" s="2">
        <v>39329</v>
      </c>
      <c r="X7227">
        <v>5.6859999999999999</v>
      </c>
      <c r="Y7227" s="2">
        <v>39329</v>
      </c>
      <c r="Z7227">
        <v>5.94E-3</v>
      </c>
      <c r="AA7227" s="2">
        <v>39329</v>
      </c>
      <c r="AB7227">
        <v>1.1445E-2</v>
      </c>
      <c r="AC7227" s="2">
        <v>39325</v>
      </c>
      <c r="AD7227">
        <v>1868</v>
      </c>
      <c r="AE7227" s="2">
        <v>39329</v>
      </c>
      <c r="AF7227">
        <v>274.2</v>
      </c>
      <c r="AG7227" s="2">
        <v>39290</v>
      </c>
      <c r="AH7227">
        <v>1305</v>
      </c>
      <c r="AI7227" s="2">
        <v>39329</v>
      </c>
      <c r="AJ7227">
        <v>9.7599999999999996E-3</v>
      </c>
      <c r="AK7227" s="2">
        <v>39329</v>
      </c>
      <c r="AL7227">
        <v>10.9</v>
      </c>
      <c r="AM7227" s="2">
        <v>39329</v>
      </c>
      <c r="AN7227">
        <v>2.5700000000000001E-2</v>
      </c>
    </row>
    <row r="7228" spans="1:40" x14ac:dyDescent="0.2">
      <c r="A7228" s="2">
        <v>39323</v>
      </c>
      <c r="B7228">
        <v>2565.4276817067498</v>
      </c>
      <c r="C7228" s="2">
        <v>39330</v>
      </c>
      <c r="D7228">
        <v>3.2749999999999999</v>
      </c>
      <c r="E7228" s="2">
        <v>39330</v>
      </c>
      <c r="F7228">
        <v>74.47</v>
      </c>
      <c r="G7228" s="2">
        <v>39329</v>
      </c>
      <c r="H7228">
        <v>642.25</v>
      </c>
      <c r="I7228" s="2">
        <v>39330</v>
      </c>
      <c r="J7228">
        <v>3.2899999999999999E-2</v>
      </c>
      <c r="K7228" s="2">
        <v>39330</v>
      </c>
      <c r="L7228">
        <v>8.8925000000000004E-2</v>
      </c>
      <c r="M7228" s="2">
        <v>39330</v>
      </c>
      <c r="N7228">
        <v>245.3</v>
      </c>
      <c r="O7228" s="2">
        <v>39330</v>
      </c>
      <c r="P7228">
        <v>3.7320000000000001E-3</v>
      </c>
      <c r="Q7228" s="2">
        <v>39330</v>
      </c>
      <c r="R7228">
        <v>8.4000000000000005E-2</v>
      </c>
      <c r="S7228" s="2">
        <v>39330</v>
      </c>
      <c r="T7228">
        <v>75.91</v>
      </c>
      <c r="U7228" s="2">
        <v>39330</v>
      </c>
      <c r="V7228">
        <v>2.1086999999999998</v>
      </c>
      <c r="W7228" s="2">
        <v>39330</v>
      </c>
      <c r="X7228">
        <v>5.8460000000000001</v>
      </c>
      <c r="Y7228" s="2">
        <v>39330</v>
      </c>
      <c r="Z7228">
        <v>5.8339999999999998E-3</v>
      </c>
      <c r="AA7228" s="2">
        <v>39330</v>
      </c>
      <c r="AB7228">
        <v>1.128E-2</v>
      </c>
      <c r="AC7228" s="2">
        <v>39330</v>
      </c>
      <c r="AD7228">
        <v>1823</v>
      </c>
      <c r="AE7228" s="2">
        <v>39330</v>
      </c>
      <c r="AF7228">
        <v>273.7</v>
      </c>
      <c r="AG7228" s="2">
        <v>39290</v>
      </c>
      <c r="AH7228">
        <v>1305</v>
      </c>
      <c r="AI7228" s="2">
        <v>39330</v>
      </c>
      <c r="AJ7228">
        <v>9.7300000000000008E-3</v>
      </c>
      <c r="AK7228" s="2">
        <v>39330</v>
      </c>
      <c r="AL7228">
        <v>11.05</v>
      </c>
      <c r="AM7228" s="2">
        <v>39330</v>
      </c>
      <c r="AN7228">
        <v>2.6499999999999999E-2</v>
      </c>
    </row>
    <row r="7229" spans="1:40" x14ac:dyDescent="0.2">
      <c r="A7229" s="2">
        <v>39324</v>
      </c>
      <c r="B7229">
        <v>2577.2239162137098</v>
      </c>
      <c r="C7229" s="2">
        <v>39331</v>
      </c>
      <c r="D7229">
        <v>3.31</v>
      </c>
      <c r="E7229" s="2">
        <v>39331</v>
      </c>
      <c r="F7229">
        <v>74.959999999999994</v>
      </c>
      <c r="G7229" s="2">
        <v>39330</v>
      </c>
      <c r="H7229">
        <v>657</v>
      </c>
      <c r="I7229" s="2">
        <v>39331</v>
      </c>
      <c r="J7229">
        <v>3.2300000000000002E-2</v>
      </c>
      <c r="K7229" s="2">
        <v>39331</v>
      </c>
      <c r="L7229">
        <v>8.7849999999999998E-2</v>
      </c>
      <c r="M7229" s="2">
        <v>39331</v>
      </c>
      <c r="N7229">
        <v>242.8</v>
      </c>
      <c r="O7229" s="2">
        <v>39331</v>
      </c>
      <c r="P7229">
        <v>3.7079999999999999E-3</v>
      </c>
      <c r="Q7229" s="2">
        <v>39331</v>
      </c>
      <c r="R7229">
        <v>8.1824999999999995E-2</v>
      </c>
      <c r="S7229" s="2">
        <v>39331</v>
      </c>
      <c r="T7229">
        <v>76.59</v>
      </c>
      <c r="U7229" s="2">
        <v>39331</v>
      </c>
      <c r="V7229">
        <v>2.1395</v>
      </c>
      <c r="W7229" s="2">
        <v>39331</v>
      </c>
      <c r="X7229">
        <v>5.6139999999999999</v>
      </c>
      <c r="Y7229" s="2">
        <v>39331</v>
      </c>
      <c r="Z7229">
        <v>5.8100000000000001E-3</v>
      </c>
      <c r="AA7229" s="2">
        <v>39331</v>
      </c>
      <c r="AB7229">
        <v>1.1339999999999999E-2</v>
      </c>
      <c r="AC7229" s="2">
        <v>39331</v>
      </c>
      <c r="AD7229">
        <v>1900</v>
      </c>
      <c r="AE7229" s="2">
        <v>39331</v>
      </c>
      <c r="AF7229">
        <v>273.3</v>
      </c>
      <c r="AG7229" s="2">
        <v>39290</v>
      </c>
      <c r="AH7229">
        <v>1305</v>
      </c>
      <c r="AI7229" s="2">
        <v>39331</v>
      </c>
      <c r="AJ7229">
        <v>9.6799999999999994E-3</v>
      </c>
      <c r="AK7229" s="2">
        <v>39331</v>
      </c>
      <c r="AL7229">
        <v>10.75</v>
      </c>
      <c r="AM7229" s="2">
        <v>39330</v>
      </c>
      <c r="AN7229">
        <v>2.6499999999999999E-2</v>
      </c>
    </row>
    <row r="7230" spans="1:40" x14ac:dyDescent="0.2">
      <c r="A7230" s="2">
        <v>39325</v>
      </c>
      <c r="B7230">
        <v>2582.3556704447501</v>
      </c>
      <c r="C7230" s="2">
        <v>39332</v>
      </c>
      <c r="D7230">
        <v>3.2524999999999999</v>
      </c>
      <c r="E7230" s="2">
        <v>39332</v>
      </c>
      <c r="F7230">
        <v>74.97</v>
      </c>
      <c r="G7230" s="2">
        <v>39331</v>
      </c>
      <c r="H7230">
        <v>670.25</v>
      </c>
      <c r="I7230" s="2">
        <v>39332</v>
      </c>
      <c r="J7230">
        <v>3.3149999999999999E-2</v>
      </c>
      <c r="K7230" s="2">
        <v>39332</v>
      </c>
      <c r="L7230">
        <v>8.9099999999999999E-2</v>
      </c>
      <c r="M7230" s="2">
        <v>39332</v>
      </c>
      <c r="N7230">
        <v>247.5</v>
      </c>
      <c r="O7230" s="2">
        <v>39332</v>
      </c>
      <c r="P7230">
        <v>3.728E-3</v>
      </c>
      <c r="Q7230" s="2">
        <v>39332</v>
      </c>
      <c r="R7230">
        <v>8.4000000000000005E-2</v>
      </c>
      <c r="S7230" s="2">
        <v>39332</v>
      </c>
      <c r="T7230">
        <v>76.709999999999994</v>
      </c>
      <c r="U7230" s="2">
        <v>39332</v>
      </c>
      <c r="V7230">
        <v>2.1440000000000001</v>
      </c>
      <c r="W7230" s="2">
        <v>39332</v>
      </c>
      <c r="X7230">
        <v>5.51</v>
      </c>
      <c r="Y7230" s="2">
        <v>39332</v>
      </c>
      <c r="Z7230">
        <v>5.7999999999999996E-3</v>
      </c>
      <c r="AA7230" s="2">
        <v>39332</v>
      </c>
      <c r="AB7230">
        <v>1.1350000000000001E-2</v>
      </c>
      <c r="AC7230" s="2">
        <v>39331</v>
      </c>
      <c r="AD7230">
        <v>1900</v>
      </c>
      <c r="AE7230" s="2">
        <v>39332</v>
      </c>
      <c r="AF7230">
        <v>273.60000000000002</v>
      </c>
      <c r="AG7230" s="2">
        <v>39290</v>
      </c>
      <c r="AH7230">
        <v>1305</v>
      </c>
      <c r="AI7230" s="2">
        <v>39332</v>
      </c>
      <c r="AJ7230">
        <v>9.6200000000000001E-3</v>
      </c>
      <c r="AK7230" s="2">
        <v>39331</v>
      </c>
      <c r="AL7230">
        <v>10.75</v>
      </c>
      <c r="AM7230" s="2">
        <v>39330</v>
      </c>
      <c r="AN7230">
        <v>2.6499999999999999E-2</v>
      </c>
    </row>
    <row r="7231" spans="1:40" x14ac:dyDescent="0.2">
      <c r="A7231" s="2">
        <v>39328</v>
      </c>
      <c r="B7231">
        <v>2572.9397261363501</v>
      </c>
      <c r="C7231" s="2">
        <v>39335</v>
      </c>
      <c r="D7231">
        <v>3.26</v>
      </c>
      <c r="E7231" s="2">
        <v>39335</v>
      </c>
      <c r="F7231">
        <v>75.8</v>
      </c>
      <c r="G7231" s="2">
        <v>39332</v>
      </c>
      <c r="H7231">
        <v>674.25</v>
      </c>
      <c r="I7231" s="2">
        <v>39335</v>
      </c>
      <c r="J7231">
        <v>3.295E-2</v>
      </c>
      <c r="K7231" s="2">
        <v>39335</v>
      </c>
      <c r="L7231">
        <v>9.0399999999999994E-2</v>
      </c>
      <c r="M7231" s="2">
        <v>39335</v>
      </c>
      <c r="N7231">
        <v>250.3</v>
      </c>
      <c r="O7231" s="2">
        <v>39335</v>
      </c>
      <c r="P7231">
        <v>3.7680000000000001E-3</v>
      </c>
      <c r="Q7231" s="2">
        <v>39335</v>
      </c>
      <c r="R7231">
        <v>8.5000000000000006E-2</v>
      </c>
      <c r="S7231" s="2">
        <v>39335</v>
      </c>
      <c r="T7231">
        <v>77.83</v>
      </c>
      <c r="U7231" s="2">
        <v>39335</v>
      </c>
      <c r="V7231">
        <v>2.1855000000000002</v>
      </c>
      <c r="W7231" s="2">
        <v>39335</v>
      </c>
      <c r="X7231">
        <v>5.9850000000000003</v>
      </c>
      <c r="Y7231" s="2">
        <v>39335</v>
      </c>
      <c r="Z7231">
        <v>5.8349999999999999E-3</v>
      </c>
      <c r="AA7231" s="2">
        <v>39335</v>
      </c>
      <c r="AB7231">
        <v>1.1635E-2</v>
      </c>
      <c r="AC7231" s="2">
        <v>39335</v>
      </c>
      <c r="AD7231">
        <v>1930</v>
      </c>
      <c r="AE7231" s="2">
        <v>39335</v>
      </c>
      <c r="AF7231">
        <v>268.10000000000002</v>
      </c>
      <c r="AG7231" s="2">
        <v>39290</v>
      </c>
      <c r="AH7231">
        <v>1305</v>
      </c>
      <c r="AI7231" s="2">
        <v>39335</v>
      </c>
      <c r="AJ7231">
        <v>9.58E-3</v>
      </c>
      <c r="AK7231" s="2">
        <v>39335</v>
      </c>
      <c r="AL7231">
        <v>10.945</v>
      </c>
      <c r="AM7231" s="2">
        <v>39335</v>
      </c>
      <c r="AN7231">
        <v>2.5600000000000001E-2</v>
      </c>
    </row>
    <row r="7232" spans="1:40" x14ac:dyDescent="0.2">
      <c r="A7232" s="2">
        <v>39329</v>
      </c>
      <c r="B7232">
        <v>2563.0836479237</v>
      </c>
      <c r="C7232" s="2">
        <v>39336</v>
      </c>
      <c r="D7232">
        <v>3.3839999999999999</v>
      </c>
      <c r="E7232" s="2">
        <v>39336</v>
      </c>
      <c r="F7232">
        <v>76.290000000000006</v>
      </c>
      <c r="G7232" s="2">
        <v>39335</v>
      </c>
      <c r="H7232">
        <v>694</v>
      </c>
      <c r="I7232" s="2">
        <v>39336</v>
      </c>
      <c r="J7232">
        <v>3.2425000000000002E-2</v>
      </c>
      <c r="K7232" s="2">
        <v>39336</v>
      </c>
      <c r="L7232">
        <v>9.06E-2</v>
      </c>
      <c r="M7232" s="2">
        <v>39336</v>
      </c>
      <c r="N7232">
        <v>250</v>
      </c>
      <c r="O7232" s="2">
        <v>39336</v>
      </c>
      <c r="P7232">
        <v>3.7880000000000001E-3</v>
      </c>
      <c r="Q7232" s="2">
        <v>39336</v>
      </c>
      <c r="R7232">
        <v>8.6724999999999997E-2</v>
      </c>
      <c r="S7232" s="2">
        <v>39336</v>
      </c>
      <c r="T7232">
        <v>78.14</v>
      </c>
      <c r="U7232" s="2">
        <v>39336</v>
      </c>
      <c r="V7232">
        <v>2.181</v>
      </c>
      <c r="W7232" s="2">
        <v>39336</v>
      </c>
      <c r="X7232">
        <v>5.9470000000000001</v>
      </c>
      <c r="Y7232" s="2">
        <v>39336</v>
      </c>
      <c r="Z7232">
        <v>5.9049999999999997E-3</v>
      </c>
      <c r="AA7232" s="2">
        <v>39336</v>
      </c>
      <c r="AB7232">
        <v>1.1665E-2</v>
      </c>
      <c r="AC7232" s="2">
        <v>39335</v>
      </c>
      <c r="AD7232">
        <v>1930</v>
      </c>
      <c r="AE7232" s="2">
        <v>39336</v>
      </c>
      <c r="AF7232">
        <v>268</v>
      </c>
      <c r="AG7232" s="2">
        <v>39290</v>
      </c>
      <c r="AH7232">
        <v>1305</v>
      </c>
      <c r="AI7232" s="2">
        <v>39336</v>
      </c>
      <c r="AJ7232">
        <v>9.5624999999999998E-3</v>
      </c>
      <c r="AK7232" s="2">
        <v>39336</v>
      </c>
      <c r="AL7232">
        <v>11.12</v>
      </c>
      <c r="AM7232" s="2">
        <v>39335</v>
      </c>
      <c r="AN7232">
        <v>2.5600000000000001E-2</v>
      </c>
    </row>
    <row r="7233" spans="1:40" x14ac:dyDescent="0.2">
      <c r="A7233" s="2">
        <v>39330</v>
      </c>
      <c r="B7233">
        <v>2561.5215490980399</v>
      </c>
      <c r="C7233" s="2">
        <v>39337</v>
      </c>
      <c r="D7233">
        <v>3.3635000000000002</v>
      </c>
      <c r="E7233" s="2">
        <v>39337</v>
      </c>
      <c r="F7233">
        <v>77.45</v>
      </c>
      <c r="G7233" s="2">
        <v>39336</v>
      </c>
      <c r="H7233">
        <v>687.75</v>
      </c>
      <c r="I7233" s="2">
        <v>39337</v>
      </c>
      <c r="J7233">
        <v>3.39E-2</v>
      </c>
      <c r="K7233" s="2">
        <v>39337</v>
      </c>
      <c r="L7233">
        <v>9.2399999999999996E-2</v>
      </c>
      <c r="M7233" s="2">
        <v>39337</v>
      </c>
      <c r="N7233">
        <v>254.2</v>
      </c>
      <c r="O7233" s="2">
        <v>39337</v>
      </c>
      <c r="P7233">
        <v>3.8809999999999999E-3</v>
      </c>
      <c r="Q7233" s="2">
        <v>39337</v>
      </c>
      <c r="R7233">
        <v>8.4199999999999997E-2</v>
      </c>
      <c r="S7233" s="2">
        <v>39337</v>
      </c>
      <c r="T7233">
        <v>79.62</v>
      </c>
      <c r="U7233" s="2">
        <v>39337</v>
      </c>
      <c r="V7233">
        <v>2.2105000000000001</v>
      </c>
      <c r="W7233" s="2">
        <v>39337</v>
      </c>
      <c r="X7233">
        <v>6.4710000000000001</v>
      </c>
      <c r="Y7233" s="2">
        <v>39337</v>
      </c>
      <c r="Z7233">
        <v>6.0000000000000001E-3</v>
      </c>
      <c r="AA7233" s="2">
        <v>39337</v>
      </c>
      <c r="AB7233">
        <v>1.1715E-2</v>
      </c>
      <c r="AC7233" s="2">
        <v>39337</v>
      </c>
      <c r="AD7233">
        <v>1900</v>
      </c>
      <c r="AE7233" s="2">
        <v>39337</v>
      </c>
      <c r="AF7233">
        <v>264.5</v>
      </c>
      <c r="AG7233" s="2">
        <v>39290</v>
      </c>
      <c r="AH7233">
        <v>1305</v>
      </c>
      <c r="AI7233" s="2">
        <v>39337</v>
      </c>
      <c r="AJ7233">
        <v>9.4774999999999998E-3</v>
      </c>
      <c r="AK7233" s="2">
        <v>39337</v>
      </c>
      <c r="AL7233">
        <v>11.05</v>
      </c>
      <c r="AM7233" s="2">
        <v>39335</v>
      </c>
      <c r="AN7233">
        <v>2.5600000000000001E-2</v>
      </c>
    </row>
    <row r="7234" spans="1:40" x14ac:dyDescent="0.2">
      <c r="A7234" s="2">
        <v>39331</v>
      </c>
      <c r="B7234">
        <v>2561.9253578867801</v>
      </c>
      <c r="C7234" s="2">
        <v>39338</v>
      </c>
      <c r="D7234">
        <v>3.395</v>
      </c>
      <c r="E7234" s="2">
        <v>39338</v>
      </c>
      <c r="F7234">
        <v>77.42</v>
      </c>
      <c r="G7234" s="2">
        <v>39337</v>
      </c>
      <c r="H7234">
        <v>687.5</v>
      </c>
      <c r="I7234" s="2">
        <v>39338</v>
      </c>
      <c r="J7234">
        <v>3.3050000000000003E-2</v>
      </c>
      <c r="K7234" s="2">
        <v>39338</v>
      </c>
      <c r="L7234">
        <v>9.2799999999999994E-2</v>
      </c>
      <c r="M7234" s="2">
        <v>39338</v>
      </c>
      <c r="N7234">
        <v>254.5</v>
      </c>
      <c r="O7234" s="2">
        <v>39338</v>
      </c>
      <c r="P7234">
        <v>3.908E-3</v>
      </c>
      <c r="Q7234" s="2">
        <v>39338</v>
      </c>
      <c r="R7234">
        <v>8.2549999999999998E-2</v>
      </c>
      <c r="S7234" s="2">
        <v>39338</v>
      </c>
      <c r="T7234">
        <v>79.94</v>
      </c>
      <c r="U7234" s="2">
        <v>39338</v>
      </c>
      <c r="V7234">
        <v>2.2200000000000002</v>
      </c>
      <c r="W7234" s="2">
        <v>39338</v>
      </c>
      <c r="X7234">
        <v>6.0750000000000002</v>
      </c>
      <c r="Y7234" s="2">
        <v>39338</v>
      </c>
      <c r="Z7234">
        <v>6.025E-3</v>
      </c>
      <c r="AA7234" s="2">
        <v>39338</v>
      </c>
      <c r="AB7234">
        <v>1.1525000000000001E-2</v>
      </c>
      <c r="AC7234" s="2">
        <v>39337</v>
      </c>
      <c r="AD7234">
        <v>1900</v>
      </c>
      <c r="AE7234" s="2">
        <v>39338</v>
      </c>
      <c r="AF7234">
        <v>260</v>
      </c>
      <c r="AG7234" s="2">
        <v>39290</v>
      </c>
      <c r="AH7234">
        <v>1305</v>
      </c>
      <c r="AI7234" s="2">
        <v>39338</v>
      </c>
      <c r="AJ7234">
        <v>9.4549999999999999E-3</v>
      </c>
      <c r="AK7234" s="2">
        <v>39338</v>
      </c>
      <c r="AL7234">
        <v>11.07</v>
      </c>
      <c r="AM7234" s="2">
        <v>39335</v>
      </c>
      <c r="AN7234">
        <v>2.5600000000000001E-2</v>
      </c>
    </row>
    <row r="7235" spans="1:40" x14ac:dyDescent="0.2">
      <c r="A7235" s="2">
        <v>39332</v>
      </c>
      <c r="B7235">
        <v>2571.4854375373202</v>
      </c>
      <c r="C7235" s="2">
        <v>39339</v>
      </c>
      <c r="D7235">
        <v>3.3915000000000002</v>
      </c>
      <c r="E7235" s="2">
        <v>39339</v>
      </c>
      <c r="F7235">
        <v>76.3</v>
      </c>
      <c r="G7235" s="2">
        <v>39338</v>
      </c>
      <c r="H7235">
        <v>696</v>
      </c>
      <c r="I7235" s="2">
        <v>39339</v>
      </c>
      <c r="J7235">
        <v>3.3674999999999997E-2</v>
      </c>
      <c r="K7235" s="2">
        <v>39339</v>
      </c>
      <c r="L7235">
        <v>9.4125E-2</v>
      </c>
      <c r="M7235" s="2">
        <v>39339</v>
      </c>
      <c r="N7235">
        <v>259.5</v>
      </c>
      <c r="O7235" s="2">
        <v>39339</v>
      </c>
      <c r="P7235">
        <v>3.9449999999999997E-3</v>
      </c>
      <c r="Q7235" s="2">
        <v>39339</v>
      </c>
      <c r="R7235">
        <v>8.4099999999999994E-2</v>
      </c>
      <c r="S7235" s="2">
        <v>39339</v>
      </c>
      <c r="T7235">
        <v>79.099999999999994</v>
      </c>
      <c r="U7235" s="2">
        <v>39339</v>
      </c>
      <c r="V7235">
        <v>2.2115</v>
      </c>
      <c r="W7235" s="2">
        <v>39339</v>
      </c>
      <c r="X7235">
        <v>6.415</v>
      </c>
      <c r="Y7235" s="2">
        <v>39339</v>
      </c>
      <c r="Z7235">
        <v>6.0899999999999999E-3</v>
      </c>
      <c r="AA7235" s="2">
        <v>39339</v>
      </c>
      <c r="AB7235">
        <v>1.17E-2</v>
      </c>
      <c r="AC7235" s="2">
        <v>39339</v>
      </c>
      <c r="AD7235">
        <v>1836</v>
      </c>
      <c r="AE7235" s="2">
        <v>39339</v>
      </c>
      <c r="AF7235">
        <v>274.7</v>
      </c>
      <c r="AG7235" s="2">
        <v>39290</v>
      </c>
      <c r="AH7235">
        <v>1305</v>
      </c>
      <c r="AI7235" s="2">
        <v>39339</v>
      </c>
      <c r="AJ7235">
        <v>9.5149999999999992E-3</v>
      </c>
      <c r="AK7235" s="2">
        <v>39338</v>
      </c>
      <c r="AL7235">
        <v>11.07</v>
      </c>
      <c r="AM7235" s="2">
        <v>39335</v>
      </c>
      <c r="AN7235">
        <v>2.5600000000000001E-2</v>
      </c>
    </row>
    <row r="7236" spans="1:40" x14ac:dyDescent="0.2">
      <c r="A7236" s="2">
        <v>39335</v>
      </c>
      <c r="B7236">
        <v>2573.3093955715099</v>
      </c>
      <c r="C7236" s="2">
        <v>39342</v>
      </c>
      <c r="D7236">
        <v>3.411</v>
      </c>
      <c r="E7236" s="2">
        <v>39342</v>
      </c>
      <c r="F7236">
        <v>77.239999999999995</v>
      </c>
      <c r="G7236" s="2">
        <v>39339</v>
      </c>
      <c r="H7236">
        <v>692.25</v>
      </c>
      <c r="I7236" s="2">
        <v>39342</v>
      </c>
      <c r="J7236">
        <v>3.5200000000000002E-2</v>
      </c>
      <c r="K7236" s="2">
        <v>39342</v>
      </c>
      <c r="L7236">
        <v>9.6799999999999997E-2</v>
      </c>
      <c r="M7236" s="2">
        <v>39342</v>
      </c>
      <c r="N7236">
        <v>264.3</v>
      </c>
      <c r="O7236" s="2">
        <v>39342</v>
      </c>
      <c r="P7236">
        <v>3.9699999999999996E-3</v>
      </c>
      <c r="Q7236" s="2">
        <v>39342</v>
      </c>
      <c r="R7236">
        <v>8.7400000000000005E-2</v>
      </c>
      <c r="S7236" s="2">
        <v>39342</v>
      </c>
      <c r="T7236">
        <v>80.900000000000006</v>
      </c>
      <c r="U7236" s="2">
        <v>39342</v>
      </c>
      <c r="V7236">
        <v>2.2330000000000001</v>
      </c>
      <c r="W7236" s="2">
        <v>39342</v>
      </c>
      <c r="X7236">
        <v>6.6580000000000004</v>
      </c>
      <c r="Y7236" s="2">
        <v>39342</v>
      </c>
      <c r="Z7236">
        <v>6.1500000000000001E-3</v>
      </c>
      <c r="AA7236" s="2">
        <v>39342</v>
      </c>
      <c r="AB7236">
        <v>1.2525E-2</v>
      </c>
      <c r="AC7236" s="2">
        <v>39342</v>
      </c>
      <c r="AD7236">
        <v>1868</v>
      </c>
      <c r="AE7236" s="2">
        <v>39342</v>
      </c>
      <c r="AF7236">
        <v>273.60000000000002</v>
      </c>
      <c r="AG7236" s="2">
        <v>39290</v>
      </c>
      <c r="AH7236">
        <v>1305</v>
      </c>
      <c r="AI7236" s="2">
        <v>39342</v>
      </c>
      <c r="AJ7236">
        <v>9.4975000000000007E-3</v>
      </c>
      <c r="AK7236" s="2">
        <v>39342</v>
      </c>
      <c r="AL7236">
        <v>11.13</v>
      </c>
      <c r="AM7236" s="2">
        <v>39342</v>
      </c>
      <c r="AN7236">
        <v>2.8275000000000002E-2</v>
      </c>
    </row>
    <row r="7237" spans="1:40" x14ac:dyDescent="0.2">
      <c r="A7237" s="2">
        <v>39336</v>
      </c>
      <c r="B7237">
        <v>2581.5885676304401</v>
      </c>
      <c r="C7237" s="2">
        <v>39343</v>
      </c>
      <c r="D7237">
        <v>3.4815</v>
      </c>
      <c r="E7237" s="2">
        <v>39343</v>
      </c>
      <c r="F7237">
        <v>78.38</v>
      </c>
      <c r="G7237" s="2">
        <v>39342</v>
      </c>
      <c r="H7237">
        <v>700.75</v>
      </c>
      <c r="I7237" s="2">
        <v>39343</v>
      </c>
      <c r="J7237">
        <v>3.5174999999999998E-2</v>
      </c>
      <c r="K7237" s="2">
        <v>39343</v>
      </c>
      <c r="L7237">
        <v>9.6850000000000006E-2</v>
      </c>
      <c r="M7237" s="2">
        <v>39343</v>
      </c>
      <c r="N7237">
        <v>266.5</v>
      </c>
      <c r="O7237" s="2">
        <v>39343</v>
      </c>
      <c r="P7237">
        <v>3.9490000000000003E-3</v>
      </c>
      <c r="Q7237" s="2">
        <v>39343</v>
      </c>
      <c r="R7237">
        <v>8.6900000000000005E-2</v>
      </c>
      <c r="S7237" s="2">
        <v>39343</v>
      </c>
      <c r="T7237">
        <v>82.2</v>
      </c>
      <c r="U7237" s="2">
        <v>39343</v>
      </c>
      <c r="V7237">
        <v>2.2606999999999999</v>
      </c>
      <c r="W7237" s="2">
        <v>39343</v>
      </c>
      <c r="X7237">
        <v>6.5209999999999999</v>
      </c>
      <c r="Y7237" s="2">
        <v>39343</v>
      </c>
      <c r="Z7237">
        <v>6.2350000000000001E-3</v>
      </c>
      <c r="AA7237" s="2">
        <v>39343</v>
      </c>
      <c r="AB7237">
        <v>1.2710000000000001E-2</v>
      </c>
      <c r="AC7237" s="2">
        <v>39343</v>
      </c>
      <c r="AD7237">
        <v>1882</v>
      </c>
      <c r="AE7237" s="2">
        <v>39343</v>
      </c>
      <c r="AF7237">
        <v>274.5</v>
      </c>
      <c r="AG7237" s="2">
        <v>39290</v>
      </c>
      <c r="AH7237">
        <v>1305</v>
      </c>
      <c r="AI7237" s="2">
        <v>39343</v>
      </c>
      <c r="AJ7237">
        <v>9.5650000000000006E-3</v>
      </c>
      <c r="AK7237" s="2">
        <v>39343</v>
      </c>
      <c r="AL7237">
        <v>11.31</v>
      </c>
      <c r="AM7237" s="2">
        <v>39343</v>
      </c>
      <c r="AN7237">
        <v>2.775E-2</v>
      </c>
    </row>
    <row r="7238" spans="1:40" x14ac:dyDescent="0.2">
      <c r="A7238" s="2">
        <v>39337</v>
      </c>
      <c r="B7238">
        <v>2582.2064435491402</v>
      </c>
      <c r="C7238" s="2">
        <v>39344</v>
      </c>
      <c r="D7238">
        <v>3.5644999999999998</v>
      </c>
      <c r="E7238" s="2">
        <v>39344</v>
      </c>
      <c r="F7238">
        <v>78.2</v>
      </c>
      <c r="G7238" s="2">
        <v>39343</v>
      </c>
      <c r="H7238">
        <v>708</v>
      </c>
      <c r="I7238" s="2">
        <v>39344</v>
      </c>
      <c r="J7238">
        <v>3.585E-2</v>
      </c>
      <c r="K7238" s="2">
        <v>39344</v>
      </c>
      <c r="L7238">
        <v>9.7100000000000006E-2</v>
      </c>
      <c r="M7238" s="2">
        <v>39344</v>
      </c>
      <c r="N7238">
        <v>266.89999999999998</v>
      </c>
      <c r="O7238" s="2">
        <v>39344</v>
      </c>
      <c r="P7238">
        <v>3.9259999999999998E-3</v>
      </c>
      <c r="Q7238" s="2">
        <v>39344</v>
      </c>
      <c r="R7238">
        <v>8.4500000000000006E-2</v>
      </c>
      <c r="S7238" s="2">
        <v>39344</v>
      </c>
      <c r="T7238">
        <v>81.900000000000006</v>
      </c>
      <c r="U7238" s="2">
        <v>39344</v>
      </c>
      <c r="V7238">
        <v>2.2404999999999999</v>
      </c>
      <c r="W7238" s="2">
        <v>39344</v>
      </c>
      <c r="X7238">
        <v>6.11</v>
      </c>
      <c r="Y7238" s="2">
        <v>39344</v>
      </c>
      <c r="Z7238">
        <v>6.1199999999999996E-3</v>
      </c>
      <c r="AA7238" s="2">
        <v>39344</v>
      </c>
      <c r="AB7238">
        <v>1.308E-2</v>
      </c>
      <c r="AC7238" s="2">
        <v>39344</v>
      </c>
      <c r="AD7238">
        <v>1904</v>
      </c>
      <c r="AE7238" s="2">
        <v>39344</v>
      </c>
      <c r="AF7238">
        <v>285.3</v>
      </c>
      <c r="AG7238" s="2">
        <v>39290</v>
      </c>
      <c r="AH7238">
        <v>1305</v>
      </c>
      <c r="AI7238" s="2">
        <v>39344</v>
      </c>
      <c r="AJ7238">
        <v>9.5499999999999995E-3</v>
      </c>
      <c r="AK7238" s="2">
        <v>39344</v>
      </c>
      <c r="AL7238">
        <v>11.3</v>
      </c>
      <c r="AM7238" s="2">
        <v>39344</v>
      </c>
      <c r="AN7238">
        <v>2.7699999999999999E-2</v>
      </c>
    </row>
    <row r="7239" spans="1:40" x14ac:dyDescent="0.2">
      <c r="A7239" s="2">
        <v>39338</v>
      </c>
      <c r="B7239">
        <v>2570.2490344919402</v>
      </c>
      <c r="C7239" s="2">
        <v>39345</v>
      </c>
      <c r="D7239">
        <v>3.5760000000000001</v>
      </c>
      <c r="E7239" s="2">
        <v>39345</v>
      </c>
      <c r="F7239">
        <v>79.14</v>
      </c>
      <c r="G7239" s="2">
        <v>39344</v>
      </c>
      <c r="H7239">
        <v>705.75</v>
      </c>
      <c r="I7239" s="2">
        <v>39345</v>
      </c>
      <c r="J7239">
        <v>3.6900000000000002E-2</v>
      </c>
      <c r="K7239" s="2">
        <v>39345</v>
      </c>
      <c r="L7239">
        <v>9.8949999999999996E-2</v>
      </c>
      <c r="M7239" s="2">
        <v>39345</v>
      </c>
      <c r="N7239">
        <v>275.10000000000002</v>
      </c>
      <c r="O7239" s="2">
        <v>39345</v>
      </c>
      <c r="P7239">
        <v>3.9449999999999997E-3</v>
      </c>
      <c r="Q7239" s="2">
        <v>39345</v>
      </c>
      <c r="R7239">
        <v>8.5000000000000006E-2</v>
      </c>
      <c r="S7239" s="2">
        <v>39345</v>
      </c>
      <c r="T7239">
        <v>84</v>
      </c>
      <c r="U7239" s="2">
        <v>39345</v>
      </c>
      <c r="V7239">
        <v>2.2595000000000001</v>
      </c>
      <c r="W7239" s="2">
        <v>39345</v>
      </c>
      <c r="X7239">
        <v>6.0049999999999999</v>
      </c>
      <c r="Y7239" s="2">
        <v>39345</v>
      </c>
      <c r="Z7239">
        <v>6.195E-3</v>
      </c>
      <c r="AA7239" s="2">
        <v>39345</v>
      </c>
      <c r="AB7239">
        <v>1.32E-2</v>
      </c>
      <c r="AC7239" s="2">
        <v>39345</v>
      </c>
      <c r="AD7239">
        <v>1971</v>
      </c>
      <c r="AE7239" s="2">
        <v>39345</v>
      </c>
      <c r="AF7239">
        <v>288</v>
      </c>
      <c r="AG7239" s="2">
        <v>39290</v>
      </c>
      <c r="AH7239">
        <v>1305</v>
      </c>
      <c r="AI7239" s="2">
        <v>39345</v>
      </c>
      <c r="AJ7239">
        <v>9.5350000000000001E-3</v>
      </c>
      <c r="AK7239" s="2">
        <v>39345</v>
      </c>
      <c r="AL7239">
        <v>11.42</v>
      </c>
      <c r="AM7239" s="2">
        <v>39345</v>
      </c>
      <c r="AN7239">
        <v>2.8225E-2</v>
      </c>
    </row>
    <row r="7240" spans="1:40" x14ac:dyDescent="0.2">
      <c r="A7240" s="2">
        <v>39339</v>
      </c>
      <c r="B7240">
        <v>2565.70630115111</v>
      </c>
      <c r="C7240" s="2">
        <v>39346</v>
      </c>
      <c r="D7240">
        <v>3.57</v>
      </c>
      <c r="E7240" s="2">
        <v>39346</v>
      </c>
      <c r="F7240">
        <v>79.03</v>
      </c>
      <c r="G7240" s="2">
        <v>39345</v>
      </c>
      <c r="H7240">
        <v>710.75</v>
      </c>
      <c r="I7240" s="2">
        <v>39346</v>
      </c>
      <c r="J7240">
        <v>3.7699999999999997E-2</v>
      </c>
      <c r="K7240" s="2">
        <v>39346</v>
      </c>
      <c r="L7240">
        <v>9.7799999999999998E-2</v>
      </c>
      <c r="M7240" s="2">
        <v>39346</v>
      </c>
      <c r="N7240">
        <v>272.5</v>
      </c>
      <c r="O7240" s="2">
        <v>39346</v>
      </c>
      <c r="P7240">
        <v>3.898E-3</v>
      </c>
      <c r="Q7240" s="2">
        <v>39346</v>
      </c>
      <c r="R7240">
        <v>8.7599999999999997E-2</v>
      </c>
      <c r="S7240" s="2">
        <v>39346</v>
      </c>
      <c r="T7240">
        <v>81.3</v>
      </c>
      <c r="U7240" s="2">
        <v>39346</v>
      </c>
      <c r="V7240">
        <v>2.2519999999999998</v>
      </c>
      <c r="W7240" s="2">
        <v>39346</v>
      </c>
      <c r="X7240">
        <v>6.05</v>
      </c>
      <c r="Y7240" s="2">
        <v>39346</v>
      </c>
      <c r="Z7240">
        <v>6.3600000000000002E-3</v>
      </c>
      <c r="AA7240" s="2">
        <v>39346</v>
      </c>
      <c r="AB7240">
        <v>1.2869999999999999E-2</v>
      </c>
      <c r="AC7240" s="2">
        <v>39346</v>
      </c>
      <c r="AD7240">
        <v>1979</v>
      </c>
      <c r="AE7240" s="2">
        <v>39346</v>
      </c>
      <c r="AF7240">
        <v>278.5</v>
      </c>
      <c r="AG7240" s="2">
        <v>39290</v>
      </c>
      <c r="AH7240">
        <v>1305</v>
      </c>
      <c r="AI7240" s="2">
        <v>39346</v>
      </c>
      <c r="AJ7240">
        <v>9.6799999999999994E-3</v>
      </c>
      <c r="AK7240" s="2">
        <v>39346</v>
      </c>
      <c r="AL7240">
        <v>11.51</v>
      </c>
      <c r="AM7240" s="2">
        <v>39346</v>
      </c>
      <c r="AN7240">
        <v>2.835E-2</v>
      </c>
    </row>
    <row r="7241" spans="1:40" x14ac:dyDescent="0.2">
      <c r="A7241" s="2">
        <v>39342</v>
      </c>
      <c r="B7241">
        <v>2561.64838816883</v>
      </c>
      <c r="C7241" s="2">
        <v>39349</v>
      </c>
      <c r="D7241">
        <v>3.625</v>
      </c>
      <c r="E7241" s="2">
        <v>39349</v>
      </c>
      <c r="F7241">
        <v>78.67</v>
      </c>
      <c r="G7241" s="2">
        <v>39346</v>
      </c>
      <c r="H7241">
        <v>710</v>
      </c>
      <c r="I7241" s="2">
        <v>39349</v>
      </c>
      <c r="J7241">
        <v>3.73E-2</v>
      </c>
      <c r="K7241" s="2">
        <v>39349</v>
      </c>
      <c r="L7241">
        <v>9.7850000000000006E-2</v>
      </c>
      <c r="M7241" s="2">
        <v>39349</v>
      </c>
      <c r="N7241">
        <v>271.3</v>
      </c>
      <c r="O7241" s="2">
        <v>39349</v>
      </c>
      <c r="P7241">
        <v>3.9319999999999997E-3</v>
      </c>
      <c r="Q7241" s="2">
        <v>39349</v>
      </c>
      <c r="R7241">
        <v>8.77E-2</v>
      </c>
      <c r="S7241" s="2">
        <v>39349</v>
      </c>
      <c r="T7241">
        <v>80.67</v>
      </c>
      <c r="U7241" s="2">
        <v>39349</v>
      </c>
      <c r="V7241">
        <v>2.2225999999999999</v>
      </c>
      <c r="W7241" s="2">
        <v>39349</v>
      </c>
      <c r="X7241">
        <v>6.3849999999999998</v>
      </c>
      <c r="Y7241" s="2">
        <v>39349</v>
      </c>
      <c r="Z7241">
        <v>6.3049999999999998E-3</v>
      </c>
      <c r="AA7241" s="2">
        <v>39349</v>
      </c>
      <c r="AB7241">
        <v>1.3165E-2</v>
      </c>
      <c r="AC7241" s="2">
        <v>39349</v>
      </c>
      <c r="AD7241">
        <v>2010</v>
      </c>
      <c r="AE7241" s="2">
        <v>39349</v>
      </c>
      <c r="AF7241">
        <v>281.60000000000002</v>
      </c>
      <c r="AG7241" s="2">
        <v>39290</v>
      </c>
      <c r="AH7241">
        <v>1305</v>
      </c>
      <c r="AI7241" s="2">
        <v>39349</v>
      </c>
      <c r="AJ7241">
        <v>9.7549999999999998E-3</v>
      </c>
      <c r="AK7241" s="2">
        <v>39349</v>
      </c>
      <c r="AL7241">
        <v>11.51</v>
      </c>
      <c r="AM7241" s="2">
        <v>39349</v>
      </c>
      <c r="AN7241">
        <v>2.8375000000000001E-2</v>
      </c>
    </row>
    <row r="7242" spans="1:40" x14ac:dyDescent="0.2">
      <c r="A7242" s="2">
        <v>39343</v>
      </c>
      <c r="B7242">
        <v>2571.2956192248898</v>
      </c>
      <c r="C7242" s="2">
        <v>39350</v>
      </c>
      <c r="D7242">
        <v>3.62</v>
      </c>
      <c r="E7242" s="2">
        <v>39350</v>
      </c>
      <c r="F7242">
        <v>77.41</v>
      </c>
      <c r="G7242" s="2">
        <v>39349</v>
      </c>
      <c r="H7242">
        <v>703.75</v>
      </c>
      <c r="I7242" s="2">
        <v>39350</v>
      </c>
      <c r="J7242">
        <v>3.7124999999999998E-2</v>
      </c>
      <c r="K7242" s="2">
        <v>39350</v>
      </c>
      <c r="L7242">
        <v>9.7275E-2</v>
      </c>
      <c r="M7242" s="2">
        <v>39350</v>
      </c>
      <c r="N7242">
        <v>271.7</v>
      </c>
      <c r="O7242" s="2">
        <v>39350</v>
      </c>
      <c r="P7242">
        <v>3.8630000000000001E-3</v>
      </c>
      <c r="Q7242" s="2">
        <v>39350</v>
      </c>
      <c r="R7242">
        <v>8.8650000000000007E-2</v>
      </c>
      <c r="S7242" s="2">
        <v>39350</v>
      </c>
      <c r="T7242">
        <v>79.349999999999994</v>
      </c>
      <c r="U7242" s="2">
        <v>39350</v>
      </c>
      <c r="V7242">
        <v>2.1795</v>
      </c>
      <c r="W7242" s="2">
        <v>39350</v>
      </c>
      <c r="X7242">
        <v>6.37</v>
      </c>
      <c r="Y7242" s="2">
        <v>39350</v>
      </c>
      <c r="Z7242">
        <v>6.3E-3</v>
      </c>
      <c r="AA7242" s="2">
        <v>39350</v>
      </c>
      <c r="AB7242">
        <v>1.312E-2</v>
      </c>
      <c r="AC7242" s="2">
        <v>39350</v>
      </c>
      <c r="AD7242">
        <v>2042</v>
      </c>
      <c r="AE7242" s="2">
        <v>39350</v>
      </c>
      <c r="AF7242">
        <v>281.8</v>
      </c>
      <c r="AG7242" s="2">
        <v>39290</v>
      </c>
      <c r="AH7242">
        <v>1305</v>
      </c>
      <c r="AI7242" s="2">
        <v>39350</v>
      </c>
      <c r="AJ7242">
        <v>9.7625000000000003E-3</v>
      </c>
      <c r="AK7242" s="2">
        <v>39350</v>
      </c>
      <c r="AL7242">
        <v>11.48</v>
      </c>
      <c r="AM7242" s="2">
        <v>39350</v>
      </c>
      <c r="AN7242">
        <v>2.81E-2</v>
      </c>
    </row>
    <row r="7243" spans="1:40" x14ac:dyDescent="0.2">
      <c r="A7243" s="2">
        <v>39344</v>
      </c>
      <c r="B7243">
        <v>2580.04393263662</v>
      </c>
      <c r="C7243" s="2">
        <v>39351</v>
      </c>
      <c r="D7243">
        <v>3.617</v>
      </c>
      <c r="E7243" s="2">
        <v>39351</v>
      </c>
      <c r="F7243">
        <v>77.81</v>
      </c>
      <c r="G7243" s="2">
        <v>39350</v>
      </c>
      <c r="H7243">
        <v>691.25</v>
      </c>
      <c r="I7243" s="2">
        <v>39351</v>
      </c>
      <c r="J7243">
        <v>3.7600000000000001E-2</v>
      </c>
      <c r="K7243" s="2">
        <v>39351</v>
      </c>
      <c r="L7243">
        <v>9.9000000000000005E-2</v>
      </c>
      <c r="M7243" s="2">
        <v>39351</v>
      </c>
      <c r="N7243">
        <v>278.5</v>
      </c>
      <c r="O7243" s="2">
        <v>39351</v>
      </c>
      <c r="P7243">
        <v>3.898E-3</v>
      </c>
      <c r="Q7243" s="2">
        <v>39351</v>
      </c>
      <c r="R7243">
        <v>9.1725000000000001E-2</v>
      </c>
      <c r="S7243" s="2">
        <v>39351</v>
      </c>
      <c r="T7243">
        <v>80.72</v>
      </c>
      <c r="U7243" s="2">
        <v>39351</v>
      </c>
      <c r="V7243">
        <v>2.1869999999999998</v>
      </c>
      <c r="W7243" s="2">
        <v>39351</v>
      </c>
      <c r="X7243">
        <v>6.39</v>
      </c>
      <c r="Y7243" s="2">
        <v>39351</v>
      </c>
      <c r="Z7243">
        <v>6.3E-3</v>
      </c>
      <c r="AA7243" s="2">
        <v>39351</v>
      </c>
      <c r="AB7243">
        <v>1.2789999999999999E-2</v>
      </c>
      <c r="AC7243" s="2">
        <v>39351</v>
      </c>
      <c r="AD7243">
        <v>2043</v>
      </c>
      <c r="AE7243" s="2">
        <v>39351</v>
      </c>
      <c r="AF7243">
        <v>278.8</v>
      </c>
      <c r="AG7243" s="2">
        <v>39290</v>
      </c>
      <c r="AH7243">
        <v>1305</v>
      </c>
      <c r="AI7243" s="2">
        <v>39351</v>
      </c>
      <c r="AJ7243">
        <v>9.7099999999999999E-3</v>
      </c>
      <c r="AK7243" s="2">
        <v>39351</v>
      </c>
      <c r="AL7243">
        <v>11.62</v>
      </c>
      <c r="AM7243" s="2">
        <v>39351</v>
      </c>
      <c r="AN7243">
        <v>2.8150000000000001E-2</v>
      </c>
    </row>
    <row r="7244" spans="1:40" x14ac:dyDescent="0.2">
      <c r="A7244" s="2">
        <v>39345</v>
      </c>
      <c r="B7244">
        <v>2583.3499700539001</v>
      </c>
      <c r="C7244" s="2">
        <v>39352</v>
      </c>
      <c r="D7244">
        <v>3.649</v>
      </c>
      <c r="E7244" s="2">
        <v>39352</v>
      </c>
      <c r="F7244">
        <v>79.819999999999993</v>
      </c>
      <c r="G7244" s="2">
        <v>39351</v>
      </c>
      <c r="H7244">
        <v>691.5</v>
      </c>
      <c r="I7244" s="2">
        <v>39352</v>
      </c>
      <c r="J7244">
        <v>3.8649999999999997E-2</v>
      </c>
      <c r="K7244" s="2">
        <v>39352</v>
      </c>
      <c r="L7244">
        <v>0.100925</v>
      </c>
      <c r="M7244" s="2">
        <v>39352</v>
      </c>
      <c r="N7244">
        <v>282.7</v>
      </c>
      <c r="O7244" s="2">
        <v>39352</v>
      </c>
      <c r="P7244">
        <v>3.9680000000000002E-3</v>
      </c>
      <c r="Q7244" s="2">
        <v>39352</v>
      </c>
      <c r="R7244">
        <v>9.3200000000000005E-2</v>
      </c>
      <c r="S7244" s="2">
        <v>39352</v>
      </c>
      <c r="T7244">
        <v>82.94</v>
      </c>
      <c r="U7244" s="2">
        <v>39352</v>
      </c>
      <c r="V7244">
        <v>2.2515000000000001</v>
      </c>
      <c r="W7244" s="2">
        <v>39352</v>
      </c>
      <c r="X7244">
        <v>6.9349999999999996</v>
      </c>
      <c r="Y7244" s="2">
        <v>39352</v>
      </c>
      <c r="Z7244">
        <v>6.3480000000000003E-3</v>
      </c>
      <c r="AA7244" s="2">
        <v>39352</v>
      </c>
      <c r="AB7244">
        <v>1.299E-2</v>
      </c>
      <c r="AC7244" s="2">
        <v>39352</v>
      </c>
      <c r="AD7244">
        <v>2028</v>
      </c>
      <c r="AE7244" s="2">
        <v>39352</v>
      </c>
      <c r="AF7244">
        <v>279.3</v>
      </c>
      <c r="AG7244" s="2">
        <v>39352</v>
      </c>
      <c r="AH7244">
        <v>1364</v>
      </c>
      <c r="AI7244" s="2">
        <v>39352</v>
      </c>
      <c r="AJ7244">
        <v>9.6950000000000005E-3</v>
      </c>
      <c r="AK7244" s="2">
        <v>39352</v>
      </c>
      <c r="AL7244">
        <v>11.755000000000001</v>
      </c>
      <c r="AM7244" s="2">
        <v>39352</v>
      </c>
      <c r="AN7244">
        <v>2.8575E-2</v>
      </c>
    </row>
    <row r="7245" spans="1:40" x14ac:dyDescent="0.2">
      <c r="A7245" s="2">
        <v>39346</v>
      </c>
      <c r="B7245">
        <v>2585.8047317560799</v>
      </c>
      <c r="C7245" s="2">
        <v>39353</v>
      </c>
      <c r="D7245">
        <v>3.629</v>
      </c>
      <c r="E7245" s="2">
        <v>39353</v>
      </c>
      <c r="F7245">
        <v>78.989999999999995</v>
      </c>
      <c r="G7245" s="2">
        <v>39352</v>
      </c>
      <c r="H7245">
        <v>711</v>
      </c>
      <c r="I7245" s="2">
        <v>39353</v>
      </c>
      <c r="J7245">
        <v>3.7350000000000001E-2</v>
      </c>
      <c r="K7245" s="2">
        <v>39353</v>
      </c>
      <c r="L7245">
        <v>9.9174999999999999E-2</v>
      </c>
      <c r="M7245" s="2">
        <v>39353</v>
      </c>
      <c r="N7245">
        <v>276.5</v>
      </c>
      <c r="O7245" s="2">
        <v>39353</v>
      </c>
      <c r="P7245">
        <v>3.9500000000000004E-3</v>
      </c>
      <c r="Q7245" s="2">
        <v>39353</v>
      </c>
      <c r="R7245">
        <v>9.4149999999999998E-2</v>
      </c>
      <c r="S7245" s="2">
        <v>39353</v>
      </c>
      <c r="T7245">
        <v>81.790000000000006</v>
      </c>
      <c r="U7245" s="2">
        <v>39353</v>
      </c>
      <c r="V7245">
        <v>2.2050000000000001</v>
      </c>
      <c r="W7245" s="2">
        <v>39353</v>
      </c>
      <c r="X7245">
        <v>6.8620000000000001</v>
      </c>
      <c r="Y7245" s="2">
        <v>39352</v>
      </c>
      <c r="Z7245">
        <v>6.3480000000000003E-3</v>
      </c>
      <c r="AA7245" s="2">
        <v>39353</v>
      </c>
      <c r="AB7245">
        <v>1.2800000000000001E-2</v>
      </c>
      <c r="AC7245" s="2">
        <v>39353</v>
      </c>
      <c r="AD7245">
        <v>2027</v>
      </c>
      <c r="AE7245" s="2">
        <v>39353</v>
      </c>
      <c r="AF7245">
        <v>280.5</v>
      </c>
      <c r="AG7245" s="2">
        <v>39353</v>
      </c>
      <c r="AH7245">
        <v>1391.6</v>
      </c>
      <c r="AI7245" s="2">
        <v>39353</v>
      </c>
      <c r="AJ7245">
        <v>9.6900000000000007E-3</v>
      </c>
      <c r="AK7245" s="2">
        <v>39353</v>
      </c>
      <c r="AL7245">
        <v>11.72</v>
      </c>
      <c r="AM7245" s="2">
        <v>39353</v>
      </c>
      <c r="AN7245">
        <v>2.9000000000000001E-2</v>
      </c>
    </row>
    <row r="7246" spans="1:40" x14ac:dyDescent="0.2">
      <c r="A7246" s="2">
        <v>39349</v>
      </c>
      <c r="B7246">
        <v>2584.0825840825801</v>
      </c>
      <c r="C7246" s="2">
        <v>39356</v>
      </c>
      <c r="D7246">
        <v>3.681</v>
      </c>
      <c r="E7246" s="2">
        <v>39356</v>
      </c>
      <c r="F7246">
        <v>77.75</v>
      </c>
      <c r="G7246" s="2">
        <v>39353</v>
      </c>
      <c r="H7246">
        <v>700</v>
      </c>
      <c r="I7246" s="2">
        <v>39356</v>
      </c>
      <c r="J7246">
        <v>3.6900000000000002E-2</v>
      </c>
      <c r="K7246" s="2">
        <v>39356</v>
      </c>
      <c r="L7246">
        <v>9.9199999999999997E-2</v>
      </c>
      <c r="M7246" s="2">
        <v>39356</v>
      </c>
      <c r="N7246">
        <v>278.2</v>
      </c>
      <c r="O7246" s="2">
        <v>39356</v>
      </c>
      <c r="P7246">
        <v>3.9050000000000001E-3</v>
      </c>
      <c r="Q7246" s="2">
        <v>39356</v>
      </c>
      <c r="R7246">
        <v>9.5500000000000002E-2</v>
      </c>
      <c r="S7246" s="2">
        <v>39356</v>
      </c>
      <c r="T7246">
        <v>80.180000000000007</v>
      </c>
      <c r="U7246" s="2">
        <v>39356</v>
      </c>
      <c r="V7246">
        <v>2.1815000000000002</v>
      </c>
      <c r="W7246" s="2">
        <v>39356</v>
      </c>
      <c r="X7246">
        <v>7.08</v>
      </c>
      <c r="Y7246" s="2">
        <v>39356</v>
      </c>
      <c r="Z7246">
        <v>6.1050000000000002E-3</v>
      </c>
      <c r="AA7246" s="2">
        <v>39356</v>
      </c>
      <c r="AB7246">
        <v>1.3505E-2</v>
      </c>
      <c r="AC7246" s="2">
        <v>39356</v>
      </c>
      <c r="AD7246">
        <v>2026</v>
      </c>
      <c r="AE7246" s="2">
        <v>39356</v>
      </c>
      <c r="AF7246">
        <v>276.7</v>
      </c>
      <c r="AG7246" s="2">
        <v>39356</v>
      </c>
      <c r="AH7246">
        <v>1394.5</v>
      </c>
      <c r="AI7246" s="2">
        <v>39356</v>
      </c>
      <c r="AJ7246">
        <v>9.6200000000000001E-3</v>
      </c>
      <c r="AK7246" s="2">
        <v>39356</v>
      </c>
      <c r="AL7246">
        <v>11.72</v>
      </c>
      <c r="AM7246" s="2">
        <v>39356</v>
      </c>
      <c r="AN7246">
        <v>2.8899999999999999E-2</v>
      </c>
    </row>
    <row r="7247" spans="1:40" x14ac:dyDescent="0.2">
      <c r="A7247" s="2">
        <v>39350</v>
      </c>
      <c r="B7247">
        <v>2580.04393263662</v>
      </c>
      <c r="C7247" s="2">
        <v>39357</v>
      </c>
      <c r="D7247">
        <v>3.7075</v>
      </c>
      <c r="E7247" s="2">
        <v>39357</v>
      </c>
      <c r="F7247">
        <v>77.39</v>
      </c>
      <c r="G7247" s="2">
        <v>39356</v>
      </c>
      <c r="H7247">
        <v>685.25</v>
      </c>
      <c r="I7247" s="2">
        <v>39357</v>
      </c>
      <c r="J7247">
        <v>3.4875000000000003E-2</v>
      </c>
      <c r="K7247" s="2">
        <v>39357</v>
      </c>
      <c r="L7247">
        <v>9.4424999999999995E-2</v>
      </c>
      <c r="M7247" s="2">
        <v>39357</v>
      </c>
      <c r="N7247">
        <v>262.8</v>
      </c>
      <c r="O7247" s="2">
        <v>39357</v>
      </c>
      <c r="P7247">
        <v>3.803E-3</v>
      </c>
      <c r="Q7247" s="2">
        <v>39357</v>
      </c>
      <c r="R7247">
        <v>9.2249999999999999E-2</v>
      </c>
      <c r="S7247" s="2">
        <v>39357</v>
      </c>
      <c r="T7247">
        <v>80.319999999999993</v>
      </c>
      <c r="U7247" s="2">
        <v>39357</v>
      </c>
      <c r="V7247">
        <v>2.1669999999999998</v>
      </c>
      <c r="W7247" s="2">
        <v>39357</v>
      </c>
      <c r="X7247">
        <v>7.4139999999999997</v>
      </c>
      <c r="Y7247" s="2">
        <v>39357</v>
      </c>
      <c r="Z7247">
        <v>6.1749999999999999E-3</v>
      </c>
      <c r="AA7247" s="2">
        <v>39357</v>
      </c>
      <c r="AB7247">
        <v>1.336E-2</v>
      </c>
      <c r="AC7247" s="2">
        <v>39357</v>
      </c>
      <c r="AD7247">
        <v>1909</v>
      </c>
      <c r="AE7247" s="2">
        <v>39357</v>
      </c>
      <c r="AF7247">
        <v>277.5</v>
      </c>
      <c r="AG7247" s="2">
        <v>39357</v>
      </c>
      <c r="AH7247">
        <v>1355</v>
      </c>
      <c r="AI7247" s="2">
        <v>39357</v>
      </c>
      <c r="AJ7247">
        <v>9.5549999999999993E-3</v>
      </c>
      <c r="AK7247" s="2">
        <v>39357</v>
      </c>
      <c r="AL7247">
        <v>11.59</v>
      </c>
      <c r="AM7247" s="2">
        <v>39357</v>
      </c>
      <c r="AN7247">
        <v>2.75E-2</v>
      </c>
    </row>
    <row r="7248" spans="1:40" x14ac:dyDescent="0.2">
      <c r="A7248" s="2">
        <v>39351</v>
      </c>
      <c r="B7248">
        <v>2575.0216248586098</v>
      </c>
      <c r="C7248" s="2">
        <v>39358</v>
      </c>
      <c r="D7248">
        <v>3.7374999999999998</v>
      </c>
      <c r="E7248" s="2">
        <v>39358</v>
      </c>
      <c r="F7248">
        <v>77.02</v>
      </c>
      <c r="G7248" s="2">
        <v>39357</v>
      </c>
      <c r="H7248">
        <v>679.5</v>
      </c>
      <c r="I7248" s="2">
        <v>39358</v>
      </c>
      <c r="J7248">
        <v>3.4424999999999997E-2</v>
      </c>
      <c r="K7248" s="2">
        <v>39358</v>
      </c>
      <c r="L7248">
        <v>9.5200000000000007E-2</v>
      </c>
      <c r="M7248" s="2">
        <v>39358</v>
      </c>
      <c r="N7248">
        <v>266.2</v>
      </c>
      <c r="O7248" s="2">
        <v>39358</v>
      </c>
      <c r="P7248">
        <v>3.8110000000000002E-3</v>
      </c>
      <c r="Q7248" s="2">
        <v>39358</v>
      </c>
      <c r="R7248">
        <v>9.2725000000000002E-2</v>
      </c>
      <c r="S7248" s="2">
        <v>39358</v>
      </c>
      <c r="T7248">
        <v>79.67</v>
      </c>
      <c r="U7248" s="2">
        <v>39358</v>
      </c>
      <c r="V7248">
        <v>2.1749999999999998</v>
      </c>
      <c r="W7248" s="2">
        <v>39358</v>
      </c>
      <c r="X7248">
        <v>7.22</v>
      </c>
      <c r="Y7248" s="2">
        <v>39358</v>
      </c>
      <c r="Z7248">
        <v>5.9100000000000003E-3</v>
      </c>
      <c r="AA7248" s="2">
        <v>39358</v>
      </c>
      <c r="AB7248">
        <v>1.358E-2</v>
      </c>
      <c r="AC7248" s="2">
        <v>39358</v>
      </c>
      <c r="AD7248">
        <v>1886</v>
      </c>
      <c r="AE7248" s="2">
        <v>39358</v>
      </c>
      <c r="AF7248">
        <v>275</v>
      </c>
      <c r="AG7248" s="2">
        <v>39358</v>
      </c>
      <c r="AH7248">
        <v>1359</v>
      </c>
      <c r="AI7248" s="2">
        <v>39358</v>
      </c>
      <c r="AJ7248">
        <v>9.5049999999999996E-3</v>
      </c>
      <c r="AK7248" s="2">
        <v>39358</v>
      </c>
      <c r="AL7248">
        <v>11.64</v>
      </c>
      <c r="AM7248" s="2">
        <v>39358</v>
      </c>
      <c r="AN7248">
        <v>2.7949999999999999E-2</v>
      </c>
    </row>
    <row r="7249" spans="1:40" x14ac:dyDescent="0.2">
      <c r="A7249" s="2">
        <v>39352</v>
      </c>
      <c r="B7249">
        <v>2579.52881671769</v>
      </c>
      <c r="C7249" s="2">
        <v>39359</v>
      </c>
      <c r="D7249">
        <v>3.72</v>
      </c>
      <c r="E7249" s="2">
        <v>39359</v>
      </c>
      <c r="F7249">
        <v>78.95</v>
      </c>
      <c r="G7249" s="2">
        <v>39358</v>
      </c>
      <c r="H7249">
        <v>678.25</v>
      </c>
      <c r="I7249" s="2">
        <v>39359</v>
      </c>
      <c r="J7249">
        <v>3.4250000000000003E-2</v>
      </c>
      <c r="K7249" s="2">
        <v>39359</v>
      </c>
      <c r="L7249">
        <v>9.5500000000000002E-2</v>
      </c>
      <c r="M7249" s="2">
        <v>39359</v>
      </c>
      <c r="N7249">
        <v>265.8</v>
      </c>
      <c r="O7249" s="2">
        <v>39359</v>
      </c>
      <c r="P7249">
        <v>3.852E-3</v>
      </c>
      <c r="Q7249" s="2">
        <v>39359</v>
      </c>
      <c r="R7249">
        <v>9.06E-2</v>
      </c>
      <c r="S7249" s="2">
        <v>39359</v>
      </c>
      <c r="T7249">
        <v>81.47</v>
      </c>
      <c r="U7249" s="2">
        <v>39359</v>
      </c>
      <c r="V7249">
        <v>2.23</v>
      </c>
      <c r="W7249" s="2">
        <v>39359</v>
      </c>
      <c r="X7249">
        <v>7.3840000000000003</v>
      </c>
      <c r="Y7249" s="2">
        <v>39358</v>
      </c>
      <c r="Z7249">
        <v>5.9100000000000003E-3</v>
      </c>
      <c r="AA7249" s="2">
        <v>39359</v>
      </c>
      <c r="AB7249">
        <v>1.3514999999999999E-2</v>
      </c>
      <c r="AC7249" s="2">
        <v>39359</v>
      </c>
      <c r="AD7249">
        <v>1879</v>
      </c>
      <c r="AE7249" s="2">
        <v>39359</v>
      </c>
      <c r="AF7249">
        <v>274.39999999999998</v>
      </c>
      <c r="AG7249" s="2">
        <v>39359</v>
      </c>
      <c r="AH7249">
        <v>1376</v>
      </c>
      <c r="AI7249" s="2">
        <v>39359</v>
      </c>
      <c r="AJ7249">
        <v>9.5399999999999999E-3</v>
      </c>
      <c r="AK7249" s="2">
        <v>39359</v>
      </c>
      <c r="AL7249">
        <v>11.65</v>
      </c>
      <c r="AM7249" s="2">
        <v>39359</v>
      </c>
      <c r="AN7249">
        <v>2.7425000000000001E-2</v>
      </c>
    </row>
    <row r="7250" spans="1:40" x14ac:dyDescent="0.2">
      <c r="A7250" s="2">
        <v>39353</v>
      </c>
      <c r="B7250">
        <v>2591.7782663735102</v>
      </c>
      <c r="C7250" s="2">
        <v>39360</v>
      </c>
      <c r="D7250">
        <v>3.7115</v>
      </c>
      <c r="E7250" s="2">
        <v>39360</v>
      </c>
      <c r="F7250">
        <v>78.83</v>
      </c>
      <c r="G7250" s="2">
        <v>39359</v>
      </c>
      <c r="H7250">
        <v>695</v>
      </c>
      <c r="I7250" s="2">
        <v>39360</v>
      </c>
      <c r="J7250">
        <v>3.4250000000000003E-2</v>
      </c>
      <c r="K7250" s="2">
        <v>39360</v>
      </c>
      <c r="L7250">
        <v>9.3899999999999997E-2</v>
      </c>
      <c r="M7250" s="2">
        <v>39360</v>
      </c>
      <c r="N7250">
        <v>259.5</v>
      </c>
      <c r="O7250" s="2">
        <v>39360</v>
      </c>
      <c r="P7250">
        <v>3.8500000000000001E-3</v>
      </c>
      <c r="Q7250" s="2">
        <v>39360</v>
      </c>
      <c r="R7250">
        <v>8.9099999999999999E-2</v>
      </c>
      <c r="S7250" s="2">
        <v>39360</v>
      </c>
      <c r="T7250">
        <v>80.959999999999994</v>
      </c>
      <c r="U7250" s="2">
        <v>39360</v>
      </c>
      <c r="V7250">
        <v>2.2160000000000002</v>
      </c>
      <c r="W7250" s="2">
        <v>39360</v>
      </c>
      <c r="X7250">
        <v>7.0270000000000001</v>
      </c>
      <c r="Y7250" s="2">
        <v>39360</v>
      </c>
      <c r="Z7250">
        <v>6.1250000000000002E-3</v>
      </c>
      <c r="AA7250" s="2">
        <v>39360</v>
      </c>
      <c r="AB7250">
        <v>1.37E-2</v>
      </c>
      <c r="AC7250" s="2">
        <v>39360</v>
      </c>
      <c r="AD7250">
        <v>1850</v>
      </c>
      <c r="AE7250" s="2">
        <v>39360</v>
      </c>
      <c r="AF7250">
        <v>275</v>
      </c>
      <c r="AG7250" s="2">
        <v>39360</v>
      </c>
      <c r="AH7250">
        <v>1385</v>
      </c>
      <c r="AI7250" s="2">
        <v>39360</v>
      </c>
      <c r="AJ7250">
        <v>9.3825000000000002E-3</v>
      </c>
      <c r="AK7250" s="2">
        <v>39360</v>
      </c>
      <c r="AL7250">
        <v>11.52</v>
      </c>
      <c r="AM7250" s="2">
        <v>39360</v>
      </c>
      <c r="AN7250">
        <v>2.7300000000000001E-2</v>
      </c>
    </row>
    <row r="7251" spans="1:40" x14ac:dyDescent="0.2">
      <c r="A7251" s="2">
        <v>39353</v>
      </c>
      <c r="B7251">
        <v>2591.7782663735102</v>
      </c>
      <c r="C7251" s="2">
        <v>39363</v>
      </c>
      <c r="D7251">
        <v>3.5950000000000002</v>
      </c>
      <c r="E7251" s="2">
        <v>39363</v>
      </c>
      <c r="F7251">
        <v>76.569999999999993</v>
      </c>
      <c r="G7251" s="2">
        <v>39360</v>
      </c>
      <c r="H7251">
        <v>693.75</v>
      </c>
      <c r="I7251" s="2">
        <v>39363</v>
      </c>
      <c r="J7251">
        <v>3.3950000000000001E-2</v>
      </c>
      <c r="K7251" s="2">
        <v>39363</v>
      </c>
      <c r="L7251">
        <v>9.2499999999999999E-2</v>
      </c>
      <c r="M7251" s="2">
        <v>39363</v>
      </c>
      <c r="N7251">
        <v>254.7</v>
      </c>
      <c r="O7251" s="2">
        <v>39363</v>
      </c>
      <c r="P7251">
        <v>3.7989999999999999E-3</v>
      </c>
      <c r="Q7251" s="2">
        <v>39363</v>
      </c>
      <c r="R7251">
        <v>8.5999999999999993E-2</v>
      </c>
      <c r="S7251" s="2">
        <v>39363</v>
      </c>
      <c r="T7251">
        <v>79.16</v>
      </c>
      <c r="U7251" s="2">
        <v>39363</v>
      </c>
      <c r="V7251">
        <v>2.1671</v>
      </c>
      <c r="W7251" s="2">
        <v>39363</v>
      </c>
      <c r="X7251">
        <v>6.85</v>
      </c>
      <c r="Y7251" s="2">
        <v>39360</v>
      </c>
      <c r="Z7251">
        <v>6.1250000000000002E-3</v>
      </c>
      <c r="AA7251" s="2">
        <v>39363</v>
      </c>
      <c r="AB7251">
        <v>1.3805E-2</v>
      </c>
      <c r="AC7251" s="2">
        <v>39363</v>
      </c>
      <c r="AD7251">
        <v>1816</v>
      </c>
      <c r="AE7251" s="2">
        <v>39363</v>
      </c>
      <c r="AF7251">
        <v>275</v>
      </c>
      <c r="AG7251" s="2">
        <v>39363</v>
      </c>
      <c r="AH7251">
        <v>1372.6</v>
      </c>
      <c r="AI7251" s="2">
        <v>39363</v>
      </c>
      <c r="AJ7251">
        <v>9.3299999999999998E-3</v>
      </c>
      <c r="AK7251" s="2">
        <v>39363</v>
      </c>
      <c r="AL7251">
        <v>11.71</v>
      </c>
      <c r="AM7251" s="2">
        <v>39363</v>
      </c>
      <c r="AN7251">
        <v>2.6925000000000001E-2</v>
      </c>
    </row>
    <row r="7252" spans="1:40" x14ac:dyDescent="0.2">
      <c r="A7252" s="2">
        <v>39353</v>
      </c>
      <c r="B7252">
        <v>2591.7782663735102</v>
      </c>
      <c r="C7252" s="2">
        <v>39364</v>
      </c>
      <c r="D7252">
        <v>3.6135000000000002</v>
      </c>
      <c r="E7252" s="2">
        <v>39364</v>
      </c>
      <c r="F7252">
        <v>77.5</v>
      </c>
      <c r="G7252" s="2">
        <v>39363</v>
      </c>
      <c r="H7252">
        <v>673.5</v>
      </c>
      <c r="I7252" s="2">
        <v>39364</v>
      </c>
      <c r="J7252">
        <v>3.4250000000000003E-2</v>
      </c>
      <c r="K7252" s="2">
        <v>39364</v>
      </c>
      <c r="L7252">
        <v>9.4950000000000007E-2</v>
      </c>
      <c r="M7252" s="2">
        <v>39364</v>
      </c>
      <c r="N7252">
        <v>263.3</v>
      </c>
      <c r="O7252" s="2">
        <v>39364</v>
      </c>
      <c r="P7252">
        <v>3.8449999999999999E-3</v>
      </c>
      <c r="Q7252" s="2">
        <v>39364</v>
      </c>
      <c r="R7252">
        <v>8.4500000000000006E-2</v>
      </c>
      <c r="S7252" s="2">
        <v>39364</v>
      </c>
      <c r="T7252">
        <v>80.180000000000007</v>
      </c>
      <c r="U7252" s="2">
        <v>39364</v>
      </c>
      <c r="V7252">
        <v>2.1844999999999999</v>
      </c>
      <c r="W7252" s="2">
        <v>39364</v>
      </c>
      <c r="X7252">
        <v>6.87</v>
      </c>
      <c r="Y7252" s="2">
        <v>39360</v>
      </c>
      <c r="Z7252">
        <v>6.1250000000000002E-3</v>
      </c>
      <c r="AA7252" s="2">
        <v>39364</v>
      </c>
      <c r="AB7252">
        <v>1.3325E-2</v>
      </c>
      <c r="AC7252" s="2">
        <v>39364</v>
      </c>
      <c r="AD7252">
        <v>1825</v>
      </c>
      <c r="AE7252" s="2">
        <v>39364</v>
      </c>
      <c r="AF7252">
        <v>278</v>
      </c>
      <c r="AG7252" s="2">
        <v>39364</v>
      </c>
      <c r="AH7252">
        <v>1380</v>
      </c>
      <c r="AI7252" s="2">
        <v>39364</v>
      </c>
      <c r="AJ7252">
        <v>9.4000000000000004E-3</v>
      </c>
      <c r="AK7252" s="2">
        <v>39364</v>
      </c>
      <c r="AL7252">
        <v>11.7</v>
      </c>
      <c r="AM7252" s="2">
        <v>39364</v>
      </c>
      <c r="AN7252">
        <v>2.7175000000000001E-2</v>
      </c>
    </row>
    <row r="7253" spans="1:40" x14ac:dyDescent="0.2">
      <c r="A7253" s="2">
        <v>39353</v>
      </c>
      <c r="B7253">
        <v>2591.7782663735102</v>
      </c>
      <c r="C7253" s="2">
        <v>39365</v>
      </c>
      <c r="D7253">
        <v>3.69</v>
      </c>
      <c r="E7253" s="2">
        <v>39365</v>
      </c>
      <c r="F7253">
        <v>78.59</v>
      </c>
      <c r="G7253" s="2">
        <v>39364</v>
      </c>
      <c r="H7253">
        <v>682</v>
      </c>
      <c r="I7253" s="2">
        <v>39365</v>
      </c>
      <c r="J7253">
        <v>3.4750000000000003E-2</v>
      </c>
      <c r="K7253" s="2">
        <v>39365</v>
      </c>
      <c r="L7253">
        <v>9.6850000000000006E-2</v>
      </c>
      <c r="M7253" s="2">
        <v>39365</v>
      </c>
      <c r="N7253">
        <v>269</v>
      </c>
      <c r="O7253" s="2">
        <v>39365</v>
      </c>
      <c r="P7253">
        <v>3.8899999999999998E-3</v>
      </c>
      <c r="Q7253" s="2">
        <v>39365</v>
      </c>
      <c r="R7253">
        <v>8.5099999999999995E-2</v>
      </c>
      <c r="S7253" s="2">
        <v>39365</v>
      </c>
      <c r="T7253">
        <v>81.319999999999993</v>
      </c>
      <c r="U7253" s="2">
        <v>39365</v>
      </c>
      <c r="V7253">
        <v>2.2170999999999998</v>
      </c>
      <c r="W7253" s="2">
        <v>39365</v>
      </c>
      <c r="X7253">
        <v>7.02</v>
      </c>
      <c r="Y7253" s="2">
        <v>39365</v>
      </c>
      <c r="Z7253">
        <v>6.4250000000000002E-3</v>
      </c>
      <c r="AA7253" s="2">
        <v>39365</v>
      </c>
      <c r="AB7253">
        <v>1.3405E-2</v>
      </c>
      <c r="AC7253" s="2">
        <v>39365</v>
      </c>
      <c r="AD7253">
        <v>1839</v>
      </c>
      <c r="AE7253" s="2">
        <v>39365</v>
      </c>
      <c r="AF7253">
        <v>275.2</v>
      </c>
      <c r="AG7253" s="2">
        <v>39365</v>
      </c>
      <c r="AH7253">
        <v>1402.5</v>
      </c>
      <c r="AI7253" s="2">
        <v>39365</v>
      </c>
      <c r="AJ7253">
        <v>9.3950000000000006E-3</v>
      </c>
      <c r="AK7253" s="2">
        <v>39365</v>
      </c>
      <c r="AL7253">
        <v>11.68</v>
      </c>
      <c r="AM7253" s="2">
        <v>39365</v>
      </c>
      <c r="AN7253">
        <v>2.7300000000000001E-2</v>
      </c>
    </row>
    <row r="7254" spans="1:40" x14ac:dyDescent="0.2">
      <c r="A7254" s="2">
        <v>39353</v>
      </c>
      <c r="B7254">
        <v>2591.7782663735102</v>
      </c>
      <c r="C7254" s="2">
        <v>39366</v>
      </c>
      <c r="D7254">
        <v>3.63</v>
      </c>
      <c r="E7254" s="2">
        <v>39366</v>
      </c>
      <c r="F7254">
        <v>80.17</v>
      </c>
      <c r="G7254" s="2">
        <v>39365</v>
      </c>
      <c r="H7254">
        <v>689.25</v>
      </c>
      <c r="I7254" s="2">
        <v>39366</v>
      </c>
      <c r="J7254">
        <v>3.4424999999999997E-2</v>
      </c>
      <c r="K7254" s="2">
        <v>39366</v>
      </c>
      <c r="L7254">
        <v>9.8100000000000007E-2</v>
      </c>
      <c r="M7254" s="2">
        <v>39366</v>
      </c>
      <c r="N7254">
        <v>272</v>
      </c>
      <c r="O7254" s="2">
        <v>39366</v>
      </c>
      <c r="P7254">
        <v>3.9399999999999999E-3</v>
      </c>
      <c r="Q7254" s="2">
        <v>39366</v>
      </c>
      <c r="R7254">
        <v>8.8300000000000003E-2</v>
      </c>
      <c r="S7254" s="2">
        <v>39366</v>
      </c>
      <c r="T7254">
        <v>82.93</v>
      </c>
      <c r="U7254" s="2">
        <v>39366</v>
      </c>
      <c r="V7254">
        <v>2.2433000000000001</v>
      </c>
      <c r="W7254" s="2">
        <v>39366</v>
      </c>
      <c r="X7254">
        <v>6.8869999999999996</v>
      </c>
      <c r="Y7254" s="2">
        <v>39366</v>
      </c>
      <c r="Z7254">
        <v>6.3249999999999999E-3</v>
      </c>
      <c r="AA7254" s="2">
        <v>39366</v>
      </c>
      <c r="AB7254">
        <v>1.3769999999999999E-2</v>
      </c>
      <c r="AC7254" s="2">
        <v>39366</v>
      </c>
      <c r="AD7254">
        <v>1856</v>
      </c>
      <c r="AE7254" s="2">
        <v>39366</v>
      </c>
      <c r="AF7254">
        <v>274.2</v>
      </c>
      <c r="AG7254" s="2">
        <v>39365</v>
      </c>
      <c r="AH7254">
        <v>1402.5</v>
      </c>
      <c r="AI7254" s="2">
        <v>39366</v>
      </c>
      <c r="AJ7254">
        <v>9.4549999999999999E-3</v>
      </c>
      <c r="AK7254" s="2">
        <v>39366</v>
      </c>
      <c r="AL7254">
        <v>11.73</v>
      </c>
      <c r="AM7254" s="2">
        <v>39366</v>
      </c>
      <c r="AN7254">
        <v>2.7474999999999999E-2</v>
      </c>
    </row>
    <row r="7255" spans="1:40" x14ac:dyDescent="0.2">
      <c r="A7255" s="2">
        <v>39353</v>
      </c>
      <c r="B7255">
        <v>2591.7782663735102</v>
      </c>
      <c r="C7255" s="2">
        <v>39367</v>
      </c>
      <c r="D7255">
        <v>3.6309999999999998</v>
      </c>
      <c r="E7255" s="2">
        <v>39367</v>
      </c>
      <c r="F7255">
        <v>80.64</v>
      </c>
      <c r="G7255" s="2">
        <v>39366</v>
      </c>
      <c r="H7255">
        <v>693</v>
      </c>
      <c r="I7255" s="2">
        <v>39367</v>
      </c>
      <c r="J7255">
        <v>3.5049999999999998E-2</v>
      </c>
      <c r="K7255" s="2">
        <v>39367</v>
      </c>
      <c r="L7255">
        <v>9.7750000000000004E-2</v>
      </c>
      <c r="M7255" s="2">
        <v>39367</v>
      </c>
      <c r="N7255">
        <v>272.5</v>
      </c>
      <c r="O7255" s="2">
        <v>39366</v>
      </c>
      <c r="P7255">
        <v>3.9399999999999999E-3</v>
      </c>
      <c r="Q7255" s="2">
        <v>39367</v>
      </c>
      <c r="R7255">
        <v>8.6050000000000001E-2</v>
      </c>
      <c r="S7255" s="2">
        <v>39367</v>
      </c>
      <c r="T7255">
        <v>83.77</v>
      </c>
      <c r="U7255" s="2">
        <v>39367</v>
      </c>
      <c r="V7255">
        <v>2.2484999999999999</v>
      </c>
      <c r="W7255" s="2">
        <v>39367</v>
      </c>
      <c r="X7255">
        <v>6.9740000000000002</v>
      </c>
      <c r="Y7255" s="2">
        <v>39367</v>
      </c>
      <c r="Z7255">
        <v>6.398E-3</v>
      </c>
      <c r="AA7255" s="2">
        <v>39367</v>
      </c>
      <c r="AB7255">
        <v>1.3854999999999999E-2</v>
      </c>
      <c r="AC7255" s="2">
        <v>39367</v>
      </c>
      <c r="AD7255">
        <v>1838</v>
      </c>
      <c r="AE7255" s="2">
        <v>39367</v>
      </c>
      <c r="AF7255">
        <v>272</v>
      </c>
      <c r="AG7255" s="2">
        <v>39365</v>
      </c>
      <c r="AH7255">
        <v>1402.5</v>
      </c>
      <c r="AI7255" s="2">
        <v>39367</v>
      </c>
      <c r="AJ7255">
        <v>9.4474999999999993E-3</v>
      </c>
      <c r="AK7255" s="2">
        <v>39367</v>
      </c>
      <c r="AL7255">
        <v>11.65</v>
      </c>
      <c r="AM7255" s="2">
        <v>39367</v>
      </c>
      <c r="AN7255">
        <v>2.7699999999999999E-2</v>
      </c>
    </row>
    <row r="7256" spans="1:40" x14ac:dyDescent="0.2">
      <c r="A7256" s="2">
        <v>39363</v>
      </c>
      <c r="B7256">
        <v>2558.9423038477398</v>
      </c>
      <c r="C7256" s="2">
        <v>39370</v>
      </c>
      <c r="D7256">
        <v>3.67</v>
      </c>
      <c r="E7256" s="2">
        <v>39370</v>
      </c>
      <c r="F7256">
        <v>83</v>
      </c>
      <c r="G7256" s="2">
        <v>39367</v>
      </c>
      <c r="H7256">
        <v>699</v>
      </c>
      <c r="I7256" s="2">
        <v>39370</v>
      </c>
      <c r="J7256">
        <v>3.6249999999999998E-2</v>
      </c>
      <c r="K7256" s="2">
        <v>39370</v>
      </c>
      <c r="L7256">
        <v>9.8699999999999996E-2</v>
      </c>
      <c r="M7256" s="2">
        <v>39370</v>
      </c>
      <c r="N7256">
        <v>281.5</v>
      </c>
      <c r="O7256" s="2">
        <v>39370</v>
      </c>
      <c r="P7256">
        <v>4.0070000000000001E-3</v>
      </c>
      <c r="Q7256" s="2">
        <v>39370</v>
      </c>
      <c r="R7256">
        <v>8.3400000000000002E-2</v>
      </c>
      <c r="S7256" s="2">
        <v>39370</v>
      </c>
      <c r="T7256">
        <v>86.47</v>
      </c>
      <c r="U7256" s="2">
        <v>39370</v>
      </c>
      <c r="V7256">
        <v>2.3172999999999999</v>
      </c>
      <c r="W7256" s="2">
        <v>39370</v>
      </c>
      <c r="X7256">
        <v>7.4870000000000001</v>
      </c>
      <c r="Y7256" s="2">
        <v>39370</v>
      </c>
      <c r="Z7256">
        <v>6.3369999999999998E-3</v>
      </c>
      <c r="AA7256" s="2">
        <v>39370</v>
      </c>
      <c r="AB7256">
        <v>1.3004999999999999E-2</v>
      </c>
      <c r="AC7256" s="2">
        <v>39370</v>
      </c>
      <c r="AD7256">
        <v>1856</v>
      </c>
      <c r="AE7256" s="2">
        <v>39370</v>
      </c>
      <c r="AF7256">
        <v>271</v>
      </c>
      <c r="AG7256" s="2">
        <v>39365</v>
      </c>
      <c r="AH7256">
        <v>1402.5</v>
      </c>
      <c r="AI7256" s="2">
        <v>39370</v>
      </c>
      <c r="AJ7256">
        <v>9.5149999999999992E-3</v>
      </c>
      <c r="AK7256" s="2">
        <v>39370</v>
      </c>
      <c r="AL7256">
        <v>11.52</v>
      </c>
      <c r="AM7256" s="2">
        <v>39370</v>
      </c>
      <c r="AN7256">
        <v>2.7824999999999999E-2</v>
      </c>
    </row>
    <row r="7257" spans="1:40" x14ac:dyDescent="0.2">
      <c r="A7257" s="2">
        <v>39364</v>
      </c>
      <c r="B7257">
        <v>2551.7195503226199</v>
      </c>
      <c r="C7257" s="2">
        <v>39371</v>
      </c>
      <c r="D7257">
        <v>3.6080000000000001</v>
      </c>
      <c r="E7257" s="2">
        <v>39371</v>
      </c>
      <c r="F7257">
        <v>84.19</v>
      </c>
      <c r="G7257" s="2">
        <v>39370</v>
      </c>
      <c r="H7257">
        <v>719</v>
      </c>
      <c r="I7257" s="2">
        <v>39371</v>
      </c>
      <c r="J7257">
        <v>3.5950000000000003E-2</v>
      </c>
      <c r="K7257" s="2">
        <v>39371</v>
      </c>
      <c r="L7257">
        <v>9.7699999999999995E-2</v>
      </c>
      <c r="M7257" s="2">
        <v>39371</v>
      </c>
      <c r="N7257">
        <v>276.3</v>
      </c>
      <c r="O7257" s="2">
        <v>39371</v>
      </c>
      <c r="P7257">
        <v>4.0249999999999999E-3</v>
      </c>
      <c r="Q7257" s="2">
        <v>39371</v>
      </c>
      <c r="R7257">
        <v>8.2900000000000001E-2</v>
      </c>
      <c r="S7257" s="2">
        <v>39371</v>
      </c>
      <c r="T7257">
        <v>87.49</v>
      </c>
      <c r="U7257" s="2">
        <v>39371</v>
      </c>
      <c r="V7257">
        <v>2.3319999999999999</v>
      </c>
      <c r="W7257" s="2">
        <v>39371</v>
      </c>
      <c r="X7257">
        <v>7.3819999999999997</v>
      </c>
      <c r="Y7257" s="2">
        <v>39371</v>
      </c>
      <c r="Z7257">
        <v>6.3610000000000003E-3</v>
      </c>
      <c r="AA7257" s="2">
        <v>39371</v>
      </c>
      <c r="AB7257">
        <v>1.289E-2</v>
      </c>
      <c r="AC7257" s="2">
        <v>39371</v>
      </c>
      <c r="AD7257">
        <v>1878</v>
      </c>
      <c r="AE7257" s="2">
        <v>39371</v>
      </c>
      <c r="AF7257">
        <v>274.39999999999998</v>
      </c>
      <c r="AG7257" s="2">
        <v>39365</v>
      </c>
      <c r="AH7257">
        <v>1402.5</v>
      </c>
      <c r="AI7257" s="2">
        <v>39371</v>
      </c>
      <c r="AJ7257">
        <v>9.5274999999999995E-3</v>
      </c>
      <c r="AK7257" s="2">
        <v>39371</v>
      </c>
      <c r="AL7257">
        <v>11.435</v>
      </c>
      <c r="AM7257" s="2">
        <v>39371</v>
      </c>
      <c r="AN7257">
        <v>2.76E-2</v>
      </c>
    </row>
    <row r="7258" spans="1:40" x14ac:dyDescent="0.2">
      <c r="A7258" s="2">
        <v>39365</v>
      </c>
      <c r="B7258">
        <v>2556.2508321128998</v>
      </c>
      <c r="C7258" s="2">
        <v>39372</v>
      </c>
      <c r="D7258">
        <v>3.581</v>
      </c>
      <c r="E7258" s="2">
        <v>39372</v>
      </c>
      <c r="F7258">
        <v>82.74</v>
      </c>
      <c r="G7258" s="2">
        <v>39371</v>
      </c>
      <c r="H7258">
        <v>724.5</v>
      </c>
      <c r="I7258" s="2">
        <v>39372</v>
      </c>
      <c r="J7258">
        <v>3.5775000000000001E-2</v>
      </c>
      <c r="K7258" s="2">
        <v>39372</v>
      </c>
      <c r="L7258">
        <v>9.7475000000000006E-2</v>
      </c>
      <c r="M7258" s="2">
        <v>39372</v>
      </c>
      <c r="N7258">
        <v>274.7</v>
      </c>
      <c r="O7258" s="2">
        <v>39372</v>
      </c>
      <c r="P7258">
        <v>4.0159999999999996E-3</v>
      </c>
      <c r="Q7258" s="2">
        <v>39372</v>
      </c>
      <c r="R7258">
        <v>8.2125000000000004E-2</v>
      </c>
      <c r="S7258" s="2">
        <v>39372</v>
      </c>
      <c r="T7258">
        <v>87.06</v>
      </c>
      <c r="U7258" s="2">
        <v>39372</v>
      </c>
      <c r="V7258">
        <v>2.3054000000000001</v>
      </c>
      <c r="W7258" s="2">
        <v>39372</v>
      </c>
      <c r="X7258">
        <v>7.44</v>
      </c>
      <c r="Y7258" s="2">
        <v>39372</v>
      </c>
      <c r="Z7258">
        <v>6.3499999999999997E-3</v>
      </c>
      <c r="AA7258" s="2">
        <v>39372</v>
      </c>
      <c r="AB7258">
        <v>1.285E-2</v>
      </c>
      <c r="AC7258" s="2">
        <v>39372</v>
      </c>
      <c r="AD7258">
        <v>1881</v>
      </c>
      <c r="AE7258" s="2">
        <v>39372</v>
      </c>
      <c r="AF7258">
        <v>274.5</v>
      </c>
      <c r="AG7258" s="2">
        <v>39365</v>
      </c>
      <c r="AH7258">
        <v>1402.5</v>
      </c>
      <c r="AI7258" s="2">
        <v>39372</v>
      </c>
      <c r="AJ7258">
        <v>9.4999999999999998E-3</v>
      </c>
      <c r="AK7258" s="2">
        <v>39372</v>
      </c>
      <c r="AL7258">
        <v>11.43</v>
      </c>
      <c r="AM7258" s="2">
        <v>39372</v>
      </c>
      <c r="AN7258">
        <v>2.7875E-2</v>
      </c>
    </row>
    <row r="7259" spans="1:40" x14ac:dyDescent="0.2">
      <c r="A7259" s="2">
        <v>39366</v>
      </c>
      <c r="B7259">
        <v>2551.8022519821402</v>
      </c>
      <c r="C7259" s="2">
        <v>39373</v>
      </c>
      <c r="D7259">
        <v>3.54</v>
      </c>
      <c r="E7259" s="2">
        <v>39373</v>
      </c>
      <c r="F7259">
        <v>84.88</v>
      </c>
      <c r="G7259" s="2">
        <v>39372</v>
      </c>
      <c r="H7259">
        <v>719.5</v>
      </c>
      <c r="I7259" s="2">
        <v>39373</v>
      </c>
      <c r="J7259">
        <v>3.6725000000000001E-2</v>
      </c>
      <c r="K7259" s="2">
        <v>39373</v>
      </c>
      <c r="L7259">
        <v>9.9199999999999997E-2</v>
      </c>
      <c r="M7259" s="2">
        <v>39373</v>
      </c>
      <c r="N7259">
        <v>278.2</v>
      </c>
      <c r="O7259" s="2">
        <v>39373</v>
      </c>
      <c r="P7259">
        <v>4.0990000000000002E-3</v>
      </c>
      <c r="Q7259" s="2">
        <v>39373</v>
      </c>
      <c r="R7259">
        <v>8.2625000000000004E-2</v>
      </c>
      <c r="S7259" s="2">
        <v>39373</v>
      </c>
      <c r="T7259">
        <v>89.74</v>
      </c>
      <c r="U7259" s="2">
        <v>39373</v>
      </c>
      <c r="V7259">
        <v>2.3584999999999998</v>
      </c>
      <c r="W7259" s="2">
        <v>39373</v>
      </c>
      <c r="X7259">
        <v>7.32</v>
      </c>
      <c r="Y7259" s="2">
        <v>39373</v>
      </c>
      <c r="Z7259">
        <v>6.5300000000000002E-3</v>
      </c>
      <c r="AA7259" s="2">
        <v>39373</v>
      </c>
      <c r="AB7259">
        <v>1.259E-2</v>
      </c>
      <c r="AC7259" s="2">
        <v>39373</v>
      </c>
      <c r="AD7259">
        <v>1882</v>
      </c>
      <c r="AE7259" s="2">
        <v>39373</v>
      </c>
      <c r="AF7259">
        <v>273.2</v>
      </c>
      <c r="AG7259" s="2">
        <v>39365</v>
      </c>
      <c r="AH7259">
        <v>1402.5</v>
      </c>
      <c r="AI7259" s="2">
        <v>39373</v>
      </c>
      <c r="AJ7259">
        <v>9.5449999999999997E-3</v>
      </c>
      <c r="AK7259" s="2">
        <v>39373</v>
      </c>
      <c r="AL7259">
        <v>11.55</v>
      </c>
      <c r="AM7259" s="2">
        <v>39373</v>
      </c>
      <c r="AN7259">
        <v>2.8199999999999999E-2</v>
      </c>
    </row>
    <row r="7260" spans="1:40" x14ac:dyDescent="0.2">
      <c r="A7260" s="2">
        <v>39367</v>
      </c>
      <c r="B7260">
        <v>2532.9604474630401</v>
      </c>
      <c r="C7260" s="2">
        <v>39374</v>
      </c>
      <c r="D7260">
        <v>3.54</v>
      </c>
      <c r="E7260" s="2">
        <v>39374</v>
      </c>
      <c r="F7260">
        <v>83.5</v>
      </c>
      <c r="G7260" s="2">
        <v>39373</v>
      </c>
      <c r="H7260">
        <v>736.5</v>
      </c>
      <c r="I7260" s="2">
        <v>39374</v>
      </c>
      <c r="J7260">
        <v>3.6975000000000001E-2</v>
      </c>
      <c r="K7260" s="2">
        <v>39374</v>
      </c>
      <c r="L7260">
        <v>9.8324999999999996E-2</v>
      </c>
      <c r="M7260" s="2">
        <v>39374</v>
      </c>
      <c r="N7260">
        <v>276.5</v>
      </c>
      <c r="O7260" s="2">
        <v>39374</v>
      </c>
      <c r="P7260">
        <v>4.0600000000000002E-3</v>
      </c>
      <c r="Q7260" s="2">
        <v>39374</v>
      </c>
      <c r="R7260">
        <v>8.5550000000000001E-2</v>
      </c>
      <c r="S7260" s="2">
        <v>39374</v>
      </c>
      <c r="T7260">
        <v>88.35</v>
      </c>
      <c r="U7260" s="2">
        <v>39374</v>
      </c>
      <c r="V7260">
        <v>2.3271999999999999</v>
      </c>
      <c r="W7260" s="2">
        <v>39374</v>
      </c>
      <c r="X7260">
        <v>7.04</v>
      </c>
      <c r="Y7260" s="2">
        <v>39374</v>
      </c>
      <c r="Z7260">
        <v>6.5519999999999997E-3</v>
      </c>
      <c r="AA7260" s="2">
        <v>39374</v>
      </c>
      <c r="AB7260">
        <v>1.2455000000000001E-2</v>
      </c>
      <c r="AC7260" s="2">
        <v>39374</v>
      </c>
      <c r="AD7260">
        <v>1880</v>
      </c>
      <c r="AE7260" s="2">
        <v>39374</v>
      </c>
      <c r="AF7260">
        <v>274.60000000000002</v>
      </c>
      <c r="AG7260" s="2">
        <v>39374</v>
      </c>
      <c r="AH7260">
        <v>1437.8</v>
      </c>
      <c r="AI7260" s="2">
        <v>39374</v>
      </c>
      <c r="AJ7260">
        <v>9.5125000000000001E-3</v>
      </c>
      <c r="AK7260" s="2">
        <v>39374</v>
      </c>
      <c r="AL7260">
        <v>11.65</v>
      </c>
      <c r="AM7260" s="2">
        <v>39374</v>
      </c>
      <c r="AN7260">
        <v>2.8199999999999999E-2</v>
      </c>
    </row>
    <row r="7261" spans="1:40" x14ac:dyDescent="0.2">
      <c r="A7261" s="2">
        <v>39370</v>
      </c>
      <c r="B7261">
        <v>2524.0783792759898</v>
      </c>
      <c r="C7261" s="2">
        <v>39377</v>
      </c>
      <c r="D7261">
        <v>3.4849999999999999</v>
      </c>
      <c r="E7261" s="2">
        <v>39377</v>
      </c>
      <c r="F7261">
        <v>83.02</v>
      </c>
      <c r="G7261" s="2">
        <v>39374</v>
      </c>
      <c r="H7261">
        <v>727</v>
      </c>
      <c r="I7261" s="2">
        <v>39377</v>
      </c>
      <c r="J7261">
        <v>3.6450000000000003E-2</v>
      </c>
      <c r="K7261" s="2">
        <v>39377</v>
      </c>
      <c r="L7261">
        <v>9.7699999999999995E-2</v>
      </c>
      <c r="M7261" s="2">
        <v>39377</v>
      </c>
      <c r="N7261">
        <v>275.60000000000002</v>
      </c>
      <c r="O7261" s="2">
        <v>39377</v>
      </c>
      <c r="P7261">
        <v>4.0239999999999998E-3</v>
      </c>
      <c r="Q7261" s="2">
        <v>39377</v>
      </c>
      <c r="R7261">
        <v>8.7249999999999994E-2</v>
      </c>
      <c r="S7261" s="2">
        <v>39377</v>
      </c>
      <c r="T7261">
        <v>87.6</v>
      </c>
      <c r="U7261" s="2">
        <v>39377</v>
      </c>
      <c r="V7261">
        <v>2.3108</v>
      </c>
      <c r="W7261" s="2">
        <v>39377</v>
      </c>
      <c r="X7261">
        <v>6.8780000000000001</v>
      </c>
      <c r="Y7261" s="2">
        <v>39377</v>
      </c>
      <c r="Z7261">
        <v>6.4859999999999996E-3</v>
      </c>
      <c r="AA7261" s="2">
        <v>39377</v>
      </c>
      <c r="AB7261">
        <v>1.2305E-2</v>
      </c>
      <c r="AC7261" s="2">
        <v>39377</v>
      </c>
      <c r="AD7261">
        <v>1840</v>
      </c>
      <c r="AE7261" s="2">
        <v>39377</v>
      </c>
      <c r="AF7261">
        <v>276</v>
      </c>
      <c r="AG7261" s="2">
        <v>39374</v>
      </c>
      <c r="AH7261">
        <v>1437.8</v>
      </c>
      <c r="AI7261" s="2">
        <v>39377</v>
      </c>
      <c r="AJ7261">
        <v>9.6024999999999999E-3</v>
      </c>
      <c r="AK7261" s="2">
        <v>39377</v>
      </c>
      <c r="AL7261">
        <v>11.56</v>
      </c>
      <c r="AM7261" s="2">
        <v>39377</v>
      </c>
      <c r="AN7261">
        <v>2.7949999999999999E-2</v>
      </c>
    </row>
    <row r="7262" spans="1:40" x14ac:dyDescent="0.2">
      <c r="A7262" s="2">
        <v>39371</v>
      </c>
      <c r="B7262">
        <v>2531.4266711007699</v>
      </c>
      <c r="C7262" s="2">
        <v>39378</v>
      </c>
      <c r="D7262">
        <v>3.5</v>
      </c>
      <c r="E7262" s="2">
        <v>39378</v>
      </c>
      <c r="F7262">
        <v>82.68</v>
      </c>
      <c r="G7262" s="2">
        <v>39377</v>
      </c>
      <c r="H7262">
        <v>721.75</v>
      </c>
      <c r="I7262" s="2">
        <v>39378</v>
      </c>
      <c r="J7262">
        <v>3.6049999999999999E-2</v>
      </c>
      <c r="K7262" s="2">
        <v>39378</v>
      </c>
      <c r="L7262">
        <v>9.8250000000000004E-2</v>
      </c>
      <c r="M7262" s="2">
        <v>39378</v>
      </c>
      <c r="N7262">
        <v>276.5</v>
      </c>
      <c r="O7262" s="2">
        <v>39378</v>
      </c>
      <c r="P7262">
        <v>4.045E-3</v>
      </c>
      <c r="Q7262" s="2">
        <v>39378</v>
      </c>
      <c r="R7262">
        <v>8.4099999999999994E-2</v>
      </c>
      <c r="S7262" s="2">
        <v>39378</v>
      </c>
      <c r="T7262">
        <v>85.07</v>
      </c>
      <c r="U7262" s="2">
        <v>39378</v>
      </c>
      <c r="V7262">
        <v>2.2959999999999998</v>
      </c>
      <c r="W7262" s="2">
        <v>39378</v>
      </c>
      <c r="X7262">
        <v>6.7779999999999996</v>
      </c>
      <c r="Y7262" s="2">
        <v>39378</v>
      </c>
      <c r="Z7262">
        <v>6.5250000000000004E-3</v>
      </c>
      <c r="AA7262" s="2">
        <v>39378</v>
      </c>
      <c r="AB7262">
        <v>1.2449999999999999E-2</v>
      </c>
      <c r="AC7262" s="2">
        <v>39378</v>
      </c>
      <c r="AD7262">
        <v>1860</v>
      </c>
      <c r="AE7262" s="2">
        <v>39378</v>
      </c>
      <c r="AF7262">
        <v>278</v>
      </c>
      <c r="AG7262" s="2">
        <v>39374</v>
      </c>
      <c r="AH7262">
        <v>1437.8</v>
      </c>
      <c r="AI7262" s="2">
        <v>39378</v>
      </c>
      <c r="AJ7262">
        <v>9.5975000000000001E-3</v>
      </c>
      <c r="AK7262" s="2">
        <v>39378</v>
      </c>
      <c r="AL7262">
        <v>11.5</v>
      </c>
      <c r="AM7262" s="2">
        <v>39378</v>
      </c>
      <c r="AN7262">
        <v>2.7975E-2</v>
      </c>
    </row>
    <row r="7263" spans="1:40" x14ac:dyDescent="0.2">
      <c r="A7263" s="2">
        <v>39372</v>
      </c>
      <c r="B7263">
        <v>2524.1168252278599</v>
      </c>
      <c r="C7263" s="2">
        <v>39379</v>
      </c>
      <c r="D7263">
        <v>3.4609999999999999</v>
      </c>
      <c r="E7263" s="2">
        <v>39379</v>
      </c>
      <c r="F7263">
        <v>84.88</v>
      </c>
      <c r="G7263" s="2">
        <v>39378</v>
      </c>
      <c r="H7263">
        <v>719</v>
      </c>
      <c r="I7263" s="2">
        <v>39379</v>
      </c>
      <c r="J7263">
        <v>3.5650000000000001E-2</v>
      </c>
      <c r="K7263" s="2">
        <v>39379</v>
      </c>
      <c r="L7263">
        <v>9.7500000000000003E-2</v>
      </c>
      <c r="M7263" s="2">
        <v>39379</v>
      </c>
      <c r="N7263">
        <v>274.2</v>
      </c>
      <c r="O7263" s="2">
        <v>39379</v>
      </c>
      <c r="P7263">
        <v>4.0460000000000001E-3</v>
      </c>
      <c r="Q7263" s="2">
        <v>39379</v>
      </c>
      <c r="R7263">
        <v>8.1100000000000005E-2</v>
      </c>
      <c r="S7263" s="2">
        <v>39379</v>
      </c>
      <c r="T7263">
        <v>87.7</v>
      </c>
      <c r="U7263" s="2">
        <v>39379</v>
      </c>
      <c r="V7263">
        <v>2.3464999999999998</v>
      </c>
      <c r="W7263" s="2">
        <v>39379</v>
      </c>
      <c r="X7263">
        <v>6.99</v>
      </c>
      <c r="Y7263" s="2">
        <v>39379</v>
      </c>
      <c r="Z7263">
        <v>6.3850000000000001E-3</v>
      </c>
      <c r="AA7263" s="2">
        <v>39379</v>
      </c>
      <c r="AB7263">
        <v>1.2315E-2</v>
      </c>
      <c r="AC7263" s="2">
        <v>39379</v>
      </c>
      <c r="AD7263">
        <v>1834</v>
      </c>
      <c r="AE7263" s="2">
        <v>39379</v>
      </c>
      <c r="AF7263">
        <v>279.3</v>
      </c>
      <c r="AG7263" s="2">
        <v>39374</v>
      </c>
      <c r="AH7263">
        <v>1437.8</v>
      </c>
      <c r="AI7263" s="2">
        <v>39379</v>
      </c>
      <c r="AJ7263">
        <v>9.4999999999999998E-3</v>
      </c>
      <c r="AK7263" s="2">
        <v>39379</v>
      </c>
      <c r="AL7263">
        <v>11.54</v>
      </c>
      <c r="AM7263" s="2">
        <v>39379</v>
      </c>
      <c r="AN7263">
        <v>2.7449999999999999E-2</v>
      </c>
    </row>
    <row r="7264" spans="1:40" x14ac:dyDescent="0.2">
      <c r="A7264" s="2">
        <v>39373</v>
      </c>
      <c r="B7264">
        <v>2519.1398708474799</v>
      </c>
      <c r="C7264" s="2">
        <v>39380</v>
      </c>
      <c r="D7264">
        <v>3.48</v>
      </c>
      <c r="E7264" s="2">
        <v>39380</v>
      </c>
      <c r="F7264">
        <v>87.21</v>
      </c>
      <c r="G7264" s="2">
        <v>39379</v>
      </c>
      <c r="H7264">
        <v>734.25</v>
      </c>
      <c r="I7264" s="2">
        <v>39380</v>
      </c>
      <c r="J7264">
        <v>3.6674999999999999E-2</v>
      </c>
      <c r="K7264" s="2">
        <v>39380</v>
      </c>
      <c r="L7264">
        <v>9.9525000000000002E-2</v>
      </c>
      <c r="M7264" s="2">
        <v>39380</v>
      </c>
      <c r="N7264">
        <v>279.7</v>
      </c>
      <c r="O7264" s="2">
        <v>39380</v>
      </c>
      <c r="P7264">
        <v>4.0899999999999999E-3</v>
      </c>
      <c r="Q7264" s="2">
        <v>39380</v>
      </c>
      <c r="R7264">
        <v>8.0100000000000005E-2</v>
      </c>
      <c r="S7264" s="2">
        <v>39380</v>
      </c>
      <c r="T7264">
        <v>90.38</v>
      </c>
      <c r="U7264" s="2">
        <v>39380</v>
      </c>
      <c r="V7264">
        <v>2.4089</v>
      </c>
      <c r="W7264" s="2">
        <v>39380</v>
      </c>
      <c r="X7264">
        <v>7.1749999999999998</v>
      </c>
      <c r="Y7264" s="2">
        <v>39380</v>
      </c>
      <c r="Z7264">
        <v>6.4580000000000002E-3</v>
      </c>
      <c r="AA7264" s="2">
        <v>39380</v>
      </c>
      <c r="AB7264">
        <v>1.2085E-2</v>
      </c>
      <c r="AC7264" s="2">
        <v>39380</v>
      </c>
      <c r="AD7264">
        <v>1826</v>
      </c>
      <c r="AE7264" s="2">
        <v>39380</v>
      </c>
      <c r="AF7264">
        <v>280.8</v>
      </c>
      <c r="AG7264" s="2">
        <v>39380</v>
      </c>
      <c r="AH7264">
        <v>1455</v>
      </c>
      <c r="AI7264" s="2">
        <v>39380</v>
      </c>
      <c r="AJ7264">
        <v>9.5449999999999997E-3</v>
      </c>
      <c r="AK7264" s="2">
        <v>39380</v>
      </c>
      <c r="AL7264">
        <v>11.574999999999999</v>
      </c>
      <c r="AM7264" s="2">
        <v>39380</v>
      </c>
      <c r="AN7264">
        <v>2.7799999999999998E-2</v>
      </c>
    </row>
    <row r="7265" spans="1:40" x14ac:dyDescent="0.2">
      <c r="A7265" s="2">
        <v>39374</v>
      </c>
      <c r="B7265">
        <v>2517.3148641449102</v>
      </c>
      <c r="C7265" s="2">
        <v>39381</v>
      </c>
      <c r="D7265">
        <v>3.5345</v>
      </c>
      <c r="E7265" s="2">
        <v>39381</v>
      </c>
      <c r="F7265">
        <v>88.76</v>
      </c>
      <c r="G7265" s="2">
        <v>39380</v>
      </c>
      <c r="H7265">
        <v>753.25</v>
      </c>
      <c r="I7265" s="2">
        <v>39381</v>
      </c>
      <c r="J7265">
        <v>3.7275000000000003E-2</v>
      </c>
      <c r="K7265" s="2">
        <v>39381</v>
      </c>
      <c r="L7265">
        <v>9.9424999999999999E-2</v>
      </c>
      <c r="M7265" s="2">
        <v>39381</v>
      </c>
      <c r="N7265">
        <v>277.8</v>
      </c>
      <c r="O7265" s="2">
        <v>39381</v>
      </c>
      <c r="P7265">
        <v>4.1399999999999996E-3</v>
      </c>
      <c r="Q7265" s="2">
        <v>39381</v>
      </c>
      <c r="R7265">
        <v>8.0299999999999996E-2</v>
      </c>
      <c r="S7265" s="2">
        <v>39381</v>
      </c>
      <c r="T7265">
        <v>91.87</v>
      </c>
      <c r="U7265" s="2">
        <v>39381</v>
      </c>
      <c r="V7265">
        <v>2.4306999999999999</v>
      </c>
      <c r="W7265" s="2">
        <v>39381</v>
      </c>
      <c r="X7265">
        <v>7.18</v>
      </c>
      <c r="Y7265" s="2">
        <v>39381</v>
      </c>
      <c r="Z7265">
        <v>6.4850000000000003E-3</v>
      </c>
      <c r="AA7265" s="2">
        <v>39381</v>
      </c>
      <c r="AB7265">
        <v>1.2149999999999999E-2</v>
      </c>
      <c r="AC7265" s="2">
        <v>39381</v>
      </c>
      <c r="AD7265">
        <v>1905</v>
      </c>
      <c r="AE7265" s="2">
        <v>39381</v>
      </c>
      <c r="AF7265">
        <v>282.8</v>
      </c>
      <c r="AG7265" s="2">
        <v>39381</v>
      </c>
      <c r="AH7265">
        <v>1473.3</v>
      </c>
      <c r="AI7265" s="2">
        <v>39381</v>
      </c>
      <c r="AJ7265">
        <v>9.4249999999999994E-3</v>
      </c>
      <c r="AK7265" s="2">
        <v>39381</v>
      </c>
      <c r="AL7265">
        <v>11.65</v>
      </c>
      <c r="AM7265" s="2">
        <v>39381</v>
      </c>
      <c r="AN7265">
        <v>2.785E-2</v>
      </c>
    </row>
    <row r="7266" spans="1:40" x14ac:dyDescent="0.2">
      <c r="A7266" s="2">
        <v>39377</v>
      </c>
      <c r="B7266">
        <v>2494.3401251831101</v>
      </c>
      <c r="C7266" s="2">
        <v>39384</v>
      </c>
      <c r="D7266">
        <v>3.5135000000000001</v>
      </c>
      <c r="E7266" s="2">
        <v>39384</v>
      </c>
      <c r="F7266">
        <v>89.83</v>
      </c>
      <c r="G7266" s="2">
        <v>39381</v>
      </c>
      <c r="H7266">
        <v>759.25</v>
      </c>
      <c r="I7266" s="2">
        <v>39384</v>
      </c>
      <c r="J7266">
        <v>3.7650000000000003E-2</v>
      </c>
      <c r="K7266" s="2">
        <v>39384</v>
      </c>
      <c r="L7266">
        <v>0.1011</v>
      </c>
      <c r="M7266" s="2">
        <v>39384</v>
      </c>
      <c r="N7266">
        <v>280</v>
      </c>
      <c r="O7266" s="2">
        <v>39384</v>
      </c>
      <c r="P7266">
        <v>4.2220000000000001E-3</v>
      </c>
      <c r="Q7266" s="2">
        <v>39384</v>
      </c>
      <c r="R7266">
        <v>8.3000000000000004E-2</v>
      </c>
      <c r="S7266" s="2">
        <v>39384</v>
      </c>
      <c r="T7266">
        <v>93.65</v>
      </c>
      <c r="U7266" s="2">
        <v>39384</v>
      </c>
      <c r="V7266">
        <v>2.4723000000000002</v>
      </c>
      <c r="W7266" s="2">
        <v>39384</v>
      </c>
      <c r="X7266">
        <v>7.35</v>
      </c>
      <c r="Y7266" s="2">
        <v>39384</v>
      </c>
      <c r="Z7266">
        <v>6.4749999999999999E-3</v>
      </c>
      <c r="AA7266" s="2">
        <v>39384</v>
      </c>
      <c r="AB7266">
        <v>1.2225E-2</v>
      </c>
      <c r="AC7266" s="2">
        <v>39384</v>
      </c>
      <c r="AD7266">
        <v>1960</v>
      </c>
      <c r="AE7266" s="2">
        <v>39384</v>
      </c>
      <c r="AF7266">
        <v>283.5</v>
      </c>
      <c r="AG7266" s="2">
        <v>39381</v>
      </c>
      <c r="AH7266">
        <v>1473.3</v>
      </c>
      <c r="AI7266" s="2">
        <v>39384</v>
      </c>
      <c r="AJ7266">
        <v>9.4149999999999998E-3</v>
      </c>
      <c r="AK7266" s="2">
        <v>39384</v>
      </c>
      <c r="AL7266">
        <v>11.6</v>
      </c>
      <c r="AM7266" s="2">
        <v>39384</v>
      </c>
      <c r="AN7266">
        <v>2.8475E-2</v>
      </c>
    </row>
    <row r="7267" spans="1:40" x14ac:dyDescent="0.2">
      <c r="A7267" s="2">
        <v>39378</v>
      </c>
      <c r="B7267">
        <v>2470.0079978672402</v>
      </c>
      <c r="C7267" s="2">
        <v>39385</v>
      </c>
      <c r="D7267">
        <v>3.4735</v>
      </c>
      <c r="E7267" s="2">
        <v>39385</v>
      </c>
      <c r="F7267">
        <v>86.64</v>
      </c>
      <c r="G7267" s="2">
        <v>39384</v>
      </c>
      <c r="H7267">
        <v>774</v>
      </c>
      <c r="I7267" s="2">
        <v>39385</v>
      </c>
      <c r="J7267">
        <v>3.7025000000000002E-2</v>
      </c>
      <c r="K7267" s="2">
        <v>39385</v>
      </c>
      <c r="L7267">
        <v>9.9150000000000002E-2</v>
      </c>
      <c r="M7267" s="2">
        <v>39385</v>
      </c>
      <c r="N7267">
        <v>274.8</v>
      </c>
      <c r="O7267" s="2">
        <v>39385</v>
      </c>
      <c r="P7267">
        <v>4.1679999999999998E-3</v>
      </c>
      <c r="Q7267" s="2">
        <v>39385</v>
      </c>
      <c r="R7267">
        <v>8.1449999999999995E-2</v>
      </c>
      <c r="S7267" s="2">
        <v>39385</v>
      </c>
      <c r="T7267">
        <v>89.59</v>
      </c>
      <c r="U7267" s="2">
        <v>39385</v>
      </c>
      <c r="V7267">
        <v>2.415</v>
      </c>
      <c r="W7267" s="2">
        <v>39385</v>
      </c>
      <c r="X7267">
        <v>7.976</v>
      </c>
      <c r="Y7267" s="2">
        <v>39385</v>
      </c>
      <c r="Z7267">
        <v>6.4089999999999998E-3</v>
      </c>
      <c r="AA7267" s="2">
        <v>39385</v>
      </c>
      <c r="AB7267">
        <v>1.2149999999999999E-2</v>
      </c>
      <c r="AC7267" s="2">
        <v>39385</v>
      </c>
      <c r="AD7267">
        <v>1949</v>
      </c>
      <c r="AE7267" s="2">
        <v>39385</v>
      </c>
      <c r="AF7267">
        <v>283.89999999999998</v>
      </c>
      <c r="AG7267" s="2">
        <v>39381</v>
      </c>
      <c r="AH7267">
        <v>1473.3</v>
      </c>
      <c r="AI7267" s="2">
        <v>39385</v>
      </c>
      <c r="AJ7267">
        <v>9.4299999999999991E-3</v>
      </c>
      <c r="AK7267" s="2">
        <v>39385</v>
      </c>
      <c r="AL7267">
        <v>11.53</v>
      </c>
      <c r="AM7267" s="2">
        <v>39385</v>
      </c>
      <c r="AN7267">
        <v>2.8299999999999999E-2</v>
      </c>
    </row>
    <row r="7268" spans="1:40" x14ac:dyDescent="0.2">
      <c r="A7268" s="2">
        <v>39379</v>
      </c>
      <c r="B7268">
        <v>2447.51978434068</v>
      </c>
      <c r="C7268" s="2">
        <v>39386</v>
      </c>
      <c r="D7268">
        <v>3.4815</v>
      </c>
      <c r="E7268" s="2">
        <v>39386</v>
      </c>
      <c r="F7268">
        <v>90.95</v>
      </c>
      <c r="G7268" s="2">
        <v>39385</v>
      </c>
      <c r="H7268">
        <v>758.25</v>
      </c>
      <c r="I7268" s="2">
        <v>39386</v>
      </c>
      <c r="J7268">
        <v>3.7574999999999997E-2</v>
      </c>
      <c r="K7268" s="2">
        <v>39386</v>
      </c>
      <c r="L7268">
        <v>0.10115</v>
      </c>
      <c r="M7268" s="2">
        <v>39386</v>
      </c>
      <c r="N7268">
        <v>280</v>
      </c>
      <c r="O7268" s="2">
        <v>39386</v>
      </c>
      <c r="P7268">
        <v>4.2269999999999999E-3</v>
      </c>
      <c r="Q7268" s="2">
        <v>39386</v>
      </c>
      <c r="R7268">
        <v>8.1100000000000005E-2</v>
      </c>
      <c r="S7268" s="2">
        <v>39386</v>
      </c>
      <c r="T7268">
        <v>95.15</v>
      </c>
      <c r="U7268" s="2">
        <v>39386</v>
      </c>
      <c r="V7268">
        <v>2.5099999999999998</v>
      </c>
      <c r="W7268" s="2">
        <v>39386</v>
      </c>
      <c r="X7268">
        <v>8.4</v>
      </c>
      <c r="Y7268" s="2">
        <v>39386</v>
      </c>
      <c r="Z7268">
        <v>6.4149999999999997E-3</v>
      </c>
      <c r="AA7268" s="2">
        <v>39386</v>
      </c>
      <c r="AB7268">
        <v>1.218E-2</v>
      </c>
      <c r="AC7268" s="2">
        <v>39386</v>
      </c>
      <c r="AD7268">
        <v>1946</v>
      </c>
      <c r="AE7268" s="2">
        <v>39386</v>
      </c>
      <c r="AF7268">
        <v>283.60000000000002</v>
      </c>
      <c r="AG7268" s="2">
        <v>39381</v>
      </c>
      <c r="AH7268">
        <v>1473.3</v>
      </c>
      <c r="AI7268" s="2">
        <v>39386</v>
      </c>
      <c r="AJ7268">
        <v>9.4800000000000006E-3</v>
      </c>
      <c r="AK7268" s="2">
        <v>39386</v>
      </c>
      <c r="AL7268">
        <v>11.87</v>
      </c>
      <c r="AM7268" s="2">
        <v>39386</v>
      </c>
      <c r="AN7268">
        <v>2.8799999999999999E-2</v>
      </c>
    </row>
    <row r="7269" spans="1:40" x14ac:dyDescent="0.2">
      <c r="A7269" s="2">
        <v>39380</v>
      </c>
      <c r="B7269">
        <v>2372.5188799037601</v>
      </c>
      <c r="C7269" s="2">
        <v>39387</v>
      </c>
      <c r="D7269">
        <v>3.3624999999999998</v>
      </c>
      <c r="E7269" s="2">
        <v>39387</v>
      </c>
      <c r="F7269">
        <v>90.05</v>
      </c>
      <c r="G7269" s="2">
        <v>39386</v>
      </c>
      <c r="H7269">
        <v>793</v>
      </c>
      <c r="I7269" s="2">
        <v>39387</v>
      </c>
      <c r="J7269">
        <v>3.6850000000000001E-2</v>
      </c>
      <c r="K7269" s="2">
        <v>39387</v>
      </c>
      <c r="L7269">
        <v>9.9125000000000005E-2</v>
      </c>
      <c r="M7269" s="2">
        <v>39387</v>
      </c>
      <c r="N7269">
        <v>272</v>
      </c>
      <c r="O7269" s="2">
        <v>39387</v>
      </c>
      <c r="P7269">
        <v>4.2059999999999997E-3</v>
      </c>
      <c r="Q7269" s="2">
        <v>39387</v>
      </c>
      <c r="R7269">
        <v>7.7799999999999994E-2</v>
      </c>
      <c r="S7269" s="2">
        <v>39387</v>
      </c>
      <c r="T7269">
        <v>93.65</v>
      </c>
      <c r="U7269" s="2">
        <v>39387</v>
      </c>
      <c r="V7269">
        <v>2.5177999999999998</v>
      </c>
      <c r="W7269" s="2">
        <v>39387</v>
      </c>
      <c r="X7269">
        <v>8.6110000000000007</v>
      </c>
      <c r="Y7269" s="2">
        <v>39387</v>
      </c>
      <c r="Z7269">
        <v>6.3749999999999996E-3</v>
      </c>
      <c r="AA7269" s="2">
        <v>39387</v>
      </c>
      <c r="AB7269">
        <v>1.2255E-2</v>
      </c>
      <c r="AC7269" s="2">
        <v>39387</v>
      </c>
      <c r="AD7269">
        <v>1972</v>
      </c>
      <c r="AE7269" s="2">
        <v>39387</v>
      </c>
      <c r="AF7269">
        <v>282.3</v>
      </c>
      <c r="AG7269" s="2">
        <v>39381</v>
      </c>
      <c r="AH7269">
        <v>1473.3</v>
      </c>
      <c r="AI7269" s="2">
        <v>39387</v>
      </c>
      <c r="AJ7269">
        <v>9.4149999999999998E-3</v>
      </c>
      <c r="AK7269" s="2">
        <v>39387</v>
      </c>
      <c r="AL7269">
        <v>11.84</v>
      </c>
      <c r="AM7269" s="2">
        <v>39387</v>
      </c>
      <c r="AN7269">
        <v>2.87E-2</v>
      </c>
    </row>
    <row r="7270" spans="1:40" x14ac:dyDescent="0.2">
      <c r="A7270" s="2">
        <v>39381</v>
      </c>
      <c r="B7270">
        <v>2417.68516663327</v>
      </c>
      <c r="C7270" s="2">
        <v>39388</v>
      </c>
      <c r="D7270">
        <v>3.3565</v>
      </c>
      <c r="E7270" s="2">
        <v>39388</v>
      </c>
      <c r="F7270">
        <v>91.85</v>
      </c>
      <c r="G7270" s="2">
        <v>39387</v>
      </c>
      <c r="H7270">
        <v>784.75</v>
      </c>
      <c r="I7270" s="2">
        <v>39388</v>
      </c>
      <c r="J7270">
        <v>3.7675E-2</v>
      </c>
      <c r="K7270" s="2">
        <v>39388</v>
      </c>
      <c r="L7270">
        <v>0.100025</v>
      </c>
      <c r="M7270" s="2">
        <v>39388</v>
      </c>
      <c r="N7270">
        <v>274.3</v>
      </c>
      <c r="O7270" s="2">
        <v>39388</v>
      </c>
      <c r="P7270">
        <v>4.2700000000000004E-3</v>
      </c>
      <c r="Q7270" s="2">
        <v>39388</v>
      </c>
      <c r="R7270">
        <v>7.8E-2</v>
      </c>
      <c r="S7270" s="2">
        <v>39388</v>
      </c>
      <c r="T7270">
        <v>95.75</v>
      </c>
      <c r="U7270" s="2">
        <v>39388</v>
      </c>
      <c r="V7270">
        <v>2.5758000000000001</v>
      </c>
      <c r="W7270" s="2">
        <v>39388</v>
      </c>
      <c r="X7270">
        <v>8.3510000000000009</v>
      </c>
      <c r="Y7270" s="2">
        <v>39388</v>
      </c>
      <c r="Z7270">
        <v>6.4310000000000001E-3</v>
      </c>
      <c r="AA7270" s="2">
        <v>39388</v>
      </c>
      <c r="AB7270">
        <v>1.1990000000000001E-2</v>
      </c>
      <c r="AC7270" s="2">
        <v>39388</v>
      </c>
      <c r="AD7270">
        <v>1964</v>
      </c>
      <c r="AE7270" s="2">
        <v>39388</v>
      </c>
      <c r="AF7270">
        <v>282.5</v>
      </c>
      <c r="AG7270" s="2">
        <v>39381</v>
      </c>
      <c r="AH7270">
        <v>1473.3</v>
      </c>
      <c r="AI7270" s="2">
        <v>39388</v>
      </c>
      <c r="AJ7270">
        <v>9.4575000000000006E-3</v>
      </c>
      <c r="AK7270" s="2">
        <v>39388</v>
      </c>
      <c r="AL7270">
        <v>12.15</v>
      </c>
      <c r="AM7270" s="2">
        <v>39388</v>
      </c>
      <c r="AN7270">
        <v>2.9325E-2</v>
      </c>
    </row>
    <row r="7271" spans="1:40" x14ac:dyDescent="0.2">
      <c r="A7271" s="2">
        <v>39384</v>
      </c>
      <c r="B7271">
        <v>2412.2014850491701</v>
      </c>
      <c r="C7271" s="2">
        <v>39391</v>
      </c>
      <c r="D7271">
        <v>3.2965</v>
      </c>
      <c r="E7271" s="2">
        <v>39391</v>
      </c>
      <c r="F7271">
        <v>90.97</v>
      </c>
      <c r="G7271" s="2">
        <v>39388</v>
      </c>
      <c r="H7271">
        <v>806.25</v>
      </c>
      <c r="I7271" s="2">
        <v>39391</v>
      </c>
      <c r="J7271">
        <v>3.7449999999999997E-2</v>
      </c>
      <c r="K7271" s="2">
        <v>39391</v>
      </c>
      <c r="L7271">
        <v>0.10050000000000001</v>
      </c>
      <c r="M7271" s="2">
        <v>39391</v>
      </c>
      <c r="N7271">
        <v>277.10000000000002</v>
      </c>
      <c r="O7271" s="2">
        <v>39391</v>
      </c>
      <c r="P7271">
        <v>4.2550000000000001E-3</v>
      </c>
      <c r="Q7271" s="2">
        <v>39391</v>
      </c>
      <c r="R7271">
        <v>7.8399999999999997E-2</v>
      </c>
      <c r="S7271" s="2">
        <v>39391</v>
      </c>
      <c r="T7271">
        <v>94.6</v>
      </c>
      <c r="U7271" s="2">
        <v>39391</v>
      </c>
      <c r="V7271">
        <v>2.5545</v>
      </c>
      <c r="W7271" s="2">
        <v>39391</v>
      </c>
      <c r="X7271">
        <v>7.9349999999999996</v>
      </c>
      <c r="Y7271" s="2">
        <v>39391</v>
      </c>
      <c r="Z7271">
        <v>6.3709999999999999E-3</v>
      </c>
      <c r="AA7271" s="2">
        <v>39391</v>
      </c>
      <c r="AB7271">
        <v>1.1990000000000001E-2</v>
      </c>
      <c r="AC7271" s="2">
        <v>39391</v>
      </c>
      <c r="AD7271">
        <v>1929</v>
      </c>
      <c r="AE7271" s="2">
        <v>39391</v>
      </c>
      <c r="AF7271">
        <v>278</v>
      </c>
      <c r="AG7271" s="2">
        <v>39381</v>
      </c>
      <c r="AH7271">
        <v>1473.3</v>
      </c>
      <c r="AI7271" s="2">
        <v>39391</v>
      </c>
      <c r="AJ7271">
        <v>9.5674999999999996E-3</v>
      </c>
      <c r="AK7271" s="2">
        <v>39391</v>
      </c>
      <c r="AL7271">
        <v>12.28</v>
      </c>
      <c r="AM7271" s="2">
        <v>39391</v>
      </c>
      <c r="AN7271">
        <v>2.9075E-2</v>
      </c>
    </row>
    <row r="7272" spans="1:40" x14ac:dyDescent="0.2">
      <c r="A7272" s="2">
        <v>39385</v>
      </c>
      <c r="B7272">
        <v>2396.2516733601101</v>
      </c>
      <c r="C7272" s="2">
        <v>39392</v>
      </c>
      <c r="D7272">
        <v>3.339</v>
      </c>
      <c r="E7272" s="2">
        <v>39392</v>
      </c>
      <c r="F7272">
        <v>93.8</v>
      </c>
      <c r="G7272" s="2">
        <v>39391</v>
      </c>
      <c r="H7272">
        <v>802.25</v>
      </c>
      <c r="I7272" s="2">
        <v>39392</v>
      </c>
      <c r="J7272">
        <v>3.8625E-2</v>
      </c>
      <c r="K7272" s="2">
        <v>39392</v>
      </c>
      <c r="L7272">
        <v>0.102975</v>
      </c>
      <c r="M7272" s="2">
        <v>39392</v>
      </c>
      <c r="N7272">
        <v>284.5</v>
      </c>
      <c r="O7272" s="2">
        <v>39392</v>
      </c>
      <c r="P7272">
        <v>4.3639999999999998E-3</v>
      </c>
      <c r="Q7272" s="2">
        <v>39392</v>
      </c>
      <c r="R7272">
        <v>7.9699999999999993E-2</v>
      </c>
      <c r="S7272" s="2">
        <v>39392</v>
      </c>
      <c r="T7272">
        <v>96.9</v>
      </c>
      <c r="U7272" s="2">
        <v>39392</v>
      </c>
      <c r="V7272">
        <v>2.6179000000000001</v>
      </c>
      <c r="W7272" s="2">
        <v>39392</v>
      </c>
      <c r="X7272">
        <v>7.9249999999999998</v>
      </c>
      <c r="Y7272" s="2">
        <v>39392</v>
      </c>
      <c r="Z7272">
        <v>6.5250000000000004E-3</v>
      </c>
      <c r="AA7272" s="2">
        <v>39392</v>
      </c>
      <c r="AB7272">
        <v>1.2120000000000001E-2</v>
      </c>
      <c r="AC7272" s="2">
        <v>39392</v>
      </c>
      <c r="AD7272">
        <v>1942</v>
      </c>
      <c r="AE7272" s="2">
        <v>39392</v>
      </c>
      <c r="AF7272">
        <v>276.10000000000002</v>
      </c>
      <c r="AG7272" s="2">
        <v>39381</v>
      </c>
      <c r="AH7272">
        <v>1473.3</v>
      </c>
      <c r="AI7272" s="2">
        <v>39392</v>
      </c>
      <c r="AJ7272">
        <v>9.5750000000000002E-3</v>
      </c>
      <c r="AK7272" s="2">
        <v>39392</v>
      </c>
      <c r="AL7272">
        <v>12.48</v>
      </c>
      <c r="AM7272" s="2">
        <v>39392</v>
      </c>
      <c r="AN7272">
        <v>2.9675E-2</v>
      </c>
    </row>
    <row r="7273" spans="1:40" x14ac:dyDescent="0.2">
      <c r="A7273" s="2">
        <v>39386</v>
      </c>
      <c r="B7273">
        <v>2395.9309329407001</v>
      </c>
      <c r="C7273" s="2">
        <v>39393</v>
      </c>
      <c r="D7273">
        <v>3.2565</v>
      </c>
      <c r="E7273" s="2">
        <v>39393</v>
      </c>
      <c r="F7273">
        <v>92.63</v>
      </c>
      <c r="G7273" s="2">
        <v>39392</v>
      </c>
      <c r="H7273">
        <v>827.5</v>
      </c>
      <c r="I7273" s="2">
        <v>39393</v>
      </c>
      <c r="J7273">
        <v>3.8449999999999998E-2</v>
      </c>
      <c r="K7273" s="2">
        <v>39393</v>
      </c>
      <c r="L7273">
        <v>0.10245</v>
      </c>
      <c r="M7273" s="2">
        <v>39393</v>
      </c>
      <c r="N7273">
        <v>282</v>
      </c>
      <c r="O7273" s="2">
        <v>39393</v>
      </c>
      <c r="P7273">
        <v>4.3670000000000002E-3</v>
      </c>
      <c r="Q7273" s="2">
        <v>39393</v>
      </c>
      <c r="R7273">
        <v>7.8649999999999998E-2</v>
      </c>
      <c r="S7273" s="2">
        <v>39393</v>
      </c>
      <c r="T7273">
        <v>95.88</v>
      </c>
      <c r="U7273" s="2">
        <v>39393</v>
      </c>
      <c r="V7273">
        <v>2.605</v>
      </c>
      <c r="W7273" s="2">
        <v>39393</v>
      </c>
      <c r="X7273">
        <v>7.6890000000000001</v>
      </c>
      <c r="Y7273" s="2">
        <v>39393</v>
      </c>
      <c r="Z7273">
        <v>6.5319999999999996E-3</v>
      </c>
      <c r="AA7273" s="2">
        <v>39393</v>
      </c>
      <c r="AB7273">
        <v>1.2115000000000001E-2</v>
      </c>
      <c r="AC7273" s="2">
        <v>39393</v>
      </c>
      <c r="AD7273">
        <v>1950</v>
      </c>
      <c r="AE7273" s="2">
        <v>39393</v>
      </c>
      <c r="AF7273">
        <v>278.10000000000002</v>
      </c>
      <c r="AG7273" s="2">
        <v>39381</v>
      </c>
      <c r="AH7273">
        <v>1473.3</v>
      </c>
      <c r="AI7273" s="2">
        <v>39393</v>
      </c>
      <c r="AJ7273">
        <v>9.4699999999999993E-3</v>
      </c>
      <c r="AK7273" s="2">
        <v>39393</v>
      </c>
      <c r="AL7273">
        <v>12.355</v>
      </c>
      <c r="AM7273" s="2">
        <v>39393</v>
      </c>
      <c r="AN7273">
        <v>2.9524999999999999E-2</v>
      </c>
    </row>
    <row r="7274" spans="1:40" x14ac:dyDescent="0.2">
      <c r="A7274" s="2">
        <v>39387</v>
      </c>
      <c r="B7274">
        <v>2400.80428954424</v>
      </c>
      <c r="C7274" s="2">
        <v>39394</v>
      </c>
      <c r="D7274">
        <v>3.202</v>
      </c>
      <c r="E7274" s="2">
        <v>39394</v>
      </c>
      <c r="F7274">
        <v>93.01</v>
      </c>
      <c r="G7274" s="2">
        <v>39393</v>
      </c>
      <c r="H7274">
        <v>822</v>
      </c>
      <c r="I7274" s="2">
        <v>39394</v>
      </c>
      <c r="J7274">
        <v>3.8949999999999999E-2</v>
      </c>
      <c r="K7274" s="2">
        <v>39394</v>
      </c>
      <c r="L7274">
        <v>0.1027</v>
      </c>
      <c r="M7274" s="2">
        <v>39394</v>
      </c>
      <c r="N7274">
        <v>278</v>
      </c>
      <c r="O7274" s="2">
        <v>39394</v>
      </c>
      <c r="P7274">
        <v>4.4200000000000003E-3</v>
      </c>
      <c r="Q7274" s="2">
        <v>39394</v>
      </c>
      <c r="R7274">
        <v>7.5999999999999998E-2</v>
      </c>
      <c r="S7274" s="2">
        <v>39394</v>
      </c>
      <c r="T7274">
        <v>95.9</v>
      </c>
      <c r="U7274" s="2">
        <v>39394</v>
      </c>
      <c r="V7274">
        <v>2.6074999999999999</v>
      </c>
      <c r="W7274" s="2">
        <v>39394</v>
      </c>
      <c r="X7274">
        <v>7.7380000000000004</v>
      </c>
      <c r="Y7274" s="2">
        <v>39394</v>
      </c>
      <c r="Z7274">
        <v>6.4799999999999996E-3</v>
      </c>
      <c r="AA7274" s="2">
        <v>39394</v>
      </c>
      <c r="AB7274">
        <v>1.2225E-2</v>
      </c>
      <c r="AC7274" s="2">
        <v>39394</v>
      </c>
      <c r="AD7274">
        <v>1944</v>
      </c>
      <c r="AE7274" s="2">
        <v>39394</v>
      </c>
      <c r="AF7274">
        <v>280</v>
      </c>
      <c r="AG7274" s="2">
        <v>39381</v>
      </c>
      <c r="AH7274">
        <v>1473.3</v>
      </c>
      <c r="AI7274" s="2">
        <v>39394</v>
      </c>
      <c r="AJ7274">
        <v>9.5525000000000002E-3</v>
      </c>
      <c r="AK7274" s="2">
        <v>39394</v>
      </c>
      <c r="AL7274">
        <v>12.574999999999999</v>
      </c>
      <c r="AM7274" s="2">
        <v>39394</v>
      </c>
      <c r="AN7274">
        <v>2.955E-2</v>
      </c>
    </row>
    <row r="7275" spans="1:40" x14ac:dyDescent="0.2">
      <c r="A7275" s="2">
        <v>39388</v>
      </c>
      <c r="B7275">
        <v>2414.81083981755</v>
      </c>
      <c r="C7275" s="2">
        <v>39395</v>
      </c>
      <c r="D7275">
        <v>3.1444999999999999</v>
      </c>
      <c r="E7275" s="2">
        <v>39395</v>
      </c>
      <c r="F7275">
        <v>93.16</v>
      </c>
      <c r="G7275" s="2">
        <v>39394</v>
      </c>
      <c r="H7275">
        <v>822.5</v>
      </c>
      <c r="I7275" s="2">
        <v>39395</v>
      </c>
      <c r="J7275">
        <v>3.8675000000000001E-2</v>
      </c>
      <c r="K7275" s="2">
        <v>39395</v>
      </c>
      <c r="L7275">
        <v>0.10427500000000001</v>
      </c>
      <c r="M7275" s="2">
        <v>39395</v>
      </c>
      <c r="N7275">
        <v>281.7</v>
      </c>
      <c r="O7275" s="2">
        <v>39395</v>
      </c>
      <c r="P7275">
        <v>4.5100000000000001E-3</v>
      </c>
      <c r="Q7275" s="2">
        <v>39395</v>
      </c>
      <c r="R7275">
        <v>7.6100000000000001E-2</v>
      </c>
      <c r="S7275" s="2">
        <v>39395</v>
      </c>
      <c r="T7275">
        <v>96.2</v>
      </c>
      <c r="U7275" s="2">
        <v>39395</v>
      </c>
      <c r="V7275">
        <v>2.6135000000000002</v>
      </c>
      <c r="W7275" s="2">
        <v>39395</v>
      </c>
      <c r="X7275">
        <v>7.915</v>
      </c>
      <c r="Y7275" s="2">
        <v>39395</v>
      </c>
      <c r="Z7275">
        <v>6.4850000000000003E-3</v>
      </c>
      <c r="AA7275" s="2">
        <v>39395</v>
      </c>
      <c r="AB7275">
        <v>1.2205000000000001E-2</v>
      </c>
      <c r="AC7275" s="2">
        <v>39395</v>
      </c>
      <c r="AD7275">
        <v>1927</v>
      </c>
      <c r="AE7275" s="2">
        <v>39395</v>
      </c>
      <c r="AF7275">
        <v>279.3</v>
      </c>
      <c r="AG7275" s="2">
        <v>39381</v>
      </c>
      <c r="AH7275">
        <v>1473.3</v>
      </c>
      <c r="AI7275" s="2">
        <v>39395</v>
      </c>
      <c r="AJ7275">
        <v>9.5224999999999997E-3</v>
      </c>
      <c r="AK7275" s="2">
        <v>39395</v>
      </c>
      <c r="AL7275">
        <v>12.55</v>
      </c>
      <c r="AM7275" s="2">
        <v>39395</v>
      </c>
      <c r="AN7275">
        <v>2.895E-2</v>
      </c>
    </row>
    <row r="7276" spans="1:40" x14ac:dyDescent="0.2">
      <c r="A7276" s="2">
        <v>39391</v>
      </c>
      <c r="B7276">
        <v>2459.2473334675001</v>
      </c>
      <c r="C7276" s="2">
        <v>39398</v>
      </c>
      <c r="D7276">
        <v>3.0874999999999999</v>
      </c>
      <c r="E7276" s="2">
        <v>39398</v>
      </c>
      <c r="F7276">
        <v>91.17</v>
      </c>
      <c r="G7276" s="2">
        <v>39395</v>
      </c>
      <c r="H7276">
        <v>827.75</v>
      </c>
      <c r="I7276" s="2">
        <v>39398</v>
      </c>
      <c r="J7276">
        <v>3.7900000000000003E-2</v>
      </c>
      <c r="K7276" s="2">
        <v>39398</v>
      </c>
      <c r="L7276">
        <v>0.10324999999999999</v>
      </c>
      <c r="M7276" s="2">
        <v>39398</v>
      </c>
      <c r="N7276">
        <v>279.8</v>
      </c>
      <c r="O7276" s="2">
        <v>39398</v>
      </c>
      <c r="P7276">
        <v>4.4479999999999997E-3</v>
      </c>
      <c r="Q7276" s="2">
        <v>39398</v>
      </c>
      <c r="R7276">
        <v>7.6325000000000004E-2</v>
      </c>
      <c r="S7276" s="2">
        <v>39398</v>
      </c>
      <c r="T7276">
        <v>93.62</v>
      </c>
      <c r="U7276" s="2">
        <v>39398</v>
      </c>
      <c r="V7276">
        <v>2.5640999999999998</v>
      </c>
      <c r="W7276" s="2">
        <v>39398</v>
      </c>
      <c r="X7276">
        <v>7.9240000000000004</v>
      </c>
      <c r="Y7276" s="2">
        <v>39398</v>
      </c>
      <c r="Z7276">
        <v>6.3379999999999999E-3</v>
      </c>
      <c r="AA7276" s="2">
        <v>39398</v>
      </c>
      <c r="AB7276">
        <v>1.221E-2</v>
      </c>
      <c r="AC7276" s="2">
        <v>39398</v>
      </c>
      <c r="AD7276">
        <v>1877</v>
      </c>
      <c r="AE7276" s="2">
        <v>39398</v>
      </c>
      <c r="AF7276">
        <v>273.10000000000002</v>
      </c>
      <c r="AG7276" s="2">
        <v>39381</v>
      </c>
      <c r="AH7276">
        <v>1473.3</v>
      </c>
      <c r="AI7276" s="2">
        <v>39398</v>
      </c>
      <c r="AJ7276">
        <v>9.5250000000000005E-3</v>
      </c>
      <c r="AK7276" s="2">
        <v>39398</v>
      </c>
      <c r="AL7276">
        <v>12.4</v>
      </c>
      <c r="AM7276" s="2">
        <v>39398</v>
      </c>
      <c r="AN7276">
        <v>2.8549999999999999E-2</v>
      </c>
    </row>
    <row r="7277" spans="1:40" x14ac:dyDescent="0.2">
      <c r="A7277" s="2">
        <v>39392</v>
      </c>
      <c r="B7277">
        <v>2474.00550077145</v>
      </c>
      <c r="C7277" s="2">
        <v>39399</v>
      </c>
      <c r="D7277">
        <v>3.0865</v>
      </c>
      <c r="E7277" s="2">
        <v>39399</v>
      </c>
      <c r="F7277">
        <v>88.9</v>
      </c>
      <c r="G7277" s="2">
        <v>39398</v>
      </c>
      <c r="H7277">
        <v>828.75</v>
      </c>
      <c r="I7277" s="2">
        <v>39399</v>
      </c>
      <c r="J7277">
        <v>3.7425E-2</v>
      </c>
      <c r="K7277" s="2">
        <v>39399</v>
      </c>
      <c r="L7277">
        <v>0.1045</v>
      </c>
      <c r="M7277" s="2">
        <v>39399</v>
      </c>
      <c r="N7277">
        <v>284.89999999999998</v>
      </c>
      <c r="O7277" s="2">
        <v>39399</v>
      </c>
      <c r="P7277">
        <v>4.4229999999999998E-3</v>
      </c>
      <c r="Q7277" s="2">
        <v>39399</v>
      </c>
      <c r="R7277">
        <v>7.46E-2</v>
      </c>
      <c r="S7277" s="2">
        <v>39399</v>
      </c>
      <c r="T7277">
        <v>91.4</v>
      </c>
      <c r="U7277" s="2">
        <v>39399</v>
      </c>
      <c r="V7277">
        <v>2.5030000000000001</v>
      </c>
      <c r="W7277" s="2">
        <v>39399</v>
      </c>
      <c r="X7277">
        <v>7.9169999999999998</v>
      </c>
      <c r="Y7277" s="2">
        <v>39399</v>
      </c>
      <c r="Z7277">
        <v>6.3299999999999997E-3</v>
      </c>
      <c r="AA7277" s="2">
        <v>39399</v>
      </c>
      <c r="AB7277">
        <v>1.2285000000000001E-2</v>
      </c>
      <c r="AC7277" s="2">
        <v>39399</v>
      </c>
      <c r="AD7277">
        <v>1883</v>
      </c>
      <c r="AE7277" s="2">
        <v>39399</v>
      </c>
      <c r="AF7277">
        <v>273.8</v>
      </c>
      <c r="AG7277" s="2">
        <v>39381</v>
      </c>
      <c r="AH7277">
        <v>1473.3</v>
      </c>
      <c r="AI7277" s="2">
        <v>39399</v>
      </c>
      <c r="AJ7277">
        <v>9.58E-3</v>
      </c>
      <c r="AK7277" s="2">
        <v>39398</v>
      </c>
      <c r="AL7277">
        <v>12.4</v>
      </c>
      <c r="AM7277" s="2">
        <v>39399</v>
      </c>
      <c r="AN7277">
        <v>2.845E-2</v>
      </c>
    </row>
    <row r="7278" spans="1:40" x14ac:dyDescent="0.2">
      <c r="A7278" s="2">
        <v>39393</v>
      </c>
      <c r="B7278">
        <v>2481.8597151303402</v>
      </c>
      <c r="C7278" s="2">
        <v>39400</v>
      </c>
      <c r="D7278">
        <v>3.2480000000000002</v>
      </c>
      <c r="E7278" s="2">
        <v>39400</v>
      </c>
      <c r="F7278">
        <v>91.08</v>
      </c>
      <c r="G7278" s="2">
        <v>39399</v>
      </c>
      <c r="H7278">
        <v>788.25</v>
      </c>
      <c r="I7278" s="2">
        <v>39400</v>
      </c>
      <c r="J7278">
        <v>3.8300000000000001E-2</v>
      </c>
      <c r="K7278" s="2">
        <v>39400</v>
      </c>
      <c r="L7278">
        <v>0.1066</v>
      </c>
      <c r="M7278" s="2">
        <v>39400</v>
      </c>
      <c r="N7278">
        <v>292.5</v>
      </c>
      <c r="O7278" s="2">
        <v>39400</v>
      </c>
      <c r="P7278">
        <v>4.5050000000000003E-3</v>
      </c>
      <c r="Q7278" s="2">
        <v>39400</v>
      </c>
      <c r="R7278">
        <v>7.5399999999999995E-2</v>
      </c>
      <c r="S7278" s="2">
        <v>39400</v>
      </c>
      <c r="T7278">
        <v>94</v>
      </c>
      <c r="U7278" s="2">
        <v>39400</v>
      </c>
      <c r="V7278">
        <v>2.5724999999999998</v>
      </c>
      <c r="W7278" s="2">
        <v>39400</v>
      </c>
      <c r="X7278">
        <v>7.79</v>
      </c>
      <c r="Y7278" s="2">
        <v>39400</v>
      </c>
      <c r="Z7278">
        <v>6.3049999999999998E-3</v>
      </c>
      <c r="AA7278" s="2">
        <v>39400</v>
      </c>
      <c r="AB7278">
        <v>1.2475E-2</v>
      </c>
      <c r="AC7278" s="2">
        <v>39400</v>
      </c>
      <c r="AD7278">
        <v>1889</v>
      </c>
      <c r="AE7278" s="2">
        <v>39400</v>
      </c>
      <c r="AF7278">
        <v>273.89999999999998</v>
      </c>
      <c r="AG7278" s="2">
        <v>39381</v>
      </c>
      <c r="AH7278">
        <v>1473.3</v>
      </c>
      <c r="AI7278" s="2">
        <v>39400</v>
      </c>
      <c r="AJ7278">
        <v>9.5624999999999998E-3</v>
      </c>
      <c r="AK7278" s="2">
        <v>39400</v>
      </c>
      <c r="AL7278">
        <v>12.5</v>
      </c>
      <c r="AM7278" s="2">
        <v>39400</v>
      </c>
      <c r="AN7278">
        <v>2.8625000000000001E-2</v>
      </c>
    </row>
    <row r="7279" spans="1:40" x14ac:dyDescent="0.2">
      <c r="A7279" s="2">
        <v>39394</v>
      </c>
      <c r="B7279">
        <v>2449.9696785930901</v>
      </c>
      <c r="C7279" s="2">
        <v>39401</v>
      </c>
      <c r="D7279">
        <v>3.0830000000000002</v>
      </c>
      <c r="E7279" s="2">
        <v>39401</v>
      </c>
      <c r="F7279">
        <v>90.85</v>
      </c>
      <c r="G7279" s="2">
        <v>39400</v>
      </c>
      <c r="H7279">
        <v>812</v>
      </c>
      <c r="I7279" s="2">
        <v>39401</v>
      </c>
      <c r="J7279">
        <v>3.7475000000000001E-2</v>
      </c>
      <c r="K7279" s="2">
        <v>39401</v>
      </c>
      <c r="L7279">
        <v>0.108</v>
      </c>
      <c r="M7279" s="2">
        <v>39401</v>
      </c>
      <c r="N7279">
        <v>293.7</v>
      </c>
      <c r="O7279" s="2">
        <v>39401</v>
      </c>
      <c r="P7279">
        <v>4.4650000000000002E-3</v>
      </c>
      <c r="Q7279" s="2">
        <v>39401</v>
      </c>
      <c r="R7279">
        <v>7.6600000000000001E-2</v>
      </c>
      <c r="S7279" s="2">
        <v>39401</v>
      </c>
      <c r="T7279">
        <v>93.75</v>
      </c>
      <c r="U7279" s="2">
        <v>39401</v>
      </c>
      <c r="V7279">
        <v>2.5649999999999999</v>
      </c>
      <c r="W7279" s="2">
        <v>39401</v>
      </c>
      <c r="X7279">
        <v>7.7060000000000004</v>
      </c>
      <c r="Y7279" s="2">
        <v>39401</v>
      </c>
      <c r="Z7279">
        <v>6.1640000000000002E-3</v>
      </c>
      <c r="AA7279" s="2">
        <v>39401</v>
      </c>
      <c r="AB7279">
        <v>1.247E-2</v>
      </c>
      <c r="AC7279" s="2">
        <v>39401</v>
      </c>
      <c r="AD7279">
        <v>1892</v>
      </c>
      <c r="AE7279" s="2">
        <v>39401</v>
      </c>
      <c r="AF7279">
        <v>281.8</v>
      </c>
      <c r="AG7279" s="2">
        <v>39381</v>
      </c>
      <c r="AH7279">
        <v>1473.3</v>
      </c>
      <c r="AI7279" s="2">
        <v>39401</v>
      </c>
      <c r="AJ7279">
        <v>9.5075000000000003E-3</v>
      </c>
      <c r="AK7279" s="2">
        <v>39401</v>
      </c>
      <c r="AL7279">
        <v>12.86</v>
      </c>
      <c r="AM7279" s="2">
        <v>39401</v>
      </c>
      <c r="AN7279">
        <v>2.845E-2</v>
      </c>
    </row>
    <row r="7280" spans="1:40" x14ac:dyDescent="0.2">
      <c r="A7280" s="2">
        <v>39395</v>
      </c>
      <c r="B7280">
        <v>2466.9365721997301</v>
      </c>
      <c r="C7280" s="2">
        <v>39402</v>
      </c>
      <c r="D7280">
        <v>3.1629999999999998</v>
      </c>
      <c r="E7280" s="2">
        <v>39402</v>
      </c>
      <c r="F7280">
        <v>91.51</v>
      </c>
      <c r="G7280" s="2">
        <v>39401</v>
      </c>
      <c r="H7280">
        <v>810.5</v>
      </c>
      <c r="I7280" s="2">
        <v>39402</v>
      </c>
      <c r="J7280">
        <v>3.7949999999999998E-2</v>
      </c>
      <c r="K7280" s="2">
        <v>39402</v>
      </c>
      <c r="L7280">
        <v>0.10785</v>
      </c>
      <c r="M7280" s="2">
        <v>39402</v>
      </c>
      <c r="N7280">
        <v>292.5</v>
      </c>
      <c r="O7280" s="2">
        <v>39402</v>
      </c>
      <c r="P7280">
        <v>4.4809999999999997E-3</v>
      </c>
      <c r="Q7280" s="2">
        <v>39402</v>
      </c>
      <c r="R7280">
        <v>7.4999999999999997E-2</v>
      </c>
      <c r="S7280" s="2">
        <v>39402</v>
      </c>
      <c r="T7280">
        <v>94.85</v>
      </c>
      <c r="U7280" s="2">
        <v>39402</v>
      </c>
      <c r="V7280">
        <v>2.5924999999999998</v>
      </c>
      <c r="W7280" s="2">
        <v>39402</v>
      </c>
      <c r="X7280">
        <v>8.0489999999999995</v>
      </c>
      <c r="Y7280" s="2">
        <v>39402</v>
      </c>
      <c r="Z7280">
        <v>6.0759999999999998E-3</v>
      </c>
      <c r="AA7280" s="2">
        <v>39402</v>
      </c>
      <c r="AB7280">
        <v>1.2444999999999999E-2</v>
      </c>
      <c r="AC7280" s="2">
        <v>39402</v>
      </c>
      <c r="AD7280">
        <v>1910</v>
      </c>
      <c r="AE7280" s="2">
        <v>39402</v>
      </c>
      <c r="AF7280">
        <v>287.10000000000002</v>
      </c>
      <c r="AG7280" s="2">
        <v>39381</v>
      </c>
      <c r="AH7280">
        <v>1473.3</v>
      </c>
      <c r="AI7280" s="2">
        <v>39402</v>
      </c>
      <c r="AJ7280">
        <v>9.5250000000000005E-3</v>
      </c>
      <c r="AK7280" s="2">
        <v>39402</v>
      </c>
      <c r="AL7280">
        <v>12.99</v>
      </c>
      <c r="AM7280" s="2">
        <v>39402</v>
      </c>
      <c r="AN7280">
        <v>2.7875E-2</v>
      </c>
    </row>
    <row r="7281" spans="1:40" x14ac:dyDescent="0.2">
      <c r="A7281" s="2">
        <v>39398</v>
      </c>
      <c r="B7281">
        <v>2443.8297010997899</v>
      </c>
      <c r="C7281" s="2">
        <v>39405</v>
      </c>
      <c r="D7281">
        <v>3.0030000000000001</v>
      </c>
      <c r="E7281" s="2">
        <v>39405</v>
      </c>
      <c r="F7281">
        <v>92.6</v>
      </c>
      <c r="G7281" s="2">
        <v>39402</v>
      </c>
      <c r="H7281">
        <v>818.5</v>
      </c>
      <c r="I7281" s="2">
        <v>39405</v>
      </c>
      <c r="J7281">
        <v>3.7775000000000003E-2</v>
      </c>
      <c r="K7281" s="2">
        <v>39405</v>
      </c>
      <c r="L7281">
        <v>0.10705000000000001</v>
      </c>
      <c r="M7281" s="2">
        <v>39405</v>
      </c>
      <c r="N7281">
        <v>287.7</v>
      </c>
      <c r="O7281" s="2">
        <v>39405</v>
      </c>
      <c r="P7281">
        <v>4.4749999999999998E-3</v>
      </c>
      <c r="Q7281" s="2">
        <v>39405</v>
      </c>
      <c r="R7281">
        <v>7.5774999999999995E-2</v>
      </c>
      <c r="S7281" s="2">
        <v>39405</v>
      </c>
      <c r="T7281">
        <v>94.87</v>
      </c>
      <c r="U7281" s="2">
        <v>39405</v>
      </c>
      <c r="V7281">
        <v>2.6084999999999998</v>
      </c>
      <c r="W7281" s="2">
        <v>39405</v>
      </c>
      <c r="X7281">
        <v>7.7439999999999998</v>
      </c>
      <c r="Y7281" s="2">
        <v>39405</v>
      </c>
      <c r="Z7281">
        <v>6.0060000000000001E-3</v>
      </c>
      <c r="AA7281" s="2">
        <v>39405</v>
      </c>
      <c r="AB7281">
        <v>1.217E-2</v>
      </c>
      <c r="AC7281" s="2">
        <v>39405</v>
      </c>
      <c r="AD7281">
        <v>1878</v>
      </c>
      <c r="AE7281" s="2">
        <v>39405</v>
      </c>
      <c r="AF7281">
        <v>287.3</v>
      </c>
      <c r="AG7281" s="2">
        <v>39381</v>
      </c>
      <c r="AH7281">
        <v>1473.3</v>
      </c>
      <c r="AI7281" s="2">
        <v>39405</v>
      </c>
      <c r="AJ7281">
        <v>9.5224999999999997E-3</v>
      </c>
      <c r="AK7281" s="2">
        <v>39405</v>
      </c>
      <c r="AL7281">
        <v>13.05</v>
      </c>
      <c r="AM7281" s="2">
        <v>39405</v>
      </c>
      <c r="AN7281">
        <v>2.7550000000000002E-2</v>
      </c>
    </row>
    <row r="7282" spans="1:40" x14ac:dyDescent="0.2">
      <c r="A7282" s="2">
        <v>39399</v>
      </c>
      <c r="B7282">
        <v>2407.1582346609298</v>
      </c>
      <c r="C7282" s="2">
        <v>39406</v>
      </c>
      <c r="D7282">
        <v>3.0325000000000002</v>
      </c>
      <c r="E7282" s="2">
        <v>39406</v>
      </c>
      <c r="F7282">
        <v>95.66</v>
      </c>
      <c r="G7282" s="2">
        <v>39405</v>
      </c>
      <c r="H7282">
        <v>826.25</v>
      </c>
      <c r="I7282" s="2">
        <v>39406</v>
      </c>
      <c r="J7282">
        <v>3.8100000000000002E-2</v>
      </c>
      <c r="K7282" s="2">
        <v>39406</v>
      </c>
      <c r="L7282">
        <v>0.10875</v>
      </c>
      <c r="M7282" s="2">
        <v>39406</v>
      </c>
      <c r="N7282">
        <v>289.8</v>
      </c>
      <c r="O7282" s="2">
        <v>39406</v>
      </c>
      <c r="P7282">
        <v>4.5739999999999999E-3</v>
      </c>
      <c r="Q7282" s="2">
        <v>39406</v>
      </c>
      <c r="R7282">
        <v>7.7399999999999997E-2</v>
      </c>
      <c r="S7282" s="2">
        <v>39406</v>
      </c>
      <c r="T7282">
        <v>98.11</v>
      </c>
      <c r="U7282" s="2">
        <v>39406</v>
      </c>
      <c r="V7282">
        <v>2.6920000000000002</v>
      </c>
      <c r="W7282" s="2">
        <v>39406</v>
      </c>
      <c r="X7282">
        <v>7.4939999999999998</v>
      </c>
      <c r="Y7282" s="2">
        <v>39406</v>
      </c>
      <c r="Z7282">
        <v>6.0010000000000003E-3</v>
      </c>
      <c r="AA7282" s="2">
        <v>39406</v>
      </c>
      <c r="AB7282">
        <v>1.2375000000000001E-2</v>
      </c>
      <c r="AC7282" s="2">
        <v>39406</v>
      </c>
      <c r="AD7282">
        <v>1939</v>
      </c>
      <c r="AE7282" s="2">
        <v>39406</v>
      </c>
      <c r="AF7282">
        <v>286.7</v>
      </c>
      <c r="AG7282" s="2">
        <v>39381</v>
      </c>
      <c r="AH7282">
        <v>1473.3</v>
      </c>
      <c r="AI7282" s="2">
        <v>39406</v>
      </c>
      <c r="AJ7282">
        <v>9.6249999999999999E-3</v>
      </c>
      <c r="AK7282" s="2">
        <v>39406</v>
      </c>
      <c r="AL7282">
        <v>12.97</v>
      </c>
      <c r="AM7282" s="2">
        <v>39406</v>
      </c>
      <c r="AN7282">
        <v>2.7699999999999999E-2</v>
      </c>
    </row>
    <row r="7283" spans="1:40" x14ac:dyDescent="0.2">
      <c r="A7283" s="2">
        <v>39400</v>
      </c>
      <c r="B7283">
        <v>2408.2429793252099</v>
      </c>
      <c r="C7283" s="2">
        <v>39407</v>
      </c>
      <c r="D7283">
        <v>2.8849999999999998</v>
      </c>
      <c r="E7283" s="2">
        <v>39407</v>
      </c>
      <c r="F7283">
        <v>94.74</v>
      </c>
      <c r="G7283" s="2">
        <v>39406</v>
      </c>
      <c r="H7283">
        <v>855.5</v>
      </c>
      <c r="I7283" s="2">
        <v>39407</v>
      </c>
      <c r="J7283">
        <v>3.8225000000000002E-2</v>
      </c>
      <c r="K7283" s="2">
        <v>39407</v>
      </c>
      <c r="L7283">
        <v>0.10845</v>
      </c>
      <c r="M7283" s="2">
        <v>39407</v>
      </c>
      <c r="N7283">
        <v>288.2</v>
      </c>
      <c r="O7283" s="2">
        <v>39407</v>
      </c>
      <c r="P7283">
        <v>4.5970000000000004E-3</v>
      </c>
      <c r="Q7283" s="2">
        <v>39407</v>
      </c>
      <c r="R7283">
        <v>8.0350000000000005E-2</v>
      </c>
      <c r="S7283" s="2">
        <v>39407</v>
      </c>
      <c r="T7283">
        <v>97.36</v>
      </c>
      <c r="U7283" s="2">
        <v>39407</v>
      </c>
      <c r="V7283">
        <v>2.6875</v>
      </c>
      <c r="W7283" s="2">
        <v>39407</v>
      </c>
      <c r="X7283">
        <v>7.5620000000000003</v>
      </c>
      <c r="Y7283" s="2">
        <v>39407</v>
      </c>
      <c r="Z7283">
        <v>5.9890000000000004E-3</v>
      </c>
      <c r="AA7283" s="2">
        <v>39407</v>
      </c>
      <c r="AB7283">
        <v>1.23E-2</v>
      </c>
      <c r="AC7283" s="2">
        <v>39407</v>
      </c>
      <c r="AD7283">
        <v>1914</v>
      </c>
      <c r="AE7283" s="2">
        <v>39407</v>
      </c>
      <c r="AF7283">
        <v>287.5</v>
      </c>
      <c r="AG7283" s="2">
        <v>39381</v>
      </c>
      <c r="AH7283">
        <v>1473.3</v>
      </c>
      <c r="AI7283" s="2">
        <v>39407</v>
      </c>
      <c r="AJ7283">
        <v>9.6725000000000005E-3</v>
      </c>
      <c r="AK7283" s="2">
        <v>39407</v>
      </c>
      <c r="AL7283">
        <v>13.07</v>
      </c>
      <c r="AM7283" s="2">
        <v>39407</v>
      </c>
      <c r="AN7283">
        <v>2.76E-2</v>
      </c>
    </row>
    <row r="7284" spans="1:40" x14ac:dyDescent="0.2">
      <c r="A7284" s="2">
        <v>39401</v>
      </c>
      <c r="B7284">
        <v>2409.2164656740601</v>
      </c>
      <c r="C7284" s="2">
        <v>39407</v>
      </c>
      <c r="D7284">
        <v>2.8849999999999998</v>
      </c>
      <c r="E7284" s="2">
        <v>39408</v>
      </c>
      <c r="F7284">
        <v>94.6</v>
      </c>
      <c r="G7284" s="2">
        <v>39407</v>
      </c>
      <c r="H7284">
        <v>847</v>
      </c>
      <c r="I7284" s="2">
        <v>39407</v>
      </c>
      <c r="J7284">
        <v>3.8225000000000002E-2</v>
      </c>
      <c r="K7284" s="2">
        <v>39407</v>
      </c>
      <c r="L7284">
        <v>0.10845</v>
      </c>
      <c r="M7284" s="2">
        <v>39407</v>
      </c>
      <c r="N7284">
        <v>288.2</v>
      </c>
      <c r="O7284" s="2">
        <v>39407</v>
      </c>
      <c r="P7284">
        <v>4.5970000000000004E-3</v>
      </c>
      <c r="Q7284" s="2">
        <v>39407</v>
      </c>
      <c r="R7284">
        <v>8.0350000000000005E-2</v>
      </c>
      <c r="S7284" s="2">
        <v>39407</v>
      </c>
      <c r="T7284">
        <v>97.36</v>
      </c>
      <c r="U7284" s="2">
        <v>39407</v>
      </c>
      <c r="V7284">
        <v>2.6875</v>
      </c>
      <c r="W7284" s="2">
        <v>39407</v>
      </c>
      <c r="X7284">
        <v>7.5620000000000003</v>
      </c>
      <c r="Y7284" s="2">
        <v>39407</v>
      </c>
      <c r="Z7284">
        <v>5.9890000000000004E-3</v>
      </c>
      <c r="AA7284" s="2">
        <v>39407</v>
      </c>
      <c r="AB7284">
        <v>1.23E-2</v>
      </c>
      <c r="AC7284" s="2">
        <v>39407</v>
      </c>
      <c r="AD7284">
        <v>1914</v>
      </c>
      <c r="AE7284" s="2">
        <v>39408</v>
      </c>
      <c r="AF7284">
        <v>287.7</v>
      </c>
      <c r="AG7284" s="2">
        <v>39381</v>
      </c>
      <c r="AH7284">
        <v>1473.3</v>
      </c>
      <c r="AI7284" s="2">
        <v>39407</v>
      </c>
      <c r="AJ7284">
        <v>9.6725000000000005E-3</v>
      </c>
      <c r="AK7284" s="2">
        <v>39407</v>
      </c>
      <c r="AL7284">
        <v>13.07</v>
      </c>
      <c r="AM7284" s="2">
        <v>39407</v>
      </c>
      <c r="AN7284">
        <v>2.76E-2</v>
      </c>
    </row>
    <row r="7285" spans="1:40" x14ac:dyDescent="0.2">
      <c r="A7285" s="2">
        <v>39402</v>
      </c>
      <c r="B7285">
        <v>2399.2994746059499</v>
      </c>
      <c r="C7285" s="2">
        <v>39409</v>
      </c>
      <c r="D7285">
        <v>2.96</v>
      </c>
      <c r="E7285" s="2">
        <v>39409</v>
      </c>
      <c r="F7285">
        <v>95.67</v>
      </c>
      <c r="G7285" s="2">
        <v>39408</v>
      </c>
      <c r="H7285">
        <v>847.5</v>
      </c>
      <c r="I7285" s="2">
        <v>39409</v>
      </c>
      <c r="J7285">
        <v>3.8925000000000001E-2</v>
      </c>
      <c r="K7285" s="2">
        <v>39409</v>
      </c>
      <c r="L7285">
        <v>0.11005</v>
      </c>
      <c r="M7285" s="2">
        <v>39409</v>
      </c>
      <c r="N7285">
        <v>292</v>
      </c>
      <c r="O7285" s="2">
        <v>39409</v>
      </c>
      <c r="P7285">
        <v>4.6699999999999997E-3</v>
      </c>
      <c r="Q7285" s="2">
        <v>39409</v>
      </c>
      <c r="R7285">
        <v>8.2699999999999996E-2</v>
      </c>
      <c r="S7285" s="2">
        <v>39409</v>
      </c>
      <c r="T7285">
        <v>98.3</v>
      </c>
      <c r="U7285" s="2">
        <v>39409</v>
      </c>
      <c r="V7285">
        <v>2.7039</v>
      </c>
      <c r="W7285" s="2">
        <v>39409</v>
      </c>
      <c r="X7285">
        <v>7.7039999999999997</v>
      </c>
      <c r="Y7285" s="2">
        <v>39407</v>
      </c>
      <c r="Z7285">
        <v>5.9890000000000004E-3</v>
      </c>
      <c r="AA7285" s="2">
        <v>39407</v>
      </c>
      <c r="AB7285">
        <v>1.23E-2</v>
      </c>
      <c r="AC7285" s="2">
        <v>39407</v>
      </c>
      <c r="AD7285">
        <v>1914</v>
      </c>
      <c r="AE7285" s="2">
        <v>39409</v>
      </c>
      <c r="AF7285">
        <v>287.39999999999998</v>
      </c>
      <c r="AG7285" s="2">
        <v>39381</v>
      </c>
      <c r="AH7285">
        <v>1473.3</v>
      </c>
      <c r="AI7285" s="2">
        <v>39409</v>
      </c>
      <c r="AJ7285">
        <v>9.6775000000000003E-3</v>
      </c>
      <c r="AK7285" s="2">
        <v>39409</v>
      </c>
      <c r="AL7285">
        <v>13.3</v>
      </c>
      <c r="AM7285" s="2">
        <v>39409</v>
      </c>
      <c r="AN7285">
        <v>2.7375E-2</v>
      </c>
    </row>
    <row r="7286" spans="1:40" x14ac:dyDescent="0.2">
      <c r="A7286" s="2">
        <v>39405</v>
      </c>
      <c r="B7286">
        <v>2402.8554111387998</v>
      </c>
      <c r="C7286" s="2">
        <v>39412</v>
      </c>
      <c r="D7286">
        <v>2.9729999999999999</v>
      </c>
      <c r="E7286" s="2">
        <v>39412</v>
      </c>
      <c r="F7286">
        <v>94.65</v>
      </c>
      <c r="G7286" s="2">
        <v>39409</v>
      </c>
      <c r="H7286">
        <v>856.75</v>
      </c>
      <c r="I7286" s="2">
        <v>39412</v>
      </c>
      <c r="J7286">
        <v>3.8574999999999998E-2</v>
      </c>
      <c r="K7286" s="2">
        <v>39412</v>
      </c>
      <c r="L7286">
        <v>0.1103</v>
      </c>
      <c r="M7286" s="2">
        <v>39412</v>
      </c>
      <c r="N7286">
        <v>292.8</v>
      </c>
      <c r="O7286" s="2">
        <v>39412</v>
      </c>
      <c r="P7286">
        <v>4.6699999999999997E-3</v>
      </c>
      <c r="Q7286" s="2">
        <v>39412</v>
      </c>
      <c r="R7286">
        <v>8.1299999999999997E-2</v>
      </c>
      <c r="S7286" s="2">
        <v>39412</v>
      </c>
      <c r="T7286">
        <v>96.9</v>
      </c>
      <c r="U7286" s="2">
        <v>39412</v>
      </c>
      <c r="V7286">
        <v>2.69</v>
      </c>
      <c r="W7286" s="2">
        <v>39412</v>
      </c>
      <c r="X7286">
        <v>7.7130000000000001</v>
      </c>
      <c r="Y7286" s="2">
        <v>39412</v>
      </c>
      <c r="Z7286">
        <v>5.8560000000000001E-3</v>
      </c>
      <c r="AA7286" s="2">
        <v>39412</v>
      </c>
      <c r="AB7286">
        <v>1.221E-2</v>
      </c>
      <c r="AC7286" s="2">
        <v>39412</v>
      </c>
      <c r="AD7286">
        <v>1901</v>
      </c>
      <c r="AE7286" s="2">
        <v>39412</v>
      </c>
      <c r="AF7286">
        <v>286.8</v>
      </c>
      <c r="AG7286" s="2">
        <v>39381</v>
      </c>
      <c r="AH7286">
        <v>1473.3</v>
      </c>
      <c r="AI7286" s="2">
        <v>39412</v>
      </c>
      <c r="AJ7286">
        <v>9.6825000000000001E-3</v>
      </c>
      <c r="AK7286" s="2">
        <v>39412</v>
      </c>
      <c r="AL7286">
        <v>13.205</v>
      </c>
      <c r="AM7286" s="2">
        <v>39412</v>
      </c>
      <c r="AN7286">
        <v>2.7300000000000001E-2</v>
      </c>
    </row>
    <row r="7287" spans="1:40" x14ac:dyDescent="0.2">
      <c r="A7287" s="2">
        <v>39406</v>
      </c>
      <c r="B7287">
        <v>2377.32850235039</v>
      </c>
      <c r="C7287" s="2">
        <v>39413</v>
      </c>
      <c r="D7287">
        <v>2.96</v>
      </c>
      <c r="E7287" s="2">
        <v>39413</v>
      </c>
      <c r="F7287">
        <v>92.7</v>
      </c>
      <c r="G7287" s="2">
        <v>39412</v>
      </c>
      <c r="H7287">
        <v>846.75</v>
      </c>
      <c r="I7287" s="2">
        <v>39413</v>
      </c>
      <c r="J7287">
        <v>3.8374999999999999E-2</v>
      </c>
      <c r="K7287" s="2">
        <v>39413</v>
      </c>
      <c r="L7287">
        <v>0.109125</v>
      </c>
      <c r="M7287" s="2">
        <v>39413</v>
      </c>
      <c r="N7287">
        <v>290.3</v>
      </c>
      <c r="O7287" s="2">
        <v>39413</v>
      </c>
      <c r="P7287">
        <v>4.6280000000000002E-3</v>
      </c>
      <c r="Q7287" s="2">
        <v>39413</v>
      </c>
      <c r="R7287">
        <v>8.2849999999999993E-2</v>
      </c>
      <c r="S7287" s="2">
        <v>39413</v>
      </c>
      <c r="T7287">
        <v>94.63</v>
      </c>
      <c r="U7287" s="2">
        <v>39413</v>
      </c>
      <c r="V7287">
        <v>2.6589999999999998</v>
      </c>
      <c r="W7287" s="2">
        <v>39413</v>
      </c>
      <c r="X7287">
        <v>7.59</v>
      </c>
      <c r="Y7287" s="2">
        <v>39413</v>
      </c>
      <c r="Z7287">
        <v>5.8069999999999997E-3</v>
      </c>
      <c r="AA7287" s="2">
        <v>39413</v>
      </c>
      <c r="AB7287">
        <v>1.2239999999999999E-2</v>
      </c>
      <c r="AC7287" s="2">
        <v>39413</v>
      </c>
      <c r="AD7287">
        <v>1904</v>
      </c>
      <c r="AE7287" s="2">
        <v>39413</v>
      </c>
      <c r="AF7287">
        <v>286.5</v>
      </c>
      <c r="AG7287" s="2">
        <v>39381</v>
      </c>
      <c r="AH7287">
        <v>1473.3</v>
      </c>
      <c r="AI7287" s="2">
        <v>39413</v>
      </c>
      <c r="AJ7287">
        <v>9.6100000000000005E-3</v>
      </c>
      <c r="AK7287" s="2">
        <v>39413</v>
      </c>
      <c r="AL7287">
        <v>13.045</v>
      </c>
      <c r="AM7287" s="2">
        <v>39413</v>
      </c>
      <c r="AN7287">
        <v>2.69E-2</v>
      </c>
    </row>
    <row r="7288" spans="1:40" x14ac:dyDescent="0.2">
      <c r="A7288" s="2">
        <v>39407</v>
      </c>
      <c r="B7288">
        <v>2368.2612509277401</v>
      </c>
      <c r="C7288" s="2">
        <v>39414</v>
      </c>
      <c r="D7288">
        <v>2.9860000000000002</v>
      </c>
      <c r="E7288" s="2">
        <v>39414</v>
      </c>
      <c r="F7288">
        <v>90.49</v>
      </c>
      <c r="G7288" s="2">
        <v>39413</v>
      </c>
      <c r="H7288">
        <v>836.5</v>
      </c>
      <c r="I7288" s="2">
        <v>39414</v>
      </c>
      <c r="J7288">
        <v>3.8725000000000002E-2</v>
      </c>
      <c r="K7288" s="2">
        <v>39414</v>
      </c>
      <c r="L7288">
        <v>0.10975</v>
      </c>
      <c r="M7288" s="2">
        <v>39414</v>
      </c>
      <c r="N7288">
        <v>292.5</v>
      </c>
      <c r="O7288" s="2">
        <v>39414</v>
      </c>
      <c r="P7288">
        <v>4.6179999999999997E-3</v>
      </c>
      <c r="Q7288" s="2">
        <v>39414</v>
      </c>
      <c r="R7288">
        <v>8.5900000000000004E-2</v>
      </c>
      <c r="S7288" s="2">
        <v>39414</v>
      </c>
      <c r="T7288">
        <v>91.39</v>
      </c>
      <c r="U7288" s="2">
        <v>39414</v>
      </c>
      <c r="V7288">
        <v>2.6</v>
      </c>
      <c r="W7288" s="2">
        <v>39414</v>
      </c>
      <c r="X7288">
        <v>7.23</v>
      </c>
      <c r="Y7288" s="2">
        <v>39414</v>
      </c>
      <c r="Z7288">
        <v>5.9919999999999999E-3</v>
      </c>
      <c r="AA7288" s="2">
        <v>39414</v>
      </c>
      <c r="AB7288">
        <v>1.261E-2</v>
      </c>
      <c r="AC7288" s="2">
        <v>39414</v>
      </c>
      <c r="AD7288">
        <v>1910</v>
      </c>
      <c r="AE7288" s="2">
        <v>39414</v>
      </c>
      <c r="AF7288">
        <v>291.2</v>
      </c>
      <c r="AG7288" s="2">
        <v>39381</v>
      </c>
      <c r="AH7288">
        <v>1473.3</v>
      </c>
      <c r="AI7288" s="2">
        <v>39414</v>
      </c>
      <c r="AJ7288">
        <v>9.495E-3</v>
      </c>
      <c r="AK7288" s="2">
        <v>39414</v>
      </c>
      <c r="AL7288">
        <v>12.95</v>
      </c>
      <c r="AM7288" s="2">
        <v>39414</v>
      </c>
      <c r="AN7288">
        <v>2.7025E-2</v>
      </c>
    </row>
    <row r="7289" spans="1:40" x14ac:dyDescent="0.2">
      <c r="A7289" s="2">
        <v>39408</v>
      </c>
      <c r="B7289">
        <v>2401.6730756257198</v>
      </c>
      <c r="C7289" s="2">
        <v>39415</v>
      </c>
      <c r="D7289">
        <v>3.0644999999999998</v>
      </c>
      <c r="E7289" s="2">
        <v>39415</v>
      </c>
      <c r="F7289">
        <v>90.25</v>
      </c>
      <c r="G7289" s="2">
        <v>39414</v>
      </c>
      <c r="H7289">
        <v>819.25</v>
      </c>
      <c r="I7289" s="2">
        <v>39415</v>
      </c>
      <c r="J7289">
        <v>3.8324999999999998E-2</v>
      </c>
      <c r="K7289" s="2">
        <v>39415</v>
      </c>
      <c r="L7289">
        <v>0.10979999999999999</v>
      </c>
      <c r="M7289" s="2">
        <v>39415</v>
      </c>
      <c r="N7289">
        <v>291.8</v>
      </c>
      <c r="O7289" s="2">
        <v>39415</v>
      </c>
      <c r="P7289">
        <v>4.6150000000000002E-3</v>
      </c>
      <c r="Q7289" s="2">
        <v>39415</v>
      </c>
      <c r="R7289">
        <v>8.6974999999999997E-2</v>
      </c>
      <c r="S7289" s="2">
        <v>39415</v>
      </c>
      <c r="T7289">
        <v>91.07</v>
      </c>
      <c r="U7289" s="2">
        <v>39415</v>
      </c>
      <c r="V7289">
        <v>2.585</v>
      </c>
      <c r="W7289" s="2">
        <v>39415</v>
      </c>
      <c r="X7289">
        <v>7.4950000000000001</v>
      </c>
      <c r="Y7289" s="2">
        <v>39415</v>
      </c>
      <c r="Z7289">
        <v>5.9509999999999997E-3</v>
      </c>
      <c r="AA7289" s="2">
        <v>39415</v>
      </c>
      <c r="AB7289">
        <v>1.2585000000000001E-2</v>
      </c>
      <c r="AC7289" s="2">
        <v>39415</v>
      </c>
      <c r="AD7289">
        <v>1969</v>
      </c>
      <c r="AE7289" s="2">
        <v>39415</v>
      </c>
      <c r="AF7289">
        <v>287.8</v>
      </c>
      <c r="AG7289" s="2">
        <v>39381</v>
      </c>
      <c r="AH7289">
        <v>1473.3</v>
      </c>
      <c r="AI7289" s="2">
        <v>39415</v>
      </c>
      <c r="AJ7289">
        <v>9.4474999999999993E-3</v>
      </c>
      <c r="AK7289" s="2">
        <v>39415</v>
      </c>
      <c r="AL7289">
        <v>12.98</v>
      </c>
      <c r="AM7289" s="2">
        <v>39415</v>
      </c>
      <c r="AN7289">
        <v>2.6800000000000001E-2</v>
      </c>
    </row>
    <row r="7290" spans="1:40" x14ac:dyDescent="0.2">
      <c r="A7290" s="2">
        <v>39409</v>
      </c>
      <c r="B7290">
        <v>2411.3973669270899</v>
      </c>
      <c r="C7290" s="2">
        <v>39416</v>
      </c>
      <c r="D7290">
        <v>3.1440000000000001</v>
      </c>
      <c r="E7290" s="2">
        <v>39416</v>
      </c>
      <c r="F7290">
        <v>88.19</v>
      </c>
      <c r="G7290" s="2">
        <v>39415</v>
      </c>
      <c r="H7290">
        <v>818</v>
      </c>
      <c r="I7290" s="2">
        <v>39416</v>
      </c>
      <c r="J7290">
        <v>3.8574999999999998E-2</v>
      </c>
      <c r="K7290" s="2">
        <v>39416</v>
      </c>
      <c r="L7290">
        <v>0.10829999999999999</v>
      </c>
      <c r="M7290" s="2">
        <v>39416</v>
      </c>
      <c r="N7290">
        <v>288.5</v>
      </c>
      <c r="O7290" s="2">
        <v>39416</v>
      </c>
      <c r="P7290">
        <v>4.5649999999999996E-3</v>
      </c>
      <c r="Q7290" s="2">
        <v>39416</v>
      </c>
      <c r="R7290">
        <v>8.7400000000000005E-2</v>
      </c>
      <c r="S7290" s="2">
        <v>39416</v>
      </c>
      <c r="T7290">
        <v>88.7</v>
      </c>
      <c r="U7290" s="2">
        <v>39416</v>
      </c>
      <c r="V7290">
        <v>2.5028000000000001</v>
      </c>
      <c r="W7290" s="2">
        <v>39416</v>
      </c>
      <c r="X7290">
        <v>7.32</v>
      </c>
      <c r="Y7290" s="2">
        <v>39416</v>
      </c>
      <c r="Z7290">
        <v>5.731E-3</v>
      </c>
      <c r="AA7290" s="2">
        <v>39416</v>
      </c>
      <c r="AB7290">
        <v>1.2525E-2</v>
      </c>
      <c r="AC7290" s="2">
        <v>39416</v>
      </c>
      <c r="AD7290">
        <v>1978</v>
      </c>
      <c r="AE7290" s="2">
        <v>39416</v>
      </c>
      <c r="AF7290">
        <v>287.7</v>
      </c>
      <c r="AG7290" s="2">
        <v>39381</v>
      </c>
      <c r="AH7290">
        <v>1473.3</v>
      </c>
      <c r="AI7290" s="2">
        <v>39416</v>
      </c>
      <c r="AJ7290">
        <v>9.4199999999999996E-3</v>
      </c>
      <c r="AK7290" s="2">
        <v>39416</v>
      </c>
      <c r="AL7290">
        <v>12.87</v>
      </c>
      <c r="AM7290" s="2">
        <v>39416</v>
      </c>
      <c r="AN7290">
        <v>2.6950000000000002E-2</v>
      </c>
    </row>
    <row r="7291" spans="1:40" x14ac:dyDescent="0.2">
      <c r="A7291" s="2">
        <v>39412</v>
      </c>
      <c r="B7291">
        <v>2403.8721540208799</v>
      </c>
      <c r="C7291" s="2">
        <v>39419</v>
      </c>
      <c r="D7291">
        <v>3.044</v>
      </c>
      <c r="E7291" s="2">
        <v>39419</v>
      </c>
      <c r="F7291">
        <v>90.3</v>
      </c>
      <c r="G7291" s="2">
        <v>39416</v>
      </c>
      <c r="H7291">
        <v>791.5</v>
      </c>
      <c r="I7291" s="2">
        <v>39419</v>
      </c>
      <c r="J7291">
        <v>3.8574999999999998E-2</v>
      </c>
      <c r="K7291" s="2">
        <v>39419</v>
      </c>
      <c r="L7291">
        <v>0.10792499999999999</v>
      </c>
      <c r="M7291" s="2">
        <v>39419</v>
      </c>
      <c r="N7291">
        <v>290.3</v>
      </c>
      <c r="O7291" s="2">
        <v>39419</v>
      </c>
      <c r="P7291">
        <v>4.542E-3</v>
      </c>
      <c r="Q7291" s="2">
        <v>39419</v>
      </c>
      <c r="R7291">
        <v>8.5375000000000006E-2</v>
      </c>
      <c r="S7291" s="2">
        <v>39419</v>
      </c>
      <c r="T7291">
        <v>89.67</v>
      </c>
      <c r="U7291" s="2">
        <v>39419</v>
      </c>
      <c r="V7291">
        <v>2.5200999999999998</v>
      </c>
      <c r="W7291" s="2">
        <v>39419</v>
      </c>
      <c r="X7291">
        <v>7.23</v>
      </c>
      <c r="Y7291" s="2">
        <v>39419</v>
      </c>
      <c r="Z7291">
        <v>5.8479999999999999E-3</v>
      </c>
      <c r="AA7291" s="2">
        <v>39419</v>
      </c>
      <c r="AB7291">
        <v>1.265E-2</v>
      </c>
      <c r="AC7291" s="2">
        <v>39419</v>
      </c>
      <c r="AD7291">
        <v>2057</v>
      </c>
      <c r="AE7291" s="2">
        <v>39419</v>
      </c>
      <c r="AF7291">
        <v>287</v>
      </c>
      <c r="AG7291" s="2">
        <v>39381</v>
      </c>
      <c r="AH7291">
        <v>1473.3</v>
      </c>
      <c r="AI7291" s="2">
        <v>39419</v>
      </c>
      <c r="AJ7291">
        <v>9.4199999999999996E-3</v>
      </c>
      <c r="AK7291" s="2">
        <v>39419</v>
      </c>
      <c r="AL7291">
        <v>12.96</v>
      </c>
      <c r="AM7291" s="2">
        <v>39419</v>
      </c>
      <c r="AN7291">
        <v>2.5999999999999999E-2</v>
      </c>
    </row>
    <row r="7292" spans="1:40" x14ac:dyDescent="0.2">
      <c r="A7292" s="2">
        <v>39413</v>
      </c>
      <c r="B7292">
        <v>2409.7364181569601</v>
      </c>
      <c r="C7292" s="2">
        <v>39420</v>
      </c>
      <c r="D7292">
        <v>3.0015000000000001</v>
      </c>
      <c r="E7292" s="2">
        <v>39420</v>
      </c>
      <c r="F7292">
        <v>89.5</v>
      </c>
      <c r="G7292" s="2">
        <v>39419</v>
      </c>
      <c r="H7292">
        <v>796.5</v>
      </c>
      <c r="I7292" s="2">
        <v>39420</v>
      </c>
      <c r="J7292">
        <v>3.9324999999999999E-2</v>
      </c>
      <c r="K7292" s="2">
        <v>39420</v>
      </c>
      <c r="L7292">
        <v>0.10920000000000001</v>
      </c>
      <c r="M7292" s="2">
        <v>39420</v>
      </c>
      <c r="N7292">
        <v>295.5</v>
      </c>
      <c r="O7292" s="2">
        <v>39420</v>
      </c>
      <c r="P7292">
        <v>4.5500000000000002E-3</v>
      </c>
      <c r="Q7292" s="2">
        <v>39420</v>
      </c>
      <c r="R7292">
        <v>8.7300000000000003E-2</v>
      </c>
      <c r="S7292" s="2">
        <v>39420</v>
      </c>
      <c r="T7292">
        <v>88.07</v>
      </c>
      <c r="U7292" s="2">
        <v>39420</v>
      </c>
      <c r="V7292">
        <v>2.5062000000000002</v>
      </c>
      <c r="W7292" s="2">
        <v>39420</v>
      </c>
      <c r="X7292">
        <v>7.16</v>
      </c>
      <c r="Y7292" s="2">
        <v>39420</v>
      </c>
      <c r="Z7292">
        <v>5.8199999999999997E-3</v>
      </c>
      <c r="AA7292" s="2">
        <v>39420</v>
      </c>
      <c r="AB7292">
        <v>1.274E-2</v>
      </c>
      <c r="AC7292" s="2">
        <v>39420</v>
      </c>
      <c r="AD7292">
        <v>2117</v>
      </c>
      <c r="AE7292" s="2">
        <v>39420</v>
      </c>
      <c r="AF7292">
        <v>288</v>
      </c>
      <c r="AG7292" s="2">
        <v>39381</v>
      </c>
      <c r="AH7292">
        <v>1473.3</v>
      </c>
      <c r="AI7292" s="2">
        <v>39420</v>
      </c>
      <c r="AJ7292">
        <v>9.4199999999999996E-3</v>
      </c>
      <c r="AK7292" s="2">
        <v>39420</v>
      </c>
      <c r="AL7292">
        <v>13.04</v>
      </c>
      <c r="AM7292" s="2">
        <v>39420</v>
      </c>
      <c r="AN7292">
        <v>2.6450000000000001E-2</v>
      </c>
    </row>
    <row r="7293" spans="1:40" x14ac:dyDescent="0.2">
      <c r="A7293" s="2">
        <v>39414</v>
      </c>
      <c r="B7293">
        <v>2401.7851105551399</v>
      </c>
      <c r="C7293" s="2">
        <v>39421</v>
      </c>
      <c r="D7293">
        <v>3.0129999999999999</v>
      </c>
      <c r="E7293" s="2">
        <v>39421</v>
      </c>
      <c r="F7293">
        <v>88.25</v>
      </c>
      <c r="G7293" s="2">
        <v>39420</v>
      </c>
      <c r="H7293">
        <v>790.25</v>
      </c>
      <c r="I7293" s="2">
        <v>39421</v>
      </c>
      <c r="J7293">
        <v>3.9375E-2</v>
      </c>
      <c r="K7293" s="2">
        <v>39421</v>
      </c>
      <c r="L7293">
        <v>0.1099</v>
      </c>
      <c r="M7293" s="2">
        <v>39421</v>
      </c>
      <c r="N7293">
        <v>300.5</v>
      </c>
      <c r="O7293" s="2">
        <v>39421</v>
      </c>
      <c r="P7293">
        <v>4.522E-3</v>
      </c>
      <c r="Q7293" s="2">
        <v>39421</v>
      </c>
      <c r="R7293">
        <v>8.6574999999999999E-2</v>
      </c>
      <c r="S7293" s="2">
        <v>39421</v>
      </c>
      <c r="T7293">
        <v>87.27</v>
      </c>
      <c r="U7293" s="2">
        <v>39421</v>
      </c>
      <c r="V7293">
        <v>2.4860000000000002</v>
      </c>
      <c r="W7293" s="2">
        <v>39421</v>
      </c>
      <c r="X7293">
        <v>7.1989999999999998</v>
      </c>
      <c r="Y7293" s="2">
        <v>39421</v>
      </c>
      <c r="Z7293">
        <v>5.8380000000000003E-3</v>
      </c>
      <c r="AA7293" s="2">
        <v>39421</v>
      </c>
      <c r="AB7293">
        <v>1.2765E-2</v>
      </c>
      <c r="AC7293" s="2">
        <v>39421</v>
      </c>
      <c r="AD7293">
        <v>2133</v>
      </c>
      <c r="AE7293" s="2">
        <v>39421</v>
      </c>
      <c r="AF7293">
        <v>290.39999999999998</v>
      </c>
      <c r="AG7293" s="2">
        <v>39381</v>
      </c>
      <c r="AH7293">
        <v>1473.3</v>
      </c>
      <c r="AI7293" s="2">
        <v>39421</v>
      </c>
      <c r="AJ7293">
        <v>9.3900000000000008E-3</v>
      </c>
      <c r="AK7293" s="2">
        <v>39421</v>
      </c>
      <c r="AL7293">
        <v>13.09</v>
      </c>
      <c r="AM7293" s="2">
        <v>39421</v>
      </c>
      <c r="AN7293">
        <v>2.6575000000000001E-2</v>
      </c>
    </row>
    <row r="7294" spans="1:40" x14ac:dyDescent="0.2">
      <c r="A7294" s="2">
        <v>39415</v>
      </c>
      <c r="B7294">
        <v>2418.2076813655799</v>
      </c>
      <c r="C7294" s="2">
        <v>39422</v>
      </c>
      <c r="D7294">
        <v>3.0194999999999999</v>
      </c>
      <c r="E7294" s="2">
        <v>39422</v>
      </c>
      <c r="F7294">
        <v>90.42</v>
      </c>
      <c r="G7294" s="2">
        <v>39421</v>
      </c>
      <c r="H7294">
        <v>781.75</v>
      </c>
      <c r="I7294" s="2">
        <v>39422</v>
      </c>
      <c r="J7294">
        <v>3.9475000000000003E-2</v>
      </c>
      <c r="K7294" s="2">
        <v>39422</v>
      </c>
      <c r="L7294">
        <v>0.10995000000000001</v>
      </c>
      <c r="M7294" s="2">
        <v>39422</v>
      </c>
      <c r="N7294">
        <v>299.8</v>
      </c>
      <c r="O7294" s="2">
        <v>39422</v>
      </c>
      <c r="P7294">
        <v>4.5250000000000004E-3</v>
      </c>
      <c r="Q7294" s="2">
        <v>39422</v>
      </c>
      <c r="R7294">
        <v>8.6999999999999994E-2</v>
      </c>
      <c r="S7294" s="2">
        <v>39422</v>
      </c>
      <c r="T7294">
        <v>90.63</v>
      </c>
      <c r="U7294" s="2">
        <v>39422</v>
      </c>
      <c r="V7294">
        <v>2.5505</v>
      </c>
      <c r="W7294" s="2">
        <v>39422</v>
      </c>
      <c r="X7294">
        <v>7.3090000000000002</v>
      </c>
      <c r="Y7294" s="2">
        <v>39422</v>
      </c>
      <c r="Z7294">
        <v>5.7359999999999998E-3</v>
      </c>
      <c r="AA7294" s="2">
        <v>39422</v>
      </c>
      <c r="AB7294">
        <v>1.26E-2</v>
      </c>
      <c r="AC7294" s="2">
        <v>39422</v>
      </c>
      <c r="AD7294">
        <v>2155</v>
      </c>
      <c r="AE7294" s="2">
        <v>39422</v>
      </c>
      <c r="AF7294">
        <v>291</v>
      </c>
      <c r="AG7294" s="2">
        <v>39381</v>
      </c>
      <c r="AH7294">
        <v>1473.3</v>
      </c>
      <c r="AI7294" s="2">
        <v>39422</v>
      </c>
      <c r="AJ7294">
        <v>9.3650000000000001E-3</v>
      </c>
      <c r="AK7294" s="2">
        <v>39422</v>
      </c>
      <c r="AL7294">
        <v>13.2</v>
      </c>
      <c r="AM7294" s="2">
        <v>39422</v>
      </c>
      <c r="AN7294">
        <v>2.6450000000000001E-2</v>
      </c>
    </row>
    <row r="7295" spans="1:40" x14ac:dyDescent="0.2">
      <c r="A7295" s="2">
        <v>39416</v>
      </c>
      <c r="B7295">
        <v>2401.1356722774299</v>
      </c>
      <c r="C7295" s="2">
        <v>39423</v>
      </c>
      <c r="D7295">
        <v>3.1</v>
      </c>
      <c r="E7295" s="2">
        <v>39423</v>
      </c>
      <c r="F7295">
        <v>88.61</v>
      </c>
      <c r="G7295" s="2">
        <v>39422</v>
      </c>
      <c r="H7295">
        <v>796</v>
      </c>
      <c r="I7295" s="2">
        <v>39423</v>
      </c>
      <c r="J7295">
        <v>0.04</v>
      </c>
      <c r="K7295" s="2">
        <v>39423</v>
      </c>
      <c r="L7295">
        <v>0.112</v>
      </c>
      <c r="M7295" s="2">
        <v>39423</v>
      </c>
      <c r="N7295">
        <v>310.5</v>
      </c>
      <c r="O7295" s="2">
        <v>39423</v>
      </c>
      <c r="P7295">
        <v>4.5300000000000002E-3</v>
      </c>
      <c r="Q7295" s="2">
        <v>39423</v>
      </c>
      <c r="R7295">
        <v>9.0200000000000002E-2</v>
      </c>
      <c r="S7295" s="2">
        <v>39423</v>
      </c>
      <c r="T7295">
        <v>88.34</v>
      </c>
      <c r="U7295" s="2">
        <v>39423</v>
      </c>
      <c r="V7295">
        <v>2.4994999999999998</v>
      </c>
      <c r="W7295" s="2">
        <v>39423</v>
      </c>
      <c r="X7295">
        <v>7.101</v>
      </c>
      <c r="Y7295" s="2">
        <v>39423</v>
      </c>
      <c r="Z7295">
        <v>6.4720000000000003E-3</v>
      </c>
      <c r="AA7295" s="2">
        <v>39423</v>
      </c>
      <c r="AB7295">
        <v>1.2744999999999999E-2</v>
      </c>
      <c r="AC7295" s="2">
        <v>39423</v>
      </c>
      <c r="AD7295">
        <v>2140</v>
      </c>
      <c r="AE7295" s="2">
        <v>39423</v>
      </c>
      <c r="AF7295">
        <v>291.2</v>
      </c>
      <c r="AG7295" s="2">
        <v>39381</v>
      </c>
      <c r="AH7295">
        <v>1473.3</v>
      </c>
      <c r="AI7295" s="2">
        <v>39423</v>
      </c>
      <c r="AJ7295">
        <v>9.4024999999999994E-3</v>
      </c>
      <c r="AK7295" s="2">
        <v>39423</v>
      </c>
      <c r="AL7295">
        <v>13.39</v>
      </c>
      <c r="AM7295" s="2">
        <v>39422</v>
      </c>
      <c r="AN7295">
        <v>2.6450000000000001E-2</v>
      </c>
    </row>
    <row r="7296" spans="1:40" x14ac:dyDescent="0.2">
      <c r="A7296" s="2">
        <v>39419</v>
      </c>
      <c r="B7296">
        <v>2395.29856795461</v>
      </c>
      <c r="C7296" s="2">
        <v>39426</v>
      </c>
      <c r="D7296">
        <v>3.0644999999999998</v>
      </c>
      <c r="E7296" s="2">
        <v>39426</v>
      </c>
      <c r="F7296">
        <v>88.45</v>
      </c>
      <c r="G7296" s="2">
        <v>39423</v>
      </c>
      <c r="H7296">
        <v>783.25</v>
      </c>
      <c r="I7296" s="2">
        <v>39426</v>
      </c>
      <c r="J7296">
        <v>4.0024999999999998E-2</v>
      </c>
      <c r="K7296" s="2">
        <v>39426</v>
      </c>
      <c r="L7296">
        <v>0.11260000000000001</v>
      </c>
      <c r="M7296" s="2">
        <v>39426</v>
      </c>
      <c r="N7296">
        <v>311.5</v>
      </c>
      <c r="O7296" s="2">
        <v>39426</v>
      </c>
      <c r="P7296">
        <v>4.535E-3</v>
      </c>
      <c r="Q7296" s="2">
        <v>39426</v>
      </c>
      <c r="R7296">
        <v>9.0499999999999997E-2</v>
      </c>
      <c r="S7296" s="2">
        <v>39426</v>
      </c>
      <c r="T7296">
        <v>88.33</v>
      </c>
      <c r="U7296" s="2">
        <v>39426</v>
      </c>
      <c r="V7296">
        <v>2.4824999999999999</v>
      </c>
      <c r="W7296" s="2">
        <v>39426</v>
      </c>
      <c r="X7296">
        <v>7.085</v>
      </c>
      <c r="Y7296" s="2">
        <v>39426</v>
      </c>
      <c r="Z7296">
        <v>6.45E-3</v>
      </c>
      <c r="AA7296" s="2">
        <v>39426</v>
      </c>
      <c r="AB7296">
        <v>1.303E-2</v>
      </c>
      <c r="AC7296" s="2">
        <v>39426</v>
      </c>
      <c r="AD7296">
        <v>2216</v>
      </c>
      <c r="AE7296" s="2">
        <v>39426</v>
      </c>
      <c r="AF7296">
        <v>295</v>
      </c>
      <c r="AG7296" s="2">
        <v>39381</v>
      </c>
      <c r="AH7296">
        <v>1473.3</v>
      </c>
      <c r="AI7296" s="2">
        <v>39426</v>
      </c>
      <c r="AJ7296">
        <v>9.4400000000000005E-3</v>
      </c>
      <c r="AK7296" s="2">
        <v>39426</v>
      </c>
      <c r="AL7296">
        <v>13.31</v>
      </c>
      <c r="AM7296" s="2">
        <v>39426</v>
      </c>
      <c r="AN7296">
        <v>2.7425000000000001E-2</v>
      </c>
    </row>
    <row r="7297" spans="1:40" x14ac:dyDescent="0.2">
      <c r="A7297" s="2">
        <v>39420</v>
      </c>
      <c r="B7297">
        <v>2389.83509056502</v>
      </c>
      <c r="C7297" s="2">
        <v>39427</v>
      </c>
      <c r="D7297">
        <v>3.0209999999999999</v>
      </c>
      <c r="E7297" s="2">
        <v>39427</v>
      </c>
      <c r="F7297">
        <v>89.51</v>
      </c>
      <c r="G7297" s="2">
        <v>39426</v>
      </c>
      <c r="H7297">
        <v>779.75</v>
      </c>
      <c r="I7297" s="2">
        <v>39427</v>
      </c>
      <c r="J7297">
        <v>4.0675000000000003E-2</v>
      </c>
      <c r="K7297" s="2">
        <v>39427</v>
      </c>
      <c r="L7297">
        <v>0.11345</v>
      </c>
      <c r="M7297" s="2">
        <v>39427</v>
      </c>
      <c r="N7297">
        <v>315</v>
      </c>
      <c r="O7297" s="2">
        <v>39427</v>
      </c>
      <c r="P7297">
        <v>4.5580000000000004E-3</v>
      </c>
      <c r="Q7297" s="2">
        <v>39427</v>
      </c>
      <c r="R7297">
        <v>8.8999999999999996E-2</v>
      </c>
      <c r="S7297" s="2">
        <v>39427</v>
      </c>
      <c r="T7297">
        <v>89.38</v>
      </c>
      <c r="U7297" s="2">
        <v>39427</v>
      </c>
      <c r="V7297">
        <v>2.5105</v>
      </c>
      <c r="W7297" s="2">
        <v>39427</v>
      </c>
      <c r="X7297">
        <v>7.11</v>
      </c>
      <c r="Y7297" s="2">
        <v>39427</v>
      </c>
      <c r="Z7297">
        <v>6.4050000000000001E-3</v>
      </c>
      <c r="AA7297" s="2">
        <v>39427</v>
      </c>
      <c r="AB7297">
        <v>1.2914999999999999E-2</v>
      </c>
      <c r="AC7297" s="2">
        <v>39427</v>
      </c>
      <c r="AD7297">
        <v>2205</v>
      </c>
      <c r="AE7297" s="2">
        <v>39427</v>
      </c>
      <c r="AF7297">
        <v>299.5</v>
      </c>
      <c r="AG7297" s="2">
        <v>39381</v>
      </c>
      <c r="AH7297">
        <v>1473.3</v>
      </c>
      <c r="AI7297" s="2">
        <v>39427</v>
      </c>
      <c r="AJ7297">
        <v>9.4350000000000007E-3</v>
      </c>
      <c r="AK7297" s="2">
        <v>39427</v>
      </c>
      <c r="AL7297">
        <v>13.22</v>
      </c>
      <c r="AM7297" s="2">
        <v>39427</v>
      </c>
      <c r="AN7297">
        <v>2.81E-2</v>
      </c>
    </row>
    <row r="7298" spans="1:40" x14ac:dyDescent="0.2">
      <c r="A7298" s="2">
        <v>39421</v>
      </c>
      <c r="B7298">
        <v>2399.5671581225502</v>
      </c>
      <c r="C7298" s="2">
        <v>39428</v>
      </c>
      <c r="D7298">
        <v>3.0125000000000002</v>
      </c>
      <c r="E7298" s="2">
        <v>39428</v>
      </c>
      <c r="F7298">
        <v>93.82</v>
      </c>
      <c r="G7298" s="2">
        <v>39427</v>
      </c>
      <c r="H7298">
        <v>793.5</v>
      </c>
      <c r="I7298" s="2">
        <v>39428</v>
      </c>
      <c r="J7298">
        <v>4.1625000000000002E-2</v>
      </c>
      <c r="K7298" s="2">
        <v>39428</v>
      </c>
      <c r="L7298">
        <v>0.115</v>
      </c>
      <c r="M7298" s="2">
        <v>39428</v>
      </c>
      <c r="N7298">
        <v>319.5</v>
      </c>
      <c r="O7298" s="2">
        <v>39428</v>
      </c>
      <c r="P7298">
        <v>4.6299999999999996E-3</v>
      </c>
      <c r="Q7298" s="2">
        <v>39428</v>
      </c>
      <c r="R7298">
        <v>9.3399999999999997E-2</v>
      </c>
      <c r="S7298" s="2">
        <v>39428</v>
      </c>
      <c r="T7298">
        <v>94.26</v>
      </c>
      <c r="U7298" s="2">
        <v>39428</v>
      </c>
      <c r="V7298">
        <v>2.6438000000000001</v>
      </c>
      <c r="W7298" s="2">
        <v>39428</v>
      </c>
      <c r="X7298">
        <v>7.4379999999999997</v>
      </c>
      <c r="Y7298" s="2">
        <v>39428</v>
      </c>
      <c r="Z7298">
        <v>6.5230000000000002E-3</v>
      </c>
      <c r="AA7298" s="2">
        <v>39428</v>
      </c>
      <c r="AB7298">
        <v>1.3115E-2</v>
      </c>
      <c r="AC7298" s="2">
        <v>39428</v>
      </c>
      <c r="AD7298">
        <v>2277</v>
      </c>
      <c r="AE7298" s="2">
        <v>39428</v>
      </c>
      <c r="AF7298">
        <v>299.2</v>
      </c>
      <c r="AG7298" s="2">
        <v>39381</v>
      </c>
      <c r="AH7298">
        <v>1473.3</v>
      </c>
      <c r="AI7298" s="2">
        <v>39428</v>
      </c>
      <c r="AJ7298">
        <v>9.325E-3</v>
      </c>
      <c r="AK7298" s="2">
        <v>39428</v>
      </c>
      <c r="AL7298">
        <v>13.28</v>
      </c>
      <c r="AM7298" s="2">
        <v>39428</v>
      </c>
      <c r="AN7298">
        <v>2.8150000000000001E-2</v>
      </c>
    </row>
    <row r="7299" spans="1:40" x14ac:dyDescent="0.2">
      <c r="A7299" s="2">
        <v>39422</v>
      </c>
      <c r="B7299">
        <v>2395.7911776608698</v>
      </c>
      <c r="C7299" s="2">
        <v>39429</v>
      </c>
      <c r="D7299">
        <v>2.9325000000000001</v>
      </c>
      <c r="E7299" s="2">
        <v>39429</v>
      </c>
      <c r="F7299">
        <v>92.23</v>
      </c>
      <c r="G7299" s="2">
        <v>39428</v>
      </c>
      <c r="H7299">
        <v>801.75</v>
      </c>
      <c r="I7299" s="2">
        <v>39429</v>
      </c>
      <c r="J7299">
        <v>4.1825000000000001E-2</v>
      </c>
      <c r="K7299" s="2">
        <v>39429</v>
      </c>
      <c r="L7299">
        <v>0.11465</v>
      </c>
      <c r="M7299" s="2">
        <v>39429</v>
      </c>
      <c r="N7299">
        <v>320.10000000000002</v>
      </c>
      <c r="O7299" s="2">
        <v>39429</v>
      </c>
      <c r="P7299">
        <v>4.5999999999999999E-3</v>
      </c>
      <c r="Q7299" s="2">
        <v>39429</v>
      </c>
      <c r="R7299">
        <v>9.4100000000000003E-2</v>
      </c>
      <c r="S7299" s="2">
        <v>39429</v>
      </c>
      <c r="T7299">
        <v>92.4</v>
      </c>
      <c r="U7299" s="2">
        <v>39429</v>
      </c>
      <c r="V7299">
        <v>2.6171000000000002</v>
      </c>
      <c r="W7299" s="2">
        <v>39429</v>
      </c>
      <c r="X7299">
        <v>7.173</v>
      </c>
      <c r="Y7299" s="2">
        <v>39429</v>
      </c>
      <c r="Z7299">
        <v>6.4809999999999998E-3</v>
      </c>
      <c r="AA7299" s="2">
        <v>39429</v>
      </c>
      <c r="AB7299">
        <v>1.3025E-2</v>
      </c>
      <c r="AC7299" s="2">
        <v>39429</v>
      </c>
      <c r="AD7299">
        <v>2205</v>
      </c>
      <c r="AE7299" s="2">
        <v>39429</v>
      </c>
      <c r="AF7299">
        <v>299</v>
      </c>
      <c r="AG7299" s="2">
        <v>39381</v>
      </c>
      <c r="AH7299">
        <v>1473.3</v>
      </c>
      <c r="AI7299" s="2">
        <v>39429</v>
      </c>
      <c r="AJ7299">
        <v>9.2125000000000002E-3</v>
      </c>
      <c r="AK7299" s="2">
        <v>39429</v>
      </c>
      <c r="AL7299">
        <v>13.16</v>
      </c>
      <c r="AM7299" s="2">
        <v>39429</v>
      </c>
      <c r="AN7299">
        <v>2.8725000000000001E-2</v>
      </c>
    </row>
    <row r="7300" spans="1:40" x14ac:dyDescent="0.2">
      <c r="A7300" s="2">
        <v>39423</v>
      </c>
      <c r="B7300">
        <v>2397.8385680513302</v>
      </c>
      <c r="C7300" s="2">
        <v>39430</v>
      </c>
      <c r="D7300">
        <v>2.9359999999999999</v>
      </c>
      <c r="E7300" s="2">
        <v>39430</v>
      </c>
      <c r="F7300">
        <v>92.68</v>
      </c>
      <c r="G7300" s="2">
        <v>39429</v>
      </c>
      <c r="H7300">
        <v>820.75</v>
      </c>
      <c r="I7300" s="2">
        <v>39430</v>
      </c>
      <c r="J7300">
        <v>4.1924999999999997E-2</v>
      </c>
      <c r="K7300" s="2">
        <v>39430</v>
      </c>
      <c r="L7300">
        <v>0.1157</v>
      </c>
      <c r="M7300" s="2">
        <v>39430</v>
      </c>
      <c r="N7300">
        <v>324.5</v>
      </c>
      <c r="O7300" s="2">
        <v>39430</v>
      </c>
      <c r="P7300">
        <v>4.5820000000000001E-3</v>
      </c>
      <c r="Q7300" s="2">
        <v>39430</v>
      </c>
      <c r="R7300">
        <v>9.2674999999999993E-2</v>
      </c>
      <c r="S7300" s="2">
        <v>39430</v>
      </c>
      <c r="T7300">
        <v>91.58</v>
      </c>
      <c r="U7300" s="2">
        <v>39430</v>
      </c>
      <c r="V7300">
        <v>2.613</v>
      </c>
      <c r="W7300" s="2">
        <v>39430</v>
      </c>
      <c r="X7300">
        <v>6.992</v>
      </c>
      <c r="Y7300" s="2">
        <v>39430</v>
      </c>
      <c r="Z7300">
        <v>6.5599999999999999E-3</v>
      </c>
      <c r="AA7300" s="2">
        <v>39430</v>
      </c>
      <c r="AB7300">
        <v>1.3075E-2</v>
      </c>
      <c r="AC7300" s="2">
        <v>39430</v>
      </c>
      <c r="AD7300">
        <v>2076</v>
      </c>
      <c r="AE7300" s="2">
        <v>39430</v>
      </c>
      <c r="AF7300">
        <v>302</v>
      </c>
      <c r="AG7300" s="2">
        <v>39381</v>
      </c>
      <c r="AH7300">
        <v>1473.3</v>
      </c>
      <c r="AI7300" s="2">
        <v>39430</v>
      </c>
      <c r="AJ7300">
        <v>9.2599999999999991E-3</v>
      </c>
      <c r="AK7300" s="2">
        <v>39430</v>
      </c>
      <c r="AL7300">
        <v>13.12</v>
      </c>
      <c r="AM7300" s="2">
        <v>39430</v>
      </c>
      <c r="AN7300">
        <v>2.7900000000000001E-2</v>
      </c>
    </row>
    <row r="7301" spans="1:40" x14ac:dyDescent="0.2">
      <c r="A7301" s="2">
        <v>39426</v>
      </c>
      <c r="B7301">
        <v>2390.8045977011502</v>
      </c>
      <c r="C7301" s="2">
        <v>39433</v>
      </c>
      <c r="D7301">
        <v>2.85</v>
      </c>
      <c r="E7301" s="2">
        <v>39433</v>
      </c>
      <c r="F7301">
        <v>91.55</v>
      </c>
      <c r="G7301" s="2">
        <v>39430</v>
      </c>
      <c r="H7301">
        <v>820</v>
      </c>
      <c r="I7301" s="2">
        <v>39433</v>
      </c>
      <c r="J7301">
        <v>4.3900000000000002E-2</v>
      </c>
      <c r="K7301" s="2">
        <v>39433</v>
      </c>
      <c r="L7301">
        <v>0.11575000000000001</v>
      </c>
      <c r="M7301" s="2">
        <v>39433</v>
      </c>
      <c r="N7301">
        <v>324.5</v>
      </c>
      <c r="O7301" s="2">
        <v>39433</v>
      </c>
      <c r="P7301">
        <v>4.6179999999999997E-3</v>
      </c>
      <c r="Q7301" s="2">
        <v>39433</v>
      </c>
      <c r="R7301">
        <v>9.6500000000000002E-2</v>
      </c>
      <c r="S7301" s="2">
        <v>39433</v>
      </c>
      <c r="T7301">
        <v>90.9</v>
      </c>
      <c r="U7301" s="2">
        <v>39433</v>
      </c>
      <c r="V7301">
        <v>2.5985</v>
      </c>
      <c r="W7301" s="2">
        <v>39433</v>
      </c>
      <c r="X7301">
        <v>7.0449999999999999</v>
      </c>
      <c r="Y7301" s="2">
        <v>39433</v>
      </c>
      <c r="Z7301">
        <v>6.5519999999999997E-3</v>
      </c>
      <c r="AA7301" s="2">
        <v>39433</v>
      </c>
      <c r="AB7301">
        <v>1.29E-2</v>
      </c>
      <c r="AC7301" s="2">
        <v>39433</v>
      </c>
      <c r="AD7301">
        <v>2095</v>
      </c>
      <c r="AE7301" s="2">
        <v>39433</v>
      </c>
      <c r="AF7301">
        <v>307.3</v>
      </c>
      <c r="AG7301" s="2">
        <v>39381</v>
      </c>
      <c r="AH7301">
        <v>1473.3</v>
      </c>
      <c r="AI7301" s="2">
        <v>39433</v>
      </c>
      <c r="AJ7301">
        <v>9.2849999999999999E-3</v>
      </c>
      <c r="AK7301" s="2">
        <v>39433</v>
      </c>
      <c r="AL7301">
        <v>13.2</v>
      </c>
      <c r="AM7301" s="2">
        <v>39433</v>
      </c>
      <c r="AN7301">
        <v>2.9874999999999999E-2</v>
      </c>
    </row>
    <row r="7302" spans="1:40" x14ac:dyDescent="0.2">
      <c r="A7302" s="2">
        <v>39427</v>
      </c>
      <c r="B7302">
        <v>2397.0189701897002</v>
      </c>
      <c r="C7302" s="2">
        <v>39434</v>
      </c>
      <c r="D7302">
        <v>2.88</v>
      </c>
      <c r="E7302" s="2">
        <v>39434</v>
      </c>
      <c r="F7302">
        <v>90.14</v>
      </c>
      <c r="G7302" s="2">
        <v>39433</v>
      </c>
      <c r="H7302">
        <v>817.5</v>
      </c>
      <c r="I7302" s="2">
        <v>39434</v>
      </c>
      <c r="J7302">
        <v>4.3200000000000002E-2</v>
      </c>
      <c r="K7302" s="2">
        <v>39434</v>
      </c>
      <c r="L7302">
        <v>0.11509999999999999</v>
      </c>
      <c r="M7302" s="2">
        <v>39434</v>
      </c>
      <c r="N7302">
        <v>322.8</v>
      </c>
      <c r="O7302" s="2">
        <v>39434</v>
      </c>
      <c r="P7302">
        <v>4.6220000000000002E-3</v>
      </c>
      <c r="Q7302" s="2">
        <v>39434</v>
      </c>
      <c r="R7302">
        <v>9.5000000000000001E-2</v>
      </c>
      <c r="S7302" s="2">
        <v>39434</v>
      </c>
      <c r="T7302">
        <v>89.7</v>
      </c>
      <c r="U7302" s="2">
        <v>39434</v>
      </c>
      <c r="V7302">
        <v>2.56</v>
      </c>
      <c r="W7302" s="2">
        <v>39434</v>
      </c>
      <c r="X7302">
        <v>7.1790000000000003</v>
      </c>
      <c r="Y7302" s="2">
        <v>39434</v>
      </c>
      <c r="Z7302">
        <v>6.5649999999999997E-3</v>
      </c>
      <c r="AA7302" s="2">
        <v>39434</v>
      </c>
      <c r="AB7302">
        <v>1.3129999999999999E-2</v>
      </c>
      <c r="AC7302" s="2">
        <v>39434</v>
      </c>
      <c r="AD7302">
        <v>2109</v>
      </c>
      <c r="AE7302" s="2">
        <v>39434</v>
      </c>
      <c r="AF7302">
        <v>306.3</v>
      </c>
      <c r="AG7302" s="2">
        <v>39381</v>
      </c>
      <c r="AH7302">
        <v>1473.3</v>
      </c>
      <c r="AI7302" s="2">
        <v>39434</v>
      </c>
      <c r="AJ7302">
        <v>9.3124999999999996E-3</v>
      </c>
      <c r="AK7302" s="2">
        <v>39434</v>
      </c>
      <c r="AL7302">
        <v>13.22</v>
      </c>
      <c r="AM7302" s="2">
        <v>39434</v>
      </c>
      <c r="AN7302">
        <v>2.9700000000000001E-2</v>
      </c>
    </row>
    <row r="7303" spans="1:40" x14ac:dyDescent="0.2">
      <c r="A7303" s="2">
        <v>39428</v>
      </c>
      <c r="B7303">
        <v>2381.66282381663</v>
      </c>
      <c r="C7303" s="2">
        <v>39435</v>
      </c>
      <c r="D7303">
        <v>2.94</v>
      </c>
      <c r="E7303" s="2">
        <v>39435</v>
      </c>
      <c r="F7303">
        <v>91.57</v>
      </c>
      <c r="G7303" s="2">
        <v>39434</v>
      </c>
      <c r="H7303">
        <v>804</v>
      </c>
      <c r="I7303" s="2">
        <v>39435</v>
      </c>
      <c r="J7303">
        <v>4.3475E-2</v>
      </c>
      <c r="K7303" s="2">
        <v>39435</v>
      </c>
      <c r="L7303">
        <v>0.1159</v>
      </c>
      <c r="M7303" s="2">
        <v>39435</v>
      </c>
      <c r="N7303">
        <v>323.8</v>
      </c>
      <c r="O7303" s="2">
        <v>39435</v>
      </c>
      <c r="P7303">
        <v>4.6839999999999998E-3</v>
      </c>
      <c r="Q7303" s="2">
        <v>39435</v>
      </c>
      <c r="R7303">
        <v>9.7525000000000001E-2</v>
      </c>
      <c r="S7303" s="2">
        <v>39435</v>
      </c>
      <c r="T7303">
        <v>91.32</v>
      </c>
      <c r="U7303" s="2">
        <v>39435</v>
      </c>
      <c r="V7303">
        <v>2.6023999999999998</v>
      </c>
      <c r="W7303" s="2">
        <v>39435</v>
      </c>
      <c r="X7303">
        <v>7.1639999999999997</v>
      </c>
      <c r="Y7303" s="2">
        <v>39435</v>
      </c>
      <c r="Z7303">
        <v>6.6299999999999996E-3</v>
      </c>
      <c r="AA7303" s="2">
        <v>39435</v>
      </c>
      <c r="AB7303">
        <v>1.3390000000000001E-2</v>
      </c>
      <c r="AC7303" s="2">
        <v>39435</v>
      </c>
      <c r="AD7303">
        <v>2129</v>
      </c>
      <c r="AE7303" s="2">
        <v>39435</v>
      </c>
      <c r="AF7303">
        <v>309</v>
      </c>
      <c r="AG7303" s="2">
        <v>39381</v>
      </c>
      <c r="AH7303">
        <v>1473.3</v>
      </c>
      <c r="AI7303" s="2">
        <v>39435</v>
      </c>
      <c r="AJ7303">
        <v>9.2549999999999993E-3</v>
      </c>
      <c r="AK7303" s="2">
        <v>39435</v>
      </c>
      <c r="AL7303">
        <v>13.37</v>
      </c>
      <c r="AM7303" s="2">
        <v>39435</v>
      </c>
      <c r="AN7303">
        <v>3.0099999999999998E-2</v>
      </c>
    </row>
    <row r="7304" spans="1:40" x14ac:dyDescent="0.2">
      <c r="A7304" s="2">
        <v>39429</v>
      </c>
      <c r="B7304">
        <v>2389.68092328581</v>
      </c>
      <c r="C7304" s="2">
        <v>39436</v>
      </c>
      <c r="D7304">
        <v>2.96</v>
      </c>
      <c r="E7304" s="2">
        <v>39436</v>
      </c>
      <c r="F7304">
        <v>91</v>
      </c>
      <c r="G7304" s="2">
        <v>39435</v>
      </c>
      <c r="H7304">
        <v>816.5</v>
      </c>
      <c r="I7304" s="2">
        <v>39436</v>
      </c>
      <c r="J7304">
        <v>4.3799999999999999E-2</v>
      </c>
      <c r="K7304" s="2">
        <v>39436</v>
      </c>
      <c r="L7304">
        <v>0.11605</v>
      </c>
      <c r="M7304" s="2">
        <v>39436</v>
      </c>
      <c r="N7304">
        <v>325.2</v>
      </c>
      <c r="O7304" s="2">
        <v>39436</v>
      </c>
      <c r="P7304">
        <v>4.6600000000000001E-3</v>
      </c>
      <c r="Q7304" s="2">
        <v>39436</v>
      </c>
      <c r="R7304">
        <v>9.5424999999999996E-2</v>
      </c>
      <c r="S7304" s="2">
        <v>39436</v>
      </c>
      <c r="T7304">
        <v>90.94</v>
      </c>
      <c r="U7304" s="2">
        <v>39436</v>
      </c>
      <c r="V7304">
        <v>2.5941999999999998</v>
      </c>
      <c r="W7304" s="2">
        <v>39436</v>
      </c>
      <c r="X7304">
        <v>7.13</v>
      </c>
      <c r="Y7304" s="2">
        <v>39436</v>
      </c>
      <c r="Z7304">
        <v>6.6249999999999998E-3</v>
      </c>
      <c r="AA7304" s="2">
        <v>39436</v>
      </c>
      <c r="AB7304">
        <v>1.3375E-2</v>
      </c>
      <c r="AC7304" s="2">
        <v>39436</v>
      </c>
      <c r="AD7304">
        <v>2093</v>
      </c>
      <c r="AE7304" s="2">
        <v>39436</v>
      </c>
      <c r="AF7304">
        <v>317</v>
      </c>
      <c r="AG7304" s="2">
        <v>39381</v>
      </c>
      <c r="AH7304">
        <v>1473.3</v>
      </c>
      <c r="AI7304" s="2">
        <v>39436</v>
      </c>
      <c r="AJ7304">
        <v>9.2475000000000005E-3</v>
      </c>
      <c r="AK7304" s="2">
        <v>39436</v>
      </c>
      <c r="AL7304">
        <v>13.395</v>
      </c>
      <c r="AM7304" s="2">
        <v>39436</v>
      </c>
      <c r="AN7304">
        <v>3.0325000000000001E-2</v>
      </c>
    </row>
    <row r="7305" spans="1:40" x14ac:dyDescent="0.2">
      <c r="A7305" s="2">
        <v>39430</v>
      </c>
      <c r="B7305">
        <v>2390.9356129995199</v>
      </c>
      <c r="C7305" s="2">
        <v>39437</v>
      </c>
      <c r="D7305">
        <v>3.1</v>
      </c>
      <c r="E7305" s="2">
        <v>39437</v>
      </c>
      <c r="F7305">
        <v>92.45</v>
      </c>
      <c r="G7305" s="2">
        <v>39436</v>
      </c>
      <c r="H7305">
        <v>817</v>
      </c>
      <c r="I7305" s="2">
        <v>39437</v>
      </c>
      <c r="J7305">
        <v>4.4325000000000003E-2</v>
      </c>
      <c r="K7305" s="2">
        <v>39437</v>
      </c>
      <c r="L7305">
        <v>0.117675</v>
      </c>
      <c r="M7305" s="2">
        <v>39437</v>
      </c>
      <c r="N7305">
        <v>328.3</v>
      </c>
      <c r="O7305" s="2">
        <v>39437</v>
      </c>
      <c r="P7305">
        <v>4.7149999999999996E-3</v>
      </c>
      <c r="Q7305" s="2">
        <v>39437</v>
      </c>
      <c r="R7305">
        <v>9.4700000000000006E-2</v>
      </c>
      <c r="S7305" s="2">
        <v>39437</v>
      </c>
      <c r="T7305">
        <v>93.6</v>
      </c>
      <c r="U7305" s="2">
        <v>39437</v>
      </c>
      <c r="V7305">
        <v>2.6124000000000001</v>
      </c>
      <c r="W7305" s="2">
        <v>39437</v>
      </c>
      <c r="X7305">
        <v>7.23</v>
      </c>
      <c r="Y7305" s="2">
        <v>39437</v>
      </c>
      <c r="Z7305">
        <v>6.6649999999999999E-3</v>
      </c>
      <c r="AA7305" s="2">
        <v>39437</v>
      </c>
      <c r="AB7305">
        <v>1.3384999999999999E-2</v>
      </c>
      <c r="AC7305" s="2">
        <v>39437</v>
      </c>
      <c r="AD7305">
        <v>2089</v>
      </c>
      <c r="AE7305" s="2">
        <v>39437</v>
      </c>
      <c r="AF7305">
        <v>316.3</v>
      </c>
      <c r="AG7305" s="2">
        <v>39381</v>
      </c>
      <c r="AH7305">
        <v>1473.3</v>
      </c>
      <c r="AI7305" s="2">
        <v>39437</v>
      </c>
      <c r="AJ7305">
        <v>9.2099999999999994E-3</v>
      </c>
      <c r="AK7305" s="2">
        <v>39437</v>
      </c>
      <c r="AL7305">
        <v>13.55</v>
      </c>
      <c r="AM7305" s="2">
        <v>39437</v>
      </c>
      <c r="AN7305">
        <v>3.0450000000000001E-2</v>
      </c>
    </row>
    <row r="7306" spans="1:40" x14ac:dyDescent="0.2">
      <c r="A7306" s="2">
        <v>39433</v>
      </c>
      <c r="B7306">
        <v>2383.9533780578699</v>
      </c>
      <c r="C7306" s="2">
        <v>39440</v>
      </c>
      <c r="D7306">
        <v>3.16</v>
      </c>
      <c r="E7306" s="2">
        <v>39440</v>
      </c>
      <c r="F7306">
        <v>92.77</v>
      </c>
      <c r="G7306" s="2">
        <v>39437</v>
      </c>
      <c r="H7306">
        <v>821.25</v>
      </c>
      <c r="I7306" s="2">
        <v>39440</v>
      </c>
      <c r="J7306">
        <v>4.4424999999999999E-2</v>
      </c>
      <c r="K7306" s="2">
        <v>39440</v>
      </c>
      <c r="L7306">
        <v>0.11799999999999999</v>
      </c>
      <c r="M7306" s="2">
        <v>39440</v>
      </c>
      <c r="N7306">
        <v>329</v>
      </c>
      <c r="O7306" s="2">
        <v>39440</v>
      </c>
      <c r="P7306">
        <v>4.7470000000000004E-3</v>
      </c>
      <c r="Q7306" s="2">
        <v>39440</v>
      </c>
      <c r="R7306">
        <v>9.35E-2</v>
      </c>
      <c r="S7306" s="2">
        <v>39440</v>
      </c>
      <c r="T7306">
        <v>93.99</v>
      </c>
      <c r="U7306" s="2">
        <v>39440</v>
      </c>
      <c r="V7306">
        <v>2.5954999999999999</v>
      </c>
      <c r="W7306" s="2">
        <v>39440</v>
      </c>
      <c r="X7306">
        <v>6.9809999999999999</v>
      </c>
      <c r="Y7306" s="2">
        <v>39437</v>
      </c>
      <c r="Z7306">
        <v>6.6649999999999999E-3</v>
      </c>
      <c r="AA7306" s="2">
        <v>39437</v>
      </c>
      <c r="AB7306">
        <v>1.3384999999999999E-2</v>
      </c>
      <c r="AC7306" s="2">
        <v>39437</v>
      </c>
      <c r="AD7306">
        <v>2089</v>
      </c>
      <c r="AE7306" s="2">
        <v>39440</v>
      </c>
      <c r="AF7306">
        <v>315.10000000000002</v>
      </c>
      <c r="AG7306" s="2">
        <v>39381</v>
      </c>
      <c r="AH7306">
        <v>1473.3</v>
      </c>
      <c r="AI7306" s="2">
        <v>39440</v>
      </c>
      <c r="AJ7306">
        <v>9.11E-3</v>
      </c>
      <c r="AK7306" s="2">
        <v>39440</v>
      </c>
      <c r="AL7306">
        <v>13.48</v>
      </c>
      <c r="AM7306" s="2">
        <v>39440</v>
      </c>
      <c r="AN7306">
        <v>3.0499999999999999E-2</v>
      </c>
    </row>
    <row r="7307" spans="1:40" x14ac:dyDescent="0.2">
      <c r="A7307" s="2">
        <v>39434</v>
      </c>
      <c r="B7307">
        <v>2406.39176653802</v>
      </c>
      <c r="C7307" s="2">
        <v>39440</v>
      </c>
      <c r="D7307">
        <v>3.16</v>
      </c>
      <c r="E7307" s="2">
        <v>39440</v>
      </c>
      <c r="F7307">
        <v>92.77</v>
      </c>
      <c r="G7307" s="2">
        <v>39440</v>
      </c>
      <c r="H7307">
        <v>819.25</v>
      </c>
      <c r="I7307" s="2">
        <v>39440</v>
      </c>
      <c r="J7307">
        <v>4.4424999999999999E-2</v>
      </c>
      <c r="K7307" s="2">
        <v>39440</v>
      </c>
      <c r="L7307">
        <v>0.11799999999999999</v>
      </c>
      <c r="M7307" s="2">
        <v>39440</v>
      </c>
      <c r="N7307">
        <v>329</v>
      </c>
      <c r="O7307" s="2">
        <v>39440</v>
      </c>
      <c r="P7307">
        <v>4.7470000000000004E-3</v>
      </c>
      <c r="Q7307" s="2">
        <v>39440</v>
      </c>
      <c r="R7307">
        <v>9.35E-2</v>
      </c>
      <c r="S7307" s="2">
        <v>39440</v>
      </c>
      <c r="T7307">
        <v>93.99</v>
      </c>
      <c r="U7307" s="2">
        <v>39440</v>
      </c>
      <c r="V7307">
        <v>2.5954999999999999</v>
      </c>
      <c r="W7307" s="2">
        <v>39440</v>
      </c>
      <c r="X7307">
        <v>6.9809999999999999</v>
      </c>
      <c r="Y7307" s="2">
        <v>39437</v>
      </c>
      <c r="Z7307">
        <v>6.6649999999999999E-3</v>
      </c>
      <c r="AA7307" s="2">
        <v>39437</v>
      </c>
      <c r="AB7307">
        <v>1.3384999999999999E-2</v>
      </c>
      <c r="AC7307" s="2">
        <v>39437</v>
      </c>
      <c r="AD7307">
        <v>2089</v>
      </c>
      <c r="AE7307" s="2">
        <v>39440</v>
      </c>
      <c r="AF7307">
        <v>315.10000000000002</v>
      </c>
      <c r="AG7307" s="2">
        <v>39381</v>
      </c>
      <c r="AH7307">
        <v>1473.3</v>
      </c>
      <c r="AI7307" s="2">
        <v>39440</v>
      </c>
      <c r="AJ7307">
        <v>9.11E-3</v>
      </c>
      <c r="AK7307" s="2">
        <v>39440</v>
      </c>
      <c r="AL7307">
        <v>13.48</v>
      </c>
      <c r="AM7307" s="2">
        <v>39440</v>
      </c>
      <c r="AN7307">
        <v>3.0499999999999999E-2</v>
      </c>
    </row>
    <row r="7308" spans="1:40" x14ac:dyDescent="0.2">
      <c r="A7308" s="2">
        <v>39435</v>
      </c>
      <c r="B7308">
        <v>2418.4911543414901</v>
      </c>
      <c r="C7308" s="2">
        <v>39442</v>
      </c>
      <c r="D7308">
        <v>3.1549999999999998</v>
      </c>
      <c r="E7308" s="2">
        <v>39442</v>
      </c>
      <c r="F7308">
        <v>94.15</v>
      </c>
      <c r="G7308" s="2">
        <v>39440</v>
      </c>
      <c r="H7308">
        <v>819.25</v>
      </c>
      <c r="I7308" s="2">
        <v>39442</v>
      </c>
      <c r="J7308">
        <v>4.5199999999999997E-2</v>
      </c>
      <c r="K7308" s="2">
        <v>39442</v>
      </c>
      <c r="L7308">
        <v>0.1221</v>
      </c>
      <c r="M7308" s="2">
        <v>39442</v>
      </c>
      <c r="N7308">
        <v>337</v>
      </c>
      <c r="O7308" s="2">
        <v>39442</v>
      </c>
      <c r="P7308">
        <v>4.9100000000000003E-3</v>
      </c>
      <c r="Q7308" s="2">
        <v>39442</v>
      </c>
      <c r="R7308">
        <v>9.4100000000000003E-2</v>
      </c>
      <c r="S7308" s="2">
        <v>39442</v>
      </c>
      <c r="T7308">
        <v>95.92</v>
      </c>
      <c r="U7308" s="2">
        <v>39442</v>
      </c>
      <c r="V7308">
        <v>2.6415000000000002</v>
      </c>
      <c r="W7308" s="2">
        <v>39442</v>
      </c>
      <c r="X7308">
        <v>7.056</v>
      </c>
      <c r="Y7308" s="2">
        <v>39442</v>
      </c>
      <c r="Z7308">
        <v>6.7140000000000003E-3</v>
      </c>
      <c r="AA7308" s="2">
        <v>39442</v>
      </c>
      <c r="AB7308">
        <v>1.3335E-2</v>
      </c>
      <c r="AC7308" s="2">
        <v>39442</v>
      </c>
      <c r="AD7308">
        <v>2045</v>
      </c>
      <c r="AE7308" s="2">
        <v>39440</v>
      </c>
      <c r="AF7308">
        <v>315.10000000000002</v>
      </c>
      <c r="AG7308" s="2">
        <v>39381</v>
      </c>
      <c r="AH7308">
        <v>1473.3</v>
      </c>
      <c r="AI7308" s="2">
        <v>39442</v>
      </c>
      <c r="AJ7308">
        <v>9.0749999999999997E-3</v>
      </c>
      <c r="AK7308" s="2">
        <v>39442</v>
      </c>
      <c r="AL7308">
        <v>13.55</v>
      </c>
      <c r="AM7308" s="2">
        <v>39442</v>
      </c>
      <c r="AN7308">
        <v>3.0800000000000001E-2</v>
      </c>
    </row>
    <row r="7309" spans="1:40" x14ac:dyDescent="0.2">
      <c r="A7309" s="2">
        <v>39436</v>
      </c>
      <c r="B7309">
        <v>2422.6384364820801</v>
      </c>
      <c r="C7309" s="2">
        <v>39443</v>
      </c>
      <c r="D7309">
        <v>3.1074999999999999</v>
      </c>
      <c r="E7309" s="2">
        <v>39443</v>
      </c>
      <c r="F7309">
        <v>94.95</v>
      </c>
      <c r="G7309" s="2">
        <v>39442</v>
      </c>
      <c r="H7309">
        <v>835.5</v>
      </c>
      <c r="I7309" s="2">
        <v>39443</v>
      </c>
      <c r="J7309">
        <v>4.5499999999999999E-2</v>
      </c>
      <c r="K7309" s="2">
        <v>39443</v>
      </c>
      <c r="L7309">
        <v>0.12127499999999999</v>
      </c>
      <c r="M7309" s="2">
        <v>39443</v>
      </c>
      <c r="N7309">
        <v>335.8</v>
      </c>
      <c r="O7309" s="2">
        <v>39443</v>
      </c>
      <c r="P7309">
        <v>4.8719999999999996E-3</v>
      </c>
      <c r="Q7309" s="2">
        <v>39443</v>
      </c>
      <c r="R7309">
        <v>9.1399999999999995E-2</v>
      </c>
      <c r="S7309" s="2">
        <v>39443</v>
      </c>
      <c r="T7309">
        <v>96.84</v>
      </c>
      <c r="U7309" s="2">
        <v>39443</v>
      </c>
      <c r="V7309">
        <v>2.6804000000000001</v>
      </c>
      <c r="W7309" s="2">
        <v>39443</v>
      </c>
      <c r="X7309">
        <v>7.1</v>
      </c>
      <c r="Y7309" s="2">
        <v>39443</v>
      </c>
      <c r="Z7309">
        <v>6.7790000000000003E-3</v>
      </c>
      <c r="AA7309" s="2">
        <v>39443</v>
      </c>
      <c r="AB7309">
        <v>1.32E-2</v>
      </c>
      <c r="AC7309" s="2">
        <v>39443</v>
      </c>
      <c r="AD7309">
        <v>2070</v>
      </c>
      <c r="AE7309" s="2">
        <v>39443</v>
      </c>
      <c r="AF7309">
        <v>315.3</v>
      </c>
      <c r="AG7309" s="2">
        <v>39381</v>
      </c>
      <c r="AH7309">
        <v>1473.3</v>
      </c>
      <c r="AI7309" s="2">
        <v>39443</v>
      </c>
      <c r="AJ7309">
        <v>9.325E-3</v>
      </c>
      <c r="AK7309" s="2">
        <v>39443</v>
      </c>
      <c r="AL7309">
        <v>13.5</v>
      </c>
      <c r="AM7309" s="2">
        <v>39443</v>
      </c>
      <c r="AN7309">
        <v>3.0875E-2</v>
      </c>
    </row>
    <row r="7310" spans="1:40" x14ac:dyDescent="0.2">
      <c r="A7310" s="2">
        <v>39437</v>
      </c>
      <c r="B7310">
        <v>2424.1189651660202</v>
      </c>
      <c r="C7310" s="2">
        <v>39444</v>
      </c>
      <c r="D7310">
        <v>3.06</v>
      </c>
      <c r="E7310" s="2">
        <v>39444</v>
      </c>
      <c r="F7310">
        <v>94.15</v>
      </c>
      <c r="G7310" s="2">
        <v>39443</v>
      </c>
      <c r="H7310">
        <v>844</v>
      </c>
      <c r="I7310" s="2">
        <v>39444</v>
      </c>
      <c r="J7310">
        <v>4.5249999999999999E-2</v>
      </c>
      <c r="K7310" s="2">
        <v>39444</v>
      </c>
      <c r="L7310">
        <v>0.1203</v>
      </c>
      <c r="M7310" s="2">
        <v>39444</v>
      </c>
      <c r="N7310">
        <v>327</v>
      </c>
      <c r="O7310" s="2">
        <v>39444</v>
      </c>
      <c r="P7310">
        <v>4.8849999999999996E-3</v>
      </c>
      <c r="Q7310" s="2">
        <v>39444</v>
      </c>
      <c r="R7310">
        <v>8.8499999999999995E-2</v>
      </c>
      <c r="S7310" s="2">
        <v>39444</v>
      </c>
      <c r="T7310">
        <v>96.27</v>
      </c>
      <c r="U7310" s="2">
        <v>39444</v>
      </c>
      <c r="V7310">
        <v>2.6549999999999998</v>
      </c>
      <c r="W7310" s="2">
        <v>39444</v>
      </c>
      <c r="X7310">
        <v>7.343</v>
      </c>
      <c r="Y7310" s="2">
        <v>39444</v>
      </c>
      <c r="Z7310">
        <v>6.77E-3</v>
      </c>
      <c r="AA7310" s="2">
        <v>39444</v>
      </c>
      <c r="AB7310">
        <v>1.3325E-2</v>
      </c>
      <c r="AC7310" s="2">
        <v>39444</v>
      </c>
      <c r="AD7310">
        <v>2054</v>
      </c>
      <c r="AE7310" s="2">
        <v>39444</v>
      </c>
      <c r="AF7310">
        <v>315.89999999999998</v>
      </c>
      <c r="AG7310" s="2">
        <v>39444</v>
      </c>
      <c r="AH7310">
        <v>1537.3</v>
      </c>
      <c r="AI7310" s="2">
        <v>39444</v>
      </c>
      <c r="AJ7310">
        <v>9.3500000000000007E-3</v>
      </c>
      <c r="AK7310" s="2">
        <v>39444</v>
      </c>
      <c r="AL7310">
        <v>13.615</v>
      </c>
      <c r="AM7310" s="2">
        <v>39444</v>
      </c>
      <c r="AN7310">
        <v>3.0300000000000001E-2</v>
      </c>
    </row>
    <row r="7311" spans="1:40" x14ac:dyDescent="0.2">
      <c r="A7311" s="2">
        <v>39440</v>
      </c>
      <c r="B7311">
        <v>2483.8380401497102</v>
      </c>
      <c r="C7311" s="2">
        <v>39447</v>
      </c>
      <c r="D7311">
        <v>3.0230000000000001</v>
      </c>
      <c r="E7311" s="2">
        <v>39447</v>
      </c>
      <c r="F7311">
        <v>94.02</v>
      </c>
      <c r="G7311" s="2">
        <v>39444</v>
      </c>
      <c r="H7311">
        <v>832</v>
      </c>
      <c r="I7311" s="2">
        <v>39447</v>
      </c>
      <c r="J7311">
        <v>4.5675E-2</v>
      </c>
      <c r="K7311" s="2">
        <v>39447</v>
      </c>
      <c r="L7311">
        <v>0.11990000000000001</v>
      </c>
      <c r="M7311" s="2">
        <v>39447</v>
      </c>
      <c r="N7311">
        <v>328.9</v>
      </c>
      <c r="O7311" s="2">
        <v>39447</v>
      </c>
      <c r="P7311">
        <v>4.8849999999999996E-3</v>
      </c>
      <c r="Q7311" s="2">
        <v>39447</v>
      </c>
      <c r="R7311">
        <v>8.7999999999999995E-2</v>
      </c>
      <c r="S7311" s="2">
        <v>39447</v>
      </c>
      <c r="T7311">
        <v>96.2</v>
      </c>
      <c r="U7311" s="2">
        <v>39447</v>
      </c>
      <c r="V7311">
        <v>2.6505000000000001</v>
      </c>
      <c r="W7311" s="2">
        <v>39447</v>
      </c>
      <c r="X7311">
        <v>7.48</v>
      </c>
      <c r="Y7311" s="2">
        <v>39447</v>
      </c>
      <c r="Z7311">
        <v>6.803E-3</v>
      </c>
      <c r="AA7311" s="2">
        <v>39447</v>
      </c>
      <c r="AB7311">
        <v>1.3594999999999999E-2</v>
      </c>
      <c r="AC7311" s="2">
        <v>39447</v>
      </c>
      <c r="AD7311">
        <v>2027</v>
      </c>
      <c r="AE7311" s="2">
        <v>39447</v>
      </c>
      <c r="AF7311">
        <v>315</v>
      </c>
      <c r="AG7311" s="2">
        <v>39447</v>
      </c>
      <c r="AH7311">
        <v>1517.5</v>
      </c>
      <c r="AI7311" s="2">
        <v>39447</v>
      </c>
      <c r="AJ7311">
        <v>9.6249999999999999E-3</v>
      </c>
      <c r="AK7311" s="2">
        <v>39447</v>
      </c>
      <c r="AL7311">
        <v>13.63</v>
      </c>
      <c r="AM7311" s="2">
        <v>39447</v>
      </c>
      <c r="AN7311">
        <v>3.0675000000000001E-2</v>
      </c>
    </row>
    <row r="7312" spans="1:40" x14ac:dyDescent="0.2">
      <c r="A7312" s="2">
        <v>39441</v>
      </c>
      <c r="B7312">
        <v>2450.3049238031599</v>
      </c>
      <c r="C7312" s="2">
        <v>39447</v>
      </c>
      <c r="D7312">
        <v>3.0230000000000001</v>
      </c>
      <c r="E7312" s="2">
        <v>39447</v>
      </c>
      <c r="F7312">
        <v>94.02</v>
      </c>
      <c r="G7312" s="2">
        <v>39447</v>
      </c>
      <c r="H7312">
        <v>835</v>
      </c>
      <c r="I7312" s="2">
        <v>39447</v>
      </c>
      <c r="J7312">
        <v>4.5675E-2</v>
      </c>
      <c r="K7312" s="2">
        <v>39447</v>
      </c>
      <c r="L7312">
        <v>0.11990000000000001</v>
      </c>
      <c r="M7312" s="2">
        <v>39447</v>
      </c>
      <c r="N7312">
        <v>328.9</v>
      </c>
      <c r="O7312" s="2">
        <v>39447</v>
      </c>
      <c r="P7312">
        <v>4.8849999999999996E-3</v>
      </c>
      <c r="Q7312" s="2">
        <v>39447</v>
      </c>
      <c r="R7312">
        <v>8.7999999999999995E-2</v>
      </c>
      <c r="S7312" s="2">
        <v>39447</v>
      </c>
      <c r="T7312">
        <v>96.2</v>
      </c>
      <c r="U7312" s="2">
        <v>39447</v>
      </c>
      <c r="V7312">
        <v>2.6505000000000001</v>
      </c>
      <c r="W7312" s="2">
        <v>39447</v>
      </c>
      <c r="X7312">
        <v>7.48</v>
      </c>
      <c r="Y7312" s="2">
        <v>39447</v>
      </c>
      <c r="Z7312">
        <v>6.803E-3</v>
      </c>
      <c r="AA7312" s="2">
        <v>39447</v>
      </c>
      <c r="AB7312">
        <v>1.3594999999999999E-2</v>
      </c>
      <c r="AC7312" s="2">
        <v>39447</v>
      </c>
      <c r="AD7312">
        <v>2027</v>
      </c>
      <c r="AE7312" s="2">
        <v>39447</v>
      </c>
      <c r="AF7312">
        <v>315</v>
      </c>
      <c r="AG7312" s="2">
        <v>39447</v>
      </c>
      <c r="AH7312">
        <v>1517.5</v>
      </c>
      <c r="AI7312" s="2">
        <v>39447</v>
      </c>
      <c r="AJ7312">
        <v>9.6249999999999999E-3</v>
      </c>
      <c r="AK7312" s="2">
        <v>39447</v>
      </c>
      <c r="AL7312">
        <v>13.63</v>
      </c>
      <c r="AM7312" s="2">
        <v>39447</v>
      </c>
      <c r="AN7312">
        <v>3.0675000000000001E-2</v>
      </c>
    </row>
    <row r="7313" spans="1:40" x14ac:dyDescent="0.2">
      <c r="A7313" s="2">
        <v>39442</v>
      </c>
      <c r="B7313">
        <v>2444.0389956974</v>
      </c>
      <c r="C7313" s="2">
        <v>39449</v>
      </c>
      <c r="D7313">
        <v>3.0470000000000002</v>
      </c>
      <c r="E7313" s="2">
        <v>39449</v>
      </c>
      <c r="F7313">
        <v>97.44</v>
      </c>
      <c r="G7313" s="2">
        <v>39447</v>
      </c>
      <c r="H7313">
        <v>835</v>
      </c>
      <c r="I7313" s="2">
        <v>39449</v>
      </c>
      <c r="J7313">
        <v>4.6225000000000002E-2</v>
      </c>
      <c r="K7313" s="2">
        <v>39449</v>
      </c>
      <c r="L7313">
        <v>0.12330000000000001</v>
      </c>
      <c r="M7313" s="2">
        <v>39449</v>
      </c>
      <c r="N7313">
        <v>338</v>
      </c>
      <c r="O7313" s="2">
        <v>39449</v>
      </c>
      <c r="P7313">
        <v>5.0000000000000001E-3</v>
      </c>
      <c r="Q7313" s="2">
        <v>39449</v>
      </c>
      <c r="R7313">
        <v>9.1499999999999998E-2</v>
      </c>
      <c r="S7313" s="2">
        <v>39449</v>
      </c>
      <c r="T7313">
        <v>99.17</v>
      </c>
      <c r="U7313" s="2">
        <v>39449</v>
      </c>
      <c r="V7313">
        <v>2.7378999999999998</v>
      </c>
      <c r="W7313" s="2">
        <v>39449</v>
      </c>
      <c r="X7313">
        <v>7.8730000000000002</v>
      </c>
      <c r="Y7313" s="2">
        <v>39449</v>
      </c>
      <c r="Z7313">
        <v>6.8970000000000004E-3</v>
      </c>
      <c r="AA7313" s="2">
        <v>39449</v>
      </c>
      <c r="AB7313">
        <v>1.3440000000000001E-2</v>
      </c>
      <c r="AC7313" s="2">
        <v>39449</v>
      </c>
      <c r="AD7313">
        <v>2104</v>
      </c>
      <c r="AE7313" s="2">
        <v>39449</v>
      </c>
      <c r="AF7313">
        <v>313</v>
      </c>
      <c r="AG7313" s="2">
        <v>39449</v>
      </c>
      <c r="AH7313">
        <v>1544</v>
      </c>
      <c r="AI7313" s="2">
        <v>39449</v>
      </c>
      <c r="AJ7313">
        <v>9.6349999999999995E-3</v>
      </c>
      <c r="AK7313" s="2">
        <v>39449</v>
      </c>
      <c r="AL7313">
        <v>13.94</v>
      </c>
      <c r="AM7313" s="2">
        <v>39449</v>
      </c>
      <c r="AN7313">
        <v>3.1350000000000003E-2</v>
      </c>
    </row>
    <row r="7314" spans="1:40" x14ac:dyDescent="0.2">
      <c r="A7314" s="2">
        <v>39443</v>
      </c>
      <c r="B7314">
        <v>2446.1906388794</v>
      </c>
      <c r="C7314" s="2">
        <v>39450</v>
      </c>
      <c r="D7314">
        <v>3.1635</v>
      </c>
      <c r="E7314" s="2">
        <v>39450</v>
      </c>
      <c r="F7314">
        <v>97.65</v>
      </c>
      <c r="G7314" s="2">
        <v>39449</v>
      </c>
      <c r="H7314">
        <v>859</v>
      </c>
      <c r="I7314" s="2">
        <v>39450</v>
      </c>
      <c r="J7314">
        <v>4.6574999999999998E-2</v>
      </c>
      <c r="K7314" s="2">
        <v>39450</v>
      </c>
      <c r="L7314">
        <v>0.12525</v>
      </c>
      <c r="M7314" s="2">
        <v>39450</v>
      </c>
      <c r="N7314">
        <v>344</v>
      </c>
      <c r="O7314" s="2">
        <v>39450</v>
      </c>
      <c r="P7314">
        <v>5.0499999999999998E-3</v>
      </c>
      <c r="Q7314" s="2">
        <v>39450</v>
      </c>
      <c r="R7314">
        <v>9.4500000000000001E-2</v>
      </c>
      <c r="S7314" s="2">
        <v>39450</v>
      </c>
      <c r="T7314">
        <v>99.25</v>
      </c>
      <c r="U7314" s="2">
        <v>39450</v>
      </c>
      <c r="V7314">
        <v>2.7195</v>
      </c>
      <c r="W7314" s="2">
        <v>39450</v>
      </c>
      <c r="X7314">
        <v>7.69</v>
      </c>
      <c r="Y7314" s="2">
        <v>39450</v>
      </c>
      <c r="Z7314">
        <v>6.8669999999999998E-3</v>
      </c>
      <c r="AA7314" s="2">
        <v>39450</v>
      </c>
      <c r="AB7314">
        <v>1.3495E-2</v>
      </c>
      <c r="AC7314" s="2">
        <v>39450</v>
      </c>
      <c r="AD7314">
        <v>2122</v>
      </c>
      <c r="AE7314" s="2">
        <v>39450</v>
      </c>
      <c r="AF7314">
        <v>322.5</v>
      </c>
      <c r="AG7314" s="2">
        <v>39450</v>
      </c>
      <c r="AH7314">
        <v>1548</v>
      </c>
      <c r="AI7314" s="2">
        <v>39450</v>
      </c>
      <c r="AJ7314">
        <v>9.5650000000000006E-3</v>
      </c>
      <c r="AK7314" s="2">
        <v>39450</v>
      </c>
      <c r="AL7314">
        <v>13.91</v>
      </c>
      <c r="AM7314" s="2">
        <v>39450</v>
      </c>
      <c r="AN7314">
        <v>3.2550000000000003E-2</v>
      </c>
    </row>
    <row r="7315" spans="1:40" x14ac:dyDescent="0.2">
      <c r="A7315" s="2">
        <v>39444</v>
      </c>
      <c r="B7315">
        <v>2438.5234678788502</v>
      </c>
      <c r="C7315" s="2">
        <v>39451</v>
      </c>
      <c r="D7315">
        <v>3.13</v>
      </c>
      <c r="E7315" s="2">
        <v>39451</v>
      </c>
      <c r="F7315">
        <v>96.75</v>
      </c>
      <c r="G7315" s="2">
        <v>39450</v>
      </c>
      <c r="H7315">
        <v>855</v>
      </c>
      <c r="I7315" s="2">
        <v>39451</v>
      </c>
      <c r="J7315">
        <v>4.6699999999999998E-2</v>
      </c>
      <c r="K7315" s="2">
        <v>39451</v>
      </c>
      <c r="L7315">
        <v>0.12470000000000001</v>
      </c>
      <c r="M7315" s="2">
        <v>39451</v>
      </c>
      <c r="N7315">
        <v>342</v>
      </c>
      <c r="O7315" s="2">
        <v>39451</v>
      </c>
      <c r="P7315">
        <v>5.0549999999999996E-3</v>
      </c>
      <c r="Q7315" s="2">
        <v>39451</v>
      </c>
      <c r="R7315">
        <v>9.3399999999999997E-2</v>
      </c>
      <c r="S7315" s="2">
        <v>39451</v>
      </c>
      <c r="T7315">
        <v>97.76</v>
      </c>
      <c r="U7315" s="2">
        <v>39451</v>
      </c>
      <c r="V7315">
        <v>2.6880000000000002</v>
      </c>
      <c r="W7315" s="2">
        <v>39451</v>
      </c>
      <c r="X7315">
        <v>7.851</v>
      </c>
      <c r="Y7315" s="2">
        <v>39451</v>
      </c>
      <c r="Z7315">
        <v>6.8640000000000003E-3</v>
      </c>
      <c r="AA7315" s="2">
        <v>39451</v>
      </c>
      <c r="AB7315">
        <v>1.32E-2</v>
      </c>
      <c r="AC7315" s="2">
        <v>39451</v>
      </c>
      <c r="AD7315">
        <v>2100</v>
      </c>
      <c r="AE7315" s="2">
        <v>39451</v>
      </c>
      <c r="AF7315">
        <v>326.8</v>
      </c>
      <c r="AG7315" s="2">
        <v>39451</v>
      </c>
      <c r="AH7315">
        <v>1535</v>
      </c>
      <c r="AI7315" s="2">
        <v>39451</v>
      </c>
      <c r="AJ7315">
        <v>9.4599999999999997E-3</v>
      </c>
      <c r="AK7315" s="2">
        <v>39451</v>
      </c>
      <c r="AL7315">
        <v>13.94</v>
      </c>
      <c r="AM7315" s="2">
        <v>39451</v>
      </c>
      <c r="AN7315">
        <v>3.3000000000000002E-2</v>
      </c>
    </row>
    <row r="7316" spans="1:40" x14ac:dyDescent="0.2">
      <c r="A7316" s="2">
        <v>39444</v>
      </c>
      <c r="B7316">
        <v>2438.5234678788502</v>
      </c>
      <c r="C7316" s="2">
        <v>39454</v>
      </c>
      <c r="D7316">
        <v>3.12</v>
      </c>
      <c r="E7316" s="2">
        <v>39454</v>
      </c>
      <c r="F7316">
        <v>94.65</v>
      </c>
      <c r="G7316" s="2">
        <v>39451</v>
      </c>
      <c r="H7316">
        <v>846.5</v>
      </c>
      <c r="I7316" s="2">
        <v>39454</v>
      </c>
      <c r="J7316">
        <v>4.6625E-2</v>
      </c>
      <c r="K7316" s="2">
        <v>39454</v>
      </c>
      <c r="L7316">
        <v>0.123575</v>
      </c>
      <c r="M7316" s="2">
        <v>39454</v>
      </c>
      <c r="N7316">
        <v>337.4</v>
      </c>
      <c r="O7316" s="2">
        <v>39454</v>
      </c>
      <c r="P7316">
        <v>5.0200000000000002E-3</v>
      </c>
      <c r="Q7316" s="2">
        <v>39454</v>
      </c>
      <c r="R7316">
        <v>9.035E-2</v>
      </c>
      <c r="S7316" s="2">
        <v>39454</v>
      </c>
      <c r="T7316">
        <v>95.31</v>
      </c>
      <c r="U7316" s="2">
        <v>39454</v>
      </c>
      <c r="V7316">
        <v>2.6015000000000001</v>
      </c>
      <c r="W7316" s="2">
        <v>39454</v>
      </c>
      <c r="X7316">
        <v>7.8940000000000001</v>
      </c>
      <c r="Y7316" s="2">
        <v>39454</v>
      </c>
      <c r="Z7316">
        <v>6.8900000000000003E-3</v>
      </c>
      <c r="AA7316" s="2">
        <v>39454</v>
      </c>
      <c r="AB7316">
        <v>1.3174999999999999E-2</v>
      </c>
      <c r="AC7316" s="2">
        <v>39454</v>
      </c>
      <c r="AD7316">
        <v>2145</v>
      </c>
      <c r="AE7316" s="2">
        <v>39454</v>
      </c>
      <c r="AF7316">
        <v>325.5</v>
      </c>
      <c r="AG7316" s="2">
        <v>39454</v>
      </c>
      <c r="AH7316">
        <v>1523.6</v>
      </c>
      <c r="AI7316" s="2">
        <v>39454</v>
      </c>
      <c r="AJ7316">
        <v>9.4649999999999995E-3</v>
      </c>
      <c r="AK7316" s="2">
        <v>39454</v>
      </c>
      <c r="AL7316">
        <v>13.87</v>
      </c>
      <c r="AM7316" s="2">
        <v>39454</v>
      </c>
      <c r="AN7316">
        <v>3.2649999999999998E-2</v>
      </c>
    </row>
    <row r="7317" spans="1:40" x14ac:dyDescent="0.2">
      <c r="A7317" s="2">
        <v>39444</v>
      </c>
      <c r="B7317">
        <v>2438.5234678788502</v>
      </c>
      <c r="C7317" s="2">
        <v>39455</v>
      </c>
      <c r="D7317">
        <v>3.2435</v>
      </c>
      <c r="E7317" s="2">
        <v>39455</v>
      </c>
      <c r="F7317">
        <v>95.38</v>
      </c>
      <c r="G7317" s="2">
        <v>39454</v>
      </c>
      <c r="H7317">
        <v>822.75</v>
      </c>
      <c r="I7317" s="2">
        <v>39455</v>
      </c>
      <c r="J7317">
        <v>4.7849999999999997E-2</v>
      </c>
      <c r="K7317" s="2">
        <v>39455</v>
      </c>
      <c r="L7317">
        <v>0.1255</v>
      </c>
      <c r="M7317" s="2">
        <v>39455</v>
      </c>
      <c r="N7317">
        <v>346.5</v>
      </c>
      <c r="O7317" s="2">
        <v>39455</v>
      </c>
      <c r="P7317">
        <v>5.0520000000000001E-3</v>
      </c>
      <c r="Q7317" s="2">
        <v>39455</v>
      </c>
      <c r="R7317">
        <v>9.06E-2</v>
      </c>
      <c r="S7317" s="2">
        <v>39455</v>
      </c>
      <c r="T7317">
        <v>96.15</v>
      </c>
      <c r="U7317" s="2">
        <v>39455</v>
      </c>
      <c r="V7317">
        <v>2.6284999999999998</v>
      </c>
      <c r="W7317" s="2">
        <v>39455</v>
      </c>
      <c r="X7317">
        <v>7.95</v>
      </c>
      <c r="Y7317" s="2">
        <v>39455</v>
      </c>
      <c r="Z7317">
        <v>6.9410000000000001E-3</v>
      </c>
      <c r="AA7317" s="2">
        <v>39455</v>
      </c>
      <c r="AB7317">
        <v>1.3505E-2</v>
      </c>
      <c r="AC7317" s="2">
        <v>39455</v>
      </c>
      <c r="AD7317">
        <v>2147</v>
      </c>
      <c r="AE7317" s="2">
        <v>39455</v>
      </c>
      <c r="AF7317">
        <v>326.5</v>
      </c>
      <c r="AG7317" s="2">
        <v>39455</v>
      </c>
      <c r="AH7317">
        <v>1544.6</v>
      </c>
      <c r="AI7317" s="2">
        <v>39455</v>
      </c>
      <c r="AJ7317">
        <v>9.41E-3</v>
      </c>
      <c r="AK7317" s="2">
        <v>39455</v>
      </c>
      <c r="AL7317">
        <v>14.17</v>
      </c>
      <c r="AM7317" s="2">
        <v>39455</v>
      </c>
      <c r="AN7317">
        <v>3.3250000000000002E-2</v>
      </c>
    </row>
    <row r="7318" spans="1:40" x14ac:dyDescent="0.2">
      <c r="A7318" s="2">
        <v>39449</v>
      </c>
      <c r="B7318">
        <v>2430.9649820385598</v>
      </c>
      <c r="C7318" s="2">
        <v>39456</v>
      </c>
      <c r="D7318">
        <v>3.2650000000000001</v>
      </c>
      <c r="E7318" s="2">
        <v>39456</v>
      </c>
      <c r="F7318">
        <v>94.48</v>
      </c>
      <c r="G7318" s="2">
        <v>39455</v>
      </c>
      <c r="H7318">
        <v>834</v>
      </c>
      <c r="I7318" s="2">
        <v>39456</v>
      </c>
      <c r="J7318">
        <v>4.7699999999999999E-2</v>
      </c>
      <c r="K7318" s="2">
        <v>39456</v>
      </c>
      <c r="L7318">
        <v>0.12479999999999999</v>
      </c>
      <c r="M7318" s="2">
        <v>39456</v>
      </c>
      <c r="N7318">
        <v>342.5</v>
      </c>
      <c r="O7318" s="2">
        <v>39456</v>
      </c>
      <c r="P7318">
        <v>5.0699999999999999E-3</v>
      </c>
      <c r="Q7318" s="2">
        <v>39456</v>
      </c>
      <c r="R7318">
        <v>8.8999999999999996E-2</v>
      </c>
      <c r="S7318" s="2">
        <v>39456</v>
      </c>
      <c r="T7318">
        <v>95.8</v>
      </c>
      <c r="U7318" s="2">
        <v>39456</v>
      </c>
      <c r="V7318">
        <v>2.6162999999999998</v>
      </c>
      <c r="W7318" s="2">
        <v>39456</v>
      </c>
      <c r="X7318">
        <v>8.1270000000000007</v>
      </c>
      <c r="Y7318" s="2">
        <v>39456</v>
      </c>
      <c r="Z7318">
        <v>6.8649999999999996E-3</v>
      </c>
      <c r="AA7318" s="2">
        <v>39456</v>
      </c>
      <c r="AB7318">
        <v>1.355E-2</v>
      </c>
      <c r="AC7318" s="2">
        <v>39456</v>
      </c>
      <c r="AD7318">
        <v>2148</v>
      </c>
      <c r="AE7318" s="2">
        <v>39456</v>
      </c>
      <c r="AF7318">
        <v>328.8</v>
      </c>
      <c r="AG7318" s="2">
        <v>39456</v>
      </c>
      <c r="AH7318">
        <v>1552.2</v>
      </c>
      <c r="AI7318" s="2">
        <v>39456</v>
      </c>
      <c r="AJ7318">
        <v>9.3425000000000001E-3</v>
      </c>
      <c r="AK7318" s="2">
        <v>39456</v>
      </c>
      <c r="AL7318">
        <v>14.2</v>
      </c>
      <c r="AM7318" s="2">
        <v>39456</v>
      </c>
      <c r="AN7318">
        <v>3.2750000000000001E-2</v>
      </c>
    </row>
    <row r="7319" spans="1:40" x14ac:dyDescent="0.2">
      <c r="A7319" s="2">
        <v>39450</v>
      </c>
      <c r="B7319">
        <v>2443.4513578549299</v>
      </c>
      <c r="C7319" s="2">
        <v>39457</v>
      </c>
      <c r="D7319">
        <v>3.2614999999999998</v>
      </c>
      <c r="E7319" s="2">
        <v>39457</v>
      </c>
      <c r="F7319">
        <v>92.69</v>
      </c>
      <c r="G7319" s="2">
        <v>39456</v>
      </c>
      <c r="H7319">
        <v>830</v>
      </c>
      <c r="I7319" s="2">
        <v>39457</v>
      </c>
      <c r="J7319">
        <v>4.7524999999999998E-2</v>
      </c>
      <c r="K7319" s="2">
        <v>39457</v>
      </c>
      <c r="L7319">
        <v>0.1244</v>
      </c>
      <c r="M7319" s="2">
        <v>39457</v>
      </c>
      <c r="N7319">
        <v>340</v>
      </c>
      <c r="O7319" s="2">
        <v>39457</v>
      </c>
      <c r="P7319">
        <v>5.0699999999999999E-3</v>
      </c>
      <c r="Q7319" s="2">
        <v>39457</v>
      </c>
      <c r="R7319">
        <v>8.8525000000000006E-2</v>
      </c>
      <c r="S7319" s="2">
        <v>39457</v>
      </c>
      <c r="T7319">
        <v>94.23</v>
      </c>
      <c r="U7319" s="2">
        <v>39457</v>
      </c>
      <c r="V7319">
        <v>2.5714999999999999</v>
      </c>
      <c r="W7319" s="2">
        <v>39457</v>
      </c>
      <c r="X7319">
        <v>8.2949999999999999</v>
      </c>
      <c r="Y7319" s="2">
        <v>39457</v>
      </c>
      <c r="Z7319">
        <v>6.6930000000000002E-3</v>
      </c>
      <c r="AA7319" s="2">
        <v>39457</v>
      </c>
      <c r="AB7319">
        <v>1.3679999999999999E-2</v>
      </c>
      <c r="AC7319" s="2">
        <v>39457</v>
      </c>
      <c r="AD7319">
        <v>2167</v>
      </c>
      <c r="AE7319" s="2">
        <v>39457</v>
      </c>
      <c r="AF7319">
        <v>328.8</v>
      </c>
      <c r="AG7319" s="2">
        <v>39457</v>
      </c>
      <c r="AH7319">
        <v>1557</v>
      </c>
      <c r="AI7319" s="2">
        <v>39457</v>
      </c>
      <c r="AJ7319">
        <v>9.3449999999999991E-3</v>
      </c>
      <c r="AK7319" s="2">
        <v>39457</v>
      </c>
      <c r="AL7319">
        <v>14.17</v>
      </c>
      <c r="AM7319" s="2">
        <v>39457</v>
      </c>
      <c r="AN7319">
        <v>3.27E-2</v>
      </c>
    </row>
    <row r="7320" spans="1:40" x14ac:dyDescent="0.2">
      <c r="A7320" s="2">
        <v>39451</v>
      </c>
      <c r="B7320">
        <v>2484.7026469577199</v>
      </c>
      <c r="C7320" s="2">
        <v>39458</v>
      </c>
      <c r="D7320">
        <v>3.2774999999999999</v>
      </c>
      <c r="E7320" s="2">
        <v>39458</v>
      </c>
      <c r="F7320">
        <v>91.3</v>
      </c>
      <c r="G7320" s="2">
        <v>39457</v>
      </c>
      <c r="H7320">
        <v>827</v>
      </c>
      <c r="I7320" s="2">
        <v>39458</v>
      </c>
      <c r="J7320">
        <v>4.9500000000000002E-2</v>
      </c>
      <c r="K7320" s="2">
        <v>39458</v>
      </c>
      <c r="L7320">
        <v>0.12857499999999999</v>
      </c>
      <c r="M7320" s="2">
        <v>39458</v>
      </c>
      <c r="N7320">
        <v>350.2</v>
      </c>
      <c r="O7320" s="2">
        <v>39458</v>
      </c>
      <c r="P7320">
        <v>5.2399999999999999E-3</v>
      </c>
      <c r="Q7320" s="2">
        <v>39458</v>
      </c>
      <c r="R7320">
        <v>9.0999999999999998E-2</v>
      </c>
      <c r="S7320" s="2">
        <v>39458</v>
      </c>
      <c r="T7320">
        <v>92.86</v>
      </c>
      <c r="U7320" s="2">
        <v>39458</v>
      </c>
      <c r="V7320">
        <v>2.5449999999999999</v>
      </c>
      <c r="W7320" s="2">
        <v>39458</v>
      </c>
      <c r="X7320">
        <v>8.1750000000000007</v>
      </c>
      <c r="Y7320" s="2">
        <v>39458</v>
      </c>
      <c r="Z7320">
        <v>6.9959999999999996E-3</v>
      </c>
      <c r="AA7320" s="2">
        <v>39458</v>
      </c>
      <c r="AB7320">
        <v>1.3545E-2</v>
      </c>
      <c r="AC7320" s="2">
        <v>39458</v>
      </c>
      <c r="AD7320">
        <v>2171</v>
      </c>
      <c r="AE7320" s="2">
        <v>39458</v>
      </c>
      <c r="AF7320">
        <v>327.60000000000002</v>
      </c>
      <c r="AG7320" s="2">
        <v>39457</v>
      </c>
      <c r="AH7320">
        <v>1557</v>
      </c>
      <c r="AI7320" s="2">
        <v>39458</v>
      </c>
      <c r="AJ7320">
        <v>9.1400000000000006E-3</v>
      </c>
      <c r="AK7320" s="2">
        <v>39458</v>
      </c>
      <c r="AL7320">
        <v>14.34</v>
      </c>
      <c r="AM7320" s="2">
        <v>39458</v>
      </c>
      <c r="AN7320">
        <v>3.3599999999999998E-2</v>
      </c>
    </row>
    <row r="7321" spans="1:40" x14ac:dyDescent="0.2">
      <c r="A7321" s="2">
        <v>39454</v>
      </c>
      <c r="B7321">
        <v>2461.1363323703399</v>
      </c>
      <c r="C7321" s="2">
        <v>39461</v>
      </c>
      <c r="D7321">
        <v>3.3304999999999998</v>
      </c>
      <c r="E7321" s="2">
        <v>39461</v>
      </c>
      <c r="F7321">
        <v>93.02</v>
      </c>
      <c r="G7321" s="2">
        <v>39458</v>
      </c>
      <c r="H7321">
        <v>793.5</v>
      </c>
      <c r="I7321" s="2">
        <v>39461</v>
      </c>
      <c r="J7321">
        <v>5.1225E-2</v>
      </c>
      <c r="K7321" s="2">
        <v>39461</v>
      </c>
      <c r="L7321">
        <v>0.12970000000000001</v>
      </c>
      <c r="M7321" s="2">
        <v>39461</v>
      </c>
      <c r="N7321">
        <v>355.1</v>
      </c>
      <c r="O7321" s="2">
        <v>39461</v>
      </c>
      <c r="P7321">
        <v>5.3550000000000004E-3</v>
      </c>
      <c r="Q7321" s="2">
        <v>39461</v>
      </c>
      <c r="R7321">
        <v>9.1700000000000004E-2</v>
      </c>
      <c r="S7321" s="2">
        <v>39461</v>
      </c>
      <c r="T7321">
        <v>94.38</v>
      </c>
      <c r="U7321" s="2">
        <v>39461</v>
      </c>
      <c r="V7321">
        <v>2.5935999999999999</v>
      </c>
      <c r="W7321" s="2">
        <v>39461</v>
      </c>
      <c r="X7321">
        <v>8.36</v>
      </c>
      <c r="Y7321" s="2">
        <v>39461</v>
      </c>
      <c r="Z7321">
        <v>7.1399999999999996E-3</v>
      </c>
      <c r="AA7321" s="2">
        <v>39461</v>
      </c>
      <c r="AB7321">
        <v>1.3780000000000001E-2</v>
      </c>
      <c r="AC7321" s="2">
        <v>39461</v>
      </c>
      <c r="AD7321">
        <v>2203</v>
      </c>
      <c r="AE7321" s="2">
        <v>39461</v>
      </c>
      <c r="AF7321">
        <v>329.8</v>
      </c>
      <c r="AG7321" s="2">
        <v>39461</v>
      </c>
      <c r="AH7321">
        <v>1583.2</v>
      </c>
      <c r="AI7321" s="2">
        <v>39461</v>
      </c>
      <c r="AJ7321">
        <v>9.1175000000000006E-3</v>
      </c>
      <c r="AK7321" s="2">
        <v>39458</v>
      </c>
      <c r="AL7321">
        <v>14.34</v>
      </c>
      <c r="AM7321" s="2">
        <v>39461</v>
      </c>
      <c r="AN7321">
        <v>3.3050000000000003E-2</v>
      </c>
    </row>
    <row r="7322" spans="1:40" x14ac:dyDescent="0.2">
      <c r="A7322" s="2">
        <v>39455</v>
      </c>
      <c r="B7322">
        <v>2466.8584722547198</v>
      </c>
      <c r="C7322" s="2">
        <v>39462</v>
      </c>
      <c r="D7322">
        <v>3.18</v>
      </c>
      <c r="E7322" s="2">
        <v>39462</v>
      </c>
      <c r="F7322">
        <v>90.83</v>
      </c>
      <c r="G7322" s="2">
        <v>39461</v>
      </c>
      <c r="H7322">
        <v>808.75</v>
      </c>
      <c r="I7322" s="2">
        <v>39462</v>
      </c>
      <c r="J7322">
        <v>5.0900000000000001E-2</v>
      </c>
      <c r="K7322" s="2">
        <v>39462</v>
      </c>
      <c r="L7322">
        <v>0.13012499999999999</v>
      </c>
      <c r="M7322" s="2">
        <v>39462</v>
      </c>
      <c r="N7322">
        <v>356</v>
      </c>
      <c r="O7322" s="2">
        <v>39462</v>
      </c>
      <c r="P7322">
        <v>5.3299999999999997E-3</v>
      </c>
      <c r="Q7322" s="2">
        <v>39462</v>
      </c>
      <c r="R7322">
        <v>9.325E-2</v>
      </c>
      <c r="S7322" s="2">
        <v>39462</v>
      </c>
      <c r="T7322">
        <v>91.63</v>
      </c>
      <c r="U7322" s="2">
        <v>39462</v>
      </c>
      <c r="V7322">
        <v>2.5465</v>
      </c>
      <c r="W7322" s="2">
        <v>39462</v>
      </c>
      <c r="X7322">
        <v>8.1549999999999994</v>
      </c>
      <c r="Y7322" s="2">
        <v>39462</v>
      </c>
      <c r="Z7322">
        <v>7.1850000000000004E-3</v>
      </c>
      <c r="AA7322" s="2">
        <v>39462</v>
      </c>
      <c r="AB7322">
        <v>1.3655E-2</v>
      </c>
      <c r="AC7322" s="2">
        <v>39462</v>
      </c>
      <c r="AD7322">
        <v>2178</v>
      </c>
      <c r="AE7322" s="2">
        <v>39462</v>
      </c>
      <c r="AF7322">
        <v>329.3</v>
      </c>
      <c r="AG7322" s="2">
        <v>39462</v>
      </c>
      <c r="AH7322">
        <v>1587</v>
      </c>
      <c r="AI7322" s="2">
        <v>39462</v>
      </c>
      <c r="AJ7322">
        <v>9.0749999999999997E-3</v>
      </c>
      <c r="AK7322" s="2">
        <v>39462</v>
      </c>
      <c r="AL7322">
        <v>14.4</v>
      </c>
      <c r="AM7322" s="2">
        <v>39462</v>
      </c>
      <c r="AN7322">
        <v>3.295E-2</v>
      </c>
    </row>
    <row r="7323" spans="1:40" x14ac:dyDescent="0.2">
      <c r="A7323" s="2">
        <v>39456</v>
      </c>
      <c r="B7323">
        <v>2478.4853700516401</v>
      </c>
      <c r="C7323" s="2">
        <v>39463</v>
      </c>
      <c r="D7323">
        <v>3.1619999999999999</v>
      </c>
      <c r="E7323" s="2">
        <v>39463</v>
      </c>
      <c r="F7323">
        <v>89.69</v>
      </c>
      <c r="G7323" s="2">
        <v>39462</v>
      </c>
      <c r="H7323">
        <v>797.5</v>
      </c>
      <c r="I7323" s="2">
        <v>39463</v>
      </c>
      <c r="J7323">
        <v>5.0250000000000003E-2</v>
      </c>
      <c r="K7323" s="2">
        <v>39463</v>
      </c>
      <c r="L7323">
        <v>0.12765000000000001</v>
      </c>
      <c r="M7323" s="2">
        <v>39463</v>
      </c>
      <c r="N7323">
        <v>347.3</v>
      </c>
      <c r="O7323" s="2">
        <v>39463</v>
      </c>
      <c r="P7323">
        <v>5.2750000000000002E-3</v>
      </c>
      <c r="Q7323" s="2">
        <v>39463</v>
      </c>
      <c r="R7323">
        <v>9.2499999999999999E-2</v>
      </c>
      <c r="S7323" s="2">
        <v>39463</v>
      </c>
      <c r="T7323">
        <v>91.03</v>
      </c>
      <c r="U7323" s="2">
        <v>39463</v>
      </c>
      <c r="V7323">
        <v>2.5270000000000001</v>
      </c>
      <c r="W7323" s="2">
        <v>39463</v>
      </c>
      <c r="X7323">
        <v>8.0850000000000009</v>
      </c>
      <c r="Y7323" s="2">
        <v>39463</v>
      </c>
      <c r="Z7323">
        <v>7.1170000000000001E-3</v>
      </c>
      <c r="AA7323" s="2">
        <v>39463</v>
      </c>
      <c r="AB7323">
        <v>1.349E-2</v>
      </c>
      <c r="AC7323" s="2">
        <v>39463</v>
      </c>
      <c r="AD7323">
        <v>2159</v>
      </c>
      <c r="AE7323" s="2">
        <v>39463</v>
      </c>
      <c r="AF7323">
        <v>337.8</v>
      </c>
      <c r="AG7323" s="2">
        <v>39463</v>
      </c>
      <c r="AH7323">
        <v>1574</v>
      </c>
      <c r="AI7323" s="2">
        <v>39463</v>
      </c>
      <c r="AJ7323">
        <v>8.9999999999999993E-3</v>
      </c>
      <c r="AK7323" s="2">
        <v>39463</v>
      </c>
      <c r="AL7323">
        <v>14.18</v>
      </c>
      <c r="AM7323" s="2">
        <v>39463</v>
      </c>
      <c r="AN7323">
        <v>3.2149999999999998E-2</v>
      </c>
    </row>
    <row r="7324" spans="1:40" x14ac:dyDescent="0.2">
      <c r="A7324" s="2">
        <v>39457</v>
      </c>
      <c r="B7324">
        <v>2468.7113189382499</v>
      </c>
      <c r="C7324" s="2">
        <v>39464</v>
      </c>
      <c r="D7324">
        <v>3.1539999999999999</v>
      </c>
      <c r="E7324" s="2">
        <v>39464</v>
      </c>
      <c r="F7324">
        <v>88.75</v>
      </c>
      <c r="G7324" s="2">
        <v>39463</v>
      </c>
      <c r="H7324">
        <v>790.5</v>
      </c>
      <c r="I7324" s="2">
        <v>39464</v>
      </c>
      <c r="J7324">
        <v>5.0250000000000003E-2</v>
      </c>
      <c r="K7324" s="2">
        <v>39464</v>
      </c>
      <c r="L7324">
        <v>0.12709999999999999</v>
      </c>
      <c r="M7324" s="2">
        <v>39464</v>
      </c>
      <c r="N7324">
        <v>344.3</v>
      </c>
      <c r="O7324" s="2">
        <v>39464</v>
      </c>
      <c r="P7324">
        <v>5.2900000000000004E-3</v>
      </c>
      <c r="Q7324" s="2">
        <v>39464</v>
      </c>
      <c r="R7324">
        <v>9.4149999999999998E-2</v>
      </c>
      <c r="S7324" s="2">
        <v>39464</v>
      </c>
      <c r="T7324">
        <v>89.84</v>
      </c>
      <c r="U7324" s="2">
        <v>39464</v>
      </c>
      <c r="V7324">
        <v>2.5001000000000002</v>
      </c>
      <c r="W7324" s="2">
        <v>39464</v>
      </c>
      <c r="X7324">
        <v>8.1199999999999992</v>
      </c>
      <c r="Y7324" s="2">
        <v>39464</v>
      </c>
      <c r="Z7324">
        <v>7.1900000000000002E-3</v>
      </c>
      <c r="AA7324" s="2">
        <v>39464</v>
      </c>
      <c r="AB7324">
        <v>1.34E-2</v>
      </c>
      <c r="AC7324" s="2">
        <v>39464</v>
      </c>
      <c r="AD7324">
        <v>2168</v>
      </c>
      <c r="AE7324" s="2">
        <v>39464</v>
      </c>
      <c r="AF7324">
        <v>351</v>
      </c>
      <c r="AG7324" s="2">
        <v>39463</v>
      </c>
      <c r="AH7324">
        <v>1574</v>
      </c>
      <c r="AI7324" s="2">
        <v>39464</v>
      </c>
      <c r="AJ7324">
        <v>9.0699999999999999E-3</v>
      </c>
      <c r="AK7324" s="2">
        <v>39464</v>
      </c>
      <c r="AL7324">
        <v>14.13</v>
      </c>
      <c r="AM7324" s="2">
        <v>39464</v>
      </c>
      <c r="AN7324">
        <v>3.2199999999999999E-2</v>
      </c>
    </row>
    <row r="7325" spans="1:40" x14ac:dyDescent="0.2">
      <c r="A7325" s="2">
        <v>39458</v>
      </c>
      <c r="B7325">
        <v>2474.6953108861799</v>
      </c>
      <c r="C7325" s="2">
        <v>39465</v>
      </c>
      <c r="D7325">
        <v>3.2</v>
      </c>
      <c r="E7325" s="2">
        <v>39465</v>
      </c>
      <c r="F7325">
        <v>89.23</v>
      </c>
      <c r="G7325" s="2">
        <v>39464</v>
      </c>
      <c r="H7325">
        <v>784</v>
      </c>
      <c r="I7325" s="2">
        <v>39465</v>
      </c>
      <c r="J7325">
        <v>4.9775E-2</v>
      </c>
      <c r="K7325" s="2">
        <v>39465</v>
      </c>
      <c r="L7325">
        <v>0.1263</v>
      </c>
      <c r="M7325" s="2">
        <v>39465</v>
      </c>
      <c r="N7325">
        <v>339.3</v>
      </c>
      <c r="O7325" s="2">
        <v>39465</v>
      </c>
      <c r="P7325">
        <v>5.313E-3</v>
      </c>
      <c r="Q7325" s="2">
        <v>39465</v>
      </c>
      <c r="R7325">
        <v>9.64E-2</v>
      </c>
      <c r="S7325" s="2">
        <v>39465</v>
      </c>
      <c r="T7325">
        <v>90.55</v>
      </c>
      <c r="U7325" s="2">
        <v>39465</v>
      </c>
      <c r="V7325">
        <v>2.5089999999999999</v>
      </c>
      <c r="W7325" s="2">
        <v>39465</v>
      </c>
      <c r="X7325">
        <v>7.9880000000000004</v>
      </c>
      <c r="Y7325" s="2">
        <v>39465</v>
      </c>
      <c r="Z7325">
        <v>7.0790000000000002E-3</v>
      </c>
      <c r="AA7325" s="2">
        <v>39465</v>
      </c>
      <c r="AB7325">
        <v>1.3299999999999999E-2</v>
      </c>
      <c r="AC7325" s="2">
        <v>39465</v>
      </c>
      <c r="AD7325">
        <v>2126</v>
      </c>
      <c r="AE7325" s="2">
        <v>39465</v>
      </c>
      <c r="AF7325">
        <v>345</v>
      </c>
      <c r="AG7325" s="2">
        <v>39465</v>
      </c>
      <c r="AH7325">
        <v>1565.5</v>
      </c>
      <c r="AI7325" s="2">
        <v>39465</v>
      </c>
      <c r="AJ7325">
        <v>9.11E-3</v>
      </c>
      <c r="AK7325" s="2">
        <v>39465</v>
      </c>
      <c r="AL7325">
        <v>14.215</v>
      </c>
      <c r="AM7325" s="2">
        <v>39465</v>
      </c>
      <c r="AN7325">
        <v>3.1949999999999999E-2</v>
      </c>
    </row>
    <row r="7326" spans="1:40" x14ac:dyDescent="0.2">
      <c r="A7326" s="2">
        <v>39461</v>
      </c>
      <c r="B7326">
        <v>2464.8275862068999</v>
      </c>
      <c r="C7326" s="2">
        <v>39465</v>
      </c>
      <c r="D7326">
        <v>3.2</v>
      </c>
      <c r="E7326" s="2">
        <v>39468</v>
      </c>
      <c r="F7326">
        <v>87.45</v>
      </c>
      <c r="G7326" s="2">
        <v>39465</v>
      </c>
      <c r="H7326">
        <v>788.5</v>
      </c>
      <c r="I7326" s="2">
        <v>39465</v>
      </c>
      <c r="J7326">
        <v>4.9775E-2</v>
      </c>
      <c r="K7326" s="2">
        <v>39465</v>
      </c>
      <c r="L7326">
        <v>0.1263</v>
      </c>
      <c r="M7326" s="2">
        <v>39465</v>
      </c>
      <c r="N7326">
        <v>339.3</v>
      </c>
      <c r="O7326" s="2">
        <v>39465</v>
      </c>
      <c r="P7326">
        <v>5.313E-3</v>
      </c>
      <c r="Q7326" s="2">
        <v>39465</v>
      </c>
      <c r="R7326">
        <v>9.64E-2</v>
      </c>
      <c r="S7326" s="2">
        <v>39465</v>
      </c>
      <c r="T7326">
        <v>90.55</v>
      </c>
      <c r="U7326" s="2">
        <v>39465</v>
      </c>
      <c r="V7326">
        <v>2.5089999999999999</v>
      </c>
      <c r="W7326" s="2">
        <v>39465</v>
      </c>
      <c r="X7326">
        <v>7.9880000000000004</v>
      </c>
      <c r="Y7326" s="2">
        <v>39465</v>
      </c>
      <c r="Z7326">
        <v>7.0790000000000002E-3</v>
      </c>
      <c r="AA7326" s="2">
        <v>39465</v>
      </c>
      <c r="AB7326">
        <v>1.3299999999999999E-2</v>
      </c>
      <c r="AC7326" s="2">
        <v>39465</v>
      </c>
      <c r="AD7326">
        <v>2126</v>
      </c>
      <c r="AE7326" s="2">
        <v>39468</v>
      </c>
      <c r="AF7326">
        <v>339</v>
      </c>
      <c r="AG7326" s="2">
        <v>39465</v>
      </c>
      <c r="AH7326">
        <v>1565.5</v>
      </c>
      <c r="AI7326" s="2">
        <v>39465</v>
      </c>
      <c r="AJ7326">
        <v>9.11E-3</v>
      </c>
      <c r="AK7326" s="2">
        <v>39465</v>
      </c>
      <c r="AL7326">
        <v>14.215</v>
      </c>
      <c r="AM7326" s="2">
        <v>39465</v>
      </c>
      <c r="AN7326">
        <v>3.1949999999999999E-2</v>
      </c>
    </row>
    <row r="7327" spans="1:40" x14ac:dyDescent="0.2">
      <c r="A7327" s="2">
        <v>39462</v>
      </c>
      <c r="B7327">
        <v>2467.6526230028899</v>
      </c>
      <c r="C7327" s="2">
        <v>39469</v>
      </c>
      <c r="D7327">
        <v>3.1735000000000002</v>
      </c>
      <c r="E7327" s="2">
        <v>39469</v>
      </c>
      <c r="F7327">
        <v>88.25</v>
      </c>
      <c r="G7327" s="2">
        <v>39468</v>
      </c>
      <c r="H7327">
        <v>775</v>
      </c>
      <c r="I7327" s="2">
        <v>39469</v>
      </c>
      <c r="J7327">
        <v>4.8925000000000003E-2</v>
      </c>
      <c r="K7327" s="2">
        <v>39469</v>
      </c>
      <c r="L7327">
        <v>0.12395</v>
      </c>
      <c r="M7327" s="2">
        <v>39469</v>
      </c>
      <c r="N7327">
        <v>336.5</v>
      </c>
      <c r="O7327" s="2">
        <v>39469</v>
      </c>
      <c r="P7327">
        <v>5.1679999999999999E-3</v>
      </c>
      <c r="Q7327" s="2">
        <v>39469</v>
      </c>
      <c r="R7327">
        <v>9.3299999999999994E-2</v>
      </c>
      <c r="S7327" s="2">
        <v>39469</v>
      </c>
      <c r="T7327">
        <v>89.64</v>
      </c>
      <c r="U7327" s="2">
        <v>39469</v>
      </c>
      <c r="V7327">
        <v>2.4721000000000002</v>
      </c>
      <c r="W7327" s="2">
        <v>39469</v>
      </c>
      <c r="X7327">
        <v>7.6740000000000004</v>
      </c>
      <c r="Y7327" s="2">
        <v>39469</v>
      </c>
      <c r="Z7327">
        <v>7.0000000000000001E-3</v>
      </c>
      <c r="AA7327" s="2">
        <v>39469</v>
      </c>
      <c r="AB7327">
        <v>1.345E-2</v>
      </c>
      <c r="AC7327" s="2">
        <v>39469</v>
      </c>
      <c r="AD7327">
        <v>2144</v>
      </c>
      <c r="AE7327" s="2">
        <v>39469</v>
      </c>
      <c r="AF7327">
        <v>332</v>
      </c>
      <c r="AG7327" s="2">
        <v>39469</v>
      </c>
      <c r="AH7327">
        <v>1551</v>
      </c>
      <c r="AI7327" s="2">
        <v>39469</v>
      </c>
      <c r="AJ7327">
        <v>9.1050000000000002E-3</v>
      </c>
      <c r="AK7327" s="2">
        <v>39469</v>
      </c>
      <c r="AL7327">
        <v>14.11</v>
      </c>
      <c r="AM7327" s="2">
        <v>39469</v>
      </c>
      <c r="AN7327">
        <v>3.1375E-2</v>
      </c>
    </row>
    <row r="7328" spans="1:40" x14ac:dyDescent="0.2">
      <c r="A7328" s="2">
        <v>39463</v>
      </c>
      <c r="B7328">
        <v>2486.2069442331899</v>
      </c>
      <c r="C7328" s="2">
        <v>39470</v>
      </c>
      <c r="D7328">
        <v>3.0569999999999999</v>
      </c>
      <c r="E7328" s="2">
        <v>39470</v>
      </c>
      <c r="F7328">
        <v>87.42</v>
      </c>
      <c r="G7328" s="2">
        <v>39469</v>
      </c>
      <c r="H7328">
        <v>776.75</v>
      </c>
      <c r="I7328" s="2">
        <v>39470</v>
      </c>
      <c r="J7328">
        <v>4.6925000000000001E-2</v>
      </c>
      <c r="K7328" s="2">
        <v>39470</v>
      </c>
      <c r="L7328">
        <v>0.11675000000000001</v>
      </c>
      <c r="M7328" s="2">
        <v>39470</v>
      </c>
      <c r="N7328">
        <v>323.2</v>
      </c>
      <c r="O7328" s="2">
        <v>39470</v>
      </c>
      <c r="P7328">
        <v>5.0350000000000004E-3</v>
      </c>
      <c r="Q7328" s="2">
        <v>39470</v>
      </c>
      <c r="R7328">
        <v>9.0425000000000005E-2</v>
      </c>
      <c r="S7328" s="2">
        <v>39470</v>
      </c>
      <c r="T7328">
        <v>87.89</v>
      </c>
      <c r="U7328" s="2">
        <v>39470</v>
      </c>
      <c r="V7328">
        <v>2.4491000000000001</v>
      </c>
      <c r="W7328" s="2">
        <v>39470</v>
      </c>
      <c r="X7328">
        <v>7.6970000000000001</v>
      </c>
      <c r="Y7328" s="2">
        <v>39470</v>
      </c>
      <c r="Z7328">
        <v>6.705E-3</v>
      </c>
      <c r="AA7328" s="2">
        <v>39470</v>
      </c>
      <c r="AB7328">
        <v>1.3195E-2</v>
      </c>
      <c r="AC7328" s="2">
        <v>39470</v>
      </c>
      <c r="AD7328">
        <v>2136</v>
      </c>
      <c r="AE7328" s="2">
        <v>39470</v>
      </c>
      <c r="AF7328">
        <v>332.4</v>
      </c>
      <c r="AG7328" s="2">
        <v>39470</v>
      </c>
      <c r="AH7328">
        <v>1544.3</v>
      </c>
      <c r="AI7328" s="2">
        <v>39470</v>
      </c>
      <c r="AJ7328">
        <v>9.0849999999999993E-3</v>
      </c>
      <c r="AK7328" s="2">
        <v>39470</v>
      </c>
      <c r="AL7328">
        <v>14.03</v>
      </c>
      <c r="AM7328" s="2">
        <v>39470</v>
      </c>
      <c r="AN7328">
        <v>3.0825000000000002E-2</v>
      </c>
    </row>
    <row r="7329" spans="1:40" x14ac:dyDescent="0.2">
      <c r="A7329" s="2">
        <v>39464</v>
      </c>
      <c r="B7329">
        <v>2486.13448856268</v>
      </c>
      <c r="C7329" s="2">
        <v>39471</v>
      </c>
      <c r="D7329">
        <v>3.17</v>
      </c>
      <c r="E7329" s="2">
        <v>39471</v>
      </c>
      <c r="F7329">
        <v>89.12</v>
      </c>
      <c r="G7329" s="2">
        <v>39470</v>
      </c>
      <c r="H7329">
        <v>774</v>
      </c>
      <c r="I7329" s="2">
        <v>39471</v>
      </c>
      <c r="J7329">
        <v>4.8925000000000003E-2</v>
      </c>
      <c r="K7329" s="2">
        <v>39471</v>
      </c>
      <c r="L7329">
        <v>0.1232</v>
      </c>
      <c r="M7329" s="2">
        <v>39471</v>
      </c>
      <c r="N7329">
        <v>332.5</v>
      </c>
      <c r="O7329" s="2">
        <v>39471</v>
      </c>
      <c r="P7329">
        <v>5.1679999999999999E-3</v>
      </c>
      <c r="Q7329" s="2">
        <v>39471</v>
      </c>
      <c r="R7329">
        <v>9.11E-2</v>
      </c>
      <c r="S7329" s="2">
        <v>39471</v>
      </c>
      <c r="T7329">
        <v>89.46</v>
      </c>
      <c r="U7329" s="2">
        <v>39471</v>
      </c>
      <c r="V7329">
        <v>2.4754999999999998</v>
      </c>
      <c r="W7329" s="2">
        <v>39471</v>
      </c>
      <c r="X7329">
        <v>7.8550000000000004</v>
      </c>
      <c r="Y7329" s="2">
        <v>39471</v>
      </c>
      <c r="Z7329">
        <v>6.8190000000000004E-3</v>
      </c>
      <c r="AA7329" s="2">
        <v>39471</v>
      </c>
      <c r="AB7329">
        <v>1.325E-2</v>
      </c>
      <c r="AC7329" s="2">
        <v>39471</v>
      </c>
      <c r="AD7329">
        <v>2195</v>
      </c>
      <c r="AE7329" s="2">
        <v>39471</v>
      </c>
      <c r="AF7329">
        <v>330.7</v>
      </c>
      <c r="AG7329" s="2">
        <v>39471</v>
      </c>
      <c r="AH7329">
        <v>1614</v>
      </c>
      <c r="AI7329" s="2">
        <v>39471</v>
      </c>
      <c r="AJ7329">
        <v>9.1074999999999993E-3</v>
      </c>
      <c r="AK7329" s="2">
        <v>39471</v>
      </c>
      <c r="AL7329">
        <v>14.31</v>
      </c>
      <c r="AM7329" s="2">
        <v>39471</v>
      </c>
      <c r="AN7329">
        <v>3.1649999999999998E-2</v>
      </c>
    </row>
    <row r="7330" spans="1:40" x14ac:dyDescent="0.2">
      <c r="A7330" s="2">
        <v>39465</v>
      </c>
      <c r="B7330">
        <v>2493.7862468931198</v>
      </c>
      <c r="C7330" s="2">
        <v>39472</v>
      </c>
      <c r="D7330">
        <v>3.181</v>
      </c>
      <c r="E7330" s="2">
        <v>39472</v>
      </c>
      <c r="F7330">
        <v>90.96</v>
      </c>
      <c r="G7330" s="2">
        <v>39471</v>
      </c>
      <c r="H7330">
        <v>785.25</v>
      </c>
      <c r="I7330" s="2">
        <v>39472</v>
      </c>
      <c r="J7330">
        <v>4.9849999999999998E-2</v>
      </c>
      <c r="K7330" s="2">
        <v>39472</v>
      </c>
      <c r="L7330">
        <v>0.12425</v>
      </c>
      <c r="M7330" s="2">
        <v>39472</v>
      </c>
      <c r="N7330">
        <v>335.5</v>
      </c>
      <c r="O7330" s="2">
        <v>39472</v>
      </c>
      <c r="P7330">
        <v>5.2030000000000002E-3</v>
      </c>
      <c r="Q7330" s="2">
        <v>39472</v>
      </c>
      <c r="R7330">
        <v>9.3600000000000003E-2</v>
      </c>
      <c r="S7330" s="2">
        <v>39472</v>
      </c>
      <c r="T7330">
        <v>90.75</v>
      </c>
      <c r="U7330" s="2">
        <v>39472</v>
      </c>
      <c r="V7330">
        <v>2.5198</v>
      </c>
      <c r="W7330" s="2">
        <v>39472</v>
      </c>
      <c r="X7330">
        <v>7.9880000000000004</v>
      </c>
      <c r="Y7330" s="2">
        <v>39472</v>
      </c>
      <c r="Z7330">
        <v>6.79E-3</v>
      </c>
      <c r="AA7330" s="2">
        <v>39472</v>
      </c>
      <c r="AB7330">
        <v>1.3100000000000001E-2</v>
      </c>
      <c r="AC7330" s="2">
        <v>39472</v>
      </c>
      <c r="AD7330">
        <v>2211</v>
      </c>
      <c r="AE7330" s="2">
        <v>39472</v>
      </c>
      <c r="AF7330">
        <v>340</v>
      </c>
      <c r="AG7330" s="2">
        <v>39472</v>
      </c>
      <c r="AH7330">
        <v>1691.8</v>
      </c>
      <c r="AI7330" s="2">
        <v>39472</v>
      </c>
      <c r="AJ7330">
        <v>9.1450000000000004E-3</v>
      </c>
      <c r="AK7330" s="2">
        <v>39472</v>
      </c>
      <c r="AL7330">
        <v>14.53</v>
      </c>
      <c r="AM7330" s="2">
        <v>39472</v>
      </c>
      <c r="AN7330">
        <v>3.2050000000000002E-2</v>
      </c>
    </row>
    <row r="7331" spans="1:40" x14ac:dyDescent="0.2">
      <c r="A7331" s="2">
        <v>39468</v>
      </c>
      <c r="B7331">
        <v>2494.4751381215501</v>
      </c>
      <c r="C7331" s="2">
        <v>39475</v>
      </c>
      <c r="D7331">
        <v>3.1825000000000001</v>
      </c>
      <c r="E7331" s="2">
        <v>39475</v>
      </c>
      <c r="F7331">
        <v>91.47</v>
      </c>
      <c r="G7331" s="2">
        <v>39472</v>
      </c>
      <c r="H7331">
        <v>798.75</v>
      </c>
      <c r="I7331" s="2">
        <v>39475</v>
      </c>
      <c r="J7331">
        <v>5.0224999999999999E-2</v>
      </c>
      <c r="K7331" s="2">
        <v>39475</v>
      </c>
      <c r="L7331">
        <v>0.12525</v>
      </c>
      <c r="M7331" s="2">
        <v>39475</v>
      </c>
      <c r="N7331">
        <v>336.8</v>
      </c>
      <c r="O7331" s="2">
        <v>39475</v>
      </c>
      <c r="P7331">
        <v>5.2560000000000003E-3</v>
      </c>
      <c r="Q7331" s="2">
        <v>39475</v>
      </c>
      <c r="R7331">
        <v>9.6299999999999997E-2</v>
      </c>
      <c r="S7331" s="2">
        <v>39475</v>
      </c>
      <c r="T7331">
        <v>91.05</v>
      </c>
      <c r="U7331" s="2">
        <v>39475</v>
      </c>
      <c r="V7331">
        <v>2.5268999999999999</v>
      </c>
      <c r="W7331" s="2">
        <v>39475</v>
      </c>
      <c r="X7331">
        <v>8.0820000000000007</v>
      </c>
      <c r="Y7331" s="2">
        <v>39475</v>
      </c>
      <c r="Z7331">
        <v>6.8440000000000003E-3</v>
      </c>
      <c r="AA7331" s="2">
        <v>39475</v>
      </c>
      <c r="AB7331">
        <v>1.3390000000000001E-2</v>
      </c>
      <c r="AC7331" s="2">
        <v>39475</v>
      </c>
      <c r="AD7331">
        <v>2216</v>
      </c>
      <c r="AE7331" s="2">
        <v>39475</v>
      </c>
      <c r="AF7331">
        <v>346.1</v>
      </c>
      <c r="AG7331" s="2">
        <v>39475</v>
      </c>
      <c r="AH7331">
        <v>1746.1</v>
      </c>
      <c r="AI7331" s="2">
        <v>39475</v>
      </c>
      <c r="AJ7331">
        <v>9.0799999999999995E-3</v>
      </c>
      <c r="AK7331" s="2">
        <v>39475</v>
      </c>
      <c r="AL7331">
        <v>14.58</v>
      </c>
      <c r="AM7331" s="2">
        <v>39475</v>
      </c>
      <c r="AN7331">
        <v>3.2325E-2</v>
      </c>
    </row>
    <row r="7332" spans="1:40" x14ac:dyDescent="0.2">
      <c r="A7332" s="2">
        <v>39469</v>
      </c>
      <c r="B7332">
        <v>2485.4245530656799</v>
      </c>
      <c r="C7332" s="2">
        <v>39476</v>
      </c>
      <c r="D7332">
        <v>3.29</v>
      </c>
      <c r="E7332" s="2">
        <v>39476</v>
      </c>
      <c r="F7332">
        <v>92.3</v>
      </c>
      <c r="G7332" s="2">
        <v>39475</v>
      </c>
      <c r="H7332">
        <v>802</v>
      </c>
      <c r="I7332" s="2">
        <v>39476</v>
      </c>
      <c r="J7332">
        <v>5.0075000000000001E-2</v>
      </c>
      <c r="K7332" s="2">
        <v>39476</v>
      </c>
      <c r="L7332">
        <v>0.126775</v>
      </c>
      <c r="M7332" s="2">
        <v>39476</v>
      </c>
      <c r="N7332">
        <v>339.8</v>
      </c>
      <c r="O7332" s="2">
        <v>39476</v>
      </c>
      <c r="P7332">
        <v>5.3400000000000001E-3</v>
      </c>
      <c r="Q7332" s="2">
        <v>39476</v>
      </c>
      <c r="R7332">
        <v>9.4399999999999998E-2</v>
      </c>
      <c r="S7332" s="2">
        <v>39476</v>
      </c>
      <c r="T7332">
        <v>92.28</v>
      </c>
      <c r="U7332" s="2">
        <v>39476</v>
      </c>
      <c r="V7332">
        <v>2.5569999999999999</v>
      </c>
      <c r="W7332" s="2">
        <v>39476</v>
      </c>
      <c r="X7332">
        <v>7.99</v>
      </c>
      <c r="Y7332" s="2">
        <v>39476</v>
      </c>
      <c r="Z7332">
        <v>6.8199999999999997E-3</v>
      </c>
      <c r="AA7332" s="2">
        <v>39476</v>
      </c>
      <c r="AB7332">
        <v>1.3355000000000001E-2</v>
      </c>
      <c r="AC7332" s="2">
        <v>39476</v>
      </c>
      <c r="AD7332">
        <v>2233</v>
      </c>
      <c r="AE7332" s="2">
        <v>39476</v>
      </c>
      <c r="AF7332">
        <v>344.4</v>
      </c>
      <c r="AG7332" s="2">
        <v>39476</v>
      </c>
      <c r="AH7332">
        <v>1703.6</v>
      </c>
      <c r="AI7332" s="2">
        <v>39476</v>
      </c>
      <c r="AJ7332">
        <v>9.1199999999999996E-3</v>
      </c>
      <c r="AK7332" s="2">
        <v>39476</v>
      </c>
      <c r="AL7332">
        <v>14.55</v>
      </c>
      <c r="AM7332" s="2">
        <v>39476</v>
      </c>
      <c r="AN7332">
        <v>3.2399999999999998E-2</v>
      </c>
    </row>
    <row r="7333" spans="1:40" x14ac:dyDescent="0.2">
      <c r="A7333" s="2">
        <v>39470</v>
      </c>
      <c r="B7333">
        <v>2513.8969551149098</v>
      </c>
      <c r="C7333" s="2">
        <v>39477</v>
      </c>
      <c r="D7333">
        <v>3.2639999999999998</v>
      </c>
      <c r="E7333" s="2">
        <v>39477</v>
      </c>
      <c r="F7333">
        <v>92</v>
      </c>
      <c r="G7333" s="2">
        <v>39476</v>
      </c>
      <c r="H7333">
        <v>812.75</v>
      </c>
      <c r="I7333" s="2">
        <v>39477</v>
      </c>
      <c r="J7333">
        <v>4.9825000000000001E-2</v>
      </c>
      <c r="K7333" s="2">
        <v>39477</v>
      </c>
      <c r="L7333">
        <v>0.12770000000000001</v>
      </c>
      <c r="M7333" s="2">
        <v>39477</v>
      </c>
      <c r="N7333">
        <v>343</v>
      </c>
      <c r="O7333" s="2">
        <v>39477</v>
      </c>
      <c r="P7333">
        <v>5.3429999999999997E-3</v>
      </c>
      <c r="Q7333" s="2">
        <v>39477</v>
      </c>
      <c r="R7333">
        <v>9.2100000000000001E-2</v>
      </c>
      <c r="S7333" s="2">
        <v>39477</v>
      </c>
      <c r="T7333">
        <v>91.77</v>
      </c>
      <c r="U7333" s="2">
        <v>39477</v>
      </c>
      <c r="V7333">
        <v>2.54</v>
      </c>
      <c r="W7333" s="2">
        <v>39477</v>
      </c>
      <c r="X7333">
        <v>8.0630000000000006</v>
      </c>
      <c r="Y7333" s="2">
        <v>39477</v>
      </c>
      <c r="Z7333">
        <v>6.8770000000000003E-3</v>
      </c>
      <c r="AA7333" s="2">
        <v>39477</v>
      </c>
      <c r="AB7333">
        <v>1.371E-2</v>
      </c>
      <c r="AC7333" s="2">
        <v>39477</v>
      </c>
      <c r="AD7333">
        <v>2290</v>
      </c>
      <c r="AE7333" s="2">
        <v>39477</v>
      </c>
      <c r="AF7333">
        <v>349.1</v>
      </c>
      <c r="AG7333" s="2">
        <v>39476</v>
      </c>
      <c r="AH7333">
        <v>1703.6</v>
      </c>
      <c r="AI7333" s="2">
        <v>39477</v>
      </c>
      <c r="AJ7333">
        <v>9.1424999999999996E-3</v>
      </c>
      <c r="AK7333" s="2">
        <v>39477</v>
      </c>
      <c r="AL7333">
        <v>14.6</v>
      </c>
      <c r="AM7333" s="2">
        <v>39477</v>
      </c>
      <c r="AN7333">
        <v>3.2224999999999997E-2</v>
      </c>
    </row>
    <row r="7334" spans="1:40" x14ac:dyDescent="0.2">
      <c r="A7334" s="2">
        <v>39471</v>
      </c>
      <c r="B7334">
        <v>2538.7811634349</v>
      </c>
      <c r="C7334" s="2">
        <v>39478</v>
      </c>
      <c r="D7334">
        <v>3.2850000000000001</v>
      </c>
      <c r="E7334" s="2">
        <v>39478</v>
      </c>
      <c r="F7334">
        <v>91.85</v>
      </c>
      <c r="G7334" s="2">
        <v>39477</v>
      </c>
      <c r="H7334">
        <v>810</v>
      </c>
      <c r="I7334" s="2">
        <v>39478</v>
      </c>
      <c r="J7334">
        <v>5.0174999999999997E-2</v>
      </c>
      <c r="K7334" s="2">
        <v>39478</v>
      </c>
      <c r="L7334">
        <v>0.127525</v>
      </c>
      <c r="M7334" s="2">
        <v>39478</v>
      </c>
      <c r="N7334">
        <v>342</v>
      </c>
      <c r="O7334" s="2">
        <v>39478</v>
      </c>
      <c r="P7334">
        <v>5.3699999999999998E-3</v>
      </c>
      <c r="Q7334" s="2">
        <v>39478</v>
      </c>
      <c r="R7334">
        <v>9.3149999999999997E-2</v>
      </c>
      <c r="S7334" s="2">
        <v>39478</v>
      </c>
      <c r="T7334">
        <v>91.37</v>
      </c>
      <c r="U7334" s="2">
        <v>39478</v>
      </c>
      <c r="V7334">
        <v>2.52</v>
      </c>
      <c r="W7334" s="2">
        <v>39478</v>
      </c>
      <c r="X7334">
        <v>8.0449999999999999</v>
      </c>
      <c r="Y7334" s="2">
        <v>39478</v>
      </c>
      <c r="Z7334">
        <v>6.803E-3</v>
      </c>
      <c r="AA7334" s="2">
        <v>39478</v>
      </c>
      <c r="AB7334">
        <v>1.3764999999999999E-2</v>
      </c>
      <c r="AC7334" s="2">
        <v>39478</v>
      </c>
      <c r="AD7334">
        <v>2317</v>
      </c>
      <c r="AE7334" s="2">
        <v>39478</v>
      </c>
      <c r="AF7334">
        <v>350.5</v>
      </c>
      <c r="AG7334" s="2">
        <v>39476</v>
      </c>
      <c r="AH7334">
        <v>1703.6</v>
      </c>
      <c r="AI7334" s="2">
        <v>39478</v>
      </c>
      <c r="AJ7334">
        <v>9.1050000000000002E-3</v>
      </c>
      <c r="AK7334" s="2">
        <v>39478</v>
      </c>
      <c r="AL7334">
        <v>14.84</v>
      </c>
      <c r="AM7334" s="2">
        <v>39478</v>
      </c>
      <c r="AN7334">
        <v>3.2899999999999999E-2</v>
      </c>
    </row>
    <row r="7335" spans="1:40" x14ac:dyDescent="0.2">
      <c r="A7335" s="2">
        <v>39472</v>
      </c>
      <c r="B7335">
        <v>2558.8749271864899</v>
      </c>
      <c r="C7335" s="2">
        <v>39479</v>
      </c>
      <c r="D7335">
        <v>3.2734999999999999</v>
      </c>
      <c r="E7335" s="2">
        <v>39479</v>
      </c>
      <c r="F7335">
        <v>89.51</v>
      </c>
      <c r="G7335" s="2">
        <v>39478</v>
      </c>
      <c r="H7335">
        <v>808.5</v>
      </c>
      <c r="I7335" s="2">
        <v>39479</v>
      </c>
      <c r="J7335">
        <v>5.0125000000000003E-2</v>
      </c>
      <c r="K7335" s="2">
        <v>39479</v>
      </c>
      <c r="L7335">
        <v>0.12864999999999999</v>
      </c>
      <c r="M7335" s="2">
        <v>39479</v>
      </c>
      <c r="N7335">
        <v>343</v>
      </c>
      <c r="O7335" s="2">
        <v>39479</v>
      </c>
      <c r="P7335">
        <v>5.4130000000000003E-3</v>
      </c>
      <c r="Q7335" s="2">
        <v>39479</v>
      </c>
      <c r="R7335">
        <v>9.4200000000000006E-2</v>
      </c>
      <c r="S7335" s="2">
        <v>39479</v>
      </c>
      <c r="T7335">
        <v>88.8</v>
      </c>
      <c r="U7335" s="2">
        <v>39479</v>
      </c>
      <c r="V7335">
        <v>2.4533</v>
      </c>
      <c r="W7335" s="2">
        <v>39479</v>
      </c>
      <c r="X7335">
        <v>7.7190000000000003</v>
      </c>
      <c r="Y7335" s="2">
        <v>39479</v>
      </c>
      <c r="Z7335">
        <v>6.8230000000000001E-3</v>
      </c>
      <c r="AA7335" s="2">
        <v>39479</v>
      </c>
      <c r="AB7335">
        <v>1.3934999999999999E-2</v>
      </c>
      <c r="AC7335" s="2">
        <v>39479</v>
      </c>
      <c r="AD7335">
        <v>2317</v>
      </c>
      <c r="AE7335" s="2">
        <v>39479</v>
      </c>
      <c r="AF7335">
        <v>345.9</v>
      </c>
      <c r="AG7335" s="2">
        <v>39476</v>
      </c>
      <c r="AH7335">
        <v>1703.6</v>
      </c>
      <c r="AI7335" s="2">
        <v>39479</v>
      </c>
      <c r="AJ7335">
        <v>9.0100000000000006E-3</v>
      </c>
      <c r="AK7335" s="2">
        <v>39479</v>
      </c>
      <c r="AL7335">
        <v>15.16</v>
      </c>
      <c r="AM7335" s="2">
        <v>39479</v>
      </c>
      <c r="AN7335">
        <v>3.2300000000000002E-2</v>
      </c>
    </row>
    <row r="7336" spans="1:40" x14ac:dyDescent="0.2">
      <c r="A7336" s="2">
        <v>39475</v>
      </c>
      <c r="B7336">
        <v>2563.8175173353002</v>
      </c>
      <c r="C7336" s="2">
        <v>39482</v>
      </c>
      <c r="D7336">
        <v>3.2934999999999999</v>
      </c>
      <c r="E7336" s="2">
        <v>39482</v>
      </c>
      <c r="F7336">
        <v>90.55</v>
      </c>
      <c r="G7336" s="2">
        <v>39479</v>
      </c>
      <c r="H7336">
        <v>791.75</v>
      </c>
      <c r="I7336" s="2">
        <v>39482</v>
      </c>
      <c r="J7336">
        <v>5.1075000000000002E-2</v>
      </c>
      <c r="K7336" s="2">
        <v>39482</v>
      </c>
      <c r="L7336">
        <v>0.13270000000000001</v>
      </c>
      <c r="M7336" s="2">
        <v>39482</v>
      </c>
      <c r="N7336">
        <v>353</v>
      </c>
      <c r="O7336" s="2">
        <v>39482</v>
      </c>
      <c r="P7336">
        <v>5.5770000000000004E-3</v>
      </c>
      <c r="Q7336" s="2">
        <v>39482</v>
      </c>
      <c r="R7336">
        <v>9.7299999999999998E-2</v>
      </c>
      <c r="S7336" s="2">
        <v>39482</v>
      </c>
      <c r="T7336">
        <v>89.94</v>
      </c>
      <c r="U7336" s="2">
        <v>39482</v>
      </c>
      <c r="V7336">
        <v>2.4836999999999998</v>
      </c>
      <c r="W7336" s="2">
        <v>39482</v>
      </c>
      <c r="X7336">
        <v>7.8730000000000002</v>
      </c>
      <c r="Y7336" s="2">
        <v>39482</v>
      </c>
      <c r="Z7336">
        <v>6.8710000000000004E-3</v>
      </c>
      <c r="AA7336" s="2">
        <v>39482</v>
      </c>
      <c r="AB7336">
        <v>1.4274999999999999E-2</v>
      </c>
      <c r="AC7336" s="2">
        <v>39482</v>
      </c>
      <c r="AD7336">
        <v>2341</v>
      </c>
      <c r="AE7336" s="2">
        <v>39482</v>
      </c>
      <c r="AF7336">
        <v>339.5</v>
      </c>
      <c r="AG7336" s="2">
        <v>39476</v>
      </c>
      <c r="AH7336">
        <v>1703.6</v>
      </c>
      <c r="AI7336" s="2">
        <v>39482</v>
      </c>
      <c r="AJ7336">
        <v>9.0550000000000005E-3</v>
      </c>
      <c r="AK7336" s="2">
        <v>39482</v>
      </c>
      <c r="AL7336">
        <v>15.2</v>
      </c>
      <c r="AM7336" s="2">
        <v>39482</v>
      </c>
      <c r="AN7336">
        <v>3.3599999999999998E-2</v>
      </c>
    </row>
    <row r="7337" spans="1:40" x14ac:dyDescent="0.2">
      <c r="A7337" s="2">
        <v>39476</v>
      </c>
      <c r="B7337">
        <v>2640.9062478281999</v>
      </c>
      <c r="C7337" s="2">
        <v>39483</v>
      </c>
      <c r="D7337">
        <v>3.1960000000000002</v>
      </c>
      <c r="E7337" s="2">
        <v>39483</v>
      </c>
      <c r="F7337">
        <v>88.6</v>
      </c>
      <c r="G7337" s="2">
        <v>39482</v>
      </c>
      <c r="H7337">
        <v>800.75</v>
      </c>
      <c r="I7337" s="2">
        <v>39483</v>
      </c>
      <c r="J7337">
        <v>5.1025000000000001E-2</v>
      </c>
      <c r="K7337" s="2">
        <v>39483</v>
      </c>
      <c r="L7337">
        <v>0.13237499999999999</v>
      </c>
      <c r="M7337" s="2">
        <v>39483</v>
      </c>
      <c r="N7337">
        <v>353.2</v>
      </c>
      <c r="O7337" s="2">
        <v>39483</v>
      </c>
      <c r="P7337">
        <v>5.5399999999999998E-3</v>
      </c>
      <c r="Q7337" s="2">
        <v>39483</v>
      </c>
      <c r="R7337">
        <v>0.1003</v>
      </c>
      <c r="S7337" s="2">
        <v>39483</v>
      </c>
      <c r="T7337">
        <v>88.24</v>
      </c>
      <c r="U7337" s="2">
        <v>39483</v>
      </c>
      <c r="V7337">
        <v>2.4462000000000002</v>
      </c>
      <c r="W7337" s="2">
        <v>39483</v>
      </c>
      <c r="X7337">
        <v>7.99</v>
      </c>
      <c r="Y7337" s="2">
        <v>39483</v>
      </c>
      <c r="Z7337">
        <v>6.8009999999999998E-3</v>
      </c>
      <c r="AA7337" s="2">
        <v>39483</v>
      </c>
      <c r="AB7337">
        <v>1.4234999999999999E-2</v>
      </c>
      <c r="AC7337" s="2">
        <v>39483</v>
      </c>
      <c r="AD7337">
        <v>2352</v>
      </c>
      <c r="AE7337" s="2">
        <v>39483</v>
      </c>
      <c r="AF7337">
        <v>330.8</v>
      </c>
      <c r="AG7337" s="2">
        <v>39476</v>
      </c>
      <c r="AH7337">
        <v>1703.6</v>
      </c>
      <c r="AI7337" s="2">
        <v>39483</v>
      </c>
      <c r="AJ7337">
        <v>9.1599999999999997E-3</v>
      </c>
      <c r="AK7337" s="2">
        <v>39483</v>
      </c>
      <c r="AL7337">
        <v>15.06</v>
      </c>
      <c r="AM7337" s="2">
        <v>39483</v>
      </c>
      <c r="AN7337">
        <v>3.3875000000000002E-2</v>
      </c>
    </row>
    <row r="7338" spans="1:40" x14ac:dyDescent="0.2">
      <c r="A7338" s="2">
        <v>39477</v>
      </c>
      <c r="B7338">
        <v>2694.20682940399</v>
      </c>
      <c r="C7338" s="2">
        <v>39484</v>
      </c>
      <c r="D7338">
        <v>3.3125</v>
      </c>
      <c r="E7338" s="2">
        <v>39484</v>
      </c>
      <c r="F7338">
        <v>87.7</v>
      </c>
      <c r="G7338" s="2">
        <v>39483</v>
      </c>
      <c r="H7338">
        <v>785.25</v>
      </c>
      <c r="I7338" s="2">
        <v>39484</v>
      </c>
      <c r="J7338">
        <v>5.0099999999999999E-2</v>
      </c>
      <c r="K7338" s="2">
        <v>39484</v>
      </c>
      <c r="L7338">
        <v>0.13159999999999999</v>
      </c>
      <c r="M7338" s="2">
        <v>39484</v>
      </c>
      <c r="N7338">
        <v>351.5</v>
      </c>
      <c r="O7338" s="2">
        <v>39484</v>
      </c>
      <c r="P7338">
        <v>5.5199999999999997E-3</v>
      </c>
      <c r="Q7338" s="2">
        <v>39484</v>
      </c>
      <c r="R7338">
        <v>0.1033</v>
      </c>
      <c r="S7338" s="2">
        <v>39484</v>
      </c>
      <c r="T7338">
        <v>87.03</v>
      </c>
      <c r="U7338" s="2">
        <v>39484</v>
      </c>
      <c r="V7338">
        <v>2.4188000000000001</v>
      </c>
      <c r="W7338" s="2">
        <v>39484</v>
      </c>
      <c r="X7338">
        <v>7.99</v>
      </c>
      <c r="Y7338" s="2">
        <v>39484</v>
      </c>
      <c r="Z7338">
        <v>6.8560000000000001E-3</v>
      </c>
      <c r="AA7338" s="2">
        <v>39484</v>
      </c>
      <c r="AB7338">
        <v>1.4274999999999999E-2</v>
      </c>
      <c r="AC7338" s="2">
        <v>39484</v>
      </c>
      <c r="AD7338">
        <v>2363</v>
      </c>
      <c r="AE7338" s="2">
        <v>39484</v>
      </c>
      <c r="AF7338">
        <v>330.8</v>
      </c>
      <c r="AG7338" s="2">
        <v>39476</v>
      </c>
      <c r="AH7338">
        <v>1703.6</v>
      </c>
      <c r="AI7338" s="2">
        <v>39484</v>
      </c>
      <c r="AJ7338">
        <v>9.1500000000000001E-3</v>
      </c>
      <c r="AK7338" s="2">
        <v>39484</v>
      </c>
      <c r="AL7338">
        <v>15.4</v>
      </c>
      <c r="AM7338" s="2">
        <v>39484</v>
      </c>
      <c r="AN7338">
        <v>3.3849999999999998E-2</v>
      </c>
    </row>
    <row r="7339" spans="1:40" x14ac:dyDescent="0.2">
      <c r="A7339" s="2">
        <v>39478</v>
      </c>
      <c r="B7339">
        <v>2723.55119886379</v>
      </c>
      <c r="C7339" s="2">
        <v>39485</v>
      </c>
      <c r="D7339">
        <v>3.4430000000000001</v>
      </c>
      <c r="E7339" s="2">
        <v>39485</v>
      </c>
      <c r="F7339">
        <v>88.5</v>
      </c>
      <c r="G7339" s="2">
        <v>39484</v>
      </c>
      <c r="H7339">
        <v>782.5</v>
      </c>
      <c r="I7339" s="2">
        <v>39485</v>
      </c>
      <c r="J7339">
        <v>4.9924999999999997E-2</v>
      </c>
      <c r="K7339" s="2">
        <v>39485</v>
      </c>
      <c r="L7339">
        <v>0.13350000000000001</v>
      </c>
      <c r="M7339" s="2">
        <v>39485</v>
      </c>
      <c r="N7339">
        <v>362</v>
      </c>
      <c r="O7339" s="2">
        <v>39485</v>
      </c>
      <c r="P7339">
        <v>5.5120000000000004E-3</v>
      </c>
      <c r="Q7339" s="2">
        <v>39485</v>
      </c>
      <c r="R7339">
        <v>0.10630000000000001</v>
      </c>
      <c r="S7339" s="2">
        <v>39485</v>
      </c>
      <c r="T7339">
        <v>88.36</v>
      </c>
      <c r="U7339" s="2">
        <v>39485</v>
      </c>
      <c r="V7339">
        <v>2.4641000000000002</v>
      </c>
      <c r="W7339" s="2">
        <v>39485</v>
      </c>
      <c r="X7339">
        <v>8.173</v>
      </c>
      <c r="Y7339" s="2">
        <v>39485</v>
      </c>
      <c r="Z7339">
        <v>6.8580000000000004E-3</v>
      </c>
      <c r="AA7339" s="2">
        <v>39485</v>
      </c>
      <c r="AB7339">
        <v>1.4279999999999999E-2</v>
      </c>
      <c r="AC7339" s="2">
        <v>39485</v>
      </c>
      <c r="AD7339">
        <v>2327</v>
      </c>
      <c r="AE7339" s="2">
        <v>39485</v>
      </c>
      <c r="AF7339">
        <v>327.2</v>
      </c>
      <c r="AG7339" s="2">
        <v>39476</v>
      </c>
      <c r="AH7339">
        <v>1703.6</v>
      </c>
      <c r="AI7339" s="2">
        <v>39485</v>
      </c>
      <c r="AJ7339">
        <v>9.2849999999999999E-3</v>
      </c>
      <c r="AK7339" s="2">
        <v>39485</v>
      </c>
      <c r="AL7339">
        <v>15.32</v>
      </c>
      <c r="AM7339" s="2">
        <v>39485</v>
      </c>
      <c r="AN7339">
        <v>3.4174999999999997E-2</v>
      </c>
    </row>
    <row r="7340" spans="1:40" x14ac:dyDescent="0.2">
      <c r="A7340" s="2">
        <v>39479</v>
      </c>
      <c r="B7340">
        <v>2730.6273062730602</v>
      </c>
      <c r="C7340" s="2">
        <v>39486</v>
      </c>
      <c r="D7340">
        <v>3.5145</v>
      </c>
      <c r="E7340" s="2">
        <v>39486</v>
      </c>
      <c r="F7340">
        <v>91.95</v>
      </c>
      <c r="G7340" s="2">
        <v>39485</v>
      </c>
      <c r="H7340">
        <v>798.25</v>
      </c>
      <c r="I7340" s="2">
        <v>39486</v>
      </c>
      <c r="J7340">
        <v>5.0900000000000001E-2</v>
      </c>
      <c r="K7340" s="2">
        <v>39486</v>
      </c>
      <c r="L7340">
        <v>0.1338</v>
      </c>
      <c r="M7340" s="2">
        <v>39486</v>
      </c>
      <c r="N7340">
        <v>361</v>
      </c>
      <c r="O7340" s="2">
        <v>39486</v>
      </c>
      <c r="P7340">
        <v>5.5399999999999998E-3</v>
      </c>
      <c r="Q7340" s="2">
        <v>39486</v>
      </c>
      <c r="R7340">
        <v>0.10929999999999999</v>
      </c>
      <c r="S7340" s="2">
        <v>39486</v>
      </c>
      <c r="T7340">
        <v>91.71</v>
      </c>
      <c r="U7340" s="2">
        <v>39486</v>
      </c>
      <c r="V7340">
        <v>2.5535000000000001</v>
      </c>
      <c r="W7340" s="2">
        <v>39486</v>
      </c>
      <c r="X7340">
        <v>8.25</v>
      </c>
      <c r="Y7340" s="2">
        <v>39486</v>
      </c>
      <c r="Z7340">
        <v>6.8989999999999998E-3</v>
      </c>
      <c r="AA7340" s="2">
        <v>39486</v>
      </c>
      <c r="AB7340">
        <v>1.4630000000000001E-2</v>
      </c>
      <c r="AC7340" s="2">
        <v>39486</v>
      </c>
      <c r="AD7340">
        <v>2379</v>
      </c>
      <c r="AE7340" s="2">
        <v>39486</v>
      </c>
      <c r="AF7340">
        <v>343.2</v>
      </c>
      <c r="AG7340" s="2">
        <v>39476</v>
      </c>
      <c r="AH7340">
        <v>1703.6</v>
      </c>
      <c r="AI7340" s="2">
        <v>39486</v>
      </c>
      <c r="AJ7340">
        <v>9.2300000000000004E-3</v>
      </c>
      <c r="AK7340" s="2">
        <v>39486</v>
      </c>
      <c r="AL7340">
        <v>15.65</v>
      </c>
      <c r="AM7340" s="2">
        <v>39486</v>
      </c>
      <c r="AN7340">
        <v>3.5000000000000003E-2</v>
      </c>
    </row>
    <row r="7341" spans="1:40" x14ac:dyDescent="0.2">
      <c r="A7341" s="2">
        <v>39482</v>
      </c>
      <c r="B7341">
        <v>2714.3155113675898</v>
      </c>
      <c r="C7341" s="2">
        <v>39489</v>
      </c>
      <c r="D7341">
        <v>3.5449999999999999</v>
      </c>
      <c r="E7341" s="2">
        <v>39489</v>
      </c>
      <c r="F7341">
        <v>93.54</v>
      </c>
      <c r="G7341" s="2">
        <v>39486</v>
      </c>
      <c r="H7341">
        <v>825.75</v>
      </c>
      <c r="I7341" s="2">
        <v>39489</v>
      </c>
      <c r="J7341">
        <v>5.0325000000000002E-2</v>
      </c>
      <c r="K7341" s="2">
        <v>39489</v>
      </c>
      <c r="L7341">
        <v>0.1328</v>
      </c>
      <c r="M7341" s="2">
        <v>39489</v>
      </c>
      <c r="N7341">
        <v>356</v>
      </c>
      <c r="O7341" s="2">
        <v>39489</v>
      </c>
      <c r="P7341">
        <v>5.5279999999999999E-3</v>
      </c>
      <c r="Q7341" s="2">
        <v>39489</v>
      </c>
      <c r="R7341">
        <v>0.104</v>
      </c>
      <c r="S7341" s="2">
        <v>39489</v>
      </c>
      <c r="T7341">
        <v>93.69</v>
      </c>
      <c r="U7341" s="2">
        <v>39489</v>
      </c>
      <c r="V7341">
        <v>2.6093000000000002</v>
      </c>
      <c r="W7341" s="2">
        <v>39489</v>
      </c>
      <c r="X7341">
        <v>8.5399999999999991</v>
      </c>
      <c r="Y7341" s="2">
        <v>39489</v>
      </c>
      <c r="Z7341">
        <v>6.7149999999999996E-3</v>
      </c>
      <c r="AA7341" s="2">
        <v>39489</v>
      </c>
      <c r="AB7341">
        <v>1.4704999999999999E-2</v>
      </c>
      <c r="AC7341" s="2">
        <v>39489</v>
      </c>
      <c r="AD7341">
        <v>2387</v>
      </c>
      <c r="AE7341" s="2">
        <v>39489</v>
      </c>
      <c r="AF7341">
        <v>340.8</v>
      </c>
      <c r="AG7341" s="2">
        <v>39476</v>
      </c>
      <c r="AH7341">
        <v>1703.6</v>
      </c>
      <c r="AI7341" s="2">
        <v>39489</v>
      </c>
      <c r="AJ7341">
        <v>9.2250000000000006E-3</v>
      </c>
      <c r="AK7341" s="2">
        <v>39489</v>
      </c>
      <c r="AL7341">
        <v>15.51</v>
      </c>
      <c r="AM7341" s="2">
        <v>39489</v>
      </c>
      <c r="AN7341">
        <v>3.4799999999999998E-2</v>
      </c>
    </row>
    <row r="7342" spans="1:40" x14ac:dyDescent="0.2">
      <c r="A7342" s="2">
        <v>39483</v>
      </c>
      <c r="B7342">
        <v>2702.0254750469799</v>
      </c>
      <c r="C7342" s="2">
        <v>39490</v>
      </c>
      <c r="D7342">
        <v>3.536</v>
      </c>
      <c r="E7342" s="2">
        <v>39490</v>
      </c>
      <c r="F7342">
        <v>92.63</v>
      </c>
      <c r="G7342" s="2">
        <v>39489</v>
      </c>
      <c r="H7342">
        <v>843</v>
      </c>
      <c r="I7342" s="2">
        <v>39490</v>
      </c>
      <c r="J7342">
        <v>4.9700000000000001E-2</v>
      </c>
      <c r="K7342" s="2">
        <v>39490</v>
      </c>
      <c r="L7342">
        <v>0.13220000000000001</v>
      </c>
      <c r="M7342" s="2">
        <v>39490</v>
      </c>
      <c r="N7342">
        <v>353</v>
      </c>
      <c r="O7342" s="2">
        <v>39490</v>
      </c>
      <c r="P7342">
        <v>5.5669999999999999E-3</v>
      </c>
      <c r="Q7342" s="2">
        <v>39490</v>
      </c>
      <c r="R7342">
        <v>0.1012</v>
      </c>
      <c r="S7342" s="2">
        <v>39490</v>
      </c>
      <c r="T7342">
        <v>92.52</v>
      </c>
      <c r="U7342" s="2">
        <v>39490</v>
      </c>
      <c r="V7342">
        <v>2.589</v>
      </c>
      <c r="W7342" s="2">
        <v>39490</v>
      </c>
      <c r="X7342">
        <v>8.41</v>
      </c>
      <c r="Y7342" s="2">
        <v>39490</v>
      </c>
      <c r="Z7342">
        <v>6.6950000000000004E-3</v>
      </c>
      <c r="AA7342" s="2">
        <v>39490</v>
      </c>
      <c r="AB7342">
        <v>1.4704999999999999E-2</v>
      </c>
      <c r="AC7342" s="2">
        <v>39490</v>
      </c>
      <c r="AD7342">
        <v>2416</v>
      </c>
      <c r="AE7342" s="2">
        <v>39490</v>
      </c>
      <c r="AF7342">
        <v>332</v>
      </c>
      <c r="AG7342" s="2">
        <v>39476</v>
      </c>
      <c r="AH7342">
        <v>1703.6</v>
      </c>
      <c r="AI7342" s="2">
        <v>39490</v>
      </c>
      <c r="AJ7342">
        <v>9.1800000000000007E-3</v>
      </c>
      <c r="AK7342" s="2">
        <v>39490</v>
      </c>
      <c r="AL7342">
        <v>15.59</v>
      </c>
      <c r="AM7342" s="2">
        <v>39490</v>
      </c>
      <c r="AN7342">
        <v>3.4349999999999999E-2</v>
      </c>
    </row>
    <row r="7343" spans="1:40" x14ac:dyDescent="0.2">
      <c r="A7343" s="2">
        <v>39483</v>
      </c>
      <c r="B7343">
        <v>2702.0254750469799</v>
      </c>
      <c r="C7343" s="2">
        <v>39491</v>
      </c>
      <c r="D7343">
        <v>3.5249999999999999</v>
      </c>
      <c r="E7343" s="2">
        <v>39491</v>
      </c>
      <c r="F7343">
        <v>93.36</v>
      </c>
      <c r="G7343" s="2">
        <v>39490</v>
      </c>
      <c r="H7343">
        <v>839.25</v>
      </c>
      <c r="I7343" s="2">
        <v>39491</v>
      </c>
      <c r="J7343">
        <v>4.9599999999999998E-2</v>
      </c>
      <c r="K7343" s="2">
        <v>39491</v>
      </c>
      <c r="L7343">
        <v>0.13287499999999999</v>
      </c>
      <c r="M7343" s="2">
        <v>39491</v>
      </c>
      <c r="N7343">
        <v>351.8</v>
      </c>
      <c r="O7343" s="2">
        <v>39491</v>
      </c>
      <c r="P7343">
        <v>5.6259999999999999E-3</v>
      </c>
      <c r="Q7343" s="2">
        <v>39491</v>
      </c>
      <c r="R7343">
        <v>9.9500000000000005E-2</v>
      </c>
      <c r="S7343" s="2">
        <v>39491</v>
      </c>
      <c r="T7343">
        <v>93.34</v>
      </c>
      <c r="U7343" s="2">
        <v>39491</v>
      </c>
      <c r="V7343">
        <v>2.62</v>
      </c>
      <c r="W7343" s="2">
        <v>39491</v>
      </c>
      <c r="X7343">
        <v>8.3800000000000008</v>
      </c>
      <c r="Y7343" s="2">
        <v>39491</v>
      </c>
      <c r="Z7343">
        <v>6.692E-3</v>
      </c>
      <c r="AA7343" s="2">
        <v>39491</v>
      </c>
      <c r="AB7343">
        <v>1.494E-2</v>
      </c>
      <c r="AC7343" s="2">
        <v>39491</v>
      </c>
      <c r="AD7343">
        <v>2461</v>
      </c>
      <c r="AE7343" s="2">
        <v>39491</v>
      </c>
      <c r="AF7343">
        <v>343</v>
      </c>
      <c r="AG7343" s="2">
        <v>39476</v>
      </c>
      <c r="AH7343">
        <v>1703.6</v>
      </c>
      <c r="AI7343" s="2">
        <v>39491</v>
      </c>
      <c r="AJ7343">
        <v>9.1400000000000006E-3</v>
      </c>
      <c r="AK7343" s="2">
        <v>39491</v>
      </c>
      <c r="AL7343">
        <v>15.93</v>
      </c>
      <c r="AM7343" s="2">
        <v>39491</v>
      </c>
      <c r="AN7343">
        <v>3.4599999999999999E-2</v>
      </c>
    </row>
    <row r="7344" spans="1:40" x14ac:dyDescent="0.2">
      <c r="A7344" s="2">
        <v>39483</v>
      </c>
      <c r="B7344">
        <v>2702.0254750469799</v>
      </c>
      <c r="C7344" s="2">
        <v>39492</v>
      </c>
      <c r="D7344">
        <v>3.4754999999999998</v>
      </c>
      <c r="E7344" s="2">
        <v>39492</v>
      </c>
      <c r="F7344">
        <v>95.11</v>
      </c>
      <c r="G7344" s="2">
        <v>39491</v>
      </c>
      <c r="H7344">
        <v>840</v>
      </c>
      <c r="I7344" s="2">
        <v>39492</v>
      </c>
      <c r="J7344">
        <v>5.1150000000000001E-2</v>
      </c>
      <c r="K7344" s="2">
        <v>39492</v>
      </c>
      <c r="L7344">
        <v>0.13692499999999999</v>
      </c>
      <c r="M7344" s="2">
        <v>39492</v>
      </c>
      <c r="N7344">
        <v>359.5</v>
      </c>
      <c r="O7344" s="2">
        <v>39492</v>
      </c>
      <c r="P7344">
        <v>5.8170000000000001E-3</v>
      </c>
      <c r="Q7344" s="2">
        <v>39492</v>
      </c>
      <c r="R7344">
        <v>0.1031</v>
      </c>
      <c r="S7344" s="2">
        <v>39492</v>
      </c>
      <c r="T7344">
        <v>95.23</v>
      </c>
      <c r="U7344" s="2">
        <v>39492</v>
      </c>
      <c r="V7344">
        <v>2.6602000000000001</v>
      </c>
      <c r="W7344" s="2">
        <v>39492</v>
      </c>
      <c r="X7344">
        <v>8.7550000000000008</v>
      </c>
      <c r="Y7344" s="2">
        <v>39492</v>
      </c>
      <c r="Z7344">
        <v>7.0169999999999998E-3</v>
      </c>
      <c r="AA7344" s="2">
        <v>39492</v>
      </c>
      <c r="AB7344">
        <v>1.5335E-2</v>
      </c>
      <c r="AC7344" s="2">
        <v>39492</v>
      </c>
      <c r="AD7344">
        <v>2518</v>
      </c>
      <c r="AE7344" s="2">
        <v>39492</v>
      </c>
      <c r="AF7344">
        <v>358.4</v>
      </c>
      <c r="AG7344" s="2">
        <v>39476</v>
      </c>
      <c r="AH7344">
        <v>1703.6</v>
      </c>
      <c r="AI7344" s="2">
        <v>39492</v>
      </c>
      <c r="AJ7344">
        <v>9.1400000000000006E-3</v>
      </c>
      <c r="AK7344" s="2">
        <v>39492</v>
      </c>
      <c r="AL7344">
        <v>16.3</v>
      </c>
      <c r="AM7344" s="2">
        <v>39492</v>
      </c>
      <c r="AN7344">
        <v>3.5475E-2</v>
      </c>
    </row>
    <row r="7345" spans="1:40" x14ac:dyDescent="0.2">
      <c r="A7345" s="2">
        <v>39483</v>
      </c>
      <c r="B7345">
        <v>2702.0254750469799</v>
      </c>
      <c r="C7345" s="2">
        <v>39493</v>
      </c>
      <c r="D7345">
        <v>3.5249999999999999</v>
      </c>
      <c r="E7345" s="2">
        <v>39493</v>
      </c>
      <c r="F7345">
        <v>94.81</v>
      </c>
      <c r="G7345" s="2">
        <v>39492</v>
      </c>
      <c r="H7345">
        <v>849.5</v>
      </c>
      <c r="I7345" s="2">
        <v>39493</v>
      </c>
      <c r="J7345">
        <v>5.1549999999999999E-2</v>
      </c>
      <c r="K7345" s="2">
        <v>39493</v>
      </c>
      <c r="L7345">
        <v>0.13750000000000001</v>
      </c>
      <c r="M7345" s="2">
        <v>39493</v>
      </c>
      <c r="N7345">
        <v>358.5</v>
      </c>
      <c r="O7345" s="2">
        <v>39493</v>
      </c>
      <c r="P7345">
        <v>5.8500000000000002E-3</v>
      </c>
      <c r="Q7345" s="2">
        <v>39493</v>
      </c>
      <c r="R7345">
        <v>0.1032</v>
      </c>
      <c r="S7345" s="2">
        <v>39493</v>
      </c>
      <c r="T7345">
        <v>95.69</v>
      </c>
      <c r="U7345" s="2">
        <v>39493</v>
      </c>
      <c r="V7345">
        <v>2.6541000000000001</v>
      </c>
      <c r="W7345" s="2">
        <v>39493</v>
      </c>
      <c r="X7345">
        <v>8.6969999999999992</v>
      </c>
      <c r="Y7345" s="2">
        <v>39493</v>
      </c>
      <c r="Z7345">
        <v>6.8690000000000001E-3</v>
      </c>
      <c r="AA7345" s="2">
        <v>39493</v>
      </c>
      <c r="AB7345">
        <v>1.495E-2</v>
      </c>
      <c r="AC7345" s="2">
        <v>39493</v>
      </c>
      <c r="AD7345">
        <v>2478</v>
      </c>
      <c r="AE7345" s="2">
        <v>39493</v>
      </c>
      <c r="AF7345">
        <v>372.1</v>
      </c>
      <c r="AG7345" s="2">
        <v>39476</v>
      </c>
      <c r="AH7345">
        <v>1703.6</v>
      </c>
      <c r="AI7345" s="2">
        <v>39493</v>
      </c>
      <c r="AJ7345">
        <v>9.1325E-3</v>
      </c>
      <c r="AK7345" s="2">
        <v>39493</v>
      </c>
      <c r="AL7345">
        <v>16.149999999999999</v>
      </c>
      <c r="AM7345" s="2">
        <v>39493</v>
      </c>
      <c r="AN7345">
        <v>3.5799999999999998E-2</v>
      </c>
    </row>
    <row r="7346" spans="1:40" x14ac:dyDescent="0.2">
      <c r="A7346" s="2">
        <v>39483</v>
      </c>
      <c r="B7346">
        <v>2702.0254750469799</v>
      </c>
      <c r="C7346" s="2">
        <v>39493</v>
      </c>
      <c r="D7346">
        <v>3.5249999999999999</v>
      </c>
      <c r="E7346" s="2">
        <v>39496</v>
      </c>
      <c r="F7346">
        <v>94.75</v>
      </c>
      <c r="G7346" s="2">
        <v>39493</v>
      </c>
      <c r="H7346">
        <v>847.5</v>
      </c>
      <c r="I7346" s="2">
        <v>39493</v>
      </c>
      <c r="J7346">
        <v>5.1549999999999999E-2</v>
      </c>
      <c r="K7346" s="2">
        <v>39493</v>
      </c>
      <c r="L7346">
        <v>0.13750000000000001</v>
      </c>
      <c r="M7346" s="2">
        <v>39493</v>
      </c>
      <c r="N7346">
        <v>358.5</v>
      </c>
      <c r="O7346" s="2">
        <v>39493</v>
      </c>
      <c r="P7346">
        <v>5.8500000000000002E-3</v>
      </c>
      <c r="Q7346" s="2">
        <v>39493</v>
      </c>
      <c r="R7346">
        <v>0.1032</v>
      </c>
      <c r="S7346" s="2">
        <v>39493</v>
      </c>
      <c r="T7346">
        <v>95.69</v>
      </c>
      <c r="U7346" s="2">
        <v>39493</v>
      </c>
      <c r="V7346">
        <v>2.6541000000000001</v>
      </c>
      <c r="W7346" s="2">
        <v>39493</v>
      </c>
      <c r="X7346">
        <v>8.6969999999999992</v>
      </c>
      <c r="Y7346" s="2">
        <v>39493</v>
      </c>
      <c r="Z7346">
        <v>6.8690000000000001E-3</v>
      </c>
      <c r="AA7346" s="2">
        <v>39493</v>
      </c>
      <c r="AB7346">
        <v>1.495E-2</v>
      </c>
      <c r="AC7346" s="2">
        <v>39493</v>
      </c>
      <c r="AD7346">
        <v>2478</v>
      </c>
      <c r="AE7346" s="2">
        <v>39496</v>
      </c>
      <c r="AF7346">
        <v>376.2</v>
      </c>
      <c r="AG7346" s="2">
        <v>39476</v>
      </c>
      <c r="AH7346">
        <v>1703.6</v>
      </c>
      <c r="AI7346" s="2">
        <v>39493</v>
      </c>
      <c r="AJ7346">
        <v>9.1325E-3</v>
      </c>
      <c r="AK7346" s="2">
        <v>39493</v>
      </c>
      <c r="AL7346">
        <v>16.149999999999999</v>
      </c>
      <c r="AM7346" s="2">
        <v>39493</v>
      </c>
      <c r="AN7346">
        <v>3.5799999999999998E-2</v>
      </c>
    </row>
    <row r="7347" spans="1:40" x14ac:dyDescent="0.2">
      <c r="A7347" s="2">
        <v>39483</v>
      </c>
      <c r="B7347">
        <v>2702.0254750469799</v>
      </c>
      <c r="C7347" s="2">
        <v>39497</v>
      </c>
      <c r="D7347">
        <v>3.7290000000000001</v>
      </c>
      <c r="E7347" s="2">
        <v>39497</v>
      </c>
      <c r="F7347">
        <v>98.5</v>
      </c>
      <c r="G7347" s="2">
        <v>39496</v>
      </c>
      <c r="H7347">
        <v>853</v>
      </c>
      <c r="I7347" s="2">
        <v>39497</v>
      </c>
      <c r="J7347">
        <v>5.2025000000000002E-2</v>
      </c>
      <c r="K7347" s="2">
        <v>39497</v>
      </c>
      <c r="L7347">
        <v>0.14002500000000001</v>
      </c>
      <c r="M7347" s="2">
        <v>39497</v>
      </c>
      <c r="N7347">
        <v>362</v>
      </c>
      <c r="O7347" s="2">
        <v>39497</v>
      </c>
      <c r="P7347">
        <v>6.0219999999999996E-3</v>
      </c>
      <c r="Q7347" s="2">
        <v>39497</v>
      </c>
      <c r="R7347">
        <v>0.1037</v>
      </c>
      <c r="S7347" s="2">
        <v>39497</v>
      </c>
      <c r="T7347">
        <v>99.99</v>
      </c>
      <c r="U7347" s="2">
        <v>39497</v>
      </c>
      <c r="V7347">
        <v>2.7549999999999999</v>
      </c>
      <c r="W7347" s="2">
        <v>39497</v>
      </c>
      <c r="X7347">
        <v>9.0549999999999997</v>
      </c>
      <c r="Y7347" s="2">
        <v>39497</v>
      </c>
      <c r="Z7347">
        <v>6.9499999999999996E-3</v>
      </c>
      <c r="AA7347" s="2">
        <v>39497</v>
      </c>
      <c r="AB7347">
        <v>1.549E-2</v>
      </c>
      <c r="AC7347" s="2">
        <v>39497</v>
      </c>
      <c r="AD7347">
        <v>2481</v>
      </c>
      <c r="AE7347" s="2">
        <v>39497</v>
      </c>
      <c r="AF7347">
        <v>378.4</v>
      </c>
      <c r="AG7347" s="2">
        <v>39497</v>
      </c>
      <c r="AH7347">
        <v>2115</v>
      </c>
      <c r="AI7347" s="2">
        <v>39497</v>
      </c>
      <c r="AJ7347">
        <v>9.1299999999999992E-3</v>
      </c>
      <c r="AK7347" s="2">
        <v>39497</v>
      </c>
      <c r="AL7347">
        <v>16.350000000000001</v>
      </c>
      <c r="AM7347" s="2">
        <v>39497</v>
      </c>
      <c r="AN7347">
        <v>3.6824999999999997E-2</v>
      </c>
    </row>
    <row r="7348" spans="1:40" x14ac:dyDescent="0.2">
      <c r="A7348" s="2">
        <v>39491</v>
      </c>
      <c r="B7348">
        <v>2652.3835327136599</v>
      </c>
      <c r="C7348" s="2">
        <v>39498</v>
      </c>
      <c r="D7348">
        <v>3.7050000000000001</v>
      </c>
      <c r="E7348" s="2">
        <v>39498</v>
      </c>
      <c r="F7348">
        <v>98.66</v>
      </c>
      <c r="G7348" s="2">
        <v>39497</v>
      </c>
      <c r="H7348">
        <v>892</v>
      </c>
      <c r="I7348" s="2">
        <v>39498</v>
      </c>
      <c r="J7348">
        <v>5.2400000000000002E-2</v>
      </c>
      <c r="K7348" s="2">
        <v>39498</v>
      </c>
      <c r="L7348">
        <v>0.13992499999999999</v>
      </c>
      <c r="M7348" s="2">
        <v>39498</v>
      </c>
      <c r="N7348">
        <v>360.8</v>
      </c>
      <c r="O7348" s="2">
        <v>39498</v>
      </c>
      <c r="P7348">
        <v>6.0720000000000001E-3</v>
      </c>
      <c r="Q7348" s="2">
        <v>39498</v>
      </c>
      <c r="R7348">
        <v>0.1019</v>
      </c>
      <c r="S7348" s="2">
        <v>39498</v>
      </c>
      <c r="T7348">
        <v>101</v>
      </c>
      <c r="U7348" s="2">
        <v>39498</v>
      </c>
      <c r="V7348">
        <v>2.7574000000000001</v>
      </c>
      <c r="W7348" s="2">
        <v>39498</v>
      </c>
      <c r="X7348">
        <v>8.9149999999999991</v>
      </c>
      <c r="Y7348" s="2">
        <v>39498</v>
      </c>
      <c r="Z7348">
        <v>7.0229999999999997E-3</v>
      </c>
      <c r="AA7348" s="2">
        <v>39498</v>
      </c>
      <c r="AB7348">
        <v>1.55E-2</v>
      </c>
      <c r="AC7348" s="2">
        <v>39498</v>
      </c>
      <c r="AD7348">
        <v>2460</v>
      </c>
      <c r="AE7348" s="2">
        <v>39498</v>
      </c>
      <c r="AF7348">
        <v>374.6</v>
      </c>
      <c r="AG7348" s="2">
        <v>39497</v>
      </c>
      <c r="AH7348">
        <v>2115</v>
      </c>
      <c r="AI7348" s="2">
        <v>39498</v>
      </c>
      <c r="AJ7348">
        <v>9.2075000000000004E-3</v>
      </c>
      <c r="AK7348" s="2">
        <v>39498</v>
      </c>
      <c r="AL7348">
        <v>16.3</v>
      </c>
      <c r="AM7348" s="2">
        <v>39498</v>
      </c>
      <c r="AN7348">
        <v>3.7400000000000003E-2</v>
      </c>
    </row>
    <row r="7349" spans="1:40" x14ac:dyDescent="0.2">
      <c r="A7349" s="2">
        <v>39492</v>
      </c>
      <c r="B7349">
        <v>2705.8987200890401</v>
      </c>
      <c r="C7349" s="2">
        <v>39499</v>
      </c>
      <c r="D7349">
        <v>3.77</v>
      </c>
      <c r="E7349" s="2">
        <v>39499</v>
      </c>
      <c r="F7349">
        <v>95.66</v>
      </c>
      <c r="G7349" s="2">
        <v>39498</v>
      </c>
      <c r="H7349">
        <v>892.5</v>
      </c>
      <c r="I7349" s="2">
        <v>39499</v>
      </c>
      <c r="J7349">
        <v>5.2449999999999997E-2</v>
      </c>
      <c r="K7349" s="2">
        <v>39499</v>
      </c>
      <c r="L7349">
        <v>0.14072499999999999</v>
      </c>
      <c r="M7349" s="2">
        <v>39499</v>
      </c>
      <c r="N7349">
        <v>359</v>
      </c>
      <c r="O7349" s="2">
        <v>39499</v>
      </c>
      <c r="P7349">
        <v>6.13E-3</v>
      </c>
      <c r="Q7349" s="2">
        <v>39499</v>
      </c>
      <c r="R7349">
        <v>0.10299999999999999</v>
      </c>
      <c r="S7349" s="2">
        <v>39499</v>
      </c>
      <c r="T7349">
        <v>97.5</v>
      </c>
      <c r="U7349" s="2">
        <v>39499</v>
      </c>
      <c r="V7349">
        <v>2.7210000000000001</v>
      </c>
      <c r="W7349" s="2">
        <v>39499</v>
      </c>
      <c r="X7349">
        <v>8.8490000000000002</v>
      </c>
      <c r="Y7349" s="2">
        <v>39499</v>
      </c>
      <c r="Z7349">
        <v>7.3249999999999999E-3</v>
      </c>
      <c r="AA7349" s="2">
        <v>39499</v>
      </c>
      <c r="AB7349">
        <v>1.566E-2</v>
      </c>
      <c r="AC7349" s="2">
        <v>39499</v>
      </c>
      <c r="AD7349">
        <v>2489</v>
      </c>
      <c r="AE7349" s="2">
        <v>39499</v>
      </c>
      <c r="AF7349">
        <v>381.5</v>
      </c>
      <c r="AG7349" s="2">
        <v>39497</v>
      </c>
      <c r="AH7349">
        <v>2115</v>
      </c>
      <c r="AI7349" s="2">
        <v>39499</v>
      </c>
      <c r="AJ7349">
        <v>9.1675000000000003E-3</v>
      </c>
      <c r="AK7349" s="2">
        <v>39499</v>
      </c>
      <c r="AL7349">
        <v>16.760000000000002</v>
      </c>
      <c r="AM7349" s="2">
        <v>39499</v>
      </c>
      <c r="AN7349">
        <v>3.8225000000000002E-2</v>
      </c>
    </row>
    <row r="7350" spans="1:40" x14ac:dyDescent="0.2">
      <c r="A7350" s="2">
        <v>39493</v>
      </c>
      <c r="B7350">
        <v>2699.91641125662</v>
      </c>
      <c r="C7350" s="2">
        <v>39500</v>
      </c>
      <c r="D7350">
        <v>3.7869999999999999</v>
      </c>
      <c r="E7350" s="2">
        <v>39500</v>
      </c>
      <c r="F7350">
        <v>97.1</v>
      </c>
      <c r="G7350" s="2">
        <v>39499</v>
      </c>
      <c r="H7350">
        <v>874.75</v>
      </c>
      <c r="I7350" s="2">
        <v>39500</v>
      </c>
      <c r="J7350">
        <v>5.2200000000000003E-2</v>
      </c>
      <c r="K7350" s="2">
        <v>39500</v>
      </c>
      <c r="L7350">
        <v>0.14205000000000001</v>
      </c>
      <c r="M7350" s="2">
        <v>39500</v>
      </c>
      <c r="N7350">
        <v>361</v>
      </c>
      <c r="O7350" s="2">
        <v>39500</v>
      </c>
      <c r="P7350">
        <v>6.2319999999999997E-3</v>
      </c>
      <c r="Q7350" s="2">
        <v>39500</v>
      </c>
      <c r="R7350">
        <v>0.104975</v>
      </c>
      <c r="S7350" s="2">
        <v>39500</v>
      </c>
      <c r="T7350">
        <v>99.06</v>
      </c>
      <c r="U7350" s="2">
        <v>39500</v>
      </c>
      <c r="V7350">
        <v>2.7728000000000002</v>
      </c>
      <c r="W7350" s="2">
        <v>39500</v>
      </c>
      <c r="X7350">
        <v>9.2390000000000008</v>
      </c>
      <c r="Y7350" s="2">
        <v>39500</v>
      </c>
      <c r="Z7350">
        <v>7.5139999999999998E-3</v>
      </c>
      <c r="AA7350" s="2">
        <v>39500</v>
      </c>
      <c r="AB7350">
        <v>1.5949999999999999E-2</v>
      </c>
      <c r="AC7350" s="2">
        <v>39500</v>
      </c>
      <c r="AD7350">
        <v>2551</v>
      </c>
      <c r="AE7350" s="2">
        <v>39500</v>
      </c>
      <c r="AF7350">
        <v>376</v>
      </c>
      <c r="AG7350" s="2">
        <v>39497</v>
      </c>
      <c r="AH7350">
        <v>2115</v>
      </c>
      <c r="AI7350" s="2">
        <v>39500</v>
      </c>
      <c r="AJ7350">
        <v>9.1999999999999998E-3</v>
      </c>
      <c r="AK7350" s="2">
        <v>39500</v>
      </c>
      <c r="AL7350">
        <v>16.664999999999999</v>
      </c>
      <c r="AM7350" s="2">
        <v>39500</v>
      </c>
      <c r="AN7350">
        <v>3.8399999999999997E-2</v>
      </c>
    </row>
    <row r="7351" spans="1:40" x14ac:dyDescent="0.2">
      <c r="A7351" s="2">
        <v>39496</v>
      </c>
      <c r="B7351">
        <v>2717.3761339846501</v>
      </c>
      <c r="C7351" s="2">
        <v>39503</v>
      </c>
      <c r="D7351">
        <v>3.7494999999999998</v>
      </c>
      <c r="E7351" s="2">
        <v>39503</v>
      </c>
      <c r="F7351">
        <v>97.46</v>
      </c>
      <c r="G7351" s="2">
        <v>39500</v>
      </c>
      <c r="H7351">
        <v>896.75</v>
      </c>
      <c r="I7351" s="2">
        <v>39503</v>
      </c>
      <c r="J7351">
        <v>5.33E-2</v>
      </c>
      <c r="K7351" s="2">
        <v>39503</v>
      </c>
      <c r="L7351">
        <v>0.14499999999999999</v>
      </c>
      <c r="M7351" s="2">
        <v>39503</v>
      </c>
      <c r="N7351">
        <v>366.8</v>
      </c>
      <c r="O7351" s="2">
        <v>39503</v>
      </c>
      <c r="P7351">
        <v>6.3600000000000002E-3</v>
      </c>
      <c r="Q7351" s="2">
        <v>39503</v>
      </c>
      <c r="R7351">
        <v>0.11094999999999999</v>
      </c>
      <c r="S7351" s="2">
        <v>39503</v>
      </c>
      <c r="T7351">
        <v>99.28</v>
      </c>
      <c r="U7351" s="2">
        <v>39503</v>
      </c>
      <c r="V7351">
        <v>2.7852999999999999</v>
      </c>
      <c r="W7351" s="2">
        <v>39503</v>
      </c>
      <c r="X7351">
        <v>9.1839999999999993</v>
      </c>
      <c r="Y7351" s="2">
        <v>39503</v>
      </c>
      <c r="Z7351">
        <v>7.783E-3</v>
      </c>
      <c r="AA7351" s="2">
        <v>39503</v>
      </c>
      <c r="AB7351">
        <v>1.6095000000000002E-2</v>
      </c>
      <c r="AC7351" s="2">
        <v>39503</v>
      </c>
      <c r="AD7351">
        <v>2613</v>
      </c>
      <c r="AE7351" s="2">
        <v>39503</v>
      </c>
      <c r="AF7351">
        <v>375.9</v>
      </c>
      <c r="AG7351" s="2">
        <v>39497</v>
      </c>
      <c r="AH7351">
        <v>2115</v>
      </c>
      <c r="AI7351" s="2">
        <v>39503</v>
      </c>
      <c r="AJ7351">
        <v>9.2549999999999993E-3</v>
      </c>
      <c r="AK7351" s="2">
        <v>39503</v>
      </c>
      <c r="AL7351">
        <v>17.010000000000002</v>
      </c>
      <c r="AM7351" s="2">
        <v>39503</v>
      </c>
      <c r="AN7351">
        <v>4.0399999999999998E-2</v>
      </c>
    </row>
    <row r="7352" spans="1:40" x14ac:dyDescent="0.2">
      <c r="A7352" s="2">
        <v>39497</v>
      </c>
      <c r="B7352">
        <v>2701.2659998601098</v>
      </c>
      <c r="C7352" s="2">
        <v>39504</v>
      </c>
      <c r="D7352">
        <v>3.7854999999999999</v>
      </c>
      <c r="E7352" s="2">
        <v>39504</v>
      </c>
      <c r="F7352">
        <v>100.01</v>
      </c>
      <c r="G7352" s="2">
        <v>39503</v>
      </c>
      <c r="H7352">
        <v>895.25</v>
      </c>
      <c r="I7352" s="2">
        <v>39504</v>
      </c>
      <c r="J7352">
        <v>5.3100000000000001E-2</v>
      </c>
      <c r="K7352" s="2">
        <v>39504</v>
      </c>
      <c r="L7352">
        <v>0.14665</v>
      </c>
      <c r="M7352" s="2">
        <v>39504</v>
      </c>
      <c r="N7352">
        <v>371.5</v>
      </c>
      <c r="O7352" s="2">
        <v>39504</v>
      </c>
      <c r="P7352">
        <v>6.43E-3</v>
      </c>
      <c r="Q7352" s="2">
        <v>39504</v>
      </c>
      <c r="R7352">
        <v>0.11995</v>
      </c>
      <c r="S7352" s="2">
        <v>39504</v>
      </c>
      <c r="T7352">
        <v>101.23</v>
      </c>
      <c r="U7352" s="2">
        <v>39504</v>
      </c>
      <c r="V7352">
        <v>2.82</v>
      </c>
      <c r="W7352" s="2">
        <v>39504</v>
      </c>
      <c r="X7352">
        <v>9.1549999999999994</v>
      </c>
      <c r="Y7352" s="2">
        <v>39504</v>
      </c>
      <c r="Z7352">
        <v>7.9050000000000006E-3</v>
      </c>
      <c r="AA7352" s="2">
        <v>39504</v>
      </c>
      <c r="AB7352">
        <v>1.5865000000000001E-2</v>
      </c>
      <c r="AC7352" s="2">
        <v>39504</v>
      </c>
      <c r="AD7352">
        <v>2655</v>
      </c>
      <c r="AE7352" s="2">
        <v>39504</v>
      </c>
      <c r="AF7352">
        <v>381.7</v>
      </c>
      <c r="AG7352" s="2">
        <v>39497</v>
      </c>
      <c r="AH7352">
        <v>2115</v>
      </c>
      <c r="AI7352" s="2">
        <v>39504</v>
      </c>
      <c r="AJ7352">
        <v>9.3224999999999992E-3</v>
      </c>
      <c r="AK7352" s="2">
        <v>39504</v>
      </c>
      <c r="AL7352">
        <v>17.010000000000002</v>
      </c>
      <c r="AM7352" s="2">
        <v>39504</v>
      </c>
      <c r="AN7352">
        <v>4.1750000000000002E-2</v>
      </c>
    </row>
    <row r="7353" spans="1:40" x14ac:dyDescent="0.2">
      <c r="A7353" s="2">
        <v>39498</v>
      </c>
      <c r="B7353">
        <v>2695.1347567378398</v>
      </c>
      <c r="C7353" s="2">
        <v>39505</v>
      </c>
      <c r="D7353">
        <v>3.85</v>
      </c>
      <c r="E7353" s="2">
        <v>39505</v>
      </c>
      <c r="F7353">
        <v>98.35</v>
      </c>
      <c r="G7353" s="2">
        <v>39504</v>
      </c>
      <c r="H7353">
        <v>905.75</v>
      </c>
      <c r="I7353" s="2">
        <v>39505</v>
      </c>
      <c r="J7353">
        <v>5.2499999999999998E-2</v>
      </c>
      <c r="K7353" s="2">
        <v>39505</v>
      </c>
      <c r="L7353">
        <v>0.14595</v>
      </c>
      <c r="M7353" s="2">
        <v>39505</v>
      </c>
      <c r="N7353">
        <v>366</v>
      </c>
      <c r="O7353" s="2">
        <v>39505</v>
      </c>
      <c r="P7353">
        <v>6.4549999999999998E-3</v>
      </c>
      <c r="Q7353" s="2">
        <v>39505</v>
      </c>
      <c r="R7353">
        <v>0.122</v>
      </c>
      <c r="S7353" s="2">
        <v>39505</v>
      </c>
      <c r="T7353">
        <v>99.77</v>
      </c>
      <c r="U7353" s="2">
        <v>39505</v>
      </c>
      <c r="V7353">
        <v>2.7725</v>
      </c>
      <c r="W7353" s="2">
        <v>39505</v>
      </c>
      <c r="X7353">
        <v>8.99</v>
      </c>
      <c r="Y7353" s="2">
        <v>39505</v>
      </c>
      <c r="Z7353">
        <v>7.6899999999999998E-3</v>
      </c>
      <c r="AA7353" s="2">
        <v>39505</v>
      </c>
      <c r="AB7353">
        <v>1.6265000000000002E-2</v>
      </c>
      <c r="AC7353" s="2">
        <v>39505</v>
      </c>
      <c r="AD7353">
        <v>2714</v>
      </c>
      <c r="AE7353" s="2">
        <v>39505</v>
      </c>
      <c r="AF7353">
        <v>384.6</v>
      </c>
      <c r="AG7353" s="2">
        <v>39497</v>
      </c>
      <c r="AH7353">
        <v>2115</v>
      </c>
      <c r="AI7353" s="2">
        <v>39505</v>
      </c>
      <c r="AJ7353">
        <v>9.3100000000000006E-3</v>
      </c>
      <c r="AK7353" s="2">
        <v>39505</v>
      </c>
      <c r="AL7353">
        <v>17.04</v>
      </c>
      <c r="AM7353" s="2">
        <v>39505</v>
      </c>
      <c r="AN7353">
        <v>4.1000000000000002E-2</v>
      </c>
    </row>
    <row r="7354" spans="1:40" x14ac:dyDescent="0.2">
      <c r="A7354" s="2">
        <v>39499</v>
      </c>
      <c r="B7354">
        <v>2715.87646193711</v>
      </c>
      <c r="C7354" s="2">
        <v>39506</v>
      </c>
      <c r="D7354">
        <v>3.8734999999999999</v>
      </c>
      <c r="E7354" s="2">
        <v>39506</v>
      </c>
      <c r="F7354">
        <v>100.6</v>
      </c>
      <c r="G7354" s="2">
        <v>39505</v>
      </c>
      <c r="H7354">
        <v>887</v>
      </c>
      <c r="I7354" s="2">
        <v>39506</v>
      </c>
      <c r="J7354">
        <v>5.4324999999999998E-2</v>
      </c>
      <c r="K7354" s="2">
        <v>39506</v>
      </c>
      <c r="L7354">
        <v>0.14954999999999999</v>
      </c>
      <c r="M7354" s="2">
        <v>39506</v>
      </c>
      <c r="N7354">
        <v>374</v>
      </c>
      <c r="O7354" s="2">
        <v>39506</v>
      </c>
      <c r="P7354">
        <v>6.6400000000000001E-3</v>
      </c>
      <c r="Q7354" s="2">
        <v>39506</v>
      </c>
      <c r="R7354">
        <v>0.116275</v>
      </c>
      <c r="S7354" s="2">
        <v>39506</v>
      </c>
      <c r="T7354">
        <v>102.6</v>
      </c>
      <c r="U7354" s="2">
        <v>39506</v>
      </c>
      <c r="V7354">
        <v>2.8464</v>
      </c>
      <c r="W7354" s="2">
        <v>39506</v>
      </c>
      <c r="X7354">
        <v>9.41</v>
      </c>
      <c r="Y7354" s="2">
        <v>39506</v>
      </c>
      <c r="Z7354">
        <v>7.8429999999999993E-3</v>
      </c>
      <c r="AA7354" s="2">
        <v>39506</v>
      </c>
      <c r="AB7354">
        <v>1.6469999999999999E-2</v>
      </c>
      <c r="AC7354" s="2">
        <v>39506</v>
      </c>
      <c r="AD7354">
        <v>2800</v>
      </c>
      <c r="AE7354" s="2">
        <v>39506</v>
      </c>
      <c r="AF7354">
        <v>383</v>
      </c>
      <c r="AG7354" s="2">
        <v>39497</v>
      </c>
      <c r="AH7354">
        <v>2115</v>
      </c>
      <c r="AI7354" s="2">
        <v>39506</v>
      </c>
      <c r="AJ7354">
        <v>9.3600000000000003E-3</v>
      </c>
      <c r="AK7354" s="2">
        <v>39506</v>
      </c>
      <c r="AL7354">
        <v>17.265000000000001</v>
      </c>
      <c r="AM7354" s="2">
        <v>39506</v>
      </c>
      <c r="AN7354">
        <v>4.1399999999999999E-2</v>
      </c>
    </row>
    <row r="7355" spans="1:40" x14ac:dyDescent="0.2">
      <c r="A7355" s="2">
        <v>39500</v>
      </c>
      <c r="B7355">
        <v>2743.0059648828001</v>
      </c>
      <c r="C7355" s="2">
        <v>39507</v>
      </c>
      <c r="D7355">
        <v>3.8340000000000001</v>
      </c>
      <c r="E7355" s="2">
        <v>39507</v>
      </c>
      <c r="F7355">
        <v>100.1</v>
      </c>
      <c r="G7355" s="2">
        <v>39506</v>
      </c>
      <c r="H7355">
        <v>917.25</v>
      </c>
      <c r="I7355" s="2">
        <v>39507</v>
      </c>
      <c r="J7355">
        <v>5.45E-2</v>
      </c>
      <c r="K7355" s="2">
        <v>39507</v>
      </c>
      <c r="L7355">
        <v>0.152</v>
      </c>
      <c r="M7355" s="2">
        <v>39507</v>
      </c>
      <c r="N7355">
        <v>376</v>
      </c>
      <c r="O7355" s="2">
        <v>39507</v>
      </c>
      <c r="P7355">
        <v>6.8199999999999997E-3</v>
      </c>
      <c r="Q7355" s="2">
        <v>39507</v>
      </c>
      <c r="R7355">
        <v>0.1106</v>
      </c>
      <c r="S7355" s="2">
        <v>39507</v>
      </c>
      <c r="T7355">
        <v>101.79</v>
      </c>
      <c r="U7355" s="2">
        <v>39507</v>
      </c>
      <c r="V7355">
        <v>2.8075000000000001</v>
      </c>
      <c r="W7355" s="2">
        <v>39507</v>
      </c>
      <c r="X7355">
        <v>9.3949999999999996</v>
      </c>
      <c r="Y7355" s="2">
        <v>39507</v>
      </c>
      <c r="Z7355">
        <v>8.0479999999999996E-3</v>
      </c>
      <c r="AA7355" s="2">
        <v>39507</v>
      </c>
      <c r="AB7355">
        <v>1.635E-2</v>
      </c>
      <c r="AC7355" s="2">
        <v>39507</v>
      </c>
      <c r="AD7355">
        <v>2791</v>
      </c>
      <c r="AE7355" s="2">
        <v>39507</v>
      </c>
      <c r="AF7355">
        <v>387</v>
      </c>
      <c r="AG7355" s="2">
        <v>39497</v>
      </c>
      <c r="AH7355">
        <v>2115</v>
      </c>
      <c r="AI7355" s="2">
        <v>39507</v>
      </c>
      <c r="AJ7355">
        <v>9.2999999999999992E-3</v>
      </c>
      <c r="AK7355" s="2">
        <v>39507</v>
      </c>
      <c r="AL7355">
        <v>17.385000000000002</v>
      </c>
      <c r="AM7355" s="2">
        <v>39507</v>
      </c>
      <c r="AN7355">
        <v>4.2200000000000001E-2</v>
      </c>
    </row>
    <row r="7356" spans="1:40" x14ac:dyDescent="0.2">
      <c r="A7356" s="2">
        <v>39503</v>
      </c>
      <c r="B7356">
        <v>2741.0670582476801</v>
      </c>
      <c r="C7356" s="2">
        <v>39510</v>
      </c>
      <c r="D7356">
        <v>3.9209999999999998</v>
      </c>
      <c r="E7356" s="2">
        <v>39510</v>
      </c>
      <c r="F7356">
        <v>100.8</v>
      </c>
      <c r="G7356" s="2">
        <v>39507</v>
      </c>
      <c r="H7356">
        <v>911.5</v>
      </c>
      <c r="I7356" s="2">
        <v>39510</v>
      </c>
      <c r="J7356">
        <v>5.5649999999999998E-2</v>
      </c>
      <c r="K7356" s="2">
        <v>39510</v>
      </c>
      <c r="L7356">
        <v>0.1545</v>
      </c>
      <c r="M7356" s="2">
        <v>39510</v>
      </c>
      <c r="N7356">
        <v>377</v>
      </c>
      <c r="O7356" s="2">
        <v>39510</v>
      </c>
      <c r="P7356">
        <v>7.0400000000000003E-3</v>
      </c>
      <c r="Q7356" s="2">
        <v>39510</v>
      </c>
      <c r="R7356">
        <v>0.1094</v>
      </c>
      <c r="S7356" s="2">
        <v>39510</v>
      </c>
      <c r="T7356">
        <v>102.4</v>
      </c>
      <c r="U7356" s="2">
        <v>39510</v>
      </c>
      <c r="V7356">
        <v>2.8380000000000001</v>
      </c>
      <c r="W7356" s="2">
        <v>39510</v>
      </c>
      <c r="X7356">
        <v>9.2899999999999991</v>
      </c>
      <c r="Y7356" s="2">
        <v>39510</v>
      </c>
      <c r="Z7356">
        <v>8.8000000000000005E-3</v>
      </c>
      <c r="AA7356" s="2">
        <v>39510</v>
      </c>
      <c r="AB7356">
        <v>1.6465E-2</v>
      </c>
      <c r="AC7356" s="2">
        <v>39510</v>
      </c>
      <c r="AD7356">
        <v>2772</v>
      </c>
      <c r="AE7356" s="2">
        <v>39510</v>
      </c>
      <c r="AF7356">
        <v>397.2</v>
      </c>
      <c r="AG7356" s="2">
        <v>39497</v>
      </c>
      <c r="AH7356">
        <v>2115</v>
      </c>
      <c r="AI7356" s="2">
        <v>39510</v>
      </c>
      <c r="AJ7356">
        <v>9.2750000000000003E-3</v>
      </c>
      <c r="AK7356" s="2">
        <v>39510</v>
      </c>
      <c r="AL7356">
        <v>18.27</v>
      </c>
      <c r="AM7356" s="2">
        <v>39510</v>
      </c>
      <c r="AN7356">
        <v>4.3400000000000001E-2</v>
      </c>
    </row>
    <row r="7357" spans="1:40" x14ac:dyDescent="0.2">
      <c r="A7357" s="2">
        <v>39504</v>
      </c>
      <c r="B7357">
        <v>2704.2135420306099</v>
      </c>
      <c r="C7357" s="2">
        <v>39511</v>
      </c>
      <c r="D7357">
        <v>3.8334999999999999</v>
      </c>
      <c r="E7357" s="2">
        <v>39511</v>
      </c>
      <c r="F7357">
        <v>97.94</v>
      </c>
      <c r="G7357" s="2">
        <v>39510</v>
      </c>
      <c r="H7357">
        <v>934</v>
      </c>
      <c r="I7357" s="2">
        <v>39511</v>
      </c>
      <c r="J7357">
        <v>5.4399999999999997E-2</v>
      </c>
      <c r="K7357" s="2">
        <v>39511</v>
      </c>
      <c r="L7357">
        <v>0.14945</v>
      </c>
      <c r="M7357" s="2">
        <v>39511</v>
      </c>
      <c r="N7357">
        <v>370</v>
      </c>
      <c r="O7357" s="2">
        <v>39511</v>
      </c>
      <c r="P7357">
        <v>6.7200000000000003E-3</v>
      </c>
      <c r="Q7357" s="2">
        <v>39511</v>
      </c>
      <c r="R7357">
        <v>0.10767500000000001</v>
      </c>
      <c r="S7357" s="2">
        <v>39511</v>
      </c>
      <c r="T7357">
        <v>99.9</v>
      </c>
      <c r="U7357" s="2">
        <v>39511</v>
      </c>
      <c r="V7357">
        <v>2.8024</v>
      </c>
      <c r="W7357" s="2">
        <v>39511</v>
      </c>
      <c r="X7357">
        <v>9.39</v>
      </c>
      <c r="Y7357" s="2">
        <v>39511</v>
      </c>
      <c r="Z7357">
        <v>9.0360000000000006E-3</v>
      </c>
      <c r="AA7357" s="2">
        <v>39511</v>
      </c>
      <c r="AB7357">
        <v>1.6064999999999999E-2</v>
      </c>
      <c r="AC7357" s="2">
        <v>39511</v>
      </c>
      <c r="AD7357">
        <v>2746</v>
      </c>
      <c r="AE7357" s="2">
        <v>39511</v>
      </c>
      <c r="AF7357">
        <v>384.8</v>
      </c>
      <c r="AG7357" s="2">
        <v>39497</v>
      </c>
      <c r="AH7357">
        <v>2115</v>
      </c>
      <c r="AI7357" s="2">
        <v>39511</v>
      </c>
      <c r="AJ7357">
        <v>9.1249999999999994E-3</v>
      </c>
      <c r="AK7357" s="2">
        <v>39511</v>
      </c>
      <c r="AL7357">
        <v>17.75</v>
      </c>
      <c r="AM7357" s="2">
        <v>39511</v>
      </c>
      <c r="AN7357">
        <v>4.165E-2</v>
      </c>
    </row>
    <row r="7358" spans="1:40" x14ac:dyDescent="0.2">
      <c r="A7358" s="2">
        <v>39505</v>
      </c>
      <c r="B7358">
        <v>2732.4929971988799</v>
      </c>
      <c r="C7358" s="2">
        <v>39512</v>
      </c>
      <c r="D7358">
        <v>3.9765000000000001</v>
      </c>
      <c r="E7358" s="2">
        <v>39512</v>
      </c>
      <c r="F7358">
        <v>101.61</v>
      </c>
      <c r="G7358" s="2">
        <v>39511</v>
      </c>
      <c r="H7358">
        <v>920.25</v>
      </c>
      <c r="I7358" s="2">
        <v>39512</v>
      </c>
      <c r="J7358">
        <v>5.57E-2</v>
      </c>
      <c r="K7358" s="2">
        <v>39512</v>
      </c>
      <c r="L7358">
        <v>0.14904999999999999</v>
      </c>
      <c r="M7358" s="2">
        <v>39512</v>
      </c>
      <c r="N7358">
        <v>376</v>
      </c>
      <c r="O7358" s="2">
        <v>39512</v>
      </c>
      <c r="P7358">
        <v>6.6550000000000003E-3</v>
      </c>
      <c r="Q7358" s="2">
        <v>39512</v>
      </c>
      <c r="R7358">
        <v>0.1096</v>
      </c>
      <c r="S7358" s="2">
        <v>39512</v>
      </c>
      <c r="T7358">
        <v>104.74</v>
      </c>
      <c r="U7358" s="2">
        <v>39512</v>
      </c>
      <c r="V7358">
        <v>2.9476</v>
      </c>
      <c r="W7358" s="2">
        <v>39512</v>
      </c>
      <c r="X7358">
        <v>9.7940000000000005</v>
      </c>
      <c r="Y7358" s="2">
        <v>39512</v>
      </c>
      <c r="Z7358">
        <v>8.9119999999999998E-3</v>
      </c>
      <c r="AA7358" s="2">
        <v>39512</v>
      </c>
      <c r="AB7358">
        <v>1.6025000000000001E-2</v>
      </c>
      <c r="AC7358" s="2">
        <v>39511</v>
      </c>
      <c r="AD7358">
        <v>2746</v>
      </c>
      <c r="AE7358" s="2">
        <v>39512</v>
      </c>
      <c r="AF7358">
        <v>386.1</v>
      </c>
      <c r="AG7358" s="2">
        <v>39497</v>
      </c>
      <c r="AH7358">
        <v>2115</v>
      </c>
      <c r="AI7358" s="2">
        <v>39512</v>
      </c>
      <c r="AJ7358">
        <v>9.0749999999999997E-3</v>
      </c>
      <c r="AK7358" s="2">
        <v>39511</v>
      </c>
      <c r="AL7358">
        <v>17.75</v>
      </c>
      <c r="AM7358" s="2">
        <v>39512</v>
      </c>
      <c r="AN7358">
        <v>4.1524999999999999E-2</v>
      </c>
    </row>
    <row r="7359" spans="1:40" x14ac:dyDescent="0.2">
      <c r="A7359" s="2">
        <v>39506</v>
      </c>
      <c r="B7359">
        <v>2786.2165963431798</v>
      </c>
      <c r="C7359" s="2">
        <v>39513</v>
      </c>
      <c r="D7359">
        <v>3.9129999999999998</v>
      </c>
      <c r="E7359" s="2">
        <v>39513</v>
      </c>
      <c r="F7359">
        <v>102.63</v>
      </c>
      <c r="G7359" s="2">
        <v>39512</v>
      </c>
      <c r="H7359">
        <v>965</v>
      </c>
      <c r="I7359" s="2">
        <v>39513</v>
      </c>
      <c r="J7359">
        <v>5.57E-2</v>
      </c>
      <c r="K7359" s="2">
        <v>39513</v>
      </c>
      <c r="L7359">
        <v>0.14430000000000001</v>
      </c>
      <c r="M7359" s="2">
        <v>39513</v>
      </c>
      <c r="N7359">
        <v>367</v>
      </c>
      <c r="O7359" s="2">
        <v>39513</v>
      </c>
      <c r="P7359">
        <v>6.3699999999999998E-3</v>
      </c>
      <c r="Q7359" s="2">
        <v>39513</v>
      </c>
      <c r="R7359">
        <v>0.111025</v>
      </c>
      <c r="S7359" s="2">
        <v>39513</v>
      </c>
      <c r="T7359">
        <v>105.44</v>
      </c>
      <c r="U7359" s="2">
        <v>39513</v>
      </c>
      <c r="V7359">
        <v>2.9698000000000002</v>
      </c>
      <c r="W7359" s="2">
        <v>39513</v>
      </c>
      <c r="X7359">
        <v>9.74</v>
      </c>
      <c r="Y7359" s="2">
        <v>39513</v>
      </c>
      <c r="Z7359">
        <v>8.5000000000000006E-3</v>
      </c>
      <c r="AA7359" s="2">
        <v>39513</v>
      </c>
      <c r="AB7359">
        <v>1.5165E-2</v>
      </c>
      <c r="AC7359" s="2">
        <v>39513</v>
      </c>
      <c r="AD7359">
        <v>2700</v>
      </c>
      <c r="AE7359" s="2">
        <v>39513</v>
      </c>
      <c r="AF7359">
        <v>363.6</v>
      </c>
      <c r="AG7359" s="2">
        <v>39497</v>
      </c>
      <c r="AH7359">
        <v>2115</v>
      </c>
      <c r="AI7359" s="2">
        <v>39513</v>
      </c>
      <c r="AJ7359">
        <v>9.0299999999999998E-3</v>
      </c>
      <c r="AK7359" s="2">
        <v>39513</v>
      </c>
      <c r="AL7359">
        <v>17.78</v>
      </c>
      <c r="AM7359" s="2">
        <v>39512</v>
      </c>
      <c r="AN7359">
        <v>4.1524999999999999E-2</v>
      </c>
    </row>
    <row r="7360" spans="1:40" x14ac:dyDescent="0.2">
      <c r="A7360" s="2">
        <v>39507</v>
      </c>
      <c r="B7360">
        <v>2771.5671799198499</v>
      </c>
      <c r="C7360" s="2">
        <v>39514</v>
      </c>
      <c r="D7360">
        <v>3.9064999999999999</v>
      </c>
      <c r="E7360" s="2">
        <v>39514</v>
      </c>
      <c r="F7360">
        <v>102.65</v>
      </c>
      <c r="G7360" s="2">
        <v>39513</v>
      </c>
      <c r="H7360">
        <v>967</v>
      </c>
      <c r="I7360" s="2">
        <v>39514</v>
      </c>
      <c r="J7360">
        <v>5.33E-2</v>
      </c>
      <c r="K7360" s="2">
        <v>39514</v>
      </c>
      <c r="L7360">
        <v>0.1346</v>
      </c>
      <c r="M7360" s="2">
        <v>39514</v>
      </c>
      <c r="N7360">
        <v>339</v>
      </c>
      <c r="O7360" s="2">
        <v>39514</v>
      </c>
      <c r="P7360">
        <v>6.0499999999999998E-3</v>
      </c>
      <c r="Q7360" s="2">
        <v>39514</v>
      </c>
      <c r="R7360">
        <v>0.11</v>
      </c>
      <c r="S7360" s="2">
        <v>39514</v>
      </c>
      <c r="T7360">
        <v>105.31</v>
      </c>
      <c r="U7360" s="2">
        <v>39514</v>
      </c>
      <c r="V7360">
        <v>2.9577</v>
      </c>
      <c r="W7360" s="2">
        <v>39514</v>
      </c>
      <c r="X7360">
        <v>9.8170000000000002</v>
      </c>
      <c r="Y7360" s="2">
        <v>39514</v>
      </c>
      <c r="Z7360">
        <v>8.0610000000000005E-3</v>
      </c>
      <c r="AA7360" s="2">
        <v>39514</v>
      </c>
      <c r="AB7360">
        <v>1.4800000000000001E-2</v>
      </c>
      <c r="AC7360" s="2">
        <v>39514</v>
      </c>
      <c r="AD7360">
        <v>2683</v>
      </c>
      <c r="AE7360" s="2">
        <v>39514</v>
      </c>
      <c r="AF7360">
        <v>355.5</v>
      </c>
      <c r="AG7360" s="2">
        <v>39497</v>
      </c>
      <c r="AH7360">
        <v>2115</v>
      </c>
      <c r="AI7360" s="2">
        <v>39514</v>
      </c>
      <c r="AJ7360">
        <v>9.0399999999999994E-3</v>
      </c>
      <c r="AK7360" s="2">
        <v>39514</v>
      </c>
      <c r="AL7360">
        <v>17.48</v>
      </c>
      <c r="AM7360" s="2">
        <v>39514</v>
      </c>
      <c r="AN7360">
        <v>3.95E-2</v>
      </c>
    </row>
    <row r="7361" spans="1:40" x14ac:dyDescent="0.2">
      <c r="A7361" s="2">
        <v>39510</v>
      </c>
      <c r="B7361">
        <v>2801.4359118744301</v>
      </c>
      <c r="C7361" s="2">
        <v>39517</v>
      </c>
      <c r="D7361">
        <v>3.8075000000000001</v>
      </c>
      <c r="E7361" s="2">
        <v>39517</v>
      </c>
      <c r="F7361">
        <v>104.31</v>
      </c>
      <c r="G7361" s="2">
        <v>39514</v>
      </c>
      <c r="H7361">
        <v>968.5</v>
      </c>
      <c r="I7361" s="2">
        <v>39517</v>
      </c>
      <c r="J7361">
        <v>5.5599999999999997E-2</v>
      </c>
      <c r="K7361" s="2">
        <v>39517</v>
      </c>
      <c r="L7361">
        <v>0.13869999999999999</v>
      </c>
      <c r="M7361" s="2">
        <v>39517</v>
      </c>
      <c r="N7361">
        <v>353</v>
      </c>
      <c r="O7361" s="2">
        <v>39517</v>
      </c>
      <c r="P7361">
        <v>6.1199999999999996E-3</v>
      </c>
      <c r="Q7361" s="2">
        <v>39517</v>
      </c>
      <c r="R7361">
        <v>0.114</v>
      </c>
      <c r="S7361" s="2">
        <v>39517</v>
      </c>
      <c r="T7361">
        <v>108.03</v>
      </c>
      <c r="U7361" s="2">
        <v>39517</v>
      </c>
      <c r="V7361">
        <v>2.9820000000000002</v>
      </c>
      <c r="W7361" s="2">
        <v>39517</v>
      </c>
      <c r="X7361">
        <v>10.031000000000001</v>
      </c>
      <c r="Y7361" s="2">
        <v>39517</v>
      </c>
      <c r="Z7361">
        <v>7.6639999999999998E-3</v>
      </c>
      <c r="AA7361" s="2">
        <v>39517</v>
      </c>
      <c r="AB7361">
        <v>1.491E-2</v>
      </c>
      <c r="AC7361" s="2">
        <v>39517</v>
      </c>
      <c r="AD7361">
        <v>2715</v>
      </c>
      <c r="AE7361" s="2">
        <v>39517</v>
      </c>
      <c r="AF7361">
        <v>347.1</v>
      </c>
      <c r="AG7361" s="2">
        <v>39497</v>
      </c>
      <c r="AH7361">
        <v>2115</v>
      </c>
      <c r="AI7361" s="2">
        <v>39517</v>
      </c>
      <c r="AJ7361">
        <v>8.9774999999999994E-3</v>
      </c>
      <c r="AK7361" s="2">
        <v>39517</v>
      </c>
      <c r="AL7361">
        <v>17.7</v>
      </c>
      <c r="AM7361" s="2">
        <v>39517</v>
      </c>
      <c r="AN7361">
        <v>3.8199999999999998E-2</v>
      </c>
    </row>
    <row r="7362" spans="1:40" x14ac:dyDescent="0.2">
      <c r="A7362" s="2">
        <v>39511</v>
      </c>
      <c r="B7362">
        <v>2828.5955530537599</v>
      </c>
      <c r="C7362" s="2">
        <v>39518</v>
      </c>
      <c r="D7362">
        <v>3.802</v>
      </c>
      <c r="E7362" s="2">
        <v>39518</v>
      </c>
      <c r="F7362">
        <v>105.22</v>
      </c>
      <c r="G7362" s="2">
        <v>39517</v>
      </c>
      <c r="H7362">
        <v>976.25</v>
      </c>
      <c r="I7362" s="2">
        <v>39518</v>
      </c>
      <c r="J7362">
        <v>5.6399999999999999E-2</v>
      </c>
      <c r="K7362" s="2">
        <v>39518</v>
      </c>
      <c r="L7362">
        <v>0.13900000000000001</v>
      </c>
      <c r="M7362" s="2">
        <v>39518</v>
      </c>
      <c r="N7362">
        <v>347</v>
      </c>
      <c r="O7362" s="2">
        <v>39518</v>
      </c>
      <c r="P7362">
        <v>6.2639999999999996E-3</v>
      </c>
      <c r="Q7362" s="2">
        <v>39518</v>
      </c>
      <c r="R7362">
        <v>0.121</v>
      </c>
      <c r="S7362" s="2">
        <v>39518</v>
      </c>
      <c r="T7362">
        <v>108.67</v>
      </c>
      <c r="U7362" s="2">
        <v>39518</v>
      </c>
      <c r="V7362">
        <v>2.9904000000000002</v>
      </c>
      <c r="W7362" s="2">
        <v>39518</v>
      </c>
      <c r="X7362">
        <v>10.02</v>
      </c>
      <c r="Y7362" s="2">
        <v>39518</v>
      </c>
      <c r="Z7362">
        <v>8.1279999999999998E-3</v>
      </c>
      <c r="AA7362" s="2">
        <v>39518</v>
      </c>
      <c r="AB7362">
        <v>1.5035E-2</v>
      </c>
      <c r="AC7362" s="2">
        <v>39518</v>
      </c>
      <c r="AD7362">
        <v>2750</v>
      </c>
      <c r="AE7362" s="2">
        <v>39518</v>
      </c>
      <c r="AF7362">
        <v>356.3</v>
      </c>
      <c r="AG7362" s="2">
        <v>39497</v>
      </c>
      <c r="AH7362">
        <v>2115</v>
      </c>
      <c r="AI7362" s="2">
        <v>39518</v>
      </c>
      <c r="AJ7362">
        <v>9.0100000000000006E-3</v>
      </c>
      <c r="AK7362" s="2">
        <v>39518</v>
      </c>
      <c r="AL7362">
        <v>18.5</v>
      </c>
      <c r="AM7362" s="2">
        <v>39518</v>
      </c>
      <c r="AN7362">
        <v>3.9800000000000002E-2</v>
      </c>
    </row>
    <row r="7363" spans="1:40" x14ac:dyDescent="0.2">
      <c r="A7363" s="2">
        <v>39512</v>
      </c>
      <c r="B7363">
        <v>2860.3587759409102</v>
      </c>
      <c r="C7363" s="2">
        <v>39519</v>
      </c>
      <c r="D7363">
        <v>3.8355000000000001</v>
      </c>
      <c r="E7363" s="2">
        <v>39519</v>
      </c>
      <c r="F7363">
        <v>106.31</v>
      </c>
      <c r="G7363" s="2">
        <v>39518</v>
      </c>
      <c r="H7363">
        <v>980.5</v>
      </c>
      <c r="I7363" s="2">
        <v>39519</v>
      </c>
      <c r="J7363">
        <v>5.5675000000000002E-2</v>
      </c>
      <c r="K7363" s="2">
        <v>39519</v>
      </c>
      <c r="L7363">
        <v>0.13769999999999999</v>
      </c>
      <c r="M7363" s="2">
        <v>39519</v>
      </c>
      <c r="N7363">
        <v>345.5</v>
      </c>
      <c r="O7363" s="2">
        <v>39519</v>
      </c>
      <c r="P7363">
        <v>6.1760000000000001E-3</v>
      </c>
      <c r="Q7363" s="2">
        <v>39519</v>
      </c>
      <c r="R7363">
        <v>0.127225</v>
      </c>
      <c r="S7363" s="2">
        <v>39519</v>
      </c>
      <c r="T7363">
        <v>110.06</v>
      </c>
      <c r="U7363" s="2">
        <v>39519</v>
      </c>
      <c r="V7363">
        <v>3.0274999999999999</v>
      </c>
      <c r="W7363" s="2">
        <v>39519</v>
      </c>
      <c r="X7363">
        <v>10.077</v>
      </c>
      <c r="Y7363" s="2">
        <v>39519</v>
      </c>
      <c r="Z7363">
        <v>8.1700000000000002E-3</v>
      </c>
      <c r="AA7363" s="2">
        <v>39519</v>
      </c>
      <c r="AB7363">
        <v>1.5275E-2</v>
      </c>
      <c r="AC7363" s="2">
        <v>39519</v>
      </c>
      <c r="AD7363">
        <v>2786</v>
      </c>
      <c r="AE7363" s="2">
        <v>39519</v>
      </c>
      <c r="AF7363">
        <v>351.9</v>
      </c>
      <c r="AG7363" s="2">
        <v>39497</v>
      </c>
      <c r="AH7363">
        <v>2115</v>
      </c>
      <c r="AI7363" s="2">
        <v>39519</v>
      </c>
      <c r="AJ7363">
        <v>9.025E-3</v>
      </c>
      <c r="AK7363" s="2">
        <v>39519</v>
      </c>
      <c r="AL7363">
        <v>18.8</v>
      </c>
      <c r="AM7363" s="2">
        <v>39519</v>
      </c>
      <c r="AN7363">
        <v>3.8699999999999998E-2</v>
      </c>
    </row>
    <row r="7364" spans="1:40" x14ac:dyDescent="0.2">
      <c r="A7364" s="2">
        <v>39513</v>
      </c>
      <c r="B7364">
        <v>2912.2387219368002</v>
      </c>
      <c r="C7364" s="2">
        <v>39520</v>
      </c>
      <c r="D7364">
        <v>3.8210000000000002</v>
      </c>
      <c r="E7364" s="2">
        <v>39520</v>
      </c>
      <c r="F7364">
        <v>107.32</v>
      </c>
      <c r="G7364" s="2">
        <v>39519</v>
      </c>
      <c r="H7364">
        <v>967</v>
      </c>
      <c r="I7364" s="2">
        <v>39520</v>
      </c>
      <c r="J7364">
        <v>5.6000000000000001E-2</v>
      </c>
      <c r="K7364" s="2">
        <v>39520</v>
      </c>
      <c r="L7364">
        <v>0.1386</v>
      </c>
      <c r="M7364" s="2">
        <v>39520</v>
      </c>
      <c r="N7364">
        <v>353</v>
      </c>
      <c r="O7364" s="2">
        <v>39520</v>
      </c>
      <c r="P7364">
        <v>6.2570000000000004E-3</v>
      </c>
      <c r="Q7364" s="2">
        <v>39520</v>
      </c>
      <c r="R7364">
        <v>0.1245</v>
      </c>
      <c r="S7364" s="2">
        <v>39520</v>
      </c>
      <c r="T7364">
        <v>110.19</v>
      </c>
      <c r="U7364" s="2">
        <v>39520</v>
      </c>
      <c r="V7364">
        <v>3.1179999999999999</v>
      </c>
      <c r="W7364" s="2">
        <v>39520</v>
      </c>
      <c r="X7364">
        <v>10.246</v>
      </c>
      <c r="Y7364" s="2">
        <v>39520</v>
      </c>
      <c r="Z7364">
        <v>8.1150000000000007E-3</v>
      </c>
      <c r="AA7364" s="2">
        <v>39520</v>
      </c>
      <c r="AB7364">
        <v>1.5575E-2</v>
      </c>
      <c r="AC7364" s="2">
        <v>39520</v>
      </c>
      <c r="AD7364">
        <v>2910</v>
      </c>
      <c r="AE7364" s="2">
        <v>39520</v>
      </c>
      <c r="AF7364">
        <v>357.8</v>
      </c>
      <c r="AG7364" s="2">
        <v>39497</v>
      </c>
      <c r="AH7364">
        <v>2115</v>
      </c>
      <c r="AI7364" s="2">
        <v>39520</v>
      </c>
      <c r="AJ7364">
        <v>8.9674999999999998E-3</v>
      </c>
      <c r="AK7364" s="2">
        <v>39520</v>
      </c>
      <c r="AL7364">
        <v>19.55</v>
      </c>
      <c r="AM7364" s="2">
        <v>39520</v>
      </c>
      <c r="AN7364">
        <v>3.9300000000000002E-2</v>
      </c>
    </row>
    <row r="7365" spans="1:40" x14ac:dyDescent="0.2">
      <c r="A7365" s="2">
        <v>39514</v>
      </c>
      <c r="B7365">
        <v>2916.60807200113</v>
      </c>
      <c r="C7365" s="2">
        <v>39521</v>
      </c>
      <c r="D7365">
        <v>3.8410000000000002</v>
      </c>
      <c r="E7365" s="2">
        <v>39521</v>
      </c>
      <c r="F7365">
        <v>107.45</v>
      </c>
      <c r="G7365" s="2">
        <v>39520</v>
      </c>
      <c r="H7365">
        <v>983.25</v>
      </c>
      <c r="I7365" s="2">
        <v>39521</v>
      </c>
      <c r="J7365">
        <v>5.4449999999999998E-2</v>
      </c>
      <c r="K7365" s="2">
        <v>39521</v>
      </c>
      <c r="L7365">
        <v>0.13400000000000001</v>
      </c>
      <c r="M7365" s="2">
        <v>39521</v>
      </c>
      <c r="N7365">
        <v>337.5</v>
      </c>
      <c r="O7365" s="2">
        <v>39521</v>
      </c>
      <c r="P7365">
        <v>6.1130000000000004E-3</v>
      </c>
      <c r="Q7365" s="2">
        <v>39521</v>
      </c>
      <c r="R7365">
        <v>0.11940000000000001</v>
      </c>
      <c r="S7365" s="2">
        <v>39521</v>
      </c>
      <c r="T7365">
        <v>110.15</v>
      </c>
      <c r="U7365" s="2">
        <v>39521</v>
      </c>
      <c r="V7365">
        <v>3.1442000000000001</v>
      </c>
      <c r="W7365" s="2">
        <v>39521</v>
      </c>
      <c r="X7365">
        <v>9.8000000000000007</v>
      </c>
      <c r="Y7365" s="2">
        <v>39521</v>
      </c>
      <c r="Z7365">
        <v>7.9380000000000006E-3</v>
      </c>
      <c r="AA7365" s="2">
        <v>39521</v>
      </c>
      <c r="AB7365">
        <v>1.477E-2</v>
      </c>
      <c r="AC7365" s="2">
        <v>39521</v>
      </c>
      <c r="AD7365">
        <v>2904</v>
      </c>
      <c r="AE7365" s="2">
        <v>39521</v>
      </c>
      <c r="AF7365">
        <v>352.9</v>
      </c>
      <c r="AG7365" s="2">
        <v>39497</v>
      </c>
      <c r="AH7365">
        <v>2115</v>
      </c>
      <c r="AI7365" s="2">
        <v>39521</v>
      </c>
      <c r="AJ7365">
        <v>9.0200000000000002E-3</v>
      </c>
      <c r="AK7365" s="2">
        <v>39520</v>
      </c>
      <c r="AL7365">
        <v>19.55</v>
      </c>
      <c r="AM7365" s="2">
        <v>39521</v>
      </c>
      <c r="AN7365">
        <v>3.9300000000000002E-2</v>
      </c>
    </row>
    <row r="7366" spans="1:40" x14ac:dyDescent="0.2">
      <c r="A7366" s="2">
        <v>39517</v>
      </c>
      <c r="B7366">
        <v>2834.2245989304802</v>
      </c>
      <c r="C7366" s="2">
        <v>39524</v>
      </c>
      <c r="D7366">
        <v>3.7549999999999999</v>
      </c>
      <c r="E7366" s="2">
        <v>39524</v>
      </c>
      <c r="F7366">
        <v>102.03</v>
      </c>
      <c r="G7366" s="2">
        <v>39521</v>
      </c>
      <c r="H7366">
        <v>983</v>
      </c>
      <c r="I7366" s="2">
        <v>39524</v>
      </c>
      <c r="J7366">
        <v>5.3925000000000001E-2</v>
      </c>
      <c r="K7366" s="2">
        <v>39524</v>
      </c>
      <c r="L7366">
        <v>0.130275</v>
      </c>
      <c r="M7366" s="2">
        <v>39524</v>
      </c>
      <c r="N7366">
        <v>323.8</v>
      </c>
      <c r="O7366" s="2">
        <v>39524</v>
      </c>
      <c r="P7366">
        <v>5.8560000000000001E-3</v>
      </c>
      <c r="Q7366" s="2">
        <v>39524</v>
      </c>
      <c r="R7366">
        <v>0.11315</v>
      </c>
      <c r="S7366" s="2">
        <v>39524</v>
      </c>
      <c r="T7366">
        <v>106.11</v>
      </c>
      <c r="U7366" s="2">
        <v>39524</v>
      </c>
      <c r="V7366">
        <v>3.0752000000000002</v>
      </c>
      <c r="W7366" s="2">
        <v>39524</v>
      </c>
      <c r="X7366">
        <v>9.17</v>
      </c>
      <c r="Y7366" s="2">
        <v>39524</v>
      </c>
      <c r="Z7366">
        <v>7.5300000000000002E-3</v>
      </c>
      <c r="AA7366" s="2">
        <v>39524</v>
      </c>
      <c r="AB7366">
        <v>1.358E-2</v>
      </c>
      <c r="AC7366" s="2">
        <v>39524</v>
      </c>
      <c r="AD7366">
        <v>2689</v>
      </c>
      <c r="AE7366" s="2">
        <v>39524</v>
      </c>
      <c r="AF7366">
        <v>327.60000000000002</v>
      </c>
      <c r="AG7366" s="2">
        <v>39497</v>
      </c>
      <c r="AH7366">
        <v>2115</v>
      </c>
      <c r="AI7366" s="2">
        <v>39524</v>
      </c>
      <c r="AJ7366">
        <v>8.9499999999999996E-3</v>
      </c>
      <c r="AK7366" s="2">
        <v>39524</v>
      </c>
      <c r="AL7366">
        <v>17.93</v>
      </c>
      <c r="AM7366" s="2">
        <v>39524</v>
      </c>
      <c r="AN7366">
        <v>3.7275000000000003E-2</v>
      </c>
    </row>
    <row r="7367" spans="1:40" x14ac:dyDescent="0.2">
      <c r="A7367" s="2">
        <v>39518</v>
      </c>
      <c r="B7367">
        <v>2801.7514466329699</v>
      </c>
      <c r="C7367" s="2">
        <v>39525</v>
      </c>
      <c r="D7367">
        <v>3.75</v>
      </c>
      <c r="E7367" s="2">
        <v>39525</v>
      </c>
      <c r="F7367">
        <v>105.05</v>
      </c>
      <c r="G7367" s="2">
        <v>39524</v>
      </c>
      <c r="H7367">
        <v>962.5</v>
      </c>
      <c r="I7367" s="2">
        <v>39525</v>
      </c>
      <c r="J7367">
        <v>5.4550000000000001E-2</v>
      </c>
      <c r="K7367" s="2">
        <v>39525</v>
      </c>
      <c r="L7367">
        <v>0.1305</v>
      </c>
      <c r="M7367" s="2">
        <v>39525</v>
      </c>
      <c r="N7367">
        <v>331</v>
      </c>
      <c r="O7367" s="2">
        <v>39525</v>
      </c>
      <c r="P7367">
        <v>5.8450000000000004E-3</v>
      </c>
      <c r="Q7367" s="2">
        <v>39525</v>
      </c>
      <c r="R7367">
        <v>0.11650000000000001</v>
      </c>
      <c r="S7367" s="2">
        <v>39525</v>
      </c>
      <c r="T7367">
        <v>108.88</v>
      </c>
      <c r="U7367" s="2">
        <v>39525</v>
      </c>
      <c r="V7367">
        <v>3.1150000000000002</v>
      </c>
      <c r="W7367" s="2">
        <v>39525</v>
      </c>
      <c r="X7367">
        <v>9.44</v>
      </c>
      <c r="Y7367" s="2">
        <v>39525</v>
      </c>
      <c r="Z7367">
        <v>7.4850000000000003E-3</v>
      </c>
      <c r="AA7367" s="2">
        <v>39525</v>
      </c>
      <c r="AB7367">
        <v>1.3650000000000001E-2</v>
      </c>
      <c r="AC7367" s="2">
        <v>39525</v>
      </c>
      <c r="AD7367">
        <v>2679</v>
      </c>
      <c r="AE7367" s="2">
        <v>39525</v>
      </c>
      <c r="AF7367">
        <v>338.3</v>
      </c>
      <c r="AG7367" s="2">
        <v>39497</v>
      </c>
      <c r="AH7367">
        <v>2115</v>
      </c>
      <c r="AI7367" s="2">
        <v>39525</v>
      </c>
      <c r="AJ7367">
        <v>9.1149999999999998E-3</v>
      </c>
      <c r="AK7367" s="2">
        <v>39525</v>
      </c>
      <c r="AL7367">
        <v>18.43</v>
      </c>
      <c r="AM7367" s="2">
        <v>39525</v>
      </c>
      <c r="AN7367">
        <v>3.78E-2</v>
      </c>
    </row>
    <row r="7368" spans="1:40" x14ac:dyDescent="0.2">
      <c r="A7368" s="2">
        <v>39519</v>
      </c>
      <c r="B7368">
        <v>2715.1105478101699</v>
      </c>
      <c r="C7368" s="2">
        <v>39526</v>
      </c>
      <c r="D7368">
        <v>3.65</v>
      </c>
      <c r="E7368" s="2">
        <v>39526</v>
      </c>
      <c r="F7368">
        <v>100.3</v>
      </c>
      <c r="G7368" s="2">
        <v>39525</v>
      </c>
      <c r="H7368">
        <v>976.25</v>
      </c>
      <c r="I7368" s="2">
        <v>39526</v>
      </c>
      <c r="J7368">
        <v>5.2725000000000001E-2</v>
      </c>
      <c r="K7368" s="2">
        <v>39526</v>
      </c>
      <c r="L7368">
        <v>0.12570000000000001</v>
      </c>
      <c r="M7368" s="2">
        <v>39526</v>
      </c>
      <c r="N7368">
        <v>310.7</v>
      </c>
      <c r="O7368" s="2">
        <v>39526</v>
      </c>
      <c r="P7368">
        <v>5.64E-3</v>
      </c>
      <c r="Q7368" s="2">
        <v>39526</v>
      </c>
      <c r="R7368">
        <v>0.1074</v>
      </c>
      <c r="S7368" s="2">
        <v>39526</v>
      </c>
      <c r="T7368">
        <v>103.25</v>
      </c>
      <c r="U7368" s="2">
        <v>39526</v>
      </c>
      <c r="V7368">
        <v>3.0116999999999998</v>
      </c>
      <c r="W7368" s="2">
        <v>39526</v>
      </c>
      <c r="X7368">
        <v>9</v>
      </c>
      <c r="Y7368" s="2">
        <v>39526</v>
      </c>
      <c r="Z7368">
        <v>7.2020000000000001E-3</v>
      </c>
      <c r="AA7368" s="2">
        <v>39526</v>
      </c>
      <c r="AB7368">
        <v>1.3275E-2</v>
      </c>
      <c r="AC7368" s="2">
        <v>39526</v>
      </c>
      <c r="AD7368">
        <v>2430</v>
      </c>
      <c r="AE7368" s="2">
        <v>39526</v>
      </c>
      <c r="AF7368">
        <v>324.60000000000002</v>
      </c>
      <c r="AG7368" s="2">
        <v>39497</v>
      </c>
      <c r="AH7368">
        <v>2115</v>
      </c>
      <c r="AI7368" s="2">
        <v>39526</v>
      </c>
      <c r="AJ7368">
        <v>8.9625E-3</v>
      </c>
      <c r="AK7368" s="2">
        <v>39526</v>
      </c>
      <c r="AL7368">
        <v>17.995000000000001</v>
      </c>
      <c r="AM7368" s="2">
        <v>39526</v>
      </c>
      <c r="AN7368">
        <v>3.5799999999999998E-2</v>
      </c>
    </row>
    <row r="7369" spans="1:40" x14ac:dyDescent="0.2">
      <c r="A7369" s="2">
        <v>39520</v>
      </c>
      <c r="B7369">
        <v>2736.24823695346</v>
      </c>
      <c r="C7369" s="2">
        <v>39527</v>
      </c>
      <c r="D7369">
        <v>3.5910000000000002</v>
      </c>
      <c r="E7369" s="2">
        <v>39527</v>
      </c>
      <c r="F7369">
        <v>99.98</v>
      </c>
      <c r="G7369" s="2">
        <v>39526</v>
      </c>
      <c r="H7369">
        <v>948.5</v>
      </c>
      <c r="I7369" s="2">
        <v>39527</v>
      </c>
      <c r="J7369">
        <v>5.0724999999999999E-2</v>
      </c>
      <c r="K7369" s="2">
        <v>39527</v>
      </c>
      <c r="L7369">
        <v>0.1207</v>
      </c>
      <c r="M7369" s="2">
        <v>39527</v>
      </c>
      <c r="N7369">
        <v>309</v>
      </c>
      <c r="O7369" s="2">
        <v>39527</v>
      </c>
      <c r="P7369">
        <v>5.4400000000000004E-3</v>
      </c>
      <c r="Q7369" s="2">
        <v>39527</v>
      </c>
      <c r="R7369">
        <v>9.8500000000000004E-2</v>
      </c>
      <c r="S7369" s="2">
        <v>39527</v>
      </c>
      <c r="T7369">
        <v>101.44</v>
      </c>
      <c r="U7369" s="2">
        <v>39527</v>
      </c>
      <c r="V7369">
        <v>2.9769999999999999</v>
      </c>
      <c r="W7369" s="2">
        <v>39527</v>
      </c>
      <c r="X7369">
        <v>9.14</v>
      </c>
      <c r="Y7369" s="2">
        <v>39527</v>
      </c>
      <c r="Z7369">
        <v>7.175E-3</v>
      </c>
      <c r="AA7369" s="2">
        <v>39527</v>
      </c>
      <c r="AB7369">
        <v>1.3165E-2</v>
      </c>
      <c r="AC7369" s="2">
        <v>39527</v>
      </c>
      <c r="AD7369">
        <v>2315</v>
      </c>
      <c r="AE7369" s="2">
        <v>39527</v>
      </c>
      <c r="AF7369">
        <v>325</v>
      </c>
      <c r="AG7369" s="2">
        <v>39497</v>
      </c>
      <c r="AH7369">
        <v>2115</v>
      </c>
      <c r="AI7369" s="2">
        <v>39527</v>
      </c>
      <c r="AJ7369">
        <v>9.1350000000000008E-3</v>
      </c>
      <c r="AK7369" s="2">
        <v>39527</v>
      </c>
      <c r="AL7369">
        <v>18.114999999999998</v>
      </c>
      <c r="AM7369" s="2">
        <v>39527</v>
      </c>
      <c r="AN7369">
        <v>3.39E-2</v>
      </c>
    </row>
    <row r="7370" spans="1:40" x14ac:dyDescent="0.2">
      <c r="A7370" s="2">
        <v>39521</v>
      </c>
      <c r="B7370">
        <v>2738.9918479027401</v>
      </c>
      <c r="C7370" s="2">
        <v>39527</v>
      </c>
      <c r="D7370">
        <v>3.5910000000000002</v>
      </c>
      <c r="E7370" s="2">
        <v>39527</v>
      </c>
      <c r="F7370">
        <v>99.98</v>
      </c>
      <c r="G7370" s="2">
        <v>39527</v>
      </c>
      <c r="H7370">
        <v>927</v>
      </c>
      <c r="I7370" s="2">
        <v>39527</v>
      </c>
      <c r="J7370">
        <v>5.0724999999999999E-2</v>
      </c>
      <c r="K7370" s="2">
        <v>39527</v>
      </c>
      <c r="L7370">
        <v>0.1207</v>
      </c>
      <c r="M7370" s="2">
        <v>39527</v>
      </c>
      <c r="N7370">
        <v>309</v>
      </c>
      <c r="O7370" s="2">
        <v>39527</v>
      </c>
      <c r="P7370">
        <v>5.4400000000000004E-3</v>
      </c>
      <c r="Q7370" s="2">
        <v>39527</v>
      </c>
      <c r="R7370">
        <v>9.8500000000000004E-2</v>
      </c>
      <c r="S7370" s="2">
        <v>39527</v>
      </c>
      <c r="T7370">
        <v>101.44</v>
      </c>
      <c r="U7370" s="2">
        <v>39527</v>
      </c>
      <c r="V7370">
        <v>2.9769999999999999</v>
      </c>
      <c r="W7370" s="2">
        <v>39527</v>
      </c>
      <c r="X7370">
        <v>9.14</v>
      </c>
      <c r="Y7370" s="2">
        <v>39527</v>
      </c>
      <c r="Z7370">
        <v>7.175E-3</v>
      </c>
      <c r="AA7370" s="2">
        <v>39527</v>
      </c>
      <c r="AB7370">
        <v>1.3165E-2</v>
      </c>
      <c r="AC7370" s="2">
        <v>39527</v>
      </c>
      <c r="AD7370">
        <v>2315</v>
      </c>
      <c r="AE7370" s="2">
        <v>39527</v>
      </c>
      <c r="AF7370">
        <v>325</v>
      </c>
      <c r="AG7370" s="2">
        <v>39497</v>
      </c>
      <c r="AH7370">
        <v>2115</v>
      </c>
      <c r="AI7370" s="2">
        <v>39527</v>
      </c>
      <c r="AJ7370">
        <v>9.1350000000000008E-3</v>
      </c>
      <c r="AK7370" s="2">
        <v>39527</v>
      </c>
      <c r="AL7370">
        <v>18.114999999999998</v>
      </c>
      <c r="AM7370" s="2">
        <v>39527</v>
      </c>
      <c r="AN7370">
        <v>3.39E-2</v>
      </c>
    </row>
    <row r="7371" spans="1:40" x14ac:dyDescent="0.2">
      <c r="A7371" s="2">
        <v>39524</v>
      </c>
      <c r="B7371">
        <v>2736.1287590004199</v>
      </c>
      <c r="C7371" s="2">
        <v>39531</v>
      </c>
      <c r="D7371">
        <v>3.6515</v>
      </c>
      <c r="E7371" s="2">
        <v>39531</v>
      </c>
      <c r="F7371">
        <v>99.52</v>
      </c>
      <c r="G7371" s="2">
        <v>39527</v>
      </c>
      <c r="H7371">
        <v>927</v>
      </c>
      <c r="I7371" s="2">
        <v>39531</v>
      </c>
      <c r="J7371">
        <v>5.2549999999999999E-2</v>
      </c>
      <c r="K7371" s="2">
        <v>39531</v>
      </c>
      <c r="L7371">
        <v>0.12570000000000001</v>
      </c>
      <c r="M7371" s="2">
        <v>39531</v>
      </c>
      <c r="N7371">
        <v>330.3</v>
      </c>
      <c r="O7371" s="2">
        <v>39531</v>
      </c>
      <c r="P7371">
        <v>5.5799999999999999E-3</v>
      </c>
      <c r="Q7371" s="2">
        <v>39531</v>
      </c>
      <c r="R7371">
        <v>0.1023</v>
      </c>
      <c r="S7371" s="2">
        <v>39531</v>
      </c>
      <c r="T7371">
        <v>100.3</v>
      </c>
      <c r="U7371" s="2">
        <v>39531</v>
      </c>
      <c r="V7371">
        <v>2.9554999999999998</v>
      </c>
      <c r="W7371" s="2">
        <v>39531</v>
      </c>
      <c r="X7371">
        <v>9.34</v>
      </c>
      <c r="Y7371" s="2">
        <v>39531</v>
      </c>
      <c r="Z7371">
        <v>7.3049999999999999E-3</v>
      </c>
      <c r="AA7371" s="2">
        <v>39531</v>
      </c>
      <c r="AB7371">
        <v>1.2970000000000001E-2</v>
      </c>
      <c r="AC7371" s="2">
        <v>39531</v>
      </c>
      <c r="AD7371">
        <v>2293</v>
      </c>
      <c r="AE7371" s="2">
        <v>39527</v>
      </c>
      <c r="AF7371">
        <v>325</v>
      </c>
      <c r="AG7371" s="2">
        <v>39497</v>
      </c>
      <c r="AH7371">
        <v>2115</v>
      </c>
      <c r="AI7371" s="2">
        <v>39531</v>
      </c>
      <c r="AJ7371">
        <v>9.0699999999999999E-3</v>
      </c>
      <c r="AK7371" s="2">
        <v>39531</v>
      </c>
      <c r="AL7371">
        <v>18.535</v>
      </c>
      <c r="AM7371" s="2">
        <v>39531</v>
      </c>
      <c r="AN7371">
        <v>3.3550000000000003E-2</v>
      </c>
    </row>
    <row r="7372" spans="1:40" x14ac:dyDescent="0.2">
      <c r="A7372" s="2">
        <v>39525</v>
      </c>
      <c r="B7372">
        <v>2675.7081302535898</v>
      </c>
      <c r="C7372" s="2">
        <v>39532</v>
      </c>
      <c r="D7372">
        <v>3.6989999999999998</v>
      </c>
      <c r="E7372" s="2">
        <v>39532</v>
      </c>
      <c r="F7372">
        <v>100.8</v>
      </c>
      <c r="G7372" s="2">
        <v>39531</v>
      </c>
      <c r="H7372">
        <v>923</v>
      </c>
      <c r="I7372" s="2">
        <v>39532</v>
      </c>
      <c r="J7372">
        <v>5.4475000000000003E-2</v>
      </c>
      <c r="K7372" s="2">
        <v>39532</v>
      </c>
      <c r="L7372">
        <v>0.13070000000000001</v>
      </c>
      <c r="M7372" s="2">
        <v>39532</v>
      </c>
      <c r="N7372">
        <v>350.3</v>
      </c>
      <c r="O7372" s="2">
        <v>39532</v>
      </c>
      <c r="P7372">
        <v>5.777E-3</v>
      </c>
      <c r="Q7372" s="2">
        <v>39532</v>
      </c>
      <c r="R7372">
        <v>0.107</v>
      </c>
      <c r="S7372" s="2">
        <v>39532</v>
      </c>
      <c r="T7372">
        <v>101.54</v>
      </c>
      <c r="U7372" s="2">
        <v>39532</v>
      </c>
      <c r="V7372">
        <v>2.9239999999999999</v>
      </c>
      <c r="W7372" s="2">
        <v>39532</v>
      </c>
      <c r="X7372">
        <v>9.43</v>
      </c>
      <c r="Y7372" s="2">
        <v>39532</v>
      </c>
      <c r="Z7372">
        <v>7.4400000000000004E-3</v>
      </c>
      <c r="AA7372" s="2">
        <v>39532</v>
      </c>
      <c r="AB7372">
        <v>1.3365E-2</v>
      </c>
      <c r="AC7372" s="2">
        <v>39532</v>
      </c>
      <c r="AD7372">
        <v>2409</v>
      </c>
      <c r="AE7372" s="2">
        <v>39532</v>
      </c>
      <c r="AF7372">
        <v>330.1</v>
      </c>
      <c r="AG7372" s="2">
        <v>39497</v>
      </c>
      <c r="AH7372">
        <v>2115</v>
      </c>
      <c r="AI7372" s="2">
        <v>39532</v>
      </c>
      <c r="AJ7372">
        <v>9.1000000000000004E-3</v>
      </c>
      <c r="AK7372" s="2">
        <v>39532</v>
      </c>
      <c r="AL7372">
        <v>19.035</v>
      </c>
      <c r="AM7372" s="2">
        <v>39532</v>
      </c>
      <c r="AN7372">
        <v>3.3399999999999999E-2</v>
      </c>
    </row>
    <row r="7373" spans="1:40" x14ac:dyDescent="0.2">
      <c r="A7373" s="2">
        <v>39526</v>
      </c>
      <c r="B7373">
        <v>2709.93122576628</v>
      </c>
      <c r="C7373" s="2">
        <v>39533</v>
      </c>
      <c r="D7373">
        <v>3.77</v>
      </c>
      <c r="E7373" s="2">
        <v>39533</v>
      </c>
      <c r="F7373">
        <v>103.95</v>
      </c>
      <c r="G7373" s="2">
        <v>39532</v>
      </c>
      <c r="H7373">
        <v>913</v>
      </c>
      <c r="I7373" s="2">
        <v>39533</v>
      </c>
      <c r="J7373">
        <v>5.5149999999999998E-2</v>
      </c>
      <c r="K7373" s="2">
        <v>39533</v>
      </c>
      <c r="L7373">
        <v>0.13469999999999999</v>
      </c>
      <c r="M7373" s="2">
        <v>39533</v>
      </c>
      <c r="N7373">
        <v>355.2</v>
      </c>
      <c r="O7373" s="2">
        <v>39533</v>
      </c>
      <c r="P7373">
        <v>5.777E-3</v>
      </c>
      <c r="Q7373" s="2">
        <v>39533</v>
      </c>
      <c r="R7373">
        <v>0.1031</v>
      </c>
      <c r="S7373" s="2">
        <v>39533</v>
      </c>
      <c r="T7373">
        <v>106.21</v>
      </c>
      <c r="U7373" s="2">
        <v>39533</v>
      </c>
      <c r="V7373">
        <v>3.0545</v>
      </c>
      <c r="W7373" s="2">
        <v>39533</v>
      </c>
      <c r="X7373">
        <v>9.5640000000000001</v>
      </c>
      <c r="Y7373" s="2">
        <v>39533</v>
      </c>
      <c r="Z7373">
        <v>7.3850000000000001E-3</v>
      </c>
      <c r="AA7373" s="2">
        <v>39533</v>
      </c>
      <c r="AB7373">
        <v>1.3254999999999999E-2</v>
      </c>
      <c r="AC7373" s="2">
        <v>39533</v>
      </c>
      <c r="AD7373">
        <v>2406</v>
      </c>
      <c r="AE7373" s="2">
        <v>39533</v>
      </c>
      <c r="AF7373">
        <v>336.8</v>
      </c>
      <c r="AG7373" s="2">
        <v>39497</v>
      </c>
      <c r="AH7373">
        <v>2115</v>
      </c>
      <c r="AI7373" s="2">
        <v>39533</v>
      </c>
      <c r="AJ7373">
        <v>9.0124999999999997E-3</v>
      </c>
      <c r="AK7373" s="2">
        <v>39533</v>
      </c>
      <c r="AL7373">
        <v>19.25</v>
      </c>
      <c r="AM7373" s="2">
        <v>39533</v>
      </c>
      <c r="AN7373">
        <v>3.465E-2</v>
      </c>
    </row>
    <row r="7374" spans="1:40" x14ac:dyDescent="0.2">
      <c r="A7374" s="2">
        <v>39527</v>
      </c>
      <c r="B7374">
        <v>2680.8510638297898</v>
      </c>
      <c r="C7374" s="2">
        <v>39534</v>
      </c>
      <c r="D7374">
        <v>3.8849999999999998</v>
      </c>
      <c r="E7374" s="2">
        <v>39534</v>
      </c>
      <c r="F7374">
        <v>104.5</v>
      </c>
      <c r="G7374" s="2">
        <v>39533</v>
      </c>
      <c r="H7374">
        <v>951</v>
      </c>
      <c r="I7374" s="2">
        <v>39534</v>
      </c>
      <c r="J7374">
        <v>5.5524999999999998E-2</v>
      </c>
      <c r="K7374" s="2">
        <v>39534</v>
      </c>
      <c r="L7374">
        <v>0.1328</v>
      </c>
      <c r="M7374" s="2">
        <v>39534</v>
      </c>
      <c r="N7374">
        <v>348.5</v>
      </c>
      <c r="O7374" s="2">
        <v>39534</v>
      </c>
      <c r="P7374">
        <v>5.7470000000000004E-3</v>
      </c>
      <c r="Q7374" s="2">
        <v>39534</v>
      </c>
      <c r="R7374">
        <v>0.1019</v>
      </c>
      <c r="S7374" s="2">
        <v>39534</v>
      </c>
      <c r="T7374">
        <v>107.26</v>
      </c>
      <c r="U7374" s="2">
        <v>39534</v>
      </c>
      <c r="V7374">
        <v>3.1349999999999998</v>
      </c>
      <c r="W7374" s="2">
        <v>39534</v>
      </c>
      <c r="X7374">
        <v>9.5299999999999994</v>
      </c>
      <c r="Y7374" s="2">
        <v>39534</v>
      </c>
      <c r="Z7374">
        <v>7.3010000000000002E-3</v>
      </c>
      <c r="AA7374" s="2">
        <v>39534</v>
      </c>
      <c r="AB7374">
        <v>1.3315E-2</v>
      </c>
      <c r="AC7374" s="2">
        <v>39534</v>
      </c>
      <c r="AD7374">
        <v>2449</v>
      </c>
      <c r="AE7374" s="2">
        <v>39534</v>
      </c>
      <c r="AF7374">
        <v>335.2</v>
      </c>
      <c r="AG7374" s="2">
        <v>39497</v>
      </c>
      <c r="AH7374">
        <v>2115</v>
      </c>
      <c r="AI7374" s="2">
        <v>39534</v>
      </c>
      <c r="AJ7374">
        <v>8.8374999999999999E-3</v>
      </c>
      <c r="AK7374" s="2">
        <v>39534</v>
      </c>
      <c r="AL7374">
        <v>19.399999999999999</v>
      </c>
      <c r="AM7374" s="2">
        <v>39534</v>
      </c>
      <c r="AN7374">
        <v>3.4474999999999999E-2</v>
      </c>
    </row>
    <row r="7375" spans="1:40" x14ac:dyDescent="0.2">
      <c r="A7375" s="2">
        <v>39528</v>
      </c>
      <c r="B7375">
        <v>2724.2430688506001</v>
      </c>
      <c r="C7375" s="2">
        <v>39535</v>
      </c>
      <c r="D7375">
        <v>3.86</v>
      </c>
      <c r="E7375" s="2">
        <v>39535</v>
      </c>
      <c r="F7375">
        <v>103.36</v>
      </c>
      <c r="G7375" s="2">
        <v>39534</v>
      </c>
      <c r="H7375">
        <v>969.75</v>
      </c>
      <c r="I7375" s="2">
        <v>39535</v>
      </c>
      <c r="J7375">
        <v>5.6099999999999997E-2</v>
      </c>
      <c r="K7375" s="2">
        <v>39535</v>
      </c>
      <c r="L7375">
        <v>0.127</v>
      </c>
      <c r="M7375" s="2">
        <v>39535</v>
      </c>
      <c r="N7375">
        <v>344</v>
      </c>
      <c r="O7375" s="2">
        <v>39535</v>
      </c>
      <c r="P7375">
        <v>5.4980000000000003E-3</v>
      </c>
      <c r="Q7375" s="2">
        <v>39535</v>
      </c>
      <c r="R7375">
        <v>9.9000000000000005E-2</v>
      </c>
      <c r="S7375" s="2">
        <v>39535</v>
      </c>
      <c r="T7375">
        <v>104.95</v>
      </c>
      <c r="U7375" s="2">
        <v>39535</v>
      </c>
      <c r="V7375">
        <v>3.09</v>
      </c>
      <c r="W7375" s="2">
        <v>39535</v>
      </c>
      <c r="X7375">
        <v>9.8239999999999998</v>
      </c>
      <c r="Y7375" s="2">
        <v>39535</v>
      </c>
      <c r="Z7375">
        <v>7.1700000000000002E-3</v>
      </c>
      <c r="AA7375" s="2">
        <v>39535</v>
      </c>
      <c r="AB7375">
        <v>1.2999999999999999E-2</v>
      </c>
      <c r="AC7375" s="2">
        <v>39535</v>
      </c>
      <c r="AD7375">
        <v>2365</v>
      </c>
      <c r="AE7375" s="2">
        <v>39535</v>
      </c>
      <c r="AF7375">
        <v>331</v>
      </c>
      <c r="AG7375" s="2">
        <v>39535</v>
      </c>
      <c r="AH7375">
        <v>2008</v>
      </c>
      <c r="AI7375" s="2">
        <v>39535</v>
      </c>
      <c r="AJ7375">
        <v>8.7449999999999993E-3</v>
      </c>
      <c r="AK7375" s="2">
        <v>39535</v>
      </c>
      <c r="AL7375">
        <v>19.79</v>
      </c>
      <c r="AM7375" s="2">
        <v>39535</v>
      </c>
      <c r="AN7375">
        <v>3.6025000000000001E-2</v>
      </c>
    </row>
    <row r="7376" spans="1:40" x14ac:dyDescent="0.2">
      <c r="A7376" s="2">
        <v>39531</v>
      </c>
      <c r="B7376">
        <v>2717.2218284904302</v>
      </c>
      <c r="C7376" s="2">
        <v>39538</v>
      </c>
      <c r="D7376">
        <v>3.8319999999999999</v>
      </c>
      <c r="E7376" s="2">
        <v>39538</v>
      </c>
      <c r="F7376">
        <v>100.5</v>
      </c>
      <c r="G7376" s="2">
        <v>39535</v>
      </c>
      <c r="H7376">
        <v>961</v>
      </c>
      <c r="I7376" s="2">
        <v>39538</v>
      </c>
      <c r="J7376">
        <v>5.6950000000000001E-2</v>
      </c>
      <c r="K7376" s="2">
        <v>39538</v>
      </c>
      <c r="L7376">
        <v>0.119725</v>
      </c>
      <c r="M7376" s="2">
        <v>39538</v>
      </c>
      <c r="N7376">
        <v>322.3</v>
      </c>
      <c r="O7376" s="2">
        <v>39538</v>
      </c>
      <c r="P7376">
        <v>5.1479999999999998E-3</v>
      </c>
      <c r="Q7376" s="2">
        <v>39538</v>
      </c>
      <c r="R7376">
        <v>9.2899999999999996E-2</v>
      </c>
      <c r="S7376" s="2">
        <v>39538</v>
      </c>
      <c r="T7376">
        <v>101.55</v>
      </c>
      <c r="U7376" s="2">
        <v>39538</v>
      </c>
      <c r="V7376">
        <v>3.06</v>
      </c>
      <c r="W7376" s="2">
        <v>39538</v>
      </c>
      <c r="X7376">
        <v>10.026999999999999</v>
      </c>
      <c r="Y7376" s="2">
        <v>39538</v>
      </c>
      <c r="Z7376">
        <v>6.9800000000000001E-3</v>
      </c>
      <c r="AA7376" s="2">
        <v>39538</v>
      </c>
      <c r="AB7376">
        <v>1.2704999999999999E-2</v>
      </c>
      <c r="AC7376" s="2">
        <v>39538</v>
      </c>
      <c r="AD7376">
        <v>2301</v>
      </c>
      <c r="AE7376" s="2">
        <v>39538</v>
      </c>
      <c r="AF7376">
        <v>334.7</v>
      </c>
      <c r="AG7376" s="2">
        <v>39538</v>
      </c>
      <c r="AH7376">
        <v>1995</v>
      </c>
      <c r="AI7376" s="2">
        <v>39538</v>
      </c>
      <c r="AJ7376">
        <v>8.7550000000000006E-3</v>
      </c>
      <c r="AK7376" s="2">
        <v>39538</v>
      </c>
      <c r="AL7376">
        <v>19.670000000000002</v>
      </c>
      <c r="AM7376" s="2">
        <v>39538</v>
      </c>
      <c r="AN7376">
        <v>3.7150000000000002E-2</v>
      </c>
    </row>
    <row r="7377" spans="1:40" x14ac:dyDescent="0.2">
      <c r="A7377" s="2">
        <v>39532</v>
      </c>
      <c r="B7377">
        <v>2756.8993391383301</v>
      </c>
      <c r="C7377" s="2">
        <v>39539</v>
      </c>
      <c r="D7377">
        <v>3.8260000000000001</v>
      </c>
      <c r="E7377" s="2">
        <v>39539</v>
      </c>
      <c r="F7377">
        <v>100.02</v>
      </c>
      <c r="G7377" s="2">
        <v>39538</v>
      </c>
      <c r="H7377">
        <v>933.75</v>
      </c>
      <c r="I7377" s="2">
        <v>39539</v>
      </c>
      <c r="J7377">
        <v>5.8400000000000001E-2</v>
      </c>
      <c r="K7377" s="2">
        <v>39539</v>
      </c>
      <c r="L7377">
        <v>0.1217</v>
      </c>
      <c r="M7377" s="2">
        <v>39539</v>
      </c>
      <c r="N7377">
        <v>331</v>
      </c>
      <c r="O7377" s="2">
        <v>39539</v>
      </c>
      <c r="P7377">
        <v>5.2300000000000003E-3</v>
      </c>
      <c r="Q7377" s="2">
        <v>39539</v>
      </c>
      <c r="R7377">
        <v>8.9700000000000002E-2</v>
      </c>
      <c r="S7377" s="2">
        <v>39539</v>
      </c>
      <c r="T7377">
        <v>100.81</v>
      </c>
      <c r="U7377" s="2">
        <v>39539</v>
      </c>
      <c r="V7377">
        <v>2.8849999999999998</v>
      </c>
      <c r="W7377" s="2">
        <v>39539</v>
      </c>
      <c r="X7377">
        <v>9.6150000000000002</v>
      </c>
      <c r="Y7377" s="2">
        <v>39539</v>
      </c>
      <c r="Z7377">
        <v>7.038E-3</v>
      </c>
      <c r="AA7377" s="2">
        <v>39539</v>
      </c>
      <c r="AB7377">
        <v>1.29E-2</v>
      </c>
      <c r="AC7377" s="2">
        <v>39539</v>
      </c>
      <c r="AD7377">
        <v>2280</v>
      </c>
      <c r="AE7377" s="2">
        <v>39539</v>
      </c>
      <c r="AF7377">
        <v>331.1</v>
      </c>
      <c r="AG7377" s="2">
        <v>39539</v>
      </c>
      <c r="AH7377">
        <v>1917</v>
      </c>
      <c r="AI7377" s="2">
        <v>39539</v>
      </c>
      <c r="AJ7377">
        <v>8.7299999999999999E-3</v>
      </c>
      <c r="AK7377" s="2">
        <v>39539</v>
      </c>
      <c r="AL7377">
        <v>19.25</v>
      </c>
      <c r="AM7377" s="2">
        <v>39539</v>
      </c>
      <c r="AN7377">
        <v>3.8824999999999998E-2</v>
      </c>
    </row>
    <row r="7378" spans="1:40" x14ac:dyDescent="0.2">
      <c r="A7378" s="2">
        <v>39533</v>
      </c>
      <c r="B7378">
        <v>2738.6541471048499</v>
      </c>
      <c r="C7378" s="2">
        <v>39540</v>
      </c>
      <c r="D7378">
        <v>3.89</v>
      </c>
      <c r="E7378" s="2">
        <v>39540</v>
      </c>
      <c r="F7378">
        <v>103.59</v>
      </c>
      <c r="G7378" s="2">
        <v>39539</v>
      </c>
      <c r="H7378">
        <v>927.25</v>
      </c>
      <c r="I7378" s="2">
        <v>39540</v>
      </c>
      <c r="J7378">
        <v>5.96E-2</v>
      </c>
      <c r="K7378" s="2">
        <v>39540</v>
      </c>
      <c r="L7378">
        <v>0.1244</v>
      </c>
      <c r="M7378" s="2">
        <v>39540</v>
      </c>
      <c r="N7378">
        <v>331</v>
      </c>
      <c r="O7378" s="2">
        <v>39540</v>
      </c>
      <c r="P7378">
        <v>5.5100000000000001E-3</v>
      </c>
      <c r="Q7378" s="2">
        <v>39540</v>
      </c>
      <c r="R7378">
        <v>9.4E-2</v>
      </c>
      <c r="S7378" s="2">
        <v>39540</v>
      </c>
      <c r="T7378">
        <v>104.61</v>
      </c>
      <c r="U7378" s="2">
        <v>39540</v>
      </c>
      <c r="V7378">
        <v>2.9460000000000002</v>
      </c>
      <c r="W7378" s="2">
        <v>39540</v>
      </c>
      <c r="X7378">
        <v>9.8140000000000001</v>
      </c>
      <c r="Y7378" s="2">
        <v>39540</v>
      </c>
      <c r="Z7378">
        <v>7.0130000000000001E-3</v>
      </c>
      <c r="AA7378" s="2">
        <v>39540</v>
      </c>
      <c r="AB7378">
        <v>1.2970000000000001E-2</v>
      </c>
      <c r="AC7378" s="2">
        <v>39540</v>
      </c>
      <c r="AD7378">
        <v>2246</v>
      </c>
      <c r="AE7378" s="2">
        <v>39540</v>
      </c>
      <c r="AF7378">
        <v>340.9</v>
      </c>
      <c r="AG7378" s="2">
        <v>39540</v>
      </c>
      <c r="AH7378">
        <v>1964.1</v>
      </c>
      <c r="AI7378" s="2">
        <v>39540</v>
      </c>
      <c r="AJ7378">
        <v>8.6E-3</v>
      </c>
      <c r="AK7378" s="2">
        <v>39540</v>
      </c>
      <c r="AL7378">
        <v>19.79</v>
      </c>
      <c r="AM7378" s="2">
        <v>39540</v>
      </c>
      <c r="AN7378">
        <v>3.9699999999999999E-2</v>
      </c>
    </row>
    <row r="7379" spans="1:40" x14ac:dyDescent="0.2">
      <c r="A7379" s="2">
        <v>39534</v>
      </c>
      <c r="B7379">
        <v>2748.7340417944501</v>
      </c>
      <c r="C7379" s="2">
        <v>39541</v>
      </c>
      <c r="D7379">
        <v>3.9140000000000001</v>
      </c>
      <c r="E7379" s="2">
        <v>39541</v>
      </c>
      <c r="F7379">
        <v>102.82</v>
      </c>
      <c r="G7379" s="2">
        <v>39540</v>
      </c>
      <c r="H7379">
        <v>945.75</v>
      </c>
      <c r="I7379" s="2">
        <v>39541</v>
      </c>
      <c r="J7379">
        <v>0.06</v>
      </c>
      <c r="K7379" s="2">
        <v>39541</v>
      </c>
      <c r="L7379">
        <v>0.1255</v>
      </c>
      <c r="M7379" s="2">
        <v>39541</v>
      </c>
      <c r="N7379">
        <v>333.5</v>
      </c>
      <c r="O7379" s="2">
        <v>39541</v>
      </c>
      <c r="P7379">
        <v>5.5399999999999998E-3</v>
      </c>
      <c r="Q7379" s="2">
        <v>39541</v>
      </c>
      <c r="R7379">
        <v>9.35E-2</v>
      </c>
      <c r="S7379" s="2">
        <v>39541</v>
      </c>
      <c r="T7379">
        <v>104.23</v>
      </c>
      <c r="U7379" s="2">
        <v>39541</v>
      </c>
      <c r="V7379">
        <v>2.93</v>
      </c>
      <c r="W7379" s="2">
        <v>39541</v>
      </c>
      <c r="X7379">
        <v>9.343</v>
      </c>
      <c r="Y7379" s="2">
        <v>39541</v>
      </c>
      <c r="Z7379">
        <v>7.0600000000000003E-3</v>
      </c>
      <c r="AA7379" s="2">
        <v>39541</v>
      </c>
      <c r="AB7379">
        <v>1.315E-2</v>
      </c>
      <c r="AC7379" s="2">
        <v>39541</v>
      </c>
      <c r="AD7379">
        <v>2247</v>
      </c>
      <c r="AE7379" s="2">
        <v>39541</v>
      </c>
      <c r="AF7379">
        <v>341.1</v>
      </c>
      <c r="AG7379" s="2">
        <v>39541</v>
      </c>
      <c r="AH7379">
        <v>1991.5</v>
      </c>
      <c r="AI7379" s="2">
        <v>39541</v>
      </c>
      <c r="AJ7379">
        <v>8.77E-3</v>
      </c>
      <c r="AK7379" s="2">
        <v>39541</v>
      </c>
      <c r="AL7379">
        <v>20.05</v>
      </c>
      <c r="AM7379" s="2">
        <v>39541</v>
      </c>
      <c r="AN7379">
        <v>3.9699999999999999E-2</v>
      </c>
    </row>
    <row r="7380" spans="1:40" x14ac:dyDescent="0.2">
      <c r="A7380" s="2">
        <v>39535</v>
      </c>
      <c r="B7380">
        <v>2742.6370961991001</v>
      </c>
      <c r="C7380" s="2">
        <v>39542</v>
      </c>
      <c r="D7380">
        <v>3.976</v>
      </c>
      <c r="E7380" s="2">
        <v>39542</v>
      </c>
      <c r="F7380">
        <v>104.77</v>
      </c>
      <c r="G7380" s="2">
        <v>39541</v>
      </c>
      <c r="H7380">
        <v>947.25</v>
      </c>
      <c r="I7380" s="2">
        <v>39542</v>
      </c>
      <c r="J7380">
        <v>5.9799999999999999E-2</v>
      </c>
      <c r="K7380" s="2">
        <v>39542</v>
      </c>
      <c r="L7380">
        <v>0.12775</v>
      </c>
      <c r="M7380" s="2">
        <v>39542</v>
      </c>
      <c r="N7380">
        <v>333</v>
      </c>
      <c r="O7380" s="2">
        <v>39542</v>
      </c>
      <c r="P7380">
        <v>5.6579999999999998E-3</v>
      </c>
      <c r="Q7380" s="2">
        <v>39542</v>
      </c>
      <c r="R7380">
        <v>9.7199999999999995E-2</v>
      </c>
      <c r="S7380" s="2">
        <v>39542</v>
      </c>
      <c r="T7380">
        <v>106.17</v>
      </c>
      <c r="U7380" s="2">
        <v>39542</v>
      </c>
      <c r="V7380">
        <v>2.9906999999999999</v>
      </c>
      <c r="W7380" s="2">
        <v>39542</v>
      </c>
      <c r="X7380">
        <v>9.2899999999999991</v>
      </c>
      <c r="Y7380" s="2">
        <v>39542</v>
      </c>
      <c r="Z7380">
        <v>7.0549999999999996E-3</v>
      </c>
      <c r="AA7380" s="2">
        <v>39542</v>
      </c>
      <c r="AB7380">
        <v>1.3155E-2</v>
      </c>
      <c r="AC7380" s="2">
        <v>39542</v>
      </c>
      <c r="AD7380">
        <v>2264</v>
      </c>
      <c r="AE7380" s="2">
        <v>39542</v>
      </c>
      <c r="AF7380">
        <v>335.5</v>
      </c>
      <c r="AG7380" s="2">
        <v>39542</v>
      </c>
      <c r="AH7380">
        <v>2015</v>
      </c>
      <c r="AI7380" s="2">
        <v>39542</v>
      </c>
      <c r="AJ7380">
        <v>8.7899999999999992E-3</v>
      </c>
      <c r="AK7380" s="2">
        <v>39542</v>
      </c>
      <c r="AL7380">
        <v>20.5</v>
      </c>
      <c r="AM7380" s="2">
        <v>39542</v>
      </c>
      <c r="AN7380">
        <v>3.8550000000000001E-2</v>
      </c>
    </row>
    <row r="7381" spans="1:40" x14ac:dyDescent="0.2">
      <c r="A7381" s="2">
        <v>39538</v>
      </c>
      <c r="B7381">
        <v>2736.7370222475802</v>
      </c>
      <c r="C7381" s="2">
        <v>39545</v>
      </c>
      <c r="D7381">
        <v>3.98</v>
      </c>
      <c r="E7381" s="2">
        <v>39545</v>
      </c>
      <c r="F7381">
        <v>106.95</v>
      </c>
      <c r="G7381" s="2">
        <v>39542</v>
      </c>
      <c r="H7381">
        <v>968.75</v>
      </c>
      <c r="I7381" s="2">
        <v>39545</v>
      </c>
      <c r="J7381">
        <v>5.885E-2</v>
      </c>
      <c r="K7381" s="2">
        <v>39545</v>
      </c>
      <c r="L7381">
        <v>0.12534999999999999</v>
      </c>
      <c r="M7381" s="2">
        <v>39545</v>
      </c>
      <c r="N7381">
        <v>329.7</v>
      </c>
      <c r="O7381" s="2">
        <v>39545</v>
      </c>
      <c r="P7381">
        <v>5.5880000000000001E-3</v>
      </c>
      <c r="Q7381" s="2">
        <v>39545</v>
      </c>
      <c r="R7381">
        <v>9.2899999999999996E-2</v>
      </c>
      <c r="S7381" s="2">
        <v>39545</v>
      </c>
      <c r="T7381">
        <v>108.92</v>
      </c>
      <c r="U7381" s="2">
        <v>39545</v>
      </c>
      <c r="V7381">
        <v>3.0790000000000002</v>
      </c>
      <c r="W7381" s="2">
        <v>39545</v>
      </c>
      <c r="X7381">
        <v>9.7629999999999999</v>
      </c>
      <c r="Y7381" s="2">
        <v>39545</v>
      </c>
      <c r="Z7381">
        <v>7.2709999999999997E-3</v>
      </c>
      <c r="AA7381" s="2">
        <v>39545</v>
      </c>
      <c r="AB7381">
        <v>1.3355000000000001E-2</v>
      </c>
      <c r="AC7381" s="2">
        <v>39545</v>
      </c>
      <c r="AD7381">
        <v>2325</v>
      </c>
      <c r="AE7381" s="2">
        <v>39545</v>
      </c>
      <c r="AF7381">
        <v>343.5</v>
      </c>
      <c r="AG7381" s="2">
        <v>39545</v>
      </c>
      <c r="AH7381">
        <v>2036</v>
      </c>
      <c r="AI7381" s="2">
        <v>39545</v>
      </c>
      <c r="AJ7381">
        <v>8.8100000000000001E-3</v>
      </c>
      <c r="AK7381" s="2">
        <v>39545</v>
      </c>
      <c r="AL7381">
        <v>21</v>
      </c>
      <c r="AM7381" s="2">
        <v>39545</v>
      </c>
      <c r="AN7381">
        <v>3.6799999999999999E-2</v>
      </c>
    </row>
    <row r="7382" spans="1:40" x14ac:dyDescent="0.2">
      <c r="A7382" s="2">
        <v>39539</v>
      </c>
      <c r="B7382">
        <v>2702.6641565405898</v>
      </c>
      <c r="C7382" s="2">
        <v>39546</v>
      </c>
      <c r="D7382">
        <v>3.891</v>
      </c>
      <c r="E7382" s="2">
        <v>39546</v>
      </c>
      <c r="F7382">
        <v>106.52</v>
      </c>
      <c r="G7382" s="2">
        <v>39545</v>
      </c>
      <c r="H7382">
        <v>1005.5</v>
      </c>
      <c r="I7382" s="2">
        <v>39546</v>
      </c>
      <c r="J7382">
        <v>5.9275000000000001E-2</v>
      </c>
      <c r="K7382" s="2">
        <v>39546</v>
      </c>
      <c r="L7382">
        <v>0.12529999999999999</v>
      </c>
      <c r="M7382" s="2">
        <v>39546</v>
      </c>
      <c r="N7382">
        <v>329.5</v>
      </c>
      <c r="O7382" s="2">
        <v>39546</v>
      </c>
      <c r="P7382">
        <v>5.5929999999999999E-3</v>
      </c>
      <c r="Q7382" s="2">
        <v>39546</v>
      </c>
      <c r="R7382">
        <v>9.35E-2</v>
      </c>
      <c r="S7382" s="2">
        <v>39546</v>
      </c>
      <c r="T7382">
        <v>108.76</v>
      </c>
      <c r="U7382" s="2">
        <v>39546</v>
      </c>
      <c r="V7382">
        <v>3.1101999999999999</v>
      </c>
      <c r="W7382" s="2">
        <v>39546</v>
      </c>
      <c r="X7382">
        <v>9.75</v>
      </c>
      <c r="Y7382" s="2">
        <v>39546</v>
      </c>
      <c r="Z7382">
        <v>7.162E-3</v>
      </c>
      <c r="AA7382" s="2">
        <v>39546</v>
      </c>
      <c r="AB7382">
        <v>1.3295E-2</v>
      </c>
      <c r="AC7382" s="2">
        <v>39546</v>
      </c>
      <c r="AD7382">
        <v>2280</v>
      </c>
      <c r="AE7382" s="2">
        <v>39546</v>
      </c>
      <c r="AF7382">
        <v>340.5</v>
      </c>
      <c r="AG7382" s="2">
        <v>39546</v>
      </c>
      <c r="AH7382">
        <v>2030</v>
      </c>
      <c r="AI7382" s="2">
        <v>39546</v>
      </c>
      <c r="AJ7382">
        <v>8.7624999999999995E-3</v>
      </c>
      <c r="AK7382" s="2">
        <v>39546</v>
      </c>
      <c r="AL7382">
        <v>20.43</v>
      </c>
      <c r="AM7382" s="2">
        <v>39546</v>
      </c>
      <c r="AN7382">
        <v>3.705E-2</v>
      </c>
    </row>
    <row r="7383" spans="1:40" x14ac:dyDescent="0.2">
      <c r="A7383" s="2">
        <v>39540</v>
      </c>
      <c r="B7383">
        <v>2709.9807651207502</v>
      </c>
      <c r="C7383" s="2">
        <v>39547</v>
      </c>
      <c r="D7383">
        <v>4.0105000000000004</v>
      </c>
      <c r="E7383" s="2">
        <v>39547</v>
      </c>
      <c r="F7383">
        <v>108.35</v>
      </c>
      <c r="G7383" s="2">
        <v>39546</v>
      </c>
      <c r="H7383">
        <v>1006.75</v>
      </c>
      <c r="I7383" s="2">
        <v>39547</v>
      </c>
      <c r="J7383">
        <v>6.0425E-2</v>
      </c>
      <c r="K7383" s="2">
        <v>39547</v>
      </c>
      <c r="L7383">
        <v>0.13159999999999999</v>
      </c>
      <c r="M7383" s="2">
        <v>39547</v>
      </c>
      <c r="N7383">
        <v>349.8</v>
      </c>
      <c r="O7383" s="2">
        <v>39547</v>
      </c>
      <c r="P7383">
        <v>5.8139999999999997E-3</v>
      </c>
      <c r="Q7383" s="2">
        <v>39547</v>
      </c>
      <c r="R7383">
        <v>9.3200000000000005E-2</v>
      </c>
      <c r="S7383" s="2">
        <v>39547</v>
      </c>
      <c r="T7383">
        <v>110.82</v>
      </c>
      <c r="U7383" s="2">
        <v>39547</v>
      </c>
      <c r="V7383">
        <v>3.2250000000000001</v>
      </c>
      <c r="W7383" s="2">
        <v>39547</v>
      </c>
      <c r="X7383">
        <v>10.114000000000001</v>
      </c>
      <c r="Y7383" s="2">
        <v>39547</v>
      </c>
      <c r="Z7383">
        <v>7.4000000000000003E-3</v>
      </c>
      <c r="AA7383" s="2">
        <v>39547</v>
      </c>
      <c r="AB7383">
        <v>1.3679999999999999E-2</v>
      </c>
      <c r="AC7383" s="2">
        <v>39547</v>
      </c>
      <c r="AD7383">
        <v>2378</v>
      </c>
      <c r="AE7383" s="2">
        <v>39547</v>
      </c>
      <c r="AF7383">
        <v>354.3</v>
      </c>
      <c r="AG7383" s="2">
        <v>39547</v>
      </c>
      <c r="AH7383">
        <v>2055</v>
      </c>
      <c r="AI7383" s="2">
        <v>39547</v>
      </c>
      <c r="AJ7383">
        <v>8.6975000000000004E-3</v>
      </c>
      <c r="AK7383" s="2">
        <v>39547</v>
      </c>
      <c r="AL7383">
        <v>20.655000000000001</v>
      </c>
      <c r="AM7383" s="2">
        <v>39547</v>
      </c>
      <c r="AN7383">
        <v>3.8899999999999997E-2</v>
      </c>
    </row>
    <row r="7384" spans="1:40" x14ac:dyDescent="0.2">
      <c r="A7384" s="2">
        <v>39541</v>
      </c>
      <c r="B7384">
        <v>2719.8859586600101</v>
      </c>
      <c r="C7384" s="2">
        <v>39548</v>
      </c>
      <c r="D7384">
        <v>3.9685000000000001</v>
      </c>
      <c r="E7384" s="2">
        <v>39548</v>
      </c>
      <c r="F7384">
        <v>108.28</v>
      </c>
      <c r="G7384" s="2">
        <v>39547</v>
      </c>
      <c r="H7384">
        <v>1038</v>
      </c>
      <c r="I7384" s="2">
        <v>39548</v>
      </c>
      <c r="J7384">
        <v>5.9549999999999999E-2</v>
      </c>
      <c r="K7384" s="2">
        <v>39548</v>
      </c>
      <c r="L7384">
        <v>0.1356</v>
      </c>
      <c r="M7384" s="2">
        <v>39548</v>
      </c>
      <c r="N7384">
        <v>352.5</v>
      </c>
      <c r="O7384" s="2">
        <v>39548</v>
      </c>
      <c r="P7384">
        <v>6.0200000000000002E-3</v>
      </c>
      <c r="Q7384" s="2">
        <v>39548</v>
      </c>
      <c r="R7384">
        <v>9.2499999999999999E-2</v>
      </c>
      <c r="S7384" s="2">
        <v>39548</v>
      </c>
      <c r="T7384">
        <v>110.02</v>
      </c>
      <c r="U7384" s="2">
        <v>39548</v>
      </c>
      <c r="V7384">
        <v>3.19</v>
      </c>
      <c r="W7384" s="2">
        <v>39548</v>
      </c>
      <c r="X7384">
        <v>10</v>
      </c>
      <c r="Y7384" s="2">
        <v>39547</v>
      </c>
      <c r="Z7384">
        <v>7.4000000000000003E-3</v>
      </c>
      <c r="AA7384" s="2">
        <v>39548</v>
      </c>
      <c r="AB7384">
        <v>1.312E-2</v>
      </c>
      <c r="AC7384" s="2">
        <v>39548</v>
      </c>
      <c r="AD7384">
        <v>2490</v>
      </c>
      <c r="AE7384" s="2">
        <v>39548</v>
      </c>
      <c r="AF7384">
        <v>360</v>
      </c>
      <c r="AG7384" s="2">
        <v>39548</v>
      </c>
      <c r="AH7384">
        <v>2018</v>
      </c>
      <c r="AI7384" s="2">
        <v>39548</v>
      </c>
      <c r="AJ7384">
        <v>8.8400000000000006E-3</v>
      </c>
      <c r="AK7384" s="2">
        <v>39548</v>
      </c>
      <c r="AL7384">
        <v>21.12</v>
      </c>
      <c r="AM7384" s="2">
        <v>39548</v>
      </c>
      <c r="AN7384">
        <v>3.875E-2</v>
      </c>
    </row>
    <row r="7385" spans="1:40" x14ac:dyDescent="0.2">
      <c r="A7385" s="2">
        <v>39541</v>
      </c>
      <c r="B7385">
        <v>2719.8859586600101</v>
      </c>
      <c r="C7385" s="2">
        <v>39549</v>
      </c>
      <c r="D7385">
        <v>3.9815</v>
      </c>
      <c r="E7385" s="2">
        <v>39549</v>
      </c>
      <c r="F7385">
        <v>108.72</v>
      </c>
      <c r="G7385" s="2">
        <v>39548</v>
      </c>
      <c r="H7385">
        <v>1058.5</v>
      </c>
      <c r="I7385" s="2">
        <v>39549</v>
      </c>
      <c r="J7385">
        <v>5.8450000000000002E-2</v>
      </c>
      <c r="K7385" s="2">
        <v>39549</v>
      </c>
      <c r="L7385">
        <v>0.13339999999999999</v>
      </c>
      <c r="M7385" s="2">
        <v>39549</v>
      </c>
      <c r="N7385">
        <v>345</v>
      </c>
      <c r="O7385" s="2">
        <v>39549</v>
      </c>
      <c r="P7385">
        <v>5.9969999999999997E-3</v>
      </c>
      <c r="Q7385" s="2">
        <v>39549</v>
      </c>
      <c r="R7385">
        <v>8.9800000000000005E-2</v>
      </c>
      <c r="S7385" s="2">
        <v>39549</v>
      </c>
      <c r="T7385">
        <v>110.35</v>
      </c>
      <c r="U7385" s="2">
        <v>39549</v>
      </c>
      <c r="V7385">
        <v>3.1957</v>
      </c>
      <c r="W7385" s="2">
        <v>39549</v>
      </c>
      <c r="X7385">
        <v>9.8849999999999998</v>
      </c>
      <c r="Y7385" s="2">
        <v>39549</v>
      </c>
      <c r="Z7385">
        <v>7.4200000000000004E-3</v>
      </c>
      <c r="AA7385" s="2">
        <v>39549</v>
      </c>
      <c r="AB7385">
        <v>1.3084999999999999E-2</v>
      </c>
      <c r="AC7385" s="2">
        <v>39549</v>
      </c>
      <c r="AD7385">
        <v>2535</v>
      </c>
      <c r="AE7385" s="2">
        <v>39549</v>
      </c>
      <c r="AF7385">
        <v>362.9</v>
      </c>
      <c r="AG7385" s="2">
        <v>39549</v>
      </c>
      <c r="AH7385">
        <v>2026</v>
      </c>
      <c r="AI7385" s="2">
        <v>39549</v>
      </c>
      <c r="AJ7385">
        <v>8.8800000000000007E-3</v>
      </c>
      <c r="AK7385" s="2">
        <v>39549</v>
      </c>
      <c r="AL7385">
        <v>20.945</v>
      </c>
      <c r="AM7385" s="2">
        <v>39549</v>
      </c>
      <c r="AN7385">
        <v>3.85E-2</v>
      </c>
    </row>
    <row r="7386" spans="1:40" x14ac:dyDescent="0.2">
      <c r="A7386" s="2">
        <v>39545</v>
      </c>
      <c r="B7386">
        <v>2718.1831166976099</v>
      </c>
      <c r="C7386" s="2">
        <v>39552</v>
      </c>
      <c r="D7386">
        <v>3.91</v>
      </c>
      <c r="E7386" s="2">
        <v>39552</v>
      </c>
      <c r="F7386">
        <v>109.82</v>
      </c>
      <c r="G7386" s="2">
        <v>39549</v>
      </c>
      <c r="H7386">
        <v>1018.75</v>
      </c>
      <c r="I7386" s="2">
        <v>39552</v>
      </c>
      <c r="J7386">
        <v>5.9174999999999998E-2</v>
      </c>
      <c r="K7386" s="2">
        <v>39552</v>
      </c>
      <c r="L7386">
        <v>0.13750000000000001</v>
      </c>
      <c r="M7386" s="2">
        <v>39552</v>
      </c>
      <c r="N7386">
        <v>350</v>
      </c>
      <c r="O7386" s="2">
        <v>39552</v>
      </c>
      <c r="P7386">
        <v>6.1500000000000001E-3</v>
      </c>
      <c r="Q7386" s="2">
        <v>39552</v>
      </c>
      <c r="R7386">
        <v>8.9300000000000004E-2</v>
      </c>
      <c r="S7386" s="2">
        <v>39552</v>
      </c>
      <c r="T7386">
        <v>111.95</v>
      </c>
      <c r="U7386" s="2">
        <v>39552</v>
      </c>
      <c r="V7386">
        <v>3.2082000000000002</v>
      </c>
      <c r="W7386" s="2">
        <v>39552</v>
      </c>
      <c r="X7386">
        <v>10.054</v>
      </c>
      <c r="Y7386" s="2">
        <v>39552</v>
      </c>
      <c r="Z7386">
        <v>7.4079999999999997E-3</v>
      </c>
      <c r="AA7386" s="2">
        <v>39552</v>
      </c>
      <c r="AB7386">
        <v>1.307E-2</v>
      </c>
      <c r="AC7386" s="2">
        <v>39552</v>
      </c>
      <c r="AD7386">
        <v>2557</v>
      </c>
      <c r="AE7386" s="2">
        <v>39552</v>
      </c>
      <c r="AF7386">
        <v>364.2</v>
      </c>
      <c r="AG7386" s="2">
        <v>39552</v>
      </c>
      <c r="AH7386">
        <v>1975</v>
      </c>
      <c r="AI7386" s="2">
        <v>39552</v>
      </c>
      <c r="AJ7386">
        <v>8.8999999999999999E-3</v>
      </c>
      <c r="AK7386" s="2">
        <v>39552</v>
      </c>
      <c r="AL7386">
        <v>21.42</v>
      </c>
      <c r="AM7386" s="2">
        <v>39552</v>
      </c>
      <c r="AN7386">
        <v>3.8550000000000001E-2</v>
      </c>
    </row>
    <row r="7387" spans="1:40" x14ac:dyDescent="0.2">
      <c r="A7387" s="2">
        <v>39546</v>
      </c>
      <c r="B7387">
        <v>2712.5471374700001</v>
      </c>
      <c r="C7387" s="2">
        <v>39553</v>
      </c>
      <c r="D7387">
        <v>3.883</v>
      </c>
      <c r="E7387" s="2">
        <v>39553</v>
      </c>
      <c r="F7387">
        <v>111.22</v>
      </c>
      <c r="G7387" s="2">
        <v>39552</v>
      </c>
      <c r="H7387">
        <v>1018.25</v>
      </c>
      <c r="I7387" s="2">
        <v>39553</v>
      </c>
      <c r="J7387">
        <v>6.0624999999999998E-2</v>
      </c>
      <c r="K7387" s="2">
        <v>39553</v>
      </c>
      <c r="L7387">
        <v>0.1381</v>
      </c>
      <c r="M7387" s="2">
        <v>39553</v>
      </c>
      <c r="N7387">
        <v>348.5</v>
      </c>
      <c r="O7387" s="2">
        <v>39553</v>
      </c>
      <c r="P7387">
        <v>6.2529999999999999E-3</v>
      </c>
      <c r="Q7387" s="2">
        <v>39553</v>
      </c>
      <c r="R7387">
        <v>8.9700000000000002E-2</v>
      </c>
      <c r="S7387" s="2">
        <v>39553</v>
      </c>
      <c r="T7387">
        <v>113.87</v>
      </c>
      <c r="U7387" s="2">
        <v>39553</v>
      </c>
      <c r="V7387">
        <v>3.2789999999999999</v>
      </c>
      <c r="W7387" s="2">
        <v>39553</v>
      </c>
      <c r="X7387">
        <v>10.228</v>
      </c>
      <c r="Y7387" s="2">
        <v>39553</v>
      </c>
      <c r="Z7387">
        <v>7.5300000000000002E-3</v>
      </c>
      <c r="AA7387" s="2">
        <v>39553</v>
      </c>
      <c r="AB7387">
        <v>1.3365E-2</v>
      </c>
      <c r="AC7387" s="2">
        <v>39553</v>
      </c>
      <c r="AD7387">
        <v>2660</v>
      </c>
      <c r="AE7387" s="2">
        <v>39553</v>
      </c>
      <c r="AF7387">
        <v>380.1</v>
      </c>
      <c r="AG7387" s="2">
        <v>39553</v>
      </c>
      <c r="AH7387">
        <v>2000.8</v>
      </c>
      <c r="AI7387" s="2">
        <v>39553</v>
      </c>
      <c r="AJ7387">
        <v>8.9200000000000008E-3</v>
      </c>
      <c r="AK7387" s="2">
        <v>39553</v>
      </c>
      <c r="AL7387">
        <v>22.17</v>
      </c>
      <c r="AM7387" s="2">
        <v>39553</v>
      </c>
      <c r="AN7387">
        <v>3.9350000000000003E-2</v>
      </c>
    </row>
    <row r="7388" spans="1:40" x14ac:dyDescent="0.2">
      <c r="A7388" s="2">
        <v>39547</v>
      </c>
      <c r="B7388">
        <v>2715.0549152348699</v>
      </c>
      <c r="C7388" s="2">
        <v>39554</v>
      </c>
      <c r="D7388">
        <v>4.0205000000000002</v>
      </c>
      <c r="E7388" s="2">
        <v>39554</v>
      </c>
      <c r="F7388">
        <v>112.83</v>
      </c>
      <c r="G7388" s="2">
        <v>39553</v>
      </c>
      <c r="H7388">
        <v>1046</v>
      </c>
      <c r="I7388" s="2">
        <v>39554</v>
      </c>
      <c r="J7388">
        <v>6.0299999999999999E-2</v>
      </c>
      <c r="K7388" s="2">
        <v>39554</v>
      </c>
      <c r="L7388">
        <v>0.1346</v>
      </c>
      <c r="M7388" s="2">
        <v>39554</v>
      </c>
      <c r="N7388">
        <v>340</v>
      </c>
      <c r="O7388" s="2">
        <v>39554</v>
      </c>
      <c r="P7388">
        <v>6.1380000000000002E-3</v>
      </c>
      <c r="Q7388" s="2">
        <v>39554</v>
      </c>
      <c r="R7388">
        <v>9.2299999999999993E-2</v>
      </c>
      <c r="S7388" s="2">
        <v>39554</v>
      </c>
      <c r="T7388">
        <v>115.13</v>
      </c>
      <c r="U7388" s="2">
        <v>39554</v>
      </c>
      <c r="V7388">
        <v>3.2839999999999998</v>
      </c>
      <c r="W7388" s="2">
        <v>39554</v>
      </c>
      <c r="X7388">
        <v>10.445</v>
      </c>
      <c r="Y7388" s="2">
        <v>39554</v>
      </c>
      <c r="Z7388">
        <v>7.3400000000000002E-3</v>
      </c>
      <c r="AA7388" s="2">
        <v>39554</v>
      </c>
      <c r="AB7388">
        <v>1.3475000000000001E-2</v>
      </c>
      <c r="AC7388" s="2">
        <v>39554</v>
      </c>
      <c r="AD7388">
        <v>2687</v>
      </c>
      <c r="AE7388" s="2">
        <v>39554</v>
      </c>
      <c r="AF7388">
        <v>368.5</v>
      </c>
      <c r="AG7388" s="2">
        <v>39554</v>
      </c>
      <c r="AH7388">
        <v>2022.5</v>
      </c>
      <c r="AI7388" s="2">
        <v>39554</v>
      </c>
      <c r="AJ7388">
        <v>8.9499999999999996E-3</v>
      </c>
      <c r="AK7388" s="2">
        <v>39554</v>
      </c>
      <c r="AL7388">
        <v>22.5</v>
      </c>
      <c r="AM7388" s="2">
        <v>39554</v>
      </c>
      <c r="AN7388">
        <v>3.8649999999999997E-2</v>
      </c>
    </row>
    <row r="7389" spans="1:40" x14ac:dyDescent="0.2">
      <c r="A7389" s="2">
        <v>39548</v>
      </c>
      <c r="B7389">
        <v>2728.98907260141</v>
      </c>
      <c r="C7389" s="2">
        <v>39555</v>
      </c>
      <c r="D7389">
        <v>3.9420000000000002</v>
      </c>
      <c r="E7389" s="2">
        <v>39555</v>
      </c>
      <c r="F7389">
        <v>112.47</v>
      </c>
      <c r="G7389" s="2">
        <v>39554</v>
      </c>
      <c r="H7389">
        <v>1049</v>
      </c>
      <c r="I7389" s="2">
        <v>39555</v>
      </c>
      <c r="J7389">
        <v>6.0374999999999998E-2</v>
      </c>
      <c r="K7389" s="2">
        <v>39555</v>
      </c>
      <c r="L7389">
        <v>0.13525000000000001</v>
      </c>
      <c r="M7389" s="2">
        <v>39555</v>
      </c>
      <c r="N7389">
        <v>345.5</v>
      </c>
      <c r="O7389" s="2">
        <v>39555</v>
      </c>
      <c r="P7389">
        <v>6.045E-3</v>
      </c>
      <c r="Q7389" s="2">
        <v>39555</v>
      </c>
      <c r="R7389">
        <v>9.1300000000000006E-2</v>
      </c>
      <c r="S7389" s="2">
        <v>39555</v>
      </c>
      <c r="T7389">
        <v>115</v>
      </c>
      <c r="U7389" s="2">
        <v>39555</v>
      </c>
      <c r="V7389">
        <v>3.2705000000000002</v>
      </c>
      <c r="W7389" s="2">
        <v>39555</v>
      </c>
      <c r="X7389">
        <v>10.333</v>
      </c>
      <c r="Y7389" s="2">
        <v>39555</v>
      </c>
      <c r="Z7389">
        <v>7.2199999999999999E-3</v>
      </c>
      <c r="AA7389" s="2">
        <v>39555</v>
      </c>
      <c r="AB7389">
        <v>1.3975E-2</v>
      </c>
      <c r="AC7389" s="2">
        <v>39555</v>
      </c>
      <c r="AD7389">
        <v>2767</v>
      </c>
      <c r="AE7389" s="2">
        <v>39555</v>
      </c>
      <c r="AF7389">
        <v>369.5</v>
      </c>
      <c r="AG7389" s="2">
        <v>39554</v>
      </c>
      <c r="AH7389">
        <v>2022.5</v>
      </c>
      <c r="AI7389" s="2">
        <v>39555</v>
      </c>
      <c r="AJ7389">
        <v>9.0100000000000006E-3</v>
      </c>
      <c r="AK7389" s="2">
        <v>39555</v>
      </c>
      <c r="AL7389">
        <v>23.3</v>
      </c>
      <c r="AM7389" s="2">
        <v>39555</v>
      </c>
      <c r="AN7389">
        <v>3.8175000000000001E-2</v>
      </c>
    </row>
    <row r="7390" spans="1:40" x14ac:dyDescent="0.2">
      <c r="A7390" s="2">
        <v>39549</v>
      </c>
      <c r="B7390">
        <v>2704.8244361975399</v>
      </c>
      <c r="C7390" s="2">
        <v>39556</v>
      </c>
      <c r="D7390">
        <v>3.88</v>
      </c>
      <c r="E7390" s="2">
        <v>39556</v>
      </c>
      <c r="F7390">
        <v>114.2</v>
      </c>
      <c r="G7390" s="2">
        <v>39555</v>
      </c>
      <c r="H7390">
        <v>1044.5</v>
      </c>
      <c r="I7390" s="2">
        <v>39556</v>
      </c>
      <c r="J7390">
        <v>5.9975000000000001E-2</v>
      </c>
      <c r="K7390" s="2">
        <v>39556</v>
      </c>
      <c r="L7390">
        <v>0.13635</v>
      </c>
      <c r="M7390" s="2">
        <v>39556</v>
      </c>
      <c r="N7390">
        <v>346.5</v>
      </c>
      <c r="O7390" s="2">
        <v>39556</v>
      </c>
      <c r="P7390">
        <v>6.11E-3</v>
      </c>
      <c r="Q7390" s="2">
        <v>39556</v>
      </c>
      <c r="R7390">
        <v>8.7300000000000003E-2</v>
      </c>
      <c r="S7390" s="2">
        <v>39556</v>
      </c>
      <c r="T7390">
        <v>116.97</v>
      </c>
      <c r="U7390" s="2">
        <v>39556</v>
      </c>
      <c r="V7390">
        <v>3.2925</v>
      </c>
      <c r="W7390" s="2">
        <v>39556</v>
      </c>
      <c r="X7390">
        <v>10.65</v>
      </c>
      <c r="Y7390" s="2">
        <v>39556</v>
      </c>
      <c r="Z7390">
        <v>7.1069999999999996E-3</v>
      </c>
      <c r="AA7390" s="2">
        <v>39556</v>
      </c>
      <c r="AB7390">
        <v>1.349E-2</v>
      </c>
      <c r="AC7390" s="2">
        <v>39556</v>
      </c>
      <c r="AD7390">
        <v>2718</v>
      </c>
      <c r="AE7390" s="2">
        <v>39556</v>
      </c>
      <c r="AF7390">
        <v>367.2</v>
      </c>
      <c r="AG7390" s="2">
        <v>39554</v>
      </c>
      <c r="AH7390">
        <v>2022.5</v>
      </c>
      <c r="AI7390" s="2">
        <v>39556</v>
      </c>
      <c r="AJ7390">
        <v>8.9774999999999994E-3</v>
      </c>
      <c r="AK7390" s="2">
        <v>39556</v>
      </c>
      <c r="AL7390">
        <v>23.7</v>
      </c>
      <c r="AM7390" s="2">
        <v>39556</v>
      </c>
      <c r="AN7390">
        <v>3.7624999999999999E-2</v>
      </c>
    </row>
    <row r="7391" spans="1:40" x14ac:dyDescent="0.2">
      <c r="A7391" s="2">
        <v>39552</v>
      </c>
      <c r="B7391">
        <v>2671.8102586083701</v>
      </c>
      <c r="C7391" s="2">
        <v>39559</v>
      </c>
      <c r="D7391">
        <v>3.9020000000000001</v>
      </c>
      <c r="E7391" s="2">
        <v>39559</v>
      </c>
      <c r="F7391">
        <v>114.75</v>
      </c>
      <c r="G7391" s="2">
        <v>39556</v>
      </c>
      <c r="H7391">
        <v>1057.25</v>
      </c>
      <c r="I7391" s="2">
        <v>39559</v>
      </c>
      <c r="J7391">
        <v>5.8000000000000003E-2</v>
      </c>
      <c r="K7391" s="2">
        <v>39559</v>
      </c>
      <c r="L7391">
        <v>0.13139999999999999</v>
      </c>
      <c r="M7391" s="2">
        <v>39559</v>
      </c>
      <c r="N7391">
        <v>337</v>
      </c>
      <c r="O7391" s="2">
        <v>39559</v>
      </c>
      <c r="P7391">
        <v>5.8919999999999997E-3</v>
      </c>
      <c r="Q7391" s="2">
        <v>39559</v>
      </c>
      <c r="R7391">
        <v>8.455E-2</v>
      </c>
      <c r="S7391" s="2">
        <v>39559</v>
      </c>
      <c r="T7391">
        <v>117.54</v>
      </c>
      <c r="U7391" s="2">
        <v>39559</v>
      </c>
      <c r="V7391">
        <v>3.3149999999999999</v>
      </c>
      <c r="W7391" s="2">
        <v>39559</v>
      </c>
      <c r="X7391">
        <v>10.677</v>
      </c>
      <c r="Y7391" s="2">
        <v>39559</v>
      </c>
      <c r="Z7391">
        <v>6.9499999999999996E-3</v>
      </c>
      <c r="AA7391" s="2">
        <v>39559</v>
      </c>
      <c r="AB7391">
        <v>1.3129999999999999E-2</v>
      </c>
      <c r="AC7391" s="2">
        <v>39559</v>
      </c>
      <c r="AD7391">
        <v>2767</v>
      </c>
      <c r="AE7391" s="2">
        <v>39559</v>
      </c>
      <c r="AF7391">
        <v>354.4</v>
      </c>
      <c r="AG7391" s="2">
        <v>39554</v>
      </c>
      <c r="AH7391">
        <v>2022.5</v>
      </c>
      <c r="AI7391" s="2">
        <v>39559</v>
      </c>
      <c r="AJ7391">
        <v>8.9750000000000003E-3</v>
      </c>
      <c r="AK7391" s="2">
        <v>39559</v>
      </c>
      <c r="AL7391">
        <v>23.33</v>
      </c>
      <c r="AM7391" s="2">
        <v>39559</v>
      </c>
      <c r="AN7391">
        <v>3.6749999999999998E-2</v>
      </c>
    </row>
    <row r="7392" spans="1:40" x14ac:dyDescent="0.2">
      <c r="A7392" s="2">
        <v>39553</v>
      </c>
      <c r="B7392">
        <v>2677.5370092254898</v>
      </c>
      <c r="C7392" s="2">
        <v>39560</v>
      </c>
      <c r="D7392">
        <v>3.9950000000000001</v>
      </c>
      <c r="E7392" s="2">
        <v>39560</v>
      </c>
      <c r="F7392">
        <v>116.22</v>
      </c>
      <c r="G7392" s="2">
        <v>39559</v>
      </c>
      <c r="H7392">
        <v>1070</v>
      </c>
      <c r="I7392" s="2">
        <v>39560</v>
      </c>
      <c r="J7392">
        <v>5.9499999999999997E-2</v>
      </c>
      <c r="K7392" s="2">
        <v>39560</v>
      </c>
      <c r="L7392">
        <v>0.13800000000000001</v>
      </c>
      <c r="M7392" s="2">
        <v>39560</v>
      </c>
      <c r="N7392">
        <v>354.7</v>
      </c>
      <c r="O7392" s="2">
        <v>39560</v>
      </c>
      <c r="P7392">
        <v>6.1000000000000004E-3</v>
      </c>
      <c r="Q7392" s="2">
        <v>39560</v>
      </c>
      <c r="R7392">
        <v>8.4875000000000006E-2</v>
      </c>
      <c r="S7392" s="2">
        <v>39560</v>
      </c>
      <c r="T7392">
        <v>119.5</v>
      </c>
      <c r="U7392" s="2">
        <v>39560</v>
      </c>
      <c r="V7392">
        <v>3.3267000000000002</v>
      </c>
      <c r="W7392" s="2">
        <v>39560</v>
      </c>
      <c r="X7392">
        <v>10.56</v>
      </c>
      <c r="Y7392" s="2">
        <v>39560</v>
      </c>
      <c r="Z7392">
        <v>7.0850000000000002E-3</v>
      </c>
      <c r="AA7392" s="2">
        <v>39560</v>
      </c>
      <c r="AB7392">
        <v>1.3554999999999999E-2</v>
      </c>
      <c r="AC7392" s="2">
        <v>39560</v>
      </c>
      <c r="AD7392">
        <v>2852</v>
      </c>
      <c r="AE7392" s="2">
        <v>39560</v>
      </c>
      <c r="AF7392">
        <v>364</v>
      </c>
      <c r="AG7392" s="2">
        <v>39554</v>
      </c>
      <c r="AH7392">
        <v>2022.5</v>
      </c>
      <c r="AI7392" s="2">
        <v>39560</v>
      </c>
      <c r="AJ7392">
        <v>9.0799999999999995E-3</v>
      </c>
      <c r="AK7392" s="2">
        <v>39560</v>
      </c>
      <c r="AL7392">
        <v>23.85</v>
      </c>
      <c r="AM7392" s="2">
        <v>39560</v>
      </c>
      <c r="AN7392">
        <v>3.7749999999999999E-2</v>
      </c>
    </row>
    <row r="7393" spans="1:40" x14ac:dyDescent="0.2">
      <c r="A7393" s="2">
        <v>39554</v>
      </c>
      <c r="B7393">
        <v>2693.1548385251299</v>
      </c>
      <c r="C7393" s="2">
        <v>39561</v>
      </c>
      <c r="D7393">
        <v>3.9609999999999999</v>
      </c>
      <c r="E7393" s="2">
        <v>39561</v>
      </c>
      <c r="F7393">
        <v>116.45</v>
      </c>
      <c r="G7393" s="2">
        <v>39560</v>
      </c>
      <c r="H7393">
        <v>1068.75</v>
      </c>
      <c r="I7393" s="2">
        <v>39561</v>
      </c>
      <c r="J7393">
        <v>5.8775000000000001E-2</v>
      </c>
      <c r="K7393" s="2">
        <v>39561</v>
      </c>
      <c r="L7393">
        <v>0.13752500000000001</v>
      </c>
      <c r="M7393" s="2">
        <v>39561</v>
      </c>
      <c r="N7393">
        <v>351.8</v>
      </c>
      <c r="O7393" s="2">
        <v>39561</v>
      </c>
      <c r="P7393">
        <v>6.1250000000000002E-3</v>
      </c>
      <c r="Q7393" s="2">
        <v>39561</v>
      </c>
      <c r="R7393">
        <v>8.1549999999999997E-2</v>
      </c>
      <c r="S7393" s="2">
        <v>39561</v>
      </c>
      <c r="T7393">
        <v>117.91</v>
      </c>
      <c r="U7393" s="2">
        <v>39561</v>
      </c>
      <c r="V7393">
        <v>3.327</v>
      </c>
      <c r="W7393" s="2">
        <v>39561</v>
      </c>
      <c r="X7393">
        <v>10.782999999999999</v>
      </c>
      <c r="Y7393" s="2">
        <v>39561</v>
      </c>
      <c r="Z7393">
        <v>7.11E-3</v>
      </c>
      <c r="AA7393" s="2">
        <v>39561</v>
      </c>
      <c r="AB7393">
        <v>1.3514999999999999E-2</v>
      </c>
      <c r="AC7393" s="2">
        <v>39561</v>
      </c>
      <c r="AD7393">
        <v>2883</v>
      </c>
      <c r="AE7393" s="2">
        <v>39561</v>
      </c>
      <c r="AF7393">
        <v>357</v>
      </c>
      <c r="AG7393" s="2">
        <v>39561</v>
      </c>
      <c r="AH7393">
        <v>2025.5</v>
      </c>
      <c r="AI7393" s="2">
        <v>39561</v>
      </c>
      <c r="AJ7393">
        <v>9.1699999999999993E-3</v>
      </c>
      <c r="AK7393" s="2">
        <v>39561</v>
      </c>
      <c r="AL7393">
        <v>24.445</v>
      </c>
      <c r="AM7393" s="2">
        <v>39561</v>
      </c>
      <c r="AN7393">
        <v>3.7475000000000001E-2</v>
      </c>
    </row>
    <row r="7394" spans="1:40" x14ac:dyDescent="0.2">
      <c r="A7394" s="2">
        <v>39555</v>
      </c>
      <c r="B7394">
        <v>2706.9790085626701</v>
      </c>
      <c r="C7394" s="2">
        <v>39562</v>
      </c>
      <c r="D7394">
        <v>3.903</v>
      </c>
      <c r="E7394" s="2">
        <v>39562</v>
      </c>
      <c r="F7394">
        <v>114.15</v>
      </c>
      <c r="G7394" s="2">
        <v>39561</v>
      </c>
      <c r="H7394">
        <v>1074.75</v>
      </c>
      <c r="I7394" s="2">
        <v>39562</v>
      </c>
      <c r="J7394">
        <v>5.7599999999999998E-2</v>
      </c>
      <c r="K7394" s="2">
        <v>39562</v>
      </c>
      <c r="L7394">
        <v>0.13489999999999999</v>
      </c>
      <c r="M7394" s="2">
        <v>39562</v>
      </c>
      <c r="N7394">
        <v>346</v>
      </c>
      <c r="O7394" s="2">
        <v>39562</v>
      </c>
      <c r="P7394">
        <v>6.0169999999999998E-3</v>
      </c>
      <c r="Q7394" s="2">
        <v>39562</v>
      </c>
      <c r="R7394">
        <v>8.09E-2</v>
      </c>
      <c r="S7394" s="2">
        <v>39562</v>
      </c>
      <c r="T7394">
        <v>115.9</v>
      </c>
      <c r="U7394" s="2">
        <v>39562</v>
      </c>
      <c r="V7394">
        <v>3.26</v>
      </c>
      <c r="W7394" s="2">
        <v>39562</v>
      </c>
      <c r="X7394">
        <v>10.750999999999999</v>
      </c>
      <c r="Y7394" s="2">
        <v>39562</v>
      </c>
      <c r="Z7394">
        <v>6.7580000000000001E-3</v>
      </c>
      <c r="AA7394" s="2">
        <v>39562</v>
      </c>
      <c r="AB7394">
        <v>1.3125E-2</v>
      </c>
      <c r="AC7394" s="2">
        <v>39562</v>
      </c>
      <c r="AD7394">
        <v>2859</v>
      </c>
      <c r="AE7394" s="2">
        <v>39562</v>
      </c>
      <c r="AF7394">
        <v>348.5</v>
      </c>
      <c r="AG7394" s="2">
        <v>39562</v>
      </c>
      <c r="AH7394">
        <v>1998.4</v>
      </c>
      <c r="AI7394" s="2">
        <v>39562</v>
      </c>
      <c r="AJ7394">
        <v>9.2350000000000002E-3</v>
      </c>
      <c r="AK7394" s="2">
        <v>39562</v>
      </c>
      <c r="AL7394">
        <v>23.96</v>
      </c>
      <c r="AM7394" s="2">
        <v>39562</v>
      </c>
      <c r="AN7394">
        <v>3.7749999999999999E-2</v>
      </c>
    </row>
    <row r="7395" spans="1:40" x14ac:dyDescent="0.2">
      <c r="A7395" s="2">
        <v>39556</v>
      </c>
      <c r="B7395">
        <v>2698.2197755058301</v>
      </c>
      <c r="C7395" s="2">
        <v>39563</v>
      </c>
      <c r="D7395">
        <v>3.9620000000000002</v>
      </c>
      <c r="E7395" s="2">
        <v>39563</v>
      </c>
      <c r="F7395">
        <v>116.65</v>
      </c>
      <c r="G7395" s="2">
        <v>39562</v>
      </c>
      <c r="H7395">
        <v>1068.25</v>
      </c>
      <c r="I7395" s="2">
        <v>39563</v>
      </c>
      <c r="J7395">
        <v>5.7599999999999998E-2</v>
      </c>
      <c r="K7395" s="2">
        <v>39563</v>
      </c>
      <c r="L7395">
        <v>0.1326</v>
      </c>
      <c r="M7395" s="2">
        <v>39563</v>
      </c>
      <c r="N7395">
        <v>340.5</v>
      </c>
      <c r="O7395" s="2">
        <v>39563</v>
      </c>
      <c r="P7395">
        <v>5.8950000000000001E-3</v>
      </c>
      <c r="Q7395" s="2">
        <v>39563</v>
      </c>
      <c r="R7395">
        <v>8.0100000000000005E-2</v>
      </c>
      <c r="S7395" s="2">
        <v>39563</v>
      </c>
      <c r="T7395">
        <v>118.91</v>
      </c>
      <c r="U7395" s="2">
        <v>39563</v>
      </c>
      <c r="V7395">
        <v>3.3079999999999998</v>
      </c>
      <c r="W7395" s="2">
        <v>39563</v>
      </c>
      <c r="X7395">
        <v>11.02</v>
      </c>
      <c r="Y7395" s="2">
        <v>39563</v>
      </c>
      <c r="Z7395">
        <v>6.8770000000000003E-3</v>
      </c>
      <c r="AA7395" s="2">
        <v>39563</v>
      </c>
      <c r="AB7395">
        <v>1.3089999999999999E-2</v>
      </c>
      <c r="AC7395" s="2">
        <v>39563</v>
      </c>
      <c r="AD7395">
        <v>2855</v>
      </c>
      <c r="AE7395" s="2">
        <v>39563</v>
      </c>
      <c r="AF7395">
        <v>348.4</v>
      </c>
      <c r="AG7395" s="2">
        <v>39562</v>
      </c>
      <c r="AH7395">
        <v>1998.4</v>
      </c>
      <c r="AI7395" s="2">
        <v>39563</v>
      </c>
      <c r="AJ7395">
        <v>9.2300000000000004E-3</v>
      </c>
      <c r="AK7395" s="2">
        <v>39563</v>
      </c>
      <c r="AL7395">
        <v>23.815000000000001</v>
      </c>
      <c r="AM7395" s="2">
        <v>39563</v>
      </c>
      <c r="AN7395">
        <v>3.6949999999999997E-2</v>
      </c>
    </row>
    <row r="7396" spans="1:40" x14ac:dyDescent="0.2">
      <c r="A7396" s="2">
        <v>39559</v>
      </c>
      <c r="B7396">
        <v>2671.5812332133301</v>
      </c>
      <c r="C7396" s="2">
        <v>39566</v>
      </c>
      <c r="D7396">
        <v>3.9834999999999998</v>
      </c>
      <c r="E7396" s="2">
        <v>39566</v>
      </c>
      <c r="F7396">
        <v>116.7</v>
      </c>
      <c r="G7396" s="2">
        <v>39563</v>
      </c>
      <c r="H7396">
        <v>1081</v>
      </c>
      <c r="I7396" s="2">
        <v>39566</v>
      </c>
      <c r="J7396">
        <v>0.06</v>
      </c>
      <c r="K7396" s="2">
        <v>39566</v>
      </c>
      <c r="L7396">
        <v>0.12822500000000001</v>
      </c>
      <c r="M7396" s="2">
        <v>39566</v>
      </c>
      <c r="N7396">
        <v>330.5</v>
      </c>
      <c r="O7396" s="2">
        <v>39566</v>
      </c>
      <c r="P7396">
        <v>5.77E-3</v>
      </c>
      <c r="Q7396" s="2">
        <v>39566</v>
      </c>
      <c r="R7396">
        <v>8.2600000000000007E-2</v>
      </c>
      <c r="S7396" s="2">
        <v>39566</v>
      </c>
      <c r="T7396">
        <v>118.83</v>
      </c>
      <c r="U7396" s="2">
        <v>39566</v>
      </c>
      <c r="V7396">
        <v>3.2974999999999999</v>
      </c>
      <c r="W7396" s="2">
        <v>39566</v>
      </c>
      <c r="X7396">
        <v>11.16</v>
      </c>
      <c r="Y7396" s="2">
        <v>39566</v>
      </c>
      <c r="Z7396">
        <v>6.9230000000000003E-3</v>
      </c>
      <c r="AA7396" s="2">
        <v>39566</v>
      </c>
      <c r="AB7396">
        <v>1.3344999999999999E-2</v>
      </c>
      <c r="AC7396" s="2">
        <v>39566</v>
      </c>
      <c r="AD7396">
        <v>2847</v>
      </c>
      <c r="AE7396" s="2">
        <v>39566</v>
      </c>
      <c r="AF7396">
        <v>340.5</v>
      </c>
      <c r="AG7396" s="2">
        <v>39562</v>
      </c>
      <c r="AH7396">
        <v>1998.4</v>
      </c>
      <c r="AI7396" s="2">
        <v>39566</v>
      </c>
      <c r="AJ7396">
        <v>9.2399999999999999E-3</v>
      </c>
      <c r="AK7396" s="2">
        <v>39566</v>
      </c>
      <c r="AL7396">
        <v>23.3</v>
      </c>
      <c r="AM7396" s="2">
        <v>39566</v>
      </c>
      <c r="AN7396">
        <v>3.78E-2</v>
      </c>
    </row>
    <row r="7397" spans="1:40" x14ac:dyDescent="0.2">
      <c r="A7397" s="2">
        <v>39560</v>
      </c>
      <c r="B7397">
        <v>2681.7401259301701</v>
      </c>
      <c r="C7397" s="2">
        <v>39567</v>
      </c>
      <c r="D7397">
        <v>3.8984999999999999</v>
      </c>
      <c r="E7397" s="2">
        <v>39567</v>
      </c>
      <c r="F7397">
        <v>113.2</v>
      </c>
      <c r="G7397" s="2">
        <v>39566</v>
      </c>
      <c r="H7397">
        <v>1086.75</v>
      </c>
      <c r="I7397" s="2">
        <v>39567</v>
      </c>
      <c r="J7397">
        <v>5.9075000000000003E-2</v>
      </c>
      <c r="K7397" s="2">
        <v>39567</v>
      </c>
      <c r="L7397">
        <v>0.128025</v>
      </c>
      <c r="M7397" s="2">
        <v>39567</v>
      </c>
      <c r="N7397">
        <v>327</v>
      </c>
      <c r="O7397" s="2">
        <v>39567</v>
      </c>
      <c r="P7397">
        <v>5.7109999999999999E-3</v>
      </c>
      <c r="Q7397" s="2">
        <v>39567</v>
      </c>
      <c r="R7397">
        <v>7.9450000000000007E-2</v>
      </c>
      <c r="S7397" s="2">
        <v>39567</v>
      </c>
      <c r="T7397">
        <v>115.43</v>
      </c>
      <c r="U7397" s="2">
        <v>39567</v>
      </c>
      <c r="V7397">
        <v>3.2440000000000002</v>
      </c>
      <c r="W7397" s="2">
        <v>39567</v>
      </c>
      <c r="X7397">
        <v>10.834</v>
      </c>
      <c r="Y7397" s="2">
        <v>39567</v>
      </c>
      <c r="Z7397">
        <v>6.7949999999999998E-3</v>
      </c>
      <c r="AA7397" s="2">
        <v>39567</v>
      </c>
      <c r="AB7397">
        <v>1.3435000000000001E-2</v>
      </c>
      <c r="AC7397" s="2">
        <v>39567</v>
      </c>
      <c r="AD7397">
        <v>2870</v>
      </c>
      <c r="AE7397" s="2">
        <v>39567</v>
      </c>
      <c r="AF7397">
        <v>336.1</v>
      </c>
      <c r="AG7397" s="2">
        <v>39562</v>
      </c>
      <c r="AH7397">
        <v>1998.4</v>
      </c>
      <c r="AI7397" s="2">
        <v>39567</v>
      </c>
      <c r="AJ7397">
        <v>9.2650000000000007E-3</v>
      </c>
      <c r="AK7397" s="2">
        <v>39567</v>
      </c>
      <c r="AL7397">
        <v>21.8</v>
      </c>
      <c r="AM7397" s="2">
        <v>39567</v>
      </c>
      <c r="AN7397">
        <v>3.6850000000000001E-2</v>
      </c>
    </row>
    <row r="7398" spans="1:40" x14ac:dyDescent="0.2">
      <c r="A7398" s="2">
        <v>39561</v>
      </c>
      <c r="B7398">
        <v>2696.2750716332398</v>
      </c>
      <c r="C7398" s="2">
        <v>39568</v>
      </c>
      <c r="D7398">
        <v>3.9415</v>
      </c>
      <c r="E7398" s="2">
        <v>39568</v>
      </c>
      <c r="F7398">
        <v>112.32</v>
      </c>
      <c r="G7398" s="2">
        <v>39567</v>
      </c>
      <c r="H7398">
        <v>1079</v>
      </c>
      <c r="I7398" s="2">
        <v>39568</v>
      </c>
      <c r="J7398">
        <v>6.0249999999999998E-2</v>
      </c>
      <c r="K7398" s="2">
        <v>39568</v>
      </c>
      <c r="L7398">
        <v>0.13039999999999999</v>
      </c>
      <c r="M7398" s="2">
        <v>39568</v>
      </c>
      <c r="N7398">
        <v>336</v>
      </c>
      <c r="O7398" s="2">
        <v>39568</v>
      </c>
      <c r="P7398">
        <v>5.7600000000000004E-3</v>
      </c>
      <c r="Q7398" s="2">
        <v>39568</v>
      </c>
      <c r="R7398">
        <v>7.8799999999999995E-2</v>
      </c>
      <c r="S7398" s="2">
        <v>39568</v>
      </c>
      <c r="T7398">
        <v>114.6</v>
      </c>
      <c r="U7398" s="2">
        <v>39568</v>
      </c>
      <c r="V7398">
        <v>3.1949999999999998</v>
      </c>
      <c r="W7398" s="2">
        <v>39568</v>
      </c>
      <c r="X7398">
        <v>10.92</v>
      </c>
      <c r="Y7398" s="2">
        <v>39568</v>
      </c>
      <c r="Z7398">
        <v>6.8259999999999996E-3</v>
      </c>
      <c r="AA7398" s="2">
        <v>39568</v>
      </c>
      <c r="AB7398">
        <v>1.3440000000000001E-2</v>
      </c>
      <c r="AC7398" s="2">
        <v>39568</v>
      </c>
      <c r="AD7398">
        <v>2899</v>
      </c>
      <c r="AE7398" s="2">
        <v>39568</v>
      </c>
      <c r="AF7398">
        <v>336.8</v>
      </c>
      <c r="AG7398" s="2">
        <v>39562</v>
      </c>
      <c r="AH7398">
        <v>1998.4</v>
      </c>
      <c r="AI7398" s="2">
        <v>39568</v>
      </c>
      <c r="AJ7398">
        <v>9.1400000000000006E-3</v>
      </c>
      <c r="AK7398" s="2">
        <v>39568</v>
      </c>
      <c r="AL7398">
        <v>21.48</v>
      </c>
      <c r="AM7398" s="2">
        <v>39568</v>
      </c>
      <c r="AN7398">
        <v>3.7725000000000002E-2</v>
      </c>
    </row>
    <row r="7399" spans="1:40" x14ac:dyDescent="0.2">
      <c r="A7399" s="2">
        <v>39562</v>
      </c>
      <c r="B7399">
        <v>2698.63994273443</v>
      </c>
      <c r="C7399" s="2">
        <v>39569</v>
      </c>
      <c r="D7399">
        <v>3.7694999999999999</v>
      </c>
      <c r="E7399" s="2">
        <v>39569</v>
      </c>
      <c r="F7399">
        <v>110.36</v>
      </c>
      <c r="G7399" s="2">
        <v>39568</v>
      </c>
      <c r="H7399">
        <v>1075.75</v>
      </c>
      <c r="I7399" s="2">
        <v>39569</v>
      </c>
      <c r="J7399">
        <v>6.055E-2</v>
      </c>
      <c r="K7399" s="2">
        <v>39569</v>
      </c>
      <c r="L7399">
        <v>0.12595000000000001</v>
      </c>
      <c r="M7399" s="2">
        <v>39569</v>
      </c>
      <c r="N7399">
        <v>323.5</v>
      </c>
      <c r="O7399" s="2">
        <v>39569</v>
      </c>
      <c r="P7399">
        <v>5.5849999999999997E-3</v>
      </c>
      <c r="Q7399" s="2">
        <v>39569</v>
      </c>
      <c r="R7399">
        <v>7.7200000000000005E-2</v>
      </c>
      <c r="S7399" s="2">
        <v>39569</v>
      </c>
      <c r="T7399">
        <v>112.1</v>
      </c>
      <c r="U7399" s="2">
        <v>39569</v>
      </c>
      <c r="V7399">
        <v>3.1150000000000002</v>
      </c>
      <c r="W7399" s="2">
        <v>39569</v>
      </c>
      <c r="X7399">
        <v>10.548</v>
      </c>
      <c r="Y7399" s="2">
        <v>39569</v>
      </c>
      <c r="Z7399">
        <v>6.6499999999999997E-3</v>
      </c>
      <c r="AA7399" s="2">
        <v>39569</v>
      </c>
      <c r="AB7399">
        <v>1.291E-2</v>
      </c>
      <c r="AC7399" s="2">
        <v>39569</v>
      </c>
      <c r="AD7399">
        <v>2723</v>
      </c>
      <c r="AE7399" s="2">
        <v>39569</v>
      </c>
      <c r="AF7399">
        <v>324.8</v>
      </c>
      <c r="AG7399" s="2">
        <v>39562</v>
      </c>
      <c r="AH7399">
        <v>1998.4</v>
      </c>
      <c r="AI7399" s="2">
        <v>39569</v>
      </c>
      <c r="AJ7399">
        <v>9.1750000000000009E-3</v>
      </c>
      <c r="AK7399" s="2">
        <v>39569</v>
      </c>
      <c r="AL7399">
        <v>20.72</v>
      </c>
      <c r="AM7399" s="2">
        <v>39569</v>
      </c>
      <c r="AN7399">
        <v>3.9300000000000002E-2</v>
      </c>
    </row>
    <row r="7400" spans="1:40" x14ac:dyDescent="0.2">
      <c r="A7400" s="2">
        <v>39563</v>
      </c>
      <c r="B7400">
        <v>2667.8079748912201</v>
      </c>
      <c r="C7400" s="2">
        <v>39570</v>
      </c>
      <c r="D7400">
        <v>3.8580000000000001</v>
      </c>
      <c r="E7400" s="2">
        <v>39570</v>
      </c>
      <c r="F7400">
        <v>114.45</v>
      </c>
      <c r="G7400" s="2">
        <v>39569</v>
      </c>
      <c r="H7400">
        <v>1047.25</v>
      </c>
      <c r="I7400" s="2">
        <v>39570</v>
      </c>
      <c r="J7400">
        <v>6.0199999999999997E-2</v>
      </c>
      <c r="K7400" s="2">
        <v>39570</v>
      </c>
      <c r="L7400">
        <v>0.1293</v>
      </c>
      <c r="M7400" s="2">
        <v>39570</v>
      </c>
      <c r="N7400">
        <v>331.8</v>
      </c>
      <c r="O7400" s="2">
        <v>39570</v>
      </c>
      <c r="P7400">
        <v>5.6750000000000004E-3</v>
      </c>
      <c r="Q7400" s="2">
        <v>39570</v>
      </c>
      <c r="R7400">
        <v>7.9024999999999998E-2</v>
      </c>
      <c r="S7400" s="2">
        <v>39570</v>
      </c>
      <c r="T7400">
        <v>116.59</v>
      </c>
      <c r="U7400" s="2">
        <v>39570</v>
      </c>
      <c r="V7400">
        <v>3.2170000000000001</v>
      </c>
      <c r="W7400" s="2">
        <v>39570</v>
      </c>
      <c r="X7400">
        <v>10.782</v>
      </c>
      <c r="Y7400" s="2">
        <v>39570</v>
      </c>
      <c r="Z7400">
        <v>6.6810000000000003E-3</v>
      </c>
      <c r="AA7400" s="2">
        <v>39570</v>
      </c>
      <c r="AB7400">
        <v>1.2874999999999999E-2</v>
      </c>
      <c r="AC7400" s="2">
        <v>39570</v>
      </c>
      <c r="AD7400">
        <v>2715</v>
      </c>
      <c r="AE7400" s="2">
        <v>39570</v>
      </c>
      <c r="AF7400">
        <v>326.60000000000002</v>
      </c>
      <c r="AG7400" s="2">
        <v>39562</v>
      </c>
      <c r="AH7400">
        <v>1998.4</v>
      </c>
      <c r="AI7400" s="2">
        <v>39570</v>
      </c>
      <c r="AJ7400">
        <v>9.2399999999999999E-3</v>
      </c>
      <c r="AK7400" s="2">
        <v>39570</v>
      </c>
      <c r="AL7400">
        <v>20.54</v>
      </c>
      <c r="AM7400" s="2">
        <v>39570</v>
      </c>
      <c r="AN7400">
        <v>4.095E-2</v>
      </c>
    </row>
    <row r="7401" spans="1:40" x14ac:dyDescent="0.2">
      <c r="A7401" s="2">
        <v>39566</v>
      </c>
      <c r="B7401">
        <v>2678.5204227363602</v>
      </c>
      <c r="C7401" s="2">
        <v>39573</v>
      </c>
      <c r="D7401">
        <v>3.96</v>
      </c>
      <c r="E7401" s="2">
        <v>39573</v>
      </c>
      <c r="F7401">
        <v>118.14</v>
      </c>
      <c r="G7401" s="2">
        <v>39570</v>
      </c>
      <c r="H7401">
        <v>1077.75</v>
      </c>
      <c r="I7401" s="2">
        <v>39573</v>
      </c>
      <c r="J7401">
        <v>5.8099999999999999E-2</v>
      </c>
      <c r="K7401" s="2">
        <v>39573</v>
      </c>
      <c r="L7401">
        <v>0.12712499999999999</v>
      </c>
      <c r="M7401" s="2">
        <v>39573</v>
      </c>
      <c r="N7401">
        <v>325.5</v>
      </c>
      <c r="O7401" s="2">
        <v>39573</v>
      </c>
      <c r="P7401">
        <v>5.6899999999999997E-3</v>
      </c>
      <c r="Q7401" s="2">
        <v>39573</v>
      </c>
      <c r="R7401">
        <v>7.8600000000000003E-2</v>
      </c>
      <c r="S7401" s="2">
        <v>39573</v>
      </c>
      <c r="T7401">
        <v>119.96</v>
      </c>
      <c r="U7401" s="2">
        <v>39573</v>
      </c>
      <c r="V7401">
        <v>3.3050000000000002</v>
      </c>
      <c r="W7401" s="2">
        <v>39573</v>
      </c>
      <c r="X7401">
        <v>11.164999999999999</v>
      </c>
      <c r="Y7401" s="2">
        <v>39570</v>
      </c>
      <c r="Z7401">
        <v>6.6810000000000003E-3</v>
      </c>
      <c r="AA7401" s="2">
        <v>39573</v>
      </c>
      <c r="AB7401">
        <v>1.3205E-2</v>
      </c>
      <c r="AC7401" s="2">
        <v>39570</v>
      </c>
      <c r="AD7401">
        <v>2715</v>
      </c>
      <c r="AE7401" s="2">
        <v>39573</v>
      </c>
      <c r="AF7401">
        <v>326.60000000000002</v>
      </c>
      <c r="AG7401" s="2">
        <v>39562</v>
      </c>
      <c r="AH7401">
        <v>1998.4</v>
      </c>
      <c r="AI7401" s="2">
        <v>39573</v>
      </c>
      <c r="AJ7401">
        <v>9.1400000000000006E-3</v>
      </c>
      <c r="AK7401" s="2">
        <v>39573</v>
      </c>
      <c r="AL7401">
        <v>20.93</v>
      </c>
      <c r="AM7401" s="2">
        <v>39573</v>
      </c>
      <c r="AN7401">
        <v>3.9625E-2</v>
      </c>
    </row>
    <row r="7402" spans="1:40" x14ac:dyDescent="0.2">
      <c r="A7402" s="2">
        <v>39567</v>
      </c>
      <c r="B7402">
        <v>2668.7665545135701</v>
      </c>
      <c r="C7402" s="2">
        <v>39574</v>
      </c>
      <c r="D7402">
        <v>3.915</v>
      </c>
      <c r="E7402" s="2">
        <v>39574</v>
      </c>
      <c r="F7402">
        <v>120.1</v>
      </c>
      <c r="G7402" s="2">
        <v>39573</v>
      </c>
      <c r="H7402">
        <v>1102.25</v>
      </c>
      <c r="I7402" s="2">
        <v>39574</v>
      </c>
      <c r="J7402">
        <v>5.9424999999999999E-2</v>
      </c>
      <c r="K7402" s="2">
        <v>39574</v>
      </c>
      <c r="L7402">
        <v>0.1268</v>
      </c>
      <c r="M7402" s="2">
        <v>39574</v>
      </c>
      <c r="N7402">
        <v>322.3</v>
      </c>
      <c r="O7402" s="2">
        <v>39574</v>
      </c>
      <c r="P7402">
        <v>5.7530000000000003E-3</v>
      </c>
      <c r="Q7402" s="2">
        <v>39574</v>
      </c>
      <c r="R7402">
        <v>8.1000000000000003E-2</v>
      </c>
      <c r="S7402" s="2">
        <v>39574</v>
      </c>
      <c r="T7402">
        <v>121.8</v>
      </c>
      <c r="U7402" s="2">
        <v>39574</v>
      </c>
      <c r="V7402">
        <v>3.3536000000000001</v>
      </c>
      <c r="W7402" s="2">
        <v>39574</v>
      </c>
      <c r="X7402">
        <v>11.087</v>
      </c>
      <c r="Y7402" s="2">
        <v>39574</v>
      </c>
      <c r="Z7402">
        <v>6.8399999999999997E-3</v>
      </c>
      <c r="AA7402" s="2">
        <v>39574</v>
      </c>
      <c r="AB7402">
        <v>1.3295E-2</v>
      </c>
      <c r="AC7402" s="2">
        <v>39574</v>
      </c>
      <c r="AD7402">
        <v>2840</v>
      </c>
      <c r="AE7402" s="2">
        <v>39574</v>
      </c>
      <c r="AF7402">
        <v>335.5</v>
      </c>
      <c r="AG7402" s="2">
        <v>39562</v>
      </c>
      <c r="AH7402">
        <v>1998.4</v>
      </c>
      <c r="AI7402" s="2">
        <v>39574</v>
      </c>
      <c r="AJ7402">
        <v>9.1800000000000007E-3</v>
      </c>
      <c r="AK7402" s="2">
        <v>39574</v>
      </c>
      <c r="AL7402">
        <v>20.77</v>
      </c>
      <c r="AM7402" s="2">
        <v>39574</v>
      </c>
      <c r="AN7402">
        <v>4.0625000000000001E-2</v>
      </c>
    </row>
    <row r="7403" spans="1:40" x14ac:dyDescent="0.2">
      <c r="A7403" s="2">
        <v>39568</v>
      </c>
      <c r="B7403">
        <v>2654.9305853728401</v>
      </c>
      <c r="C7403" s="2">
        <v>39575</v>
      </c>
      <c r="D7403">
        <v>3.8610000000000002</v>
      </c>
      <c r="E7403" s="2">
        <v>39575</v>
      </c>
      <c r="F7403">
        <v>122.65</v>
      </c>
      <c r="G7403" s="2">
        <v>39574</v>
      </c>
      <c r="H7403">
        <v>1112.5</v>
      </c>
      <c r="I7403" s="2">
        <v>39575</v>
      </c>
      <c r="J7403">
        <v>6.0174999999999999E-2</v>
      </c>
      <c r="K7403" s="2">
        <v>39575</v>
      </c>
      <c r="L7403">
        <v>0.12964999999999999</v>
      </c>
      <c r="M7403" s="2">
        <v>39575</v>
      </c>
      <c r="N7403">
        <v>328</v>
      </c>
      <c r="O7403" s="2">
        <v>39575</v>
      </c>
      <c r="P7403">
        <v>5.8349999999999999E-3</v>
      </c>
      <c r="Q7403" s="2">
        <v>39575</v>
      </c>
      <c r="R7403">
        <v>7.9799999999999996E-2</v>
      </c>
      <c r="S7403" s="2">
        <v>39575</v>
      </c>
      <c r="T7403">
        <v>123.93</v>
      </c>
      <c r="U7403" s="2">
        <v>39575</v>
      </c>
      <c r="V7403">
        <v>3.4599000000000002</v>
      </c>
      <c r="W7403" s="2">
        <v>39575</v>
      </c>
      <c r="X7403">
        <v>11.349</v>
      </c>
      <c r="Y7403" s="2">
        <v>39575</v>
      </c>
      <c r="Z7403">
        <v>6.7949999999999998E-3</v>
      </c>
      <c r="AA7403" s="2">
        <v>39575</v>
      </c>
      <c r="AB7403">
        <v>1.302E-2</v>
      </c>
      <c r="AC7403" s="2">
        <v>39574</v>
      </c>
      <c r="AD7403">
        <v>2840</v>
      </c>
      <c r="AE7403" s="2">
        <v>39575</v>
      </c>
      <c r="AF7403">
        <v>335.2</v>
      </c>
      <c r="AG7403" s="2">
        <v>39562</v>
      </c>
      <c r="AH7403">
        <v>1998.4</v>
      </c>
      <c r="AI7403" s="2">
        <v>39575</v>
      </c>
      <c r="AJ7403">
        <v>9.1850000000000005E-3</v>
      </c>
      <c r="AK7403" s="2">
        <v>39575</v>
      </c>
      <c r="AL7403">
        <v>21.65</v>
      </c>
      <c r="AM7403" s="2">
        <v>39575</v>
      </c>
      <c r="AN7403">
        <v>4.1000000000000002E-2</v>
      </c>
    </row>
    <row r="7404" spans="1:40" x14ac:dyDescent="0.2">
      <c r="A7404" s="2">
        <v>39568</v>
      </c>
      <c r="B7404">
        <v>2654.9305853728401</v>
      </c>
      <c r="C7404" s="2">
        <v>39576</v>
      </c>
      <c r="D7404">
        <v>3.82</v>
      </c>
      <c r="E7404" s="2">
        <v>39576</v>
      </c>
      <c r="F7404">
        <v>123.65</v>
      </c>
      <c r="G7404" s="2">
        <v>39575</v>
      </c>
      <c r="H7404">
        <v>1144.25</v>
      </c>
      <c r="I7404" s="2">
        <v>39576</v>
      </c>
      <c r="J7404">
        <v>6.1925000000000001E-2</v>
      </c>
      <c r="K7404" s="2">
        <v>39576</v>
      </c>
      <c r="L7404">
        <v>0.12997500000000001</v>
      </c>
      <c r="M7404" s="2">
        <v>39576</v>
      </c>
      <c r="N7404">
        <v>327.2</v>
      </c>
      <c r="O7404" s="2">
        <v>39576</v>
      </c>
      <c r="P7404">
        <v>5.8789999999999997E-3</v>
      </c>
      <c r="Q7404" s="2">
        <v>39576</v>
      </c>
      <c r="R7404">
        <v>8.2000000000000003E-2</v>
      </c>
      <c r="S7404" s="2">
        <v>39576</v>
      </c>
      <c r="T7404">
        <v>124.41</v>
      </c>
      <c r="U7404" s="2">
        <v>39576</v>
      </c>
      <c r="V7404">
        <v>3.5284</v>
      </c>
      <c r="W7404" s="2">
        <v>39576</v>
      </c>
      <c r="X7404">
        <v>11.23</v>
      </c>
      <c r="Y7404" s="2">
        <v>39576</v>
      </c>
      <c r="Z7404">
        <v>7.11E-3</v>
      </c>
      <c r="AA7404" s="2">
        <v>39576</v>
      </c>
      <c r="AB7404">
        <v>1.3390000000000001E-2</v>
      </c>
      <c r="AC7404" s="2">
        <v>39576</v>
      </c>
      <c r="AD7404">
        <v>2850</v>
      </c>
      <c r="AE7404" s="2">
        <v>39576</v>
      </c>
      <c r="AF7404">
        <v>331.9</v>
      </c>
      <c r="AG7404" s="2">
        <v>39562</v>
      </c>
      <c r="AH7404">
        <v>1998.4</v>
      </c>
      <c r="AI7404" s="2">
        <v>39576</v>
      </c>
      <c r="AJ7404">
        <v>9.3849999999999992E-3</v>
      </c>
      <c r="AK7404" s="2">
        <v>39576</v>
      </c>
      <c r="AL7404">
        <v>22.43</v>
      </c>
      <c r="AM7404" s="2">
        <v>39575</v>
      </c>
      <c r="AN7404">
        <v>4.1000000000000002E-2</v>
      </c>
    </row>
    <row r="7405" spans="1:40" x14ac:dyDescent="0.2">
      <c r="A7405" s="2">
        <v>39568</v>
      </c>
      <c r="B7405">
        <v>2654.9305853728401</v>
      </c>
      <c r="C7405" s="2">
        <v>39577</v>
      </c>
      <c r="D7405">
        <v>3.7515000000000001</v>
      </c>
      <c r="E7405" s="2">
        <v>39577</v>
      </c>
      <c r="F7405">
        <v>125.55</v>
      </c>
      <c r="G7405" s="2">
        <v>39576</v>
      </c>
      <c r="H7405">
        <v>1169.75</v>
      </c>
      <c r="I7405" s="2">
        <v>39577</v>
      </c>
      <c r="J7405">
        <v>6.1725000000000002E-2</v>
      </c>
      <c r="K7405" s="2">
        <v>39577</v>
      </c>
      <c r="L7405">
        <v>0.13400000000000001</v>
      </c>
      <c r="M7405" s="2">
        <v>39577</v>
      </c>
      <c r="N7405">
        <v>336</v>
      </c>
      <c r="O7405" s="2">
        <v>39577</v>
      </c>
      <c r="P7405">
        <v>6.1520000000000004E-3</v>
      </c>
      <c r="Q7405" s="2">
        <v>39577</v>
      </c>
      <c r="R7405">
        <v>7.8850000000000003E-2</v>
      </c>
      <c r="S7405" s="2">
        <v>39577</v>
      </c>
      <c r="T7405">
        <v>126</v>
      </c>
      <c r="U7405" s="2">
        <v>39577</v>
      </c>
      <c r="V7405">
        <v>3.6459999999999999</v>
      </c>
      <c r="W7405" s="2">
        <v>39577</v>
      </c>
      <c r="X7405">
        <v>11.605</v>
      </c>
      <c r="Y7405" s="2">
        <v>39577</v>
      </c>
      <c r="Z7405">
        <v>7.162E-3</v>
      </c>
      <c r="AA7405" s="2">
        <v>39577</v>
      </c>
      <c r="AB7405">
        <v>1.349E-2</v>
      </c>
      <c r="AC7405" s="2">
        <v>39577</v>
      </c>
      <c r="AD7405">
        <v>2900</v>
      </c>
      <c r="AE7405" s="2">
        <v>39577</v>
      </c>
      <c r="AF7405">
        <v>333.1</v>
      </c>
      <c r="AG7405" s="2">
        <v>39562</v>
      </c>
      <c r="AH7405">
        <v>1998.4</v>
      </c>
      <c r="AI7405" s="2">
        <v>39577</v>
      </c>
      <c r="AJ7405">
        <v>9.4750000000000008E-3</v>
      </c>
      <c r="AK7405" s="2">
        <v>39577</v>
      </c>
      <c r="AL7405">
        <v>22.225000000000001</v>
      </c>
      <c r="AM7405" s="2">
        <v>39577</v>
      </c>
      <c r="AN7405">
        <v>4.1399999999999999E-2</v>
      </c>
    </row>
    <row r="7406" spans="1:40" x14ac:dyDescent="0.2">
      <c r="A7406" s="2">
        <v>39573</v>
      </c>
      <c r="B7406">
        <v>2630.26087952031</v>
      </c>
      <c r="C7406" s="2">
        <v>39580</v>
      </c>
      <c r="D7406">
        <v>3.782</v>
      </c>
      <c r="E7406" s="2">
        <v>39580</v>
      </c>
      <c r="F7406">
        <v>122.47</v>
      </c>
      <c r="G7406" s="2">
        <v>39577</v>
      </c>
      <c r="H7406">
        <v>1207.75</v>
      </c>
      <c r="I7406" s="2">
        <v>39580</v>
      </c>
      <c r="J7406">
        <v>6.0400000000000002E-2</v>
      </c>
      <c r="K7406" s="2">
        <v>39580</v>
      </c>
      <c r="L7406">
        <v>0.13355</v>
      </c>
      <c r="M7406" s="2">
        <v>39580</v>
      </c>
      <c r="N7406">
        <v>333</v>
      </c>
      <c r="O7406" s="2">
        <v>39580</v>
      </c>
      <c r="P7406">
        <v>6.1050000000000002E-3</v>
      </c>
      <c r="Q7406" s="2">
        <v>39580</v>
      </c>
      <c r="R7406">
        <v>7.9325000000000007E-2</v>
      </c>
      <c r="S7406" s="2">
        <v>39580</v>
      </c>
      <c r="T7406">
        <v>123.76</v>
      </c>
      <c r="U7406" s="2">
        <v>39580</v>
      </c>
      <c r="V7406">
        <v>3.5459999999999998</v>
      </c>
      <c r="W7406" s="2">
        <v>39580</v>
      </c>
      <c r="X7406">
        <v>11.32</v>
      </c>
      <c r="Y7406" s="2">
        <v>39580</v>
      </c>
      <c r="Z7406">
        <v>7.1760000000000001E-3</v>
      </c>
      <c r="AA7406" s="2">
        <v>39580</v>
      </c>
      <c r="AB7406">
        <v>1.38E-2</v>
      </c>
      <c r="AC7406" s="2">
        <v>39580</v>
      </c>
      <c r="AD7406">
        <v>2880</v>
      </c>
      <c r="AE7406" s="2">
        <v>39580</v>
      </c>
      <c r="AF7406">
        <v>336</v>
      </c>
      <c r="AG7406" s="2">
        <v>39562</v>
      </c>
      <c r="AH7406">
        <v>1998.4</v>
      </c>
      <c r="AI7406" s="2">
        <v>39580</v>
      </c>
      <c r="AJ7406">
        <v>9.4374999999999997E-3</v>
      </c>
      <c r="AK7406" s="2">
        <v>39580</v>
      </c>
      <c r="AL7406">
        <v>22.15</v>
      </c>
      <c r="AM7406" s="2">
        <v>39580</v>
      </c>
      <c r="AN7406">
        <v>4.0500000000000001E-2</v>
      </c>
    </row>
    <row r="7407" spans="1:40" x14ac:dyDescent="0.2">
      <c r="A7407" s="2">
        <v>39574</v>
      </c>
      <c r="B7407">
        <v>2647.8502318658002</v>
      </c>
      <c r="C7407" s="2">
        <v>39581</v>
      </c>
      <c r="D7407">
        <v>3.7730000000000001</v>
      </c>
      <c r="E7407" s="2">
        <v>39581</v>
      </c>
      <c r="F7407">
        <v>124.49</v>
      </c>
      <c r="G7407" s="2">
        <v>39580</v>
      </c>
      <c r="H7407">
        <v>1184.25</v>
      </c>
      <c r="I7407" s="2">
        <v>39581</v>
      </c>
      <c r="J7407">
        <v>5.9700000000000003E-2</v>
      </c>
      <c r="K7407" s="2">
        <v>39581</v>
      </c>
      <c r="L7407">
        <v>0.13700000000000001</v>
      </c>
      <c r="M7407" s="2">
        <v>39581</v>
      </c>
      <c r="N7407">
        <v>347</v>
      </c>
      <c r="O7407" s="2">
        <v>39581</v>
      </c>
      <c r="P7407">
        <v>6.1479999999999998E-3</v>
      </c>
      <c r="Q7407" s="2">
        <v>39581</v>
      </c>
      <c r="R7407">
        <v>7.8600000000000003E-2</v>
      </c>
      <c r="S7407" s="2">
        <v>39581</v>
      </c>
      <c r="T7407">
        <v>126</v>
      </c>
      <c r="U7407" s="2">
        <v>39581</v>
      </c>
      <c r="V7407">
        <v>3.7042999999999999</v>
      </c>
      <c r="W7407" s="2">
        <v>39581</v>
      </c>
      <c r="X7407">
        <v>11.47</v>
      </c>
      <c r="Y7407" s="2">
        <v>39581</v>
      </c>
      <c r="Z7407">
        <v>7.0949999999999997E-3</v>
      </c>
      <c r="AA7407" s="2">
        <v>39581</v>
      </c>
      <c r="AB7407">
        <v>1.3695000000000001E-2</v>
      </c>
      <c r="AC7407" s="2">
        <v>39581</v>
      </c>
      <c r="AD7407">
        <v>2690</v>
      </c>
      <c r="AE7407" s="2">
        <v>39581</v>
      </c>
      <c r="AF7407">
        <v>329.5</v>
      </c>
      <c r="AG7407" s="2">
        <v>39562</v>
      </c>
      <c r="AH7407">
        <v>1998.4</v>
      </c>
      <c r="AI7407" s="2">
        <v>39581</v>
      </c>
      <c r="AJ7407">
        <v>9.4500000000000001E-3</v>
      </c>
      <c r="AK7407" s="2">
        <v>39581</v>
      </c>
      <c r="AL7407">
        <v>22</v>
      </c>
      <c r="AM7407" s="2">
        <v>39581</v>
      </c>
      <c r="AN7407">
        <v>3.9725000000000003E-2</v>
      </c>
    </row>
    <row r="7408" spans="1:40" x14ac:dyDescent="0.2">
      <c r="A7408" s="2">
        <v>39575</v>
      </c>
      <c r="B7408">
        <v>2649.3525076912101</v>
      </c>
      <c r="C7408" s="2">
        <v>39582</v>
      </c>
      <c r="D7408">
        <v>3.7035</v>
      </c>
      <c r="E7408" s="2">
        <v>39582</v>
      </c>
      <c r="F7408">
        <v>121.55</v>
      </c>
      <c r="G7408" s="2">
        <v>39581</v>
      </c>
      <c r="H7408">
        <v>1209.25</v>
      </c>
      <c r="I7408" s="2">
        <v>39582</v>
      </c>
      <c r="J7408">
        <v>5.8874999999999997E-2</v>
      </c>
      <c r="K7408" s="2">
        <v>39582</v>
      </c>
      <c r="L7408">
        <v>0.13725000000000001</v>
      </c>
      <c r="M7408" s="2">
        <v>39582</v>
      </c>
      <c r="N7408">
        <v>348.5</v>
      </c>
      <c r="O7408" s="2">
        <v>39582</v>
      </c>
      <c r="P7408">
        <v>6.1180000000000002E-3</v>
      </c>
      <c r="Q7408" s="2">
        <v>39582</v>
      </c>
      <c r="R7408">
        <v>7.8549999999999995E-2</v>
      </c>
      <c r="S7408" s="2">
        <v>39582</v>
      </c>
      <c r="T7408">
        <v>123.83</v>
      </c>
      <c r="U7408" s="2">
        <v>39582</v>
      </c>
      <c r="V7408">
        <v>3.6223999999999998</v>
      </c>
      <c r="W7408" s="2">
        <v>39582</v>
      </c>
      <c r="X7408">
        <v>11.574999999999999</v>
      </c>
      <c r="Y7408" s="2">
        <v>39582</v>
      </c>
      <c r="Z7408">
        <v>6.992E-3</v>
      </c>
      <c r="AA7408" s="2">
        <v>39582</v>
      </c>
      <c r="AB7408">
        <v>1.3729999999999999E-2</v>
      </c>
      <c r="AC7408" s="2">
        <v>39582</v>
      </c>
      <c r="AD7408">
        <v>2768</v>
      </c>
      <c r="AE7408" s="2">
        <v>39582</v>
      </c>
      <c r="AF7408">
        <v>326.8</v>
      </c>
      <c r="AG7408" s="2">
        <v>39562</v>
      </c>
      <c r="AH7408">
        <v>1998.4</v>
      </c>
      <c r="AI7408" s="2">
        <v>39582</v>
      </c>
      <c r="AJ7408">
        <v>9.4500000000000001E-3</v>
      </c>
      <c r="AK7408" s="2">
        <v>39582</v>
      </c>
      <c r="AL7408">
        <v>22</v>
      </c>
      <c r="AM7408" s="2">
        <v>39581</v>
      </c>
      <c r="AN7408">
        <v>3.9725000000000003E-2</v>
      </c>
    </row>
    <row r="7409" spans="1:40" x14ac:dyDescent="0.2">
      <c r="A7409" s="2">
        <v>39576</v>
      </c>
      <c r="B7409">
        <v>2641.0838437049401</v>
      </c>
      <c r="C7409" s="2">
        <v>39583</v>
      </c>
      <c r="D7409">
        <v>3.7650000000000001</v>
      </c>
      <c r="E7409" s="2">
        <v>39583</v>
      </c>
      <c r="F7409">
        <v>121.25</v>
      </c>
      <c r="G7409" s="2">
        <v>39582</v>
      </c>
      <c r="H7409">
        <v>1184</v>
      </c>
      <c r="I7409" s="2">
        <v>39583</v>
      </c>
      <c r="J7409">
        <v>5.9874999999999998E-2</v>
      </c>
      <c r="K7409" s="2">
        <v>39583</v>
      </c>
      <c r="L7409">
        <v>0.13469999999999999</v>
      </c>
      <c r="M7409" s="2">
        <v>39583</v>
      </c>
      <c r="N7409">
        <v>344</v>
      </c>
      <c r="O7409" s="2">
        <v>39583</v>
      </c>
      <c r="P7409">
        <v>6.0049999999999999E-3</v>
      </c>
      <c r="Q7409" s="2">
        <v>39583</v>
      </c>
      <c r="R7409">
        <v>7.6950000000000005E-2</v>
      </c>
      <c r="S7409" s="2">
        <v>39583</v>
      </c>
      <c r="T7409">
        <v>124.51</v>
      </c>
      <c r="U7409" s="2">
        <v>39583</v>
      </c>
      <c r="V7409">
        <v>3.6381000000000001</v>
      </c>
      <c r="W7409" s="2">
        <v>39583</v>
      </c>
      <c r="X7409">
        <v>11.414999999999999</v>
      </c>
      <c r="Y7409" s="2">
        <v>39583</v>
      </c>
      <c r="Z7409">
        <v>7.0200000000000002E-3</v>
      </c>
      <c r="AA7409" s="2">
        <v>39583</v>
      </c>
      <c r="AB7409">
        <v>1.3650000000000001E-2</v>
      </c>
      <c r="AC7409" s="2">
        <v>39583</v>
      </c>
      <c r="AD7409">
        <v>2620</v>
      </c>
      <c r="AE7409" s="2">
        <v>39583</v>
      </c>
      <c r="AF7409">
        <v>332.3</v>
      </c>
      <c r="AG7409" s="2">
        <v>39562</v>
      </c>
      <c r="AH7409">
        <v>1998.4</v>
      </c>
      <c r="AI7409" s="2">
        <v>39583</v>
      </c>
      <c r="AJ7409">
        <v>9.4374999999999997E-3</v>
      </c>
      <c r="AK7409" s="2">
        <v>39583</v>
      </c>
      <c r="AL7409">
        <v>20.34</v>
      </c>
      <c r="AM7409" s="2">
        <v>39583</v>
      </c>
      <c r="AN7409">
        <v>3.9399999999999998E-2</v>
      </c>
    </row>
    <row r="7410" spans="1:40" x14ac:dyDescent="0.2">
      <c r="A7410" s="2">
        <v>39577</v>
      </c>
      <c r="B7410">
        <v>2640.3915507470401</v>
      </c>
      <c r="C7410" s="2">
        <v>39584</v>
      </c>
      <c r="D7410">
        <v>3.8540000000000001</v>
      </c>
      <c r="E7410" s="2">
        <v>39584</v>
      </c>
      <c r="F7410">
        <v>125.1</v>
      </c>
      <c r="G7410" s="2">
        <v>39583</v>
      </c>
      <c r="H7410">
        <v>1188</v>
      </c>
      <c r="I7410" s="2">
        <v>39584</v>
      </c>
      <c r="J7410">
        <v>5.9025000000000001E-2</v>
      </c>
      <c r="K7410" s="2">
        <v>39584</v>
      </c>
      <c r="L7410">
        <v>0.13769999999999999</v>
      </c>
      <c r="M7410" s="2">
        <v>39584</v>
      </c>
      <c r="N7410">
        <v>348.5</v>
      </c>
      <c r="O7410" s="2">
        <v>39584</v>
      </c>
      <c r="P7410">
        <v>6.1799999999999997E-3</v>
      </c>
      <c r="Q7410" s="2">
        <v>39584</v>
      </c>
      <c r="R7410">
        <v>7.7700000000000005E-2</v>
      </c>
      <c r="S7410" s="2">
        <v>39584</v>
      </c>
      <c r="T7410">
        <v>126.45</v>
      </c>
      <c r="U7410" s="2">
        <v>39584</v>
      </c>
      <c r="V7410">
        <v>3.7050000000000001</v>
      </c>
      <c r="W7410" s="2">
        <v>39584</v>
      </c>
      <c r="X7410">
        <v>11.095000000000001</v>
      </c>
      <c r="Y7410" s="2">
        <v>39584</v>
      </c>
      <c r="Z7410">
        <v>7.1980000000000004E-3</v>
      </c>
      <c r="AA7410" s="2">
        <v>39584</v>
      </c>
      <c r="AB7410">
        <v>1.3825E-2</v>
      </c>
      <c r="AC7410" s="2">
        <v>39584</v>
      </c>
      <c r="AD7410">
        <v>2674</v>
      </c>
      <c r="AE7410" s="2">
        <v>39584</v>
      </c>
      <c r="AF7410">
        <v>333.4</v>
      </c>
      <c r="AG7410" s="2">
        <v>39562</v>
      </c>
      <c r="AH7410">
        <v>1998.4</v>
      </c>
      <c r="AI7410" s="2">
        <v>39584</v>
      </c>
      <c r="AJ7410">
        <v>9.3900000000000008E-3</v>
      </c>
      <c r="AK7410" s="2">
        <v>39584</v>
      </c>
      <c r="AL7410">
        <v>20.079999999999998</v>
      </c>
      <c r="AM7410" s="2">
        <v>39584</v>
      </c>
      <c r="AN7410">
        <v>3.9399999999999998E-2</v>
      </c>
    </row>
    <row r="7411" spans="1:40" x14ac:dyDescent="0.2">
      <c r="A7411" s="2">
        <v>39580</v>
      </c>
      <c r="B7411">
        <v>2633.9138772414399</v>
      </c>
      <c r="C7411" s="2">
        <v>39587</v>
      </c>
      <c r="D7411">
        <v>3.7955000000000001</v>
      </c>
      <c r="E7411" s="2">
        <v>39587</v>
      </c>
      <c r="F7411">
        <v>125.27</v>
      </c>
      <c r="G7411" s="2">
        <v>39584</v>
      </c>
      <c r="H7411">
        <v>1205</v>
      </c>
      <c r="I7411" s="2">
        <v>39587</v>
      </c>
      <c r="J7411">
        <v>5.8749999999999997E-2</v>
      </c>
      <c r="K7411" s="2">
        <v>39587</v>
      </c>
      <c r="L7411">
        <v>0.13350000000000001</v>
      </c>
      <c r="M7411" s="2">
        <v>39587</v>
      </c>
      <c r="N7411">
        <v>339</v>
      </c>
      <c r="O7411" s="2">
        <v>39587</v>
      </c>
      <c r="P7411">
        <v>6.025E-3</v>
      </c>
      <c r="Q7411" s="2">
        <v>39587</v>
      </c>
      <c r="R7411">
        <v>7.9200000000000007E-2</v>
      </c>
      <c r="S7411" s="2">
        <v>39587</v>
      </c>
      <c r="T7411">
        <v>127.3</v>
      </c>
      <c r="U7411" s="2">
        <v>39587</v>
      </c>
      <c r="V7411">
        <v>3.6817000000000002</v>
      </c>
      <c r="W7411" s="2">
        <v>39587</v>
      </c>
      <c r="X7411">
        <v>10.98</v>
      </c>
      <c r="Y7411" s="2">
        <v>39587</v>
      </c>
      <c r="Z7411">
        <v>7.1840000000000003E-3</v>
      </c>
      <c r="AA7411" s="2">
        <v>39587</v>
      </c>
      <c r="AB7411">
        <v>1.3520000000000001E-2</v>
      </c>
      <c r="AC7411" s="2">
        <v>39587</v>
      </c>
      <c r="AD7411">
        <v>2607</v>
      </c>
      <c r="AE7411" s="2">
        <v>39587</v>
      </c>
      <c r="AF7411">
        <v>328.7</v>
      </c>
      <c r="AG7411" s="2">
        <v>39562</v>
      </c>
      <c r="AH7411">
        <v>1998.4</v>
      </c>
      <c r="AI7411" s="2">
        <v>39587</v>
      </c>
      <c r="AJ7411">
        <v>9.3050000000000008E-3</v>
      </c>
      <c r="AK7411" s="2">
        <v>39587</v>
      </c>
      <c r="AL7411">
        <v>20.344999999999999</v>
      </c>
      <c r="AM7411" s="2">
        <v>39587</v>
      </c>
      <c r="AN7411">
        <v>3.9100000000000003E-2</v>
      </c>
    </row>
    <row r="7412" spans="1:40" x14ac:dyDescent="0.2">
      <c r="A7412" s="2">
        <v>39581</v>
      </c>
      <c r="B7412">
        <v>2645.8130616450098</v>
      </c>
      <c r="C7412" s="2">
        <v>39588</v>
      </c>
      <c r="D7412">
        <v>3.79</v>
      </c>
      <c r="E7412" s="2">
        <v>39588</v>
      </c>
      <c r="F7412">
        <v>127.97</v>
      </c>
      <c r="G7412" s="2">
        <v>39587</v>
      </c>
      <c r="H7412">
        <v>1200.25</v>
      </c>
      <c r="I7412" s="2">
        <v>39588</v>
      </c>
      <c r="J7412">
        <v>5.91E-2</v>
      </c>
      <c r="K7412" s="2">
        <v>39588</v>
      </c>
      <c r="L7412">
        <v>0.13300000000000001</v>
      </c>
      <c r="M7412" s="2">
        <v>39588</v>
      </c>
      <c r="N7412">
        <v>333</v>
      </c>
      <c r="O7412" s="2">
        <v>39588</v>
      </c>
      <c r="P7412">
        <v>6.1000000000000004E-3</v>
      </c>
      <c r="Q7412" s="2">
        <v>39588</v>
      </c>
      <c r="R7412">
        <v>7.8299999999999995E-2</v>
      </c>
      <c r="S7412" s="2">
        <v>39588</v>
      </c>
      <c r="T7412">
        <v>128.5</v>
      </c>
      <c r="U7412" s="2">
        <v>39588</v>
      </c>
      <c r="V7412">
        <v>3.7705000000000002</v>
      </c>
      <c r="W7412" s="2">
        <v>39588</v>
      </c>
      <c r="X7412">
        <v>11.428000000000001</v>
      </c>
      <c r="Y7412" s="2">
        <v>39588</v>
      </c>
      <c r="Z7412">
        <v>7.0679999999999996E-3</v>
      </c>
      <c r="AA7412" s="2">
        <v>39588</v>
      </c>
      <c r="AB7412">
        <v>1.3690000000000001E-2</v>
      </c>
      <c r="AC7412" s="2">
        <v>39588</v>
      </c>
      <c r="AD7412">
        <v>2598</v>
      </c>
      <c r="AE7412" s="2">
        <v>39588</v>
      </c>
      <c r="AF7412">
        <v>330</v>
      </c>
      <c r="AG7412" s="2">
        <v>39562</v>
      </c>
      <c r="AH7412">
        <v>1998.4</v>
      </c>
      <c r="AI7412" s="2">
        <v>39588</v>
      </c>
      <c r="AJ7412">
        <v>9.3825000000000002E-3</v>
      </c>
      <c r="AK7412" s="2">
        <v>39588</v>
      </c>
      <c r="AL7412">
        <v>20.309999999999999</v>
      </c>
      <c r="AM7412" s="2">
        <v>39588</v>
      </c>
      <c r="AN7412">
        <v>3.9425000000000002E-2</v>
      </c>
    </row>
    <row r="7413" spans="1:40" x14ac:dyDescent="0.2">
      <c r="A7413" s="2">
        <v>39582</v>
      </c>
      <c r="B7413">
        <v>2649.1674045300101</v>
      </c>
      <c r="C7413" s="2">
        <v>39589</v>
      </c>
      <c r="D7413">
        <v>3.7574999999999998</v>
      </c>
      <c r="E7413" s="2">
        <v>39589</v>
      </c>
      <c r="F7413">
        <v>133.66999999999999</v>
      </c>
      <c r="G7413" s="2">
        <v>39588</v>
      </c>
      <c r="H7413">
        <v>1234</v>
      </c>
      <c r="I7413" s="2">
        <v>39589</v>
      </c>
      <c r="J7413">
        <v>6.08E-2</v>
      </c>
      <c r="K7413" s="2">
        <v>39589</v>
      </c>
      <c r="L7413">
        <v>0.13500000000000001</v>
      </c>
      <c r="M7413" s="2">
        <v>39589</v>
      </c>
      <c r="N7413">
        <v>332.3</v>
      </c>
      <c r="O7413" s="2">
        <v>39589</v>
      </c>
      <c r="P7413">
        <v>6.3249999999999999E-3</v>
      </c>
      <c r="Q7413" s="2">
        <v>39589</v>
      </c>
      <c r="R7413">
        <v>7.775E-2</v>
      </c>
      <c r="S7413" s="2">
        <v>39589</v>
      </c>
      <c r="T7413">
        <v>134.06</v>
      </c>
      <c r="U7413" s="2">
        <v>39589</v>
      </c>
      <c r="V7413">
        <v>3.9376000000000002</v>
      </c>
      <c r="W7413" s="2">
        <v>39589</v>
      </c>
      <c r="X7413">
        <v>11.705</v>
      </c>
      <c r="Y7413" s="2">
        <v>39589</v>
      </c>
      <c r="Z7413">
        <v>7.0899999999999999E-3</v>
      </c>
      <c r="AA7413" s="2">
        <v>39589</v>
      </c>
      <c r="AB7413">
        <v>1.4095E-2</v>
      </c>
      <c r="AC7413" s="2">
        <v>39589</v>
      </c>
      <c r="AD7413">
        <v>2585</v>
      </c>
      <c r="AE7413" s="2">
        <v>39589</v>
      </c>
      <c r="AF7413">
        <v>337</v>
      </c>
      <c r="AG7413" s="2">
        <v>39562</v>
      </c>
      <c r="AH7413">
        <v>1998.4</v>
      </c>
      <c r="AI7413" s="2">
        <v>39589</v>
      </c>
      <c r="AJ7413">
        <v>9.4725E-3</v>
      </c>
      <c r="AK7413" s="2">
        <v>39589</v>
      </c>
      <c r="AL7413">
        <v>20.49</v>
      </c>
      <c r="AM7413" s="2">
        <v>39589</v>
      </c>
      <c r="AN7413">
        <v>3.9649999999999998E-2</v>
      </c>
    </row>
    <row r="7414" spans="1:40" x14ac:dyDescent="0.2">
      <c r="A7414" s="2">
        <v>39583</v>
      </c>
      <c r="B7414">
        <v>2651.44474786612</v>
      </c>
      <c r="C7414" s="2">
        <v>39590</v>
      </c>
      <c r="D7414">
        <v>3.7130000000000001</v>
      </c>
      <c r="E7414" s="2">
        <v>39590</v>
      </c>
      <c r="F7414">
        <v>130.75</v>
      </c>
      <c r="G7414" s="2">
        <v>39589</v>
      </c>
      <c r="H7414">
        <v>1282.5</v>
      </c>
      <c r="I7414" s="2">
        <v>39590</v>
      </c>
      <c r="J7414">
        <v>5.9575000000000003E-2</v>
      </c>
      <c r="K7414" s="2">
        <v>39590</v>
      </c>
      <c r="L7414">
        <v>0.13255</v>
      </c>
      <c r="M7414" s="2">
        <v>39590</v>
      </c>
      <c r="N7414">
        <v>328.5</v>
      </c>
      <c r="O7414" s="2">
        <v>39590</v>
      </c>
      <c r="P7414">
        <v>6.1879999999999999E-3</v>
      </c>
      <c r="Q7414" s="2">
        <v>39590</v>
      </c>
      <c r="R7414">
        <v>7.4700000000000003E-2</v>
      </c>
      <c r="S7414" s="2">
        <v>39590</v>
      </c>
      <c r="T7414">
        <v>130.6</v>
      </c>
      <c r="U7414" s="2">
        <v>39590</v>
      </c>
      <c r="V7414">
        <v>3.9491999999999998</v>
      </c>
      <c r="W7414" s="2">
        <v>39590</v>
      </c>
      <c r="X7414">
        <v>11.63</v>
      </c>
      <c r="Y7414" s="2">
        <v>39590</v>
      </c>
      <c r="Z7414">
        <v>6.9810000000000002E-3</v>
      </c>
      <c r="AA7414" s="2">
        <v>39590</v>
      </c>
      <c r="AB7414">
        <v>1.34E-2</v>
      </c>
      <c r="AC7414" s="2">
        <v>39590</v>
      </c>
      <c r="AD7414">
        <v>2589</v>
      </c>
      <c r="AE7414" s="2">
        <v>39590</v>
      </c>
      <c r="AF7414">
        <v>327.60000000000002</v>
      </c>
      <c r="AG7414" s="2">
        <v>39562</v>
      </c>
      <c r="AH7414">
        <v>1998.4</v>
      </c>
      <c r="AI7414" s="2">
        <v>39590</v>
      </c>
      <c r="AJ7414">
        <v>9.5250000000000005E-3</v>
      </c>
      <c r="AK7414" s="2">
        <v>39590</v>
      </c>
      <c r="AL7414">
        <v>20.84</v>
      </c>
      <c r="AM7414" s="2">
        <v>39590</v>
      </c>
      <c r="AN7414">
        <v>3.8850000000000003E-2</v>
      </c>
    </row>
    <row r="7415" spans="1:40" x14ac:dyDescent="0.2">
      <c r="A7415" s="2">
        <v>39584</v>
      </c>
      <c r="B7415">
        <v>2733.9055793991402</v>
      </c>
      <c r="C7415" s="2">
        <v>39591</v>
      </c>
      <c r="D7415">
        <v>3.7645</v>
      </c>
      <c r="E7415" s="2">
        <v>39591</v>
      </c>
      <c r="F7415">
        <v>130.75</v>
      </c>
      <c r="G7415" s="2">
        <v>39590</v>
      </c>
      <c r="H7415">
        <v>1273</v>
      </c>
      <c r="I7415" s="2">
        <v>39591</v>
      </c>
      <c r="J7415">
        <v>6.0025000000000002E-2</v>
      </c>
      <c r="K7415" s="2">
        <v>39591</v>
      </c>
      <c r="L7415">
        <v>0.13669999999999999</v>
      </c>
      <c r="M7415" s="2">
        <v>39591</v>
      </c>
      <c r="N7415">
        <v>337</v>
      </c>
      <c r="O7415" s="2">
        <v>39591</v>
      </c>
      <c r="P7415">
        <v>6.3600000000000002E-3</v>
      </c>
      <c r="Q7415" s="2">
        <v>39591</v>
      </c>
      <c r="R7415">
        <v>7.51E-2</v>
      </c>
      <c r="S7415" s="2">
        <v>39591</v>
      </c>
      <c r="T7415">
        <v>131.69999999999999</v>
      </c>
      <c r="U7415" s="2">
        <v>39591</v>
      </c>
      <c r="V7415">
        <v>3.8769</v>
      </c>
      <c r="W7415" s="2">
        <v>39591</v>
      </c>
      <c r="X7415">
        <v>11.942</v>
      </c>
      <c r="Y7415" s="2">
        <v>39591</v>
      </c>
      <c r="Z7415">
        <v>6.9280000000000001E-3</v>
      </c>
      <c r="AA7415" s="2">
        <v>39591</v>
      </c>
      <c r="AB7415">
        <v>1.3475000000000001E-2</v>
      </c>
      <c r="AC7415" s="2">
        <v>39591</v>
      </c>
      <c r="AD7415">
        <v>2583</v>
      </c>
      <c r="AE7415" s="2">
        <v>39591</v>
      </c>
      <c r="AF7415">
        <v>325</v>
      </c>
      <c r="AG7415" s="2">
        <v>39562</v>
      </c>
      <c r="AH7415">
        <v>1998.4</v>
      </c>
      <c r="AI7415" s="2">
        <v>39591</v>
      </c>
      <c r="AJ7415">
        <v>9.6249999999999999E-3</v>
      </c>
      <c r="AK7415" s="2">
        <v>39591</v>
      </c>
      <c r="AL7415">
        <v>20.350000000000001</v>
      </c>
      <c r="AM7415" s="2">
        <v>39591</v>
      </c>
      <c r="AN7415">
        <v>3.8550000000000001E-2</v>
      </c>
    </row>
    <row r="7416" spans="1:40" x14ac:dyDescent="0.2">
      <c r="A7416" s="2">
        <v>39587</v>
      </c>
      <c r="B7416">
        <v>2720.22955523673</v>
      </c>
      <c r="C7416" s="2">
        <v>39591</v>
      </c>
      <c r="D7416">
        <v>3.7645</v>
      </c>
      <c r="E7416" s="2">
        <v>39594</v>
      </c>
      <c r="F7416">
        <v>132.87</v>
      </c>
      <c r="G7416" s="2">
        <v>39591</v>
      </c>
      <c r="H7416">
        <v>1256.25</v>
      </c>
      <c r="I7416" s="2">
        <v>39591</v>
      </c>
      <c r="J7416">
        <v>6.0025000000000002E-2</v>
      </c>
      <c r="K7416" s="2">
        <v>39591</v>
      </c>
      <c r="L7416">
        <v>0.13669999999999999</v>
      </c>
      <c r="M7416" s="2">
        <v>39591</v>
      </c>
      <c r="N7416">
        <v>337</v>
      </c>
      <c r="O7416" s="2">
        <v>39591</v>
      </c>
      <c r="P7416">
        <v>6.3600000000000002E-3</v>
      </c>
      <c r="Q7416" s="2">
        <v>39591</v>
      </c>
      <c r="R7416">
        <v>7.51E-2</v>
      </c>
      <c r="S7416" s="2">
        <v>39591</v>
      </c>
      <c r="T7416">
        <v>131.69999999999999</v>
      </c>
      <c r="U7416" s="2">
        <v>39591</v>
      </c>
      <c r="V7416">
        <v>3.8769</v>
      </c>
      <c r="W7416" s="2">
        <v>39591</v>
      </c>
      <c r="X7416">
        <v>11.942</v>
      </c>
      <c r="Y7416" s="2">
        <v>39591</v>
      </c>
      <c r="Z7416">
        <v>6.9280000000000001E-3</v>
      </c>
      <c r="AA7416" s="2">
        <v>39591</v>
      </c>
      <c r="AB7416">
        <v>1.3475000000000001E-2</v>
      </c>
      <c r="AC7416" s="2">
        <v>39591</v>
      </c>
      <c r="AD7416">
        <v>2583</v>
      </c>
      <c r="AE7416" s="2">
        <v>39591</v>
      </c>
      <c r="AF7416">
        <v>325</v>
      </c>
      <c r="AG7416" s="2">
        <v>39562</v>
      </c>
      <c r="AH7416">
        <v>1998.4</v>
      </c>
      <c r="AI7416" s="2">
        <v>39591</v>
      </c>
      <c r="AJ7416">
        <v>9.6249999999999999E-3</v>
      </c>
      <c r="AK7416" s="2">
        <v>39591</v>
      </c>
      <c r="AL7416">
        <v>20.350000000000001</v>
      </c>
      <c r="AM7416" s="2">
        <v>39591</v>
      </c>
      <c r="AN7416">
        <v>3.8550000000000001E-2</v>
      </c>
    </row>
    <row r="7417" spans="1:40" x14ac:dyDescent="0.2">
      <c r="A7417" s="2">
        <v>39588</v>
      </c>
      <c r="B7417">
        <v>2712.80028684116</v>
      </c>
      <c r="C7417" s="2">
        <v>39595</v>
      </c>
      <c r="D7417">
        <v>3.7475000000000001</v>
      </c>
      <c r="E7417" s="2">
        <v>39595</v>
      </c>
      <c r="F7417">
        <v>128.25</v>
      </c>
      <c r="G7417" s="2">
        <v>39594</v>
      </c>
      <c r="H7417">
        <v>1280</v>
      </c>
      <c r="I7417" s="2">
        <v>39595</v>
      </c>
      <c r="J7417">
        <v>5.9749999999999998E-2</v>
      </c>
      <c r="K7417" s="2">
        <v>39595</v>
      </c>
      <c r="L7417">
        <v>0.13489999999999999</v>
      </c>
      <c r="M7417" s="2">
        <v>39595</v>
      </c>
      <c r="N7417">
        <v>335.5</v>
      </c>
      <c r="O7417" s="2">
        <v>39595</v>
      </c>
      <c r="P7417">
        <v>6.2170000000000003E-3</v>
      </c>
      <c r="Q7417" s="2">
        <v>39595</v>
      </c>
      <c r="R7417">
        <v>7.5950000000000004E-2</v>
      </c>
      <c r="S7417" s="2">
        <v>39595</v>
      </c>
      <c r="T7417">
        <v>128.25</v>
      </c>
      <c r="U7417" s="2">
        <v>39595</v>
      </c>
      <c r="V7417">
        <v>3.78</v>
      </c>
      <c r="W7417" s="2">
        <v>39595</v>
      </c>
      <c r="X7417">
        <v>11.811999999999999</v>
      </c>
      <c r="Y7417" s="2">
        <v>39595</v>
      </c>
      <c r="Z7417">
        <v>6.6449999999999999E-3</v>
      </c>
      <c r="AA7417" s="2">
        <v>39595</v>
      </c>
      <c r="AB7417">
        <v>1.3185000000000001E-2</v>
      </c>
      <c r="AC7417" s="2">
        <v>39595</v>
      </c>
      <c r="AD7417">
        <v>2602</v>
      </c>
      <c r="AE7417" s="2">
        <v>39595</v>
      </c>
      <c r="AF7417">
        <v>323.39999999999998</v>
      </c>
      <c r="AG7417" s="2">
        <v>39562</v>
      </c>
      <c r="AH7417">
        <v>1998.4</v>
      </c>
      <c r="AI7417" s="2">
        <v>39595</v>
      </c>
      <c r="AJ7417">
        <v>9.6474999999999998E-3</v>
      </c>
      <c r="AK7417" s="2">
        <v>39595</v>
      </c>
      <c r="AL7417">
        <v>19.600000000000001</v>
      </c>
      <c r="AM7417" s="2">
        <v>39595</v>
      </c>
      <c r="AN7417">
        <v>3.9399999999999998E-2</v>
      </c>
    </row>
    <row r="7418" spans="1:40" x14ac:dyDescent="0.2">
      <c r="A7418" s="2">
        <v>39589</v>
      </c>
      <c r="B7418">
        <v>2677.03184274055</v>
      </c>
      <c r="C7418" s="2">
        <v>39596</v>
      </c>
      <c r="D7418">
        <v>3.73</v>
      </c>
      <c r="E7418" s="2">
        <v>39596</v>
      </c>
      <c r="F7418">
        <v>130.69999999999999</v>
      </c>
      <c r="G7418" s="2">
        <v>39595</v>
      </c>
      <c r="H7418">
        <v>1236.25</v>
      </c>
      <c r="I7418" s="2">
        <v>39596</v>
      </c>
      <c r="J7418">
        <v>5.9299999999999999E-2</v>
      </c>
      <c r="K7418" s="2">
        <v>39596</v>
      </c>
      <c r="L7418">
        <v>0.13714999999999999</v>
      </c>
      <c r="M7418" s="2">
        <v>39596</v>
      </c>
      <c r="N7418">
        <v>343.5</v>
      </c>
      <c r="O7418" s="2">
        <v>39596</v>
      </c>
      <c r="P7418">
        <v>6.2599999999999999E-3</v>
      </c>
      <c r="Q7418" s="2">
        <v>39596</v>
      </c>
      <c r="R7418">
        <v>7.5999999999999998E-2</v>
      </c>
      <c r="S7418" s="2">
        <v>39596</v>
      </c>
      <c r="T7418">
        <v>130.82</v>
      </c>
      <c r="U7418" s="2">
        <v>39596</v>
      </c>
      <c r="V7418">
        <v>3.8224999999999998</v>
      </c>
      <c r="W7418" s="2">
        <v>39596</v>
      </c>
      <c r="X7418">
        <v>11.86</v>
      </c>
      <c r="Y7418" s="2">
        <v>39596</v>
      </c>
      <c r="Z7418">
        <v>6.6360000000000004E-3</v>
      </c>
      <c r="AA7418" s="2">
        <v>39596</v>
      </c>
      <c r="AB7418">
        <v>1.358E-2</v>
      </c>
      <c r="AC7418" s="2">
        <v>39596</v>
      </c>
      <c r="AD7418">
        <v>2625</v>
      </c>
      <c r="AE7418" s="2">
        <v>39596</v>
      </c>
      <c r="AF7418">
        <v>324.7</v>
      </c>
      <c r="AG7418" s="2">
        <v>39562</v>
      </c>
      <c r="AH7418">
        <v>1998.4</v>
      </c>
      <c r="AI7418" s="2">
        <v>39596</v>
      </c>
      <c r="AJ7418">
        <v>9.6874999999999999E-3</v>
      </c>
      <c r="AK7418" s="2">
        <v>39596</v>
      </c>
      <c r="AL7418">
        <v>18.45</v>
      </c>
      <c r="AM7418" s="2">
        <v>39596</v>
      </c>
      <c r="AN7418">
        <v>3.8975000000000003E-2</v>
      </c>
    </row>
    <row r="7419" spans="1:40" x14ac:dyDescent="0.2">
      <c r="A7419" s="2">
        <v>39590</v>
      </c>
      <c r="B7419">
        <v>2715.35580524345</v>
      </c>
      <c r="C7419" s="2">
        <v>39597</v>
      </c>
      <c r="D7419">
        <v>3.5924999999999998</v>
      </c>
      <c r="E7419" s="2">
        <v>39597</v>
      </c>
      <c r="F7419">
        <v>126.8</v>
      </c>
      <c r="G7419" s="2">
        <v>39596</v>
      </c>
      <c r="H7419">
        <v>1243.75</v>
      </c>
      <c r="I7419" s="2">
        <v>39597</v>
      </c>
      <c r="J7419">
        <v>5.8299999999999998E-2</v>
      </c>
      <c r="K7419" s="2">
        <v>39597</v>
      </c>
      <c r="L7419">
        <v>0.13220000000000001</v>
      </c>
      <c r="M7419" s="2">
        <v>39597</v>
      </c>
      <c r="N7419">
        <v>331.5</v>
      </c>
      <c r="O7419" s="2">
        <v>39597</v>
      </c>
      <c r="P7419">
        <v>6.0299999999999998E-3</v>
      </c>
      <c r="Q7419" s="2">
        <v>39597</v>
      </c>
      <c r="R7419">
        <v>7.4499999999999997E-2</v>
      </c>
      <c r="S7419" s="2">
        <v>39597</v>
      </c>
      <c r="T7419">
        <v>126.57</v>
      </c>
      <c r="U7419" s="2">
        <v>39597</v>
      </c>
      <c r="V7419">
        <v>3.69</v>
      </c>
      <c r="W7419" s="2">
        <v>39597</v>
      </c>
      <c r="X7419">
        <v>11.484999999999999</v>
      </c>
      <c r="Y7419" s="2">
        <v>39597</v>
      </c>
      <c r="Z7419">
        <v>6.5919999999999998E-3</v>
      </c>
      <c r="AA7419" s="2">
        <v>39597</v>
      </c>
      <c r="AB7419">
        <v>1.328E-2</v>
      </c>
      <c r="AC7419" s="2">
        <v>39597</v>
      </c>
      <c r="AD7419">
        <v>2714</v>
      </c>
      <c r="AE7419" s="2">
        <v>39597</v>
      </c>
      <c r="AF7419">
        <v>320</v>
      </c>
      <c r="AG7419" s="2">
        <v>39562</v>
      </c>
      <c r="AH7419">
        <v>1998.4</v>
      </c>
      <c r="AI7419" s="2">
        <v>39597</v>
      </c>
      <c r="AJ7419">
        <v>9.5999999999999992E-3</v>
      </c>
      <c r="AK7419" s="2">
        <v>39597</v>
      </c>
      <c r="AL7419">
        <v>18.850000000000001</v>
      </c>
      <c r="AM7419" s="2">
        <v>39597</v>
      </c>
      <c r="AN7419">
        <v>3.8199999999999998E-2</v>
      </c>
    </row>
    <row r="7420" spans="1:40" x14ac:dyDescent="0.2">
      <c r="A7420" s="2">
        <v>39591</v>
      </c>
      <c r="B7420">
        <v>2702.7027027027002</v>
      </c>
      <c r="C7420" s="2">
        <v>39598</v>
      </c>
      <c r="D7420">
        <v>3.6230000000000002</v>
      </c>
      <c r="E7420" s="2">
        <v>39598</v>
      </c>
      <c r="F7420">
        <v>128.27000000000001</v>
      </c>
      <c r="G7420" s="2">
        <v>39597</v>
      </c>
      <c r="H7420">
        <v>1203.5</v>
      </c>
      <c r="I7420" s="2">
        <v>39598</v>
      </c>
      <c r="J7420">
        <v>5.9950000000000003E-2</v>
      </c>
      <c r="K7420" s="2">
        <v>39598</v>
      </c>
      <c r="L7420">
        <v>0.13619999999999999</v>
      </c>
      <c r="M7420" s="2">
        <v>39598</v>
      </c>
      <c r="N7420">
        <v>342.5</v>
      </c>
      <c r="O7420" s="2">
        <v>39598</v>
      </c>
      <c r="P7420">
        <v>6.1250000000000002E-3</v>
      </c>
      <c r="Q7420" s="2">
        <v>39598</v>
      </c>
      <c r="R7420">
        <v>7.6200000000000004E-2</v>
      </c>
      <c r="S7420" s="2">
        <v>39598</v>
      </c>
      <c r="T7420">
        <v>127.71</v>
      </c>
      <c r="U7420" s="2">
        <v>39598</v>
      </c>
      <c r="V7420">
        <v>3.6482000000000001</v>
      </c>
      <c r="W7420" s="2">
        <v>39598</v>
      </c>
      <c r="X7420">
        <v>11.782</v>
      </c>
      <c r="Y7420" s="2">
        <v>39598</v>
      </c>
      <c r="Z7420">
        <v>6.5719999999999997E-3</v>
      </c>
      <c r="AA7420" s="2">
        <v>39598</v>
      </c>
      <c r="AB7420">
        <v>1.3384999999999999E-2</v>
      </c>
      <c r="AC7420" s="2">
        <v>39598</v>
      </c>
      <c r="AD7420">
        <v>2726</v>
      </c>
      <c r="AE7420" s="2">
        <v>39598</v>
      </c>
      <c r="AF7420">
        <v>320.3</v>
      </c>
      <c r="AG7420" s="2">
        <v>39562</v>
      </c>
      <c r="AH7420">
        <v>1998.4</v>
      </c>
      <c r="AI7420" s="2">
        <v>39598</v>
      </c>
      <c r="AJ7420">
        <v>9.6600000000000002E-3</v>
      </c>
      <c r="AK7420" s="2">
        <v>39598</v>
      </c>
      <c r="AL7420">
        <v>19.135000000000002</v>
      </c>
      <c r="AM7420" s="2">
        <v>39598</v>
      </c>
      <c r="AN7420">
        <v>3.8199999999999998E-2</v>
      </c>
    </row>
    <row r="7421" spans="1:40" x14ac:dyDescent="0.2">
      <c r="A7421" s="2">
        <v>39594</v>
      </c>
      <c r="B7421">
        <v>2720.5882352941198</v>
      </c>
      <c r="C7421" s="2">
        <v>39601</v>
      </c>
      <c r="D7421">
        <v>3.6030000000000002</v>
      </c>
      <c r="E7421" s="2">
        <v>39601</v>
      </c>
      <c r="F7421">
        <v>127.71</v>
      </c>
      <c r="G7421" s="2">
        <v>39598</v>
      </c>
      <c r="H7421">
        <v>1189.25</v>
      </c>
      <c r="I7421" s="2">
        <v>39601</v>
      </c>
      <c r="J7421">
        <v>6.1525000000000003E-2</v>
      </c>
      <c r="K7421" s="2">
        <v>39601</v>
      </c>
      <c r="L7421">
        <v>0.1368</v>
      </c>
      <c r="M7421" s="2">
        <v>39601</v>
      </c>
      <c r="N7421">
        <v>342.7</v>
      </c>
      <c r="O7421" s="2">
        <v>39601</v>
      </c>
      <c r="P7421">
        <v>6.1720000000000004E-3</v>
      </c>
      <c r="Q7421" s="2">
        <v>39601</v>
      </c>
      <c r="R7421">
        <v>7.8149999999999997E-2</v>
      </c>
      <c r="S7421" s="2">
        <v>39601</v>
      </c>
      <c r="T7421">
        <v>127.59</v>
      </c>
      <c r="U7421" s="2">
        <v>39601</v>
      </c>
      <c r="V7421">
        <v>3.7208000000000001</v>
      </c>
      <c r="W7421" s="2">
        <v>39601</v>
      </c>
      <c r="X7421">
        <v>12.08</v>
      </c>
      <c r="Y7421" s="2">
        <v>39601</v>
      </c>
      <c r="Z7421">
        <v>6.4850000000000003E-3</v>
      </c>
      <c r="AA7421" s="2">
        <v>39601</v>
      </c>
      <c r="AB7421">
        <v>1.376E-2</v>
      </c>
      <c r="AC7421" s="2">
        <v>39601</v>
      </c>
      <c r="AD7421">
        <v>2787</v>
      </c>
      <c r="AE7421" s="2">
        <v>39601</v>
      </c>
      <c r="AF7421">
        <v>331.2</v>
      </c>
      <c r="AG7421" s="2">
        <v>39562</v>
      </c>
      <c r="AH7421">
        <v>1998.4</v>
      </c>
      <c r="AI7421" s="2">
        <v>39601</v>
      </c>
      <c r="AJ7421">
        <v>9.5499999999999995E-3</v>
      </c>
      <c r="AK7421" s="2">
        <v>39601</v>
      </c>
      <c r="AL7421">
        <v>18.8</v>
      </c>
      <c r="AM7421" s="2">
        <v>39601</v>
      </c>
      <c r="AN7421">
        <v>3.78E-2</v>
      </c>
    </row>
    <row r="7422" spans="1:40" x14ac:dyDescent="0.2">
      <c r="A7422" s="2">
        <v>39595</v>
      </c>
      <c r="B7422">
        <v>2696.2653810174902</v>
      </c>
      <c r="C7422" s="2">
        <v>39602</v>
      </c>
      <c r="D7422">
        <v>3.5714999999999999</v>
      </c>
      <c r="E7422" s="2">
        <v>39602</v>
      </c>
      <c r="F7422">
        <v>124.59</v>
      </c>
      <c r="G7422" s="2">
        <v>39601</v>
      </c>
      <c r="H7422">
        <v>1192.25</v>
      </c>
      <c r="I7422" s="2">
        <v>39602</v>
      </c>
      <c r="J7422">
        <v>6.0775000000000003E-2</v>
      </c>
      <c r="K7422" s="2">
        <v>39602</v>
      </c>
      <c r="L7422">
        <v>0.1363</v>
      </c>
      <c r="M7422" s="2">
        <v>39602</v>
      </c>
      <c r="N7422">
        <v>347.5</v>
      </c>
      <c r="O7422" s="2">
        <v>39602</v>
      </c>
      <c r="P7422">
        <v>6.1000000000000004E-3</v>
      </c>
      <c r="Q7422" s="2">
        <v>39602</v>
      </c>
      <c r="R7422">
        <v>7.5499999999999998E-2</v>
      </c>
      <c r="S7422" s="2">
        <v>39602</v>
      </c>
      <c r="T7422">
        <v>124.37</v>
      </c>
      <c r="U7422" s="2">
        <v>39602</v>
      </c>
      <c r="V7422">
        <v>3.645</v>
      </c>
      <c r="W7422" s="2">
        <v>39602</v>
      </c>
      <c r="X7422">
        <v>12.082000000000001</v>
      </c>
      <c r="Y7422" s="2">
        <v>39602</v>
      </c>
      <c r="Z7422">
        <v>6.4320000000000002E-3</v>
      </c>
      <c r="AA7422" s="2">
        <v>39602</v>
      </c>
      <c r="AB7422">
        <v>1.328E-2</v>
      </c>
      <c r="AC7422" s="2">
        <v>39602</v>
      </c>
      <c r="AD7422">
        <v>2785</v>
      </c>
      <c r="AE7422" s="2">
        <v>39602</v>
      </c>
      <c r="AF7422">
        <v>324.3</v>
      </c>
      <c r="AG7422" s="2">
        <v>39562</v>
      </c>
      <c r="AH7422">
        <v>1998.4</v>
      </c>
      <c r="AI7422" s="2">
        <v>39602</v>
      </c>
      <c r="AJ7422">
        <v>9.4350000000000007E-3</v>
      </c>
      <c r="AK7422" s="2">
        <v>39602</v>
      </c>
      <c r="AL7422">
        <v>19.11</v>
      </c>
      <c r="AM7422" s="2">
        <v>39602</v>
      </c>
      <c r="AN7422">
        <v>3.7949999999999998E-2</v>
      </c>
    </row>
    <row r="7423" spans="1:40" x14ac:dyDescent="0.2">
      <c r="A7423" s="2">
        <v>39596</v>
      </c>
      <c r="B7423">
        <v>2701.65180950187</v>
      </c>
      <c r="C7423" s="2">
        <v>39603</v>
      </c>
      <c r="D7423">
        <v>3.5569999999999999</v>
      </c>
      <c r="E7423" s="2">
        <v>39603</v>
      </c>
      <c r="F7423">
        <v>122.01</v>
      </c>
      <c r="G7423" s="2">
        <v>39602</v>
      </c>
      <c r="H7423">
        <v>1172.5</v>
      </c>
      <c r="I7423" s="2">
        <v>39603</v>
      </c>
      <c r="J7423">
        <v>6.1499999999999999E-2</v>
      </c>
      <c r="K7423" s="2">
        <v>39603</v>
      </c>
      <c r="L7423">
        <v>0.13935</v>
      </c>
      <c r="M7423" s="2">
        <v>39603</v>
      </c>
      <c r="N7423">
        <v>360.5</v>
      </c>
      <c r="O7423" s="2">
        <v>39603</v>
      </c>
      <c r="P7423">
        <v>6.0499999999999998E-3</v>
      </c>
      <c r="Q7423" s="2">
        <v>39603</v>
      </c>
      <c r="R7423">
        <v>7.5399999999999995E-2</v>
      </c>
      <c r="S7423" s="2">
        <v>39603</v>
      </c>
      <c r="T7423">
        <v>122.08</v>
      </c>
      <c r="U7423" s="2">
        <v>39603</v>
      </c>
      <c r="V7423">
        <v>3.5499000000000001</v>
      </c>
      <c r="W7423" s="2">
        <v>39603</v>
      </c>
      <c r="X7423">
        <v>12.442</v>
      </c>
      <c r="Y7423" s="2">
        <v>39603</v>
      </c>
      <c r="Z7423">
        <v>6.4099999999999999E-3</v>
      </c>
      <c r="AA7423" s="2">
        <v>39603</v>
      </c>
      <c r="AB7423">
        <v>1.3285E-2</v>
      </c>
      <c r="AC7423" s="2">
        <v>39603</v>
      </c>
      <c r="AD7423">
        <v>2792</v>
      </c>
      <c r="AE7423" s="2">
        <v>39603</v>
      </c>
      <c r="AF7423">
        <v>321.60000000000002</v>
      </c>
      <c r="AG7423" s="2">
        <v>39562</v>
      </c>
      <c r="AH7423">
        <v>1998.4</v>
      </c>
      <c r="AI7423" s="2">
        <v>39603</v>
      </c>
      <c r="AJ7423">
        <v>9.4324999999999999E-3</v>
      </c>
      <c r="AK7423" s="2">
        <v>39603</v>
      </c>
      <c r="AL7423">
        <v>18.61</v>
      </c>
      <c r="AM7423" s="2">
        <v>39603</v>
      </c>
      <c r="AN7423">
        <v>3.8524999999999997E-2</v>
      </c>
    </row>
    <row r="7424" spans="1:40" x14ac:dyDescent="0.2">
      <c r="A7424" s="2">
        <v>39597</v>
      </c>
      <c r="B7424">
        <v>2681.0037908816998</v>
      </c>
      <c r="C7424" s="2">
        <v>39604</v>
      </c>
      <c r="D7424">
        <v>3.5844999999999998</v>
      </c>
      <c r="E7424" s="2">
        <v>39604</v>
      </c>
      <c r="F7424">
        <v>127.62</v>
      </c>
      <c r="G7424" s="2">
        <v>39603</v>
      </c>
      <c r="H7424">
        <v>1140</v>
      </c>
      <c r="I7424" s="2">
        <v>39604</v>
      </c>
      <c r="J7424">
        <v>6.4250000000000002E-2</v>
      </c>
      <c r="K7424" s="2">
        <v>39604</v>
      </c>
      <c r="L7424">
        <v>0.14480000000000001</v>
      </c>
      <c r="M7424" s="2">
        <v>39604</v>
      </c>
      <c r="N7424">
        <v>374</v>
      </c>
      <c r="O7424" s="2">
        <v>39604</v>
      </c>
      <c r="P7424">
        <v>6.2700000000000004E-3</v>
      </c>
      <c r="Q7424" s="2">
        <v>39604</v>
      </c>
      <c r="R7424">
        <v>7.85E-2</v>
      </c>
      <c r="S7424" s="2">
        <v>39604</v>
      </c>
      <c r="T7424">
        <v>128.22</v>
      </c>
      <c r="U7424" s="2">
        <v>39604</v>
      </c>
      <c r="V7424">
        <v>3.6855000000000002</v>
      </c>
      <c r="W7424" s="2">
        <v>39604</v>
      </c>
      <c r="X7424">
        <v>12.54</v>
      </c>
      <c r="Y7424" s="2">
        <v>39604</v>
      </c>
      <c r="Z7424">
        <v>6.4619999999999999E-3</v>
      </c>
      <c r="AA7424" s="2">
        <v>39604</v>
      </c>
      <c r="AB7424">
        <v>1.3594999999999999E-2</v>
      </c>
      <c r="AC7424" s="2">
        <v>39604</v>
      </c>
      <c r="AD7424">
        <v>2797</v>
      </c>
      <c r="AE7424" s="2">
        <v>39604</v>
      </c>
      <c r="AF7424">
        <v>333</v>
      </c>
      <c r="AG7424" s="2">
        <v>39562</v>
      </c>
      <c r="AH7424">
        <v>1998.4</v>
      </c>
      <c r="AI7424" s="2">
        <v>39604</v>
      </c>
      <c r="AJ7424">
        <v>9.4324999999999999E-3</v>
      </c>
      <c r="AK7424" s="2">
        <v>39604</v>
      </c>
      <c r="AL7424">
        <v>19.36</v>
      </c>
      <c r="AM7424" s="2">
        <v>39604</v>
      </c>
      <c r="AN7424">
        <v>4.0399999999999998E-2</v>
      </c>
    </row>
    <row r="7425" spans="1:40" x14ac:dyDescent="0.2">
      <c r="A7425" s="2">
        <v>39598</v>
      </c>
      <c r="B7425">
        <v>2671.4697406340101</v>
      </c>
      <c r="C7425" s="2">
        <v>39605</v>
      </c>
      <c r="D7425">
        <v>3.633</v>
      </c>
      <c r="E7425" s="2">
        <v>39605</v>
      </c>
      <c r="F7425">
        <v>136.87</v>
      </c>
      <c r="G7425" s="2">
        <v>39604</v>
      </c>
      <c r="H7425">
        <v>1182.5</v>
      </c>
      <c r="I7425" s="2">
        <v>39605</v>
      </c>
      <c r="J7425">
        <v>6.4975000000000005E-2</v>
      </c>
      <c r="K7425" s="2">
        <v>39605</v>
      </c>
      <c r="L7425">
        <v>0.1459</v>
      </c>
      <c r="M7425" s="2">
        <v>39605</v>
      </c>
      <c r="N7425">
        <v>372</v>
      </c>
      <c r="O7425" s="2">
        <v>39605</v>
      </c>
      <c r="P7425">
        <v>6.4349999999999997E-3</v>
      </c>
      <c r="Q7425" s="2">
        <v>39605</v>
      </c>
      <c r="R7425">
        <v>8.1100000000000005E-2</v>
      </c>
      <c r="S7425" s="2">
        <v>39605</v>
      </c>
      <c r="T7425">
        <v>138.13999999999999</v>
      </c>
      <c r="U7425" s="2">
        <v>39605</v>
      </c>
      <c r="V7425">
        <v>3.9660000000000002</v>
      </c>
      <c r="W7425" s="2">
        <v>39605</v>
      </c>
      <c r="X7425">
        <v>12.672000000000001</v>
      </c>
      <c r="Y7425" s="2">
        <v>39605</v>
      </c>
      <c r="Z7425">
        <v>6.672E-3</v>
      </c>
      <c r="AA7425" s="2">
        <v>39605</v>
      </c>
      <c r="AB7425">
        <v>1.3575E-2</v>
      </c>
      <c r="AC7425" s="2">
        <v>39605</v>
      </c>
      <c r="AD7425">
        <v>2844</v>
      </c>
      <c r="AE7425" s="2">
        <v>39605</v>
      </c>
      <c r="AF7425">
        <v>340.5</v>
      </c>
      <c r="AG7425" s="2">
        <v>39562</v>
      </c>
      <c r="AH7425">
        <v>1998.4</v>
      </c>
      <c r="AI7425" s="2">
        <v>39605</v>
      </c>
      <c r="AJ7425">
        <v>9.4050000000000002E-3</v>
      </c>
      <c r="AK7425" s="2">
        <v>39605</v>
      </c>
      <c r="AL7425">
        <v>19.984999999999999</v>
      </c>
      <c r="AM7425" s="2">
        <v>39605</v>
      </c>
      <c r="AN7425">
        <v>3.9925000000000002E-2</v>
      </c>
    </row>
    <row r="7426" spans="1:40" x14ac:dyDescent="0.2">
      <c r="A7426" s="2">
        <v>39601</v>
      </c>
      <c r="B7426">
        <v>2662.82005048684</v>
      </c>
      <c r="C7426" s="2">
        <v>39608</v>
      </c>
      <c r="D7426">
        <v>3.61</v>
      </c>
      <c r="E7426" s="2">
        <v>39608</v>
      </c>
      <c r="F7426">
        <v>134.03</v>
      </c>
      <c r="G7426" s="2">
        <v>39605</v>
      </c>
      <c r="H7426">
        <v>1275.5</v>
      </c>
      <c r="I7426" s="2">
        <v>39608</v>
      </c>
      <c r="J7426">
        <v>6.5775E-2</v>
      </c>
      <c r="K7426" s="2">
        <v>39608</v>
      </c>
      <c r="L7426">
        <v>0.14530000000000001</v>
      </c>
      <c r="M7426" s="2">
        <v>39608</v>
      </c>
      <c r="N7426">
        <v>371.5</v>
      </c>
      <c r="O7426" s="2">
        <v>39608</v>
      </c>
      <c r="P7426">
        <v>6.4250000000000002E-3</v>
      </c>
      <c r="Q7426" s="2">
        <v>39608</v>
      </c>
      <c r="R7426">
        <v>7.9000000000000001E-2</v>
      </c>
      <c r="S7426" s="2">
        <v>39608</v>
      </c>
      <c r="T7426">
        <v>134.91</v>
      </c>
      <c r="U7426" s="2">
        <v>39608</v>
      </c>
      <c r="V7426">
        <v>3.8969999999999998</v>
      </c>
      <c r="W7426" s="2">
        <v>39608</v>
      </c>
      <c r="X7426">
        <v>12.590999999999999</v>
      </c>
      <c r="Y7426" s="2">
        <v>39608</v>
      </c>
      <c r="Z7426">
        <v>6.5500000000000003E-3</v>
      </c>
      <c r="AA7426" s="2">
        <v>39608</v>
      </c>
      <c r="AB7426">
        <v>1.3105E-2</v>
      </c>
      <c r="AC7426" s="2">
        <v>39608</v>
      </c>
      <c r="AD7426">
        <v>2871</v>
      </c>
      <c r="AE7426" s="2">
        <v>39608</v>
      </c>
      <c r="AF7426">
        <v>341.1</v>
      </c>
      <c r="AG7426" s="2">
        <v>39562</v>
      </c>
      <c r="AH7426">
        <v>1998.4</v>
      </c>
      <c r="AI7426" s="2">
        <v>39608</v>
      </c>
      <c r="AJ7426">
        <v>9.3200000000000002E-3</v>
      </c>
      <c r="AK7426" s="2">
        <v>39608</v>
      </c>
      <c r="AL7426">
        <v>19.78</v>
      </c>
      <c r="AM7426" s="2">
        <v>39608</v>
      </c>
      <c r="AN7426">
        <v>3.9399999999999998E-2</v>
      </c>
    </row>
    <row r="7427" spans="1:40" x14ac:dyDescent="0.2">
      <c r="A7427" s="2">
        <v>39602</v>
      </c>
      <c r="B7427">
        <v>2674.3682310469298</v>
      </c>
      <c r="C7427" s="2">
        <v>39609</v>
      </c>
      <c r="D7427">
        <v>3.5550000000000002</v>
      </c>
      <c r="E7427" s="2">
        <v>39609</v>
      </c>
      <c r="F7427">
        <v>131.32</v>
      </c>
      <c r="G7427" s="2">
        <v>39608</v>
      </c>
      <c r="H7427">
        <v>1254</v>
      </c>
      <c r="I7427" s="2">
        <v>39609</v>
      </c>
      <c r="J7427">
        <v>6.7400000000000002E-2</v>
      </c>
      <c r="K7427" s="2">
        <v>39609</v>
      </c>
      <c r="L7427">
        <v>0.1449</v>
      </c>
      <c r="M7427" s="2">
        <v>39609</v>
      </c>
      <c r="N7427">
        <v>379.5</v>
      </c>
      <c r="O7427" s="2">
        <v>39609</v>
      </c>
      <c r="P7427">
        <v>6.2700000000000004E-3</v>
      </c>
      <c r="Q7427" s="2">
        <v>39609</v>
      </c>
      <c r="R7427">
        <v>8.1000000000000003E-2</v>
      </c>
      <c r="S7427" s="2">
        <v>39609</v>
      </c>
      <c r="T7427">
        <v>131.69999999999999</v>
      </c>
      <c r="U7427" s="2">
        <v>39609</v>
      </c>
      <c r="V7427">
        <v>3.8149999999999999</v>
      </c>
      <c r="W7427" s="2">
        <v>39609</v>
      </c>
      <c r="X7427">
        <v>12.435</v>
      </c>
      <c r="Y7427" s="2">
        <v>39609</v>
      </c>
      <c r="Z7427">
        <v>6.6699999999999997E-3</v>
      </c>
      <c r="AA7427" s="2">
        <v>39609</v>
      </c>
      <c r="AB7427">
        <v>1.3525000000000001E-2</v>
      </c>
      <c r="AC7427" s="2">
        <v>39609</v>
      </c>
      <c r="AD7427">
        <v>2872</v>
      </c>
      <c r="AE7427" s="2">
        <v>39609</v>
      </c>
      <c r="AF7427">
        <v>342.4</v>
      </c>
      <c r="AG7427" s="2">
        <v>39562</v>
      </c>
      <c r="AH7427">
        <v>1998.4</v>
      </c>
      <c r="AI7427" s="2">
        <v>39609</v>
      </c>
      <c r="AJ7427">
        <v>9.3500000000000007E-3</v>
      </c>
      <c r="AK7427" s="2">
        <v>39609</v>
      </c>
      <c r="AL7427">
        <v>19.68</v>
      </c>
      <c r="AM7427" s="2">
        <v>39609</v>
      </c>
      <c r="AN7427">
        <v>3.9199999999999999E-2</v>
      </c>
    </row>
    <row r="7428" spans="1:40" x14ac:dyDescent="0.2">
      <c r="A7428" s="2">
        <v>39603</v>
      </c>
      <c r="B7428">
        <v>2663.2079550367498</v>
      </c>
      <c r="C7428" s="2">
        <v>39610</v>
      </c>
      <c r="D7428">
        <v>3.5840000000000001</v>
      </c>
      <c r="E7428" s="2">
        <v>39610</v>
      </c>
      <c r="F7428">
        <v>134.81</v>
      </c>
      <c r="G7428" s="2">
        <v>39609</v>
      </c>
      <c r="H7428">
        <v>1235</v>
      </c>
      <c r="I7428" s="2">
        <v>39610</v>
      </c>
      <c r="J7428">
        <v>7.0324999999999999E-2</v>
      </c>
      <c r="K7428" s="2">
        <v>39610</v>
      </c>
      <c r="L7428">
        <v>0.15165000000000001</v>
      </c>
      <c r="M7428" s="2">
        <v>39610</v>
      </c>
      <c r="N7428">
        <v>398.5</v>
      </c>
      <c r="O7428" s="2">
        <v>39610</v>
      </c>
      <c r="P7428">
        <v>6.4999999999999997E-3</v>
      </c>
      <c r="Q7428" s="2">
        <v>39610</v>
      </c>
      <c r="R7428">
        <v>8.6900000000000005E-2</v>
      </c>
      <c r="S7428" s="2">
        <v>39610</v>
      </c>
      <c r="T7428">
        <v>136.34</v>
      </c>
      <c r="U7428" s="2">
        <v>39610</v>
      </c>
      <c r="V7428">
        <v>3.9794999999999998</v>
      </c>
      <c r="W7428" s="2">
        <v>39610</v>
      </c>
      <c r="X7428">
        <v>12.714</v>
      </c>
      <c r="Y7428" s="2">
        <v>39610</v>
      </c>
      <c r="Z7428">
        <v>6.953E-3</v>
      </c>
      <c r="AA7428" s="2">
        <v>39610</v>
      </c>
      <c r="AB7428">
        <v>1.3395000000000001E-2</v>
      </c>
      <c r="AC7428" s="2">
        <v>39610</v>
      </c>
      <c r="AD7428">
        <v>2923</v>
      </c>
      <c r="AE7428" s="2">
        <v>39610</v>
      </c>
      <c r="AF7428">
        <v>352.3</v>
      </c>
      <c r="AG7428" s="2">
        <v>39562</v>
      </c>
      <c r="AH7428">
        <v>1998.4</v>
      </c>
      <c r="AI7428" s="2">
        <v>39610</v>
      </c>
      <c r="AJ7428">
        <v>9.4400000000000005E-3</v>
      </c>
      <c r="AK7428" s="2">
        <v>39610</v>
      </c>
      <c r="AL7428">
        <v>19.89</v>
      </c>
      <c r="AM7428" s="2">
        <v>39610</v>
      </c>
      <c r="AN7428">
        <v>4.1300000000000003E-2</v>
      </c>
    </row>
    <row r="7429" spans="1:40" x14ac:dyDescent="0.2">
      <c r="A7429" s="2">
        <v>39604</v>
      </c>
      <c r="B7429">
        <v>2662.6835588828098</v>
      </c>
      <c r="C7429" s="2">
        <v>39611</v>
      </c>
      <c r="D7429">
        <v>3.5445000000000002</v>
      </c>
      <c r="E7429" s="2">
        <v>39611</v>
      </c>
      <c r="F7429">
        <v>136.13999999999999</v>
      </c>
      <c r="G7429" s="2">
        <v>39610</v>
      </c>
      <c r="H7429">
        <v>1283</v>
      </c>
      <c r="I7429" s="2">
        <v>39611</v>
      </c>
      <c r="J7429">
        <v>7.0874999999999994E-2</v>
      </c>
      <c r="K7429" s="2">
        <v>39611</v>
      </c>
      <c r="L7429">
        <v>0.1537</v>
      </c>
      <c r="M7429" s="2">
        <v>39611</v>
      </c>
      <c r="N7429">
        <v>401.5</v>
      </c>
      <c r="O7429" s="2">
        <v>39611</v>
      </c>
      <c r="P7429">
        <v>6.6179999999999998E-3</v>
      </c>
      <c r="Q7429" s="2">
        <v>39611</v>
      </c>
      <c r="R7429">
        <v>8.5000000000000006E-2</v>
      </c>
      <c r="S7429" s="2">
        <v>39611</v>
      </c>
      <c r="T7429">
        <v>136.88999999999999</v>
      </c>
      <c r="U7429" s="2">
        <v>39611</v>
      </c>
      <c r="V7429">
        <v>3.9409999999999998</v>
      </c>
      <c r="W7429" s="2">
        <v>39611</v>
      </c>
      <c r="X7429">
        <v>12.775</v>
      </c>
      <c r="Y7429" s="2">
        <v>39611</v>
      </c>
      <c r="Z7429">
        <v>6.973E-3</v>
      </c>
      <c r="AA7429" s="2">
        <v>39611</v>
      </c>
      <c r="AB7429">
        <v>1.3469999999999999E-2</v>
      </c>
      <c r="AC7429" s="2">
        <v>39611</v>
      </c>
      <c r="AD7429">
        <v>2963</v>
      </c>
      <c r="AE7429" s="2">
        <v>39611</v>
      </c>
      <c r="AF7429">
        <v>354.4</v>
      </c>
      <c r="AG7429" s="2">
        <v>39562</v>
      </c>
      <c r="AH7429">
        <v>1998.4</v>
      </c>
      <c r="AI7429" s="2">
        <v>39611</v>
      </c>
      <c r="AJ7429">
        <v>9.4750000000000008E-3</v>
      </c>
      <c r="AK7429" s="2">
        <v>39611</v>
      </c>
      <c r="AL7429">
        <v>19.824999999999999</v>
      </c>
      <c r="AM7429" s="2">
        <v>39611</v>
      </c>
      <c r="AN7429">
        <v>4.2049999999999997E-2</v>
      </c>
    </row>
    <row r="7430" spans="1:40" x14ac:dyDescent="0.2">
      <c r="A7430" s="2">
        <v>39605</v>
      </c>
      <c r="B7430">
        <v>2682.3631373681901</v>
      </c>
      <c r="C7430" s="2">
        <v>39612</v>
      </c>
      <c r="D7430">
        <v>3.6</v>
      </c>
      <c r="E7430" s="2">
        <v>39612</v>
      </c>
      <c r="F7430">
        <v>134.26</v>
      </c>
      <c r="G7430" s="2">
        <v>39611</v>
      </c>
      <c r="H7430">
        <v>1262.25</v>
      </c>
      <c r="I7430" s="2">
        <v>39612</v>
      </c>
      <c r="J7430">
        <v>7.2900000000000006E-2</v>
      </c>
      <c r="K7430" s="2">
        <v>39612</v>
      </c>
      <c r="L7430">
        <v>0.15590000000000001</v>
      </c>
      <c r="M7430" s="2">
        <v>39612</v>
      </c>
      <c r="N7430">
        <v>409</v>
      </c>
      <c r="O7430" s="2">
        <v>39612</v>
      </c>
      <c r="P7430">
        <v>6.6220000000000003E-3</v>
      </c>
      <c r="Q7430" s="2">
        <v>39612</v>
      </c>
      <c r="R7430">
        <v>8.8099999999999998E-2</v>
      </c>
      <c r="S7430" s="2">
        <v>39612</v>
      </c>
      <c r="T7430">
        <v>134.4</v>
      </c>
      <c r="U7430" s="2">
        <v>39612</v>
      </c>
      <c r="V7430">
        <v>3.8334999999999999</v>
      </c>
      <c r="W7430" s="2">
        <v>39612</v>
      </c>
      <c r="X7430">
        <v>12.615</v>
      </c>
      <c r="Y7430" s="2">
        <v>39612</v>
      </c>
      <c r="Z7430">
        <v>7.1630000000000001E-3</v>
      </c>
      <c r="AA7430" s="2">
        <v>39612</v>
      </c>
      <c r="AB7430">
        <v>1.3475000000000001E-2</v>
      </c>
      <c r="AC7430" s="2">
        <v>39612</v>
      </c>
      <c r="AD7430">
        <v>2988</v>
      </c>
      <c r="AE7430" s="2">
        <v>39612</v>
      </c>
      <c r="AF7430">
        <v>364.5</v>
      </c>
      <c r="AG7430" s="2">
        <v>39562</v>
      </c>
      <c r="AH7430">
        <v>1998.4</v>
      </c>
      <c r="AI7430" s="2">
        <v>39612</v>
      </c>
      <c r="AJ7430">
        <v>9.5549999999999993E-3</v>
      </c>
      <c r="AK7430" s="2">
        <v>39612</v>
      </c>
      <c r="AL7430">
        <v>20.3</v>
      </c>
      <c r="AM7430" s="2">
        <v>39612</v>
      </c>
      <c r="AN7430">
        <v>4.2450000000000002E-2</v>
      </c>
    </row>
    <row r="7431" spans="1:40" x14ac:dyDescent="0.2">
      <c r="A7431" s="2">
        <v>39605</v>
      </c>
      <c r="B7431">
        <v>2682.3631373681901</v>
      </c>
      <c r="C7431" s="2">
        <v>39615</v>
      </c>
      <c r="D7431">
        <v>3.6795</v>
      </c>
      <c r="E7431" s="2">
        <v>39615</v>
      </c>
      <c r="F7431">
        <v>133.72</v>
      </c>
      <c r="G7431" s="2">
        <v>39612</v>
      </c>
      <c r="H7431">
        <v>1238</v>
      </c>
      <c r="I7431" s="2">
        <v>39615</v>
      </c>
      <c r="J7431">
        <v>7.3300000000000004E-2</v>
      </c>
      <c r="K7431" s="2">
        <v>39615</v>
      </c>
      <c r="L7431">
        <v>0.15340000000000001</v>
      </c>
      <c r="M7431" s="2">
        <v>39615</v>
      </c>
      <c r="N7431">
        <v>405.5</v>
      </c>
      <c r="O7431" s="2">
        <v>39615</v>
      </c>
      <c r="P7431">
        <v>6.5599999999999999E-3</v>
      </c>
      <c r="Q7431" s="2">
        <v>39615</v>
      </c>
      <c r="R7431">
        <v>8.7650000000000006E-2</v>
      </c>
      <c r="S7431" s="2">
        <v>39615</v>
      </c>
      <c r="T7431">
        <v>133.5</v>
      </c>
      <c r="U7431" s="2">
        <v>39615</v>
      </c>
      <c r="V7431">
        <v>3.8050000000000002</v>
      </c>
      <c r="W7431" s="2">
        <v>39615</v>
      </c>
      <c r="X7431">
        <v>12.903</v>
      </c>
      <c r="Y7431" s="2">
        <v>39615</v>
      </c>
      <c r="Z7431">
        <v>7.4749999999999999E-3</v>
      </c>
      <c r="AA7431" s="2">
        <v>39615</v>
      </c>
      <c r="AB7431">
        <v>1.3644999999999999E-2</v>
      </c>
      <c r="AC7431" s="2">
        <v>39615</v>
      </c>
      <c r="AD7431">
        <v>3009</v>
      </c>
      <c r="AE7431" s="2">
        <v>39615</v>
      </c>
      <c r="AF7431">
        <v>370.5</v>
      </c>
      <c r="AG7431" s="2">
        <v>39562</v>
      </c>
      <c r="AH7431">
        <v>1998.4</v>
      </c>
      <c r="AI7431" s="2">
        <v>39615</v>
      </c>
      <c r="AJ7431">
        <v>9.6699999999999998E-3</v>
      </c>
      <c r="AK7431" s="2">
        <v>39615</v>
      </c>
      <c r="AL7431">
        <v>20.7</v>
      </c>
      <c r="AM7431" s="2">
        <v>39615</v>
      </c>
      <c r="AN7431">
        <v>4.2250000000000003E-2</v>
      </c>
    </row>
    <row r="7432" spans="1:40" x14ac:dyDescent="0.2">
      <c r="A7432" s="2">
        <v>39609</v>
      </c>
      <c r="B7432">
        <v>2688.0943434401802</v>
      </c>
      <c r="C7432" s="2">
        <v>39616</v>
      </c>
      <c r="D7432">
        <v>3.66</v>
      </c>
      <c r="E7432" s="2">
        <v>39616</v>
      </c>
      <c r="F7432">
        <v>133.38</v>
      </c>
      <c r="G7432" s="2">
        <v>39615</v>
      </c>
      <c r="H7432">
        <v>1232</v>
      </c>
      <c r="I7432" s="2">
        <v>39616</v>
      </c>
      <c r="J7432">
        <v>7.4325000000000002E-2</v>
      </c>
      <c r="K7432" s="2">
        <v>39616</v>
      </c>
      <c r="L7432">
        <v>0.15579999999999999</v>
      </c>
      <c r="M7432" s="2">
        <v>39616</v>
      </c>
      <c r="N7432">
        <v>415.5</v>
      </c>
      <c r="O7432" s="2">
        <v>39616</v>
      </c>
      <c r="P7432">
        <v>6.5799999999999999E-3</v>
      </c>
      <c r="Q7432" s="2">
        <v>39616</v>
      </c>
      <c r="R7432">
        <v>8.9649999999999994E-2</v>
      </c>
      <c r="S7432" s="2">
        <v>39616</v>
      </c>
      <c r="T7432">
        <v>133.55000000000001</v>
      </c>
      <c r="U7432" s="2">
        <v>39616</v>
      </c>
      <c r="V7432">
        <v>3.8174999999999999</v>
      </c>
      <c r="W7432" s="2">
        <v>39616</v>
      </c>
      <c r="X7432">
        <v>12.99</v>
      </c>
      <c r="Y7432" s="2">
        <v>39616</v>
      </c>
      <c r="Z7432">
        <v>7.2899999999999996E-3</v>
      </c>
      <c r="AA7432" s="2">
        <v>39616</v>
      </c>
      <c r="AB7432">
        <v>1.3899999999999999E-2</v>
      </c>
      <c r="AC7432" s="2">
        <v>39616</v>
      </c>
      <c r="AD7432">
        <v>2999</v>
      </c>
      <c r="AE7432" s="2">
        <v>39616</v>
      </c>
      <c r="AF7432">
        <v>373.5</v>
      </c>
      <c r="AG7432" s="2">
        <v>39562</v>
      </c>
      <c r="AH7432">
        <v>1998.4</v>
      </c>
      <c r="AI7432" s="2">
        <v>39616</v>
      </c>
      <c r="AJ7432">
        <v>9.6399999999999993E-3</v>
      </c>
      <c r="AK7432" s="2">
        <v>39616</v>
      </c>
      <c r="AL7432">
        <v>20.36</v>
      </c>
      <c r="AM7432" s="2">
        <v>39616</v>
      </c>
      <c r="AN7432">
        <v>4.2349999999999999E-2</v>
      </c>
    </row>
    <row r="7433" spans="1:40" x14ac:dyDescent="0.2">
      <c r="A7433" s="2">
        <v>39610</v>
      </c>
      <c r="B7433">
        <v>2691.56825048064</v>
      </c>
      <c r="C7433" s="2">
        <v>39617</v>
      </c>
      <c r="D7433">
        <v>3.75</v>
      </c>
      <c r="E7433" s="2">
        <v>39617</v>
      </c>
      <c r="F7433">
        <v>136</v>
      </c>
      <c r="G7433" s="2">
        <v>39616</v>
      </c>
      <c r="H7433">
        <v>1236</v>
      </c>
      <c r="I7433" s="2">
        <v>39617</v>
      </c>
      <c r="J7433">
        <v>7.4649999999999994E-2</v>
      </c>
      <c r="K7433" s="2">
        <v>39617</v>
      </c>
      <c r="L7433">
        <v>0.15570000000000001</v>
      </c>
      <c r="M7433" s="2">
        <v>39617</v>
      </c>
      <c r="N7433">
        <v>417.5</v>
      </c>
      <c r="O7433" s="2">
        <v>39617</v>
      </c>
      <c r="P7433">
        <v>6.5469999999999999E-3</v>
      </c>
      <c r="Q7433" s="2">
        <v>39617</v>
      </c>
      <c r="R7433">
        <v>9.0700000000000003E-2</v>
      </c>
      <c r="S7433" s="2">
        <v>39617</v>
      </c>
      <c r="T7433">
        <v>136.25</v>
      </c>
      <c r="U7433" s="2">
        <v>39617</v>
      </c>
      <c r="V7433">
        <v>3.847</v>
      </c>
      <c r="W7433" s="2">
        <v>39617</v>
      </c>
      <c r="X7433">
        <v>13.278</v>
      </c>
      <c r="Y7433" s="2">
        <v>39617</v>
      </c>
      <c r="Z7433">
        <v>7.3870000000000003E-3</v>
      </c>
      <c r="AA7433" s="2">
        <v>39617</v>
      </c>
      <c r="AB7433">
        <v>1.375E-2</v>
      </c>
      <c r="AC7433" s="2">
        <v>39617</v>
      </c>
      <c r="AD7433">
        <v>3143</v>
      </c>
      <c r="AE7433" s="2">
        <v>39617</v>
      </c>
      <c r="AF7433">
        <v>383.4</v>
      </c>
      <c r="AG7433" s="2">
        <v>39562</v>
      </c>
      <c r="AH7433">
        <v>1998.4</v>
      </c>
      <c r="AI7433" s="2">
        <v>39617</v>
      </c>
      <c r="AJ7433">
        <v>9.6200000000000001E-3</v>
      </c>
      <c r="AK7433" s="2">
        <v>39617</v>
      </c>
      <c r="AL7433">
        <v>20.34</v>
      </c>
      <c r="AM7433" s="2">
        <v>39617</v>
      </c>
      <c r="AN7433">
        <v>4.2700000000000002E-2</v>
      </c>
    </row>
    <row r="7434" spans="1:40" x14ac:dyDescent="0.2">
      <c r="A7434" s="2">
        <v>39611</v>
      </c>
      <c r="B7434">
        <v>2694.3680324308698</v>
      </c>
      <c r="C7434" s="2">
        <v>39618</v>
      </c>
      <c r="D7434">
        <v>3.782</v>
      </c>
      <c r="E7434" s="2">
        <v>39618</v>
      </c>
      <c r="F7434">
        <v>131.87</v>
      </c>
      <c r="G7434" s="2">
        <v>39617</v>
      </c>
      <c r="H7434">
        <v>1240.75</v>
      </c>
      <c r="I7434" s="2">
        <v>39618</v>
      </c>
      <c r="J7434">
        <v>7.2999999999999995E-2</v>
      </c>
      <c r="K7434" s="2">
        <v>39618</v>
      </c>
      <c r="L7434">
        <v>0.15459999999999999</v>
      </c>
      <c r="M7434" s="2">
        <v>39618</v>
      </c>
      <c r="N7434">
        <v>419</v>
      </c>
      <c r="O7434" s="2">
        <v>39618</v>
      </c>
      <c r="P7434">
        <v>6.4050000000000001E-3</v>
      </c>
      <c r="Q7434" s="2">
        <v>39618</v>
      </c>
      <c r="R7434">
        <v>8.8050000000000003E-2</v>
      </c>
      <c r="S7434" s="2">
        <v>39618</v>
      </c>
      <c r="T7434">
        <v>131.74</v>
      </c>
      <c r="U7434" s="2">
        <v>39618</v>
      </c>
      <c r="V7434">
        <v>3.7174999999999998</v>
      </c>
      <c r="W7434" s="2">
        <v>39618</v>
      </c>
      <c r="X7434">
        <v>12.87</v>
      </c>
      <c r="Y7434" s="2">
        <v>39618</v>
      </c>
      <c r="Z7434">
        <v>7.1159999999999999E-3</v>
      </c>
      <c r="AA7434" s="2">
        <v>39618</v>
      </c>
      <c r="AB7434">
        <v>1.3735000000000001E-2</v>
      </c>
      <c r="AC7434" s="2">
        <v>39618</v>
      </c>
      <c r="AD7434">
        <v>3174</v>
      </c>
      <c r="AE7434" s="2">
        <v>39618</v>
      </c>
      <c r="AF7434">
        <v>379.1</v>
      </c>
      <c r="AG7434" s="2">
        <v>39562</v>
      </c>
      <c r="AH7434">
        <v>1998.4</v>
      </c>
      <c r="AI7434" s="2">
        <v>39618</v>
      </c>
      <c r="AJ7434">
        <v>9.5200000000000007E-3</v>
      </c>
      <c r="AK7434" s="2">
        <v>39618</v>
      </c>
      <c r="AL7434">
        <v>19.8</v>
      </c>
      <c r="AM7434" s="2">
        <v>39618</v>
      </c>
      <c r="AN7434">
        <v>4.1599999999999998E-2</v>
      </c>
    </row>
    <row r="7435" spans="1:40" x14ac:dyDescent="0.2">
      <c r="A7435" s="2">
        <v>39612</v>
      </c>
      <c r="B7435">
        <v>2681.9090671998601</v>
      </c>
      <c r="C7435" s="2">
        <v>39619</v>
      </c>
      <c r="D7435">
        <v>3.83</v>
      </c>
      <c r="E7435" s="2">
        <v>39619</v>
      </c>
      <c r="F7435">
        <v>134.38999999999999</v>
      </c>
      <c r="G7435" s="2">
        <v>39618</v>
      </c>
      <c r="H7435">
        <v>1204.5</v>
      </c>
      <c r="I7435" s="2">
        <v>39619</v>
      </c>
      <c r="J7435">
        <v>7.1999999999999995E-2</v>
      </c>
      <c r="K7435" s="2">
        <v>39619</v>
      </c>
      <c r="L7435">
        <v>0.1532</v>
      </c>
      <c r="M7435" s="2">
        <v>39619</v>
      </c>
      <c r="N7435">
        <v>411.5</v>
      </c>
      <c r="O7435" s="2">
        <v>39619</v>
      </c>
      <c r="P7435">
        <v>6.3990000000000002E-3</v>
      </c>
      <c r="Q7435" s="2">
        <v>39619</v>
      </c>
      <c r="R7435">
        <v>8.6800000000000002E-2</v>
      </c>
      <c r="S7435" s="2">
        <v>39619</v>
      </c>
      <c r="T7435">
        <v>134.80000000000001</v>
      </c>
      <c r="U7435" s="2">
        <v>39619</v>
      </c>
      <c r="V7435">
        <v>3.7673999999999999</v>
      </c>
      <c r="W7435" s="2">
        <v>39619</v>
      </c>
      <c r="X7435">
        <v>12.997</v>
      </c>
      <c r="Y7435" s="2">
        <v>39619</v>
      </c>
      <c r="Z7435">
        <v>7.1590000000000004E-3</v>
      </c>
      <c r="AA7435" s="2">
        <v>39619</v>
      </c>
      <c r="AB7435">
        <v>1.4425E-2</v>
      </c>
      <c r="AC7435" s="2">
        <v>39619</v>
      </c>
      <c r="AD7435">
        <v>3213</v>
      </c>
      <c r="AE7435" s="2">
        <v>39619</v>
      </c>
      <c r="AF7435">
        <v>383</v>
      </c>
      <c r="AG7435" s="2">
        <v>39562</v>
      </c>
      <c r="AH7435">
        <v>1998.4</v>
      </c>
      <c r="AI7435" s="2">
        <v>39619</v>
      </c>
      <c r="AJ7435">
        <v>9.5449999999999997E-3</v>
      </c>
      <c r="AK7435" s="2">
        <v>39619</v>
      </c>
      <c r="AL7435">
        <v>20.05</v>
      </c>
      <c r="AM7435" s="2">
        <v>39619</v>
      </c>
      <c r="AN7435">
        <v>4.1674999999999997E-2</v>
      </c>
    </row>
    <row r="7436" spans="1:40" x14ac:dyDescent="0.2">
      <c r="A7436" s="2">
        <v>39615</v>
      </c>
      <c r="B7436">
        <v>2673.7580430120001</v>
      </c>
      <c r="C7436" s="2">
        <v>39622</v>
      </c>
      <c r="D7436">
        <v>3.81</v>
      </c>
      <c r="E7436" s="2">
        <v>39622</v>
      </c>
      <c r="F7436">
        <v>136.44999999999999</v>
      </c>
      <c r="G7436" s="2">
        <v>39619</v>
      </c>
      <c r="H7436">
        <v>1218.75</v>
      </c>
      <c r="I7436" s="2">
        <v>39622</v>
      </c>
      <c r="J7436">
        <v>7.2499999999999995E-2</v>
      </c>
      <c r="K7436" s="2">
        <v>39622</v>
      </c>
      <c r="L7436">
        <v>0.151475</v>
      </c>
      <c r="M7436" s="2">
        <v>39622</v>
      </c>
      <c r="N7436">
        <v>403.5</v>
      </c>
      <c r="O7436" s="2">
        <v>39622</v>
      </c>
      <c r="P7436">
        <v>6.3249999999999999E-3</v>
      </c>
      <c r="Q7436" s="2">
        <v>39622</v>
      </c>
      <c r="R7436">
        <v>8.6550000000000002E-2</v>
      </c>
      <c r="S7436" s="2">
        <v>39622</v>
      </c>
      <c r="T7436">
        <v>137.36000000000001</v>
      </c>
      <c r="U7436" s="2">
        <v>39622</v>
      </c>
      <c r="V7436">
        <v>3.8149999999999999</v>
      </c>
      <c r="W7436" s="2">
        <v>39622</v>
      </c>
      <c r="X7436">
        <v>13.225</v>
      </c>
      <c r="Y7436" s="2">
        <v>39622</v>
      </c>
      <c r="Z7436">
        <v>7.1069999999999996E-3</v>
      </c>
      <c r="AA7436" s="2">
        <v>39622</v>
      </c>
      <c r="AB7436">
        <v>1.439E-2</v>
      </c>
      <c r="AC7436" s="2">
        <v>39622</v>
      </c>
      <c r="AD7436">
        <v>3215</v>
      </c>
      <c r="AE7436" s="2">
        <v>39622</v>
      </c>
      <c r="AF7436">
        <v>379.5</v>
      </c>
      <c r="AG7436" s="2">
        <v>39562</v>
      </c>
      <c r="AH7436">
        <v>1998.4</v>
      </c>
      <c r="AI7436" s="2">
        <v>39622</v>
      </c>
      <c r="AJ7436">
        <v>9.6249999999999999E-3</v>
      </c>
      <c r="AK7436" s="2">
        <v>39622</v>
      </c>
      <c r="AL7436">
        <v>20.414999999999999</v>
      </c>
      <c r="AM7436" s="2">
        <v>39622</v>
      </c>
      <c r="AN7436">
        <v>4.1799999999999997E-2</v>
      </c>
    </row>
    <row r="7437" spans="1:40" x14ac:dyDescent="0.2">
      <c r="A7437" s="2">
        <v>39616</v>
      </c>
      <c r="B7437">
        <v>2705.5853032083901</v>
      </c>
      <c r="C7437" s="2">
        <v>39623</v>
      </c>
      <c r="D7437">
        <v>3.7679999999999998</v>
      </c>
      <c r="E7437" s="2">
        <v>39623</v>
      </c>
      <c r="F7437">
        <v>136.66</v>
      </c>
      <c r="G7437" s="2">
        <v>39622</v>
      </c>
      <c r="H7437">
        <v>1235.5</v>
      </c>
      <c r="I7437" s="2">
        <v>39623</v>
      </c>
      <c r="J7437">
        <v>7.1300000000000002E-2</v>
      </c>
      <c r="K7437" s="2">
        <v>39623</v>
      </c>
      <c r="L7437">
        <v>0.15010000000000001</v>
      </c>
      <c r="M7437" s="2">
        <v>39623</v>
      </c>
      <c r="N7437">
        <v>401</v>
      </c>
      <c r="O7437" s="2">
        <v>39623</v>
      </c>
      <c r="P7437">
        <v>6.3080000000000002E-3</v>
      </c>
      <c r="Q7437" s="2">
        <v>39623</v>
      </c>
      <c r="R7437">
        <v>8.6925000000000002E-2</v>
      </c>
      <c r="S7437" s="2">
        <v>39623</v>
      </c>
      <c r="T7437">
        <v>137.13</v>
      </c>
      <c r="U7437" s="2">
        <v>39623</v>
      </c>
      <c r="V7437">
        <v>3.82</v>
      </c>
      <c r="W7437" s="2">
        <v>39623</v>
      </c>
      <c r="X7437">
        <v>13.018000000000001</v>
      </c>
      <c r="Y7437" s="2">
        <v>39623</v>
      </c>
      <c r="Z7437">
        <v>7.1999999999999998E-3</v>
      </c>
      <c r="AA7437" s="2">
        <v>39623</v>
      </c>
      <c r="AB7437">
        <v>1.4635E-2</v>
      </c>
      <c r="AC7437" s="2">
        <v>39623</v>
      </c>
      <c r="AD7437">
        <v>3242</v>
      </c>
      <c r="AE7437" s="2">
        <v>39623</v>
      </c>
      <c r="AF7437">
        <v>378.4</v>
      </c>
      <c r="AG7437" s="2">
        <v>39562</v>
      </c>
      <c r="AH7437">
        <v>1998.4</v>
      </c>
      <c r="AI7437" s="2">
        <v>39623</v>
      </c>
      <c r="AJ7437">
        <v>9.7575000000000005E-3</v>
      </c>
      <c r="AK7437" s="2">
        <v>39623</v>
      </c>
      <c r="AL7437">
        <v>19.87</v>
      </c>
      <c r="AM7437" s="2">
        <v>39623</v>
      </c>
      <c r="AN7437">
        <v>4.1849999999999998E-2</v>
      </c>
    </row>
    <row r="7438" spans="1:40" x14ac:dyDescent="0.2">
      <c r="A7438" s="2">
        <v>39617</v>
      </c>
      <c r="B7438">
        <v>2747.7078217404601</v>
      </c>
      <c r="C7438" s="2">
        <v>39624</v>
      </c>
      <c r="D7438">
        <v>3.8</v>
      </c>
      <c r="E7438" s="2">
        <v>39624</v>
      </c>
      <c r="F7438">
        <v>134.41999999999999</v>
      </c>
      <c r="G7438" s="2">
        <v>39623</v>
      </c>
      <c r="H7438">
        <v>1239.5</v>
      </c>
      <c r="I7438" s="2">
        <v>39624</v>
      </c>
      <c r="J7438">
        <v>7.3050000000000004E-2</v>
      </c>
      <c r="K7438" s="2">
        <v>39624</v>
      </c>
      <c r="L7438">
        <v>0.15375</v>
      </c>
      <c r="M7438" s="2">
        <v>39624</v>
      </c>
      <c r="N7438">
        <v>410.5</v>
      </c>
      <c r="O7438" s="2">
        <v>39624</v>
      </c>
      <c r="P7438">
        <v>6.3949999999999996E-3</v>
      </c>
      <c r="Q7438" s="2">
        <v>39624</v>
      </c>
      <c r="R7438">
        <v>9.0300000000000005E-2</v>
      </c>
      <c r="S7438" s="2">
        <v>39624</v>
      </c>
      <c r="T7438">
        <v>134.63999999999999</v>
      </c>
      <c r="U7438" s="2">
        <v>39624</v>
      </c>
      <c r="V7438">
        <v>3.7616000000000001</v>
      </c>
      <c r="W7438" s="2">
        <v>39624</v>
      </c>
      <c r="X7438">
        <v>12.688000000000001</v>
      </c>
      <c r="Y7438" s="2">
        <v>39624</v>
      </c>
      <c r="Z7438">
        <v>7.3879999999999996E-3</v>
      </c>
      <c r="AA7438" s="2">
        <v>39624</v>
      </c>
      <c r="AB7438">
        <v>1.4825E-2</v>
      </c>
      <c r="AC7438" s="2">
        <v>39624</v>
      </c>
      <c r="AD7438">
        <v>3180</v>
      </c>
      <c r="AE7438" s="2">
        <v>39624</v>
      </c>
      <c r="AF7438">
        <v>374.3</v>
      </c>
      <c r="AG7438" s="2">
        <v>39562</v>
      </c>
      <c r="AH7438">
        <v>1998.4</v>
      </c>
      <c r="AI7438" s="2">
        <v>39624</v>
      </c>
      <c r="AJ7438">
        <v>9.7999999999999997E-3</v>
      </c>
      <c r="AK7438" s="2">
        <v>39624</v>
      </c>
      <c r="AL7438">
        <v>19.399999999999999</v>
      </c>
      <c r="AM7438" s="2">
        <v>39624</v>
      </c>
      <c r="AN7438">
        <v>4.2599999999999999E-2</v>
      </c>
    </row>
    <row r="7439" spans="1:40" x14ac:dyDescent="0.2">
      <c r="A7439" s="2">
        <v>39618</v>
      </c>
      <c r="B7439">
        <v>2730.84193689109</v>
      </c>
      <c r="C7439" s="2">
        <v>39625</v>
      </c>
      <c r="D7439">
        <v>3.83</v>
      </c>
      <c r="E7439" s="2">
        <v>39625</v>
      </c>
      <c r="F7439">
        <v>139.75</v>
      </c>
      <c r="G7439" s="2">
        <v>39624</v>
      </c>
      <c r="H7439">
        <v>1215.5</v>
      </c>
      <c r="I7439" s="2">
        <v>39625</v>
      </c>
      <c r="J7439">
        <v>7.5374999999999998E-2</v>
      </c>
      <c r="K7439" s="2">
        <v>39625</v>
      </c>
      <c r="L7439">
        <v>0.157525</v>
      </c>
      <c r="M7439" s="2">
        <v>39625</v>
      </c>
      <c r="N7439">
        <v>421</v>
      </c>
      <c r="O7439" s="2">
        <v>39625</v>
      </c>
      <c r="P7439">
        <v>6.5550000000000001E-3</v>
      </c>
      <c r="Q7439" s="2">
        <v>39625</v>
      </c>
      <c r="R7439">
        <v>9.2350000000000002E-2</v>
      </c>
      <c r="S7439" s="2">
        <v>39625</v>
      </c>
      <c r="T7439">
        <v>139.5</v>
      </c>
      <c r="U7439" s="2">
        <v>39625</v>
      </c>
      <c r="V7439">
        <v>3.8834</v>
      </c>
      <c r="W7439" s="2">
        <v>39625</v>
      </c>
      <c r="X7439">
        <v>13.13</v>
      </c>
      <c r="Y7439" s="2">
        <v>39625</v>
      </c>
      <c r="Z7439">
        <v>7.3749999999999996E-3</v>
      </c>
      <c r="AA7439" s="2">
        <v>39625</v>
      </c>
      <c r="AB7439">
        <v>1.525E-2</v>
      </c>
      <c r="AC7439" s="2">
        <v>39625</v>
      </c>
      <c r="AD7439">
        <v>3269</v>
      </c>
      <c r="AE7439" s="2">
        <v>39625</v>
      </c>
      <c r="AF7439">
        <v>376</v>
      </c>
      <c r="AG7439" s="2">
        <v>39562</v>
      </c>
      <c r="AH7439">
        <v>1998.4</v>
      </c>
      <c r="AI7439" s="2">
        <v>39625</v>
      </c>
      <c r="AJ7439">
        <v>9.8825000000000007E-3</v>
      </c>
      <c r="AK7439" s="2">
        <v>39625</v>
      </c>
      <c r="AL7439">
        <v>19</v>
      </c>
      <c r="AM7439" s="2">
        <v>39625</v>
      </c>
      <c r="AN7439">
        <v>4.3400000000000001E-2</v>
      </c>
    </row>
    <row r="7440" spans="1:40" x14ac:dyDescent="0.2">
      <c r="A7440" s="2">
        <v>39619</v>
      </c>
      <c r="B7440">
        <v>2753.0670387813202</v>
      </c>
      <c r="C7440" s="2">
        <v>39626</v>
      </c>
      <c r="D7440">
        <v>3.8639999999999999</v>
      </c>
      <c r="E7440" s="2">
        <v>39626</v>
      </c>
      <c r="F7440">
        <v>140.37</v>
      </c>
      <c r="G7440" s="2">
        <v>39625</v>
      </c>
      <c r="H7440">
        <v>1255.25</v>
      </c>
      <c r="I7440" s="2">
        <v>39626</v>
      </c>
      <c r="J7440">
        <v>7.535E-2</v>
      </c>
      <c r="K7440" s="2">
        <v>39626</v>
      </c>
      <c r="L7440">
        <v>0.1585</v>
      </c>
      <c r="M7440" s="2">
        <v>39626</v>
      </c>
      <c r="N7440">
        <v>427</v>
      </c>
      <c r="O7440" s="2">
        <v>39626</v>
      </c>
      <c r="P7440">
        <v>6.5100000000000002E-3</v>
      </c>
      <c r="Q7440" s="2">
        <v>39626</v>
      </c>
      <c r="R7440">
        <v>8.9200000000000002E-2</v>
      </c>
      <c r="S7440" s="2">
        <v>39626</v>
      </c>
      <c r="T7440">
        <v>140.54</v>
      </c>
      <c r="U7440" s="2">
        <v>39626</v>
      </c>
      <c r="V7440">
        <v>3.919</v>
      </c>
      <c r="W7440" s="2">
        <v>39626</v>
      </c>
      <c r="X7440">
        <v>13.242000000000001</v>
      </c>
      <c r="Y7440" s="2">
        <v>39626</v>
      </c>
      <c r="Z7440">
        <v>7.365E-3</v>
      </c>
      <c r="AA7440" s="2">
        <v>39626</v>
      </c>
      <c r="AB7440">
        <v>1.4975E-2</v>
      </c>
      <c r="AC7440" s="2">
        <v>39626</v>
      </c>
      <c r="AD7440">
        <v>3273</v>
      </c>
      <c r="AE7440" s="2">
        <v>39626</v>
      </c>
      <c r="AF7440">
        <v>383</v>
      </c>
      <c r="AG7440" s="2">
        <v>39626</v>
      </c>
      <c r="AH7440">
        <v>2062.5</v>
      </c>
      <c r="AI7440" s="2">
        <v>39626</v>
      </c>
      <c r="AJ7440">
        <v>1.008E-2</v>
      </c>
      <c r="AK7440" s="2">
        <v>39626</v>
      </c>
      <c r="AL7440">
        <v>18.649999999999999</v>
      </c>
      <c r="AM7440" s="2">
        <v>39626</v>
      </c>
      <c r="AN7440">
        <v>4.3174999999999998E-2</v>
      </c>
    </row>
    <row r="7441" spans="1:40" x14ac:dyDescent="0.2">
      <c r="A7441" s="2">
        <v>39622</v>
      </c>
      <c r="B7441">
        <v>2756.76462030841</v>
      </c>
      <c r="C7441" s="2">
        <v>39629</v>
      </c>
      <c r="D7441">
        <v>3.879</v>
      </c>
      <c r="E7441" s="2">
        <v>39629</v>
      </c>
      <c r="F7441">
        <v>140.03</v>
      </c>
      <c r="G7441" s="2">
        <v>39626</v>
      </c>
      <c r="H7441">
        <v>1264.5</v>
      </c>
      <c r="I7441" s="2">
        <v>39629</v>
      </c>
      <c r="J7441">
        <v>7.1900000000000006E-2</v>
      </c>
      <c r="K7441" s="2">
        <v>39629</v>
      </c>
      <c r="L7441">
        <v>0.16059999999999999</v>
      </c>
      <c r="M7441" s="2">
        <v>39629</v>
      </c>
      <c r="N7441">
        <v>435</v>
      </c>
      <c r="O7441" s="2">
        <v>39629</v>
      </c>
      <c r="P7441">
        <v>6.5900000000000004E-3</v>
      </c>
      <c r="Q7441" s="2">
        <v>39629</v>
      </c>
      <c r="R7441">
        <v>8.4599999999999995E-2</v>
      </c>
      <c r="S7441" s="2">
        <v>39629</v>
      </c>
      <c r="T7441">
        <v>140.31</v>
      </c>
      <c r="U7441" s="2">
        <v>39629</v>
      </c>
      <c r="V7441">
        <v>3.8898999999999999</v>
      </c>
      <c r="W7441" s="2">
        <v>39629</v>
      </c>
      <c r="X7441">
        <v>13.38</v>
      </c>
      <c r="Y7441" s="2">
        <v>39629</v>
      </c>
      <c r="Z7441">
        <v>7.1399999999999996E-3</v>
      </c>
      <c r="AA7441" s="2">
        <v>39629</v>
      </c>
      <c r="AB7441">
        <v>1.5100000000000001E-2</v>
      </c>
      <c r="AC7441" s="2">
        <v>39629</v>
      </c>
      <c r="AD7441">
        <v>3260</v>
      </c>
      <c r="AE7441" s="2">
        <v>39629</v>
      </c>
      <c r="AF7441">
        <v>384</v>
      </c>
      <c r="AG7441" s="2">
        <v>39629</v>
      </c>
      <c r="AH7441">
        <v>2071.3000000000002</v>
      </c>
      <c r="AI7441" s="2">
        <v>39629</v>
      </c>
      <c r="AJ7441">
        <v>1.00575E-2</v>
      </c>
      <c r="AK7441" s="2">
        <v>39629</v>
      </c>
      <c r="AL7441">
        <v>20.03</v>
      </c>
      <c r="AM7441" s="2">
        <v>39629</v>
      </c>
      <c r="AN7441">
        <v>4.4499999999999998E-2</v>
      </c>
    </row>
    <row r="7442" spans="1:40" x14ac:dyDescent="0.2">
      <c r="A7442" s="2">
        <v>39623</v>
      </c>
      <c r="B7442">
        <v>2733.6244541484698</v>
      </c>
      <c r="C7442" s="2">
        <v>39630</v>
      </c>
      <c r="D7442">
        <v>3.9005000000000001</v>
      </c>
      <c r="E7442" s="2">
        <v>39630</v>
      </c>
      <c r="F7442">
        <v>141.35</v>
      </c>
      <c r="G7442" s="2">
        <v>39629</v>
      </c>
      <c r="H7442">
        <v>1260.5</v>
      </c>
      <c r="I7442" s="2">
        <v>39630</v>
      </c>
      <c r="J7442">
        <v>7.1874999999999994E-2</v>
      </c>
      <c r="K7442" s="2">
        <v>39630</v>
      </c>
      <c r="L7442">
        <v>0.16270000000000001</v>
      </c>
      <c r="M7442" s="2">
        <v>39630</v>
      </c>
      <c r="N7442">
        <v>437</v>
      </c>
      <c r="O7442" s="2">
        <v>39630</v>
      </c>
      <c r="P7442">
        <v>6.6600000000000001E-3</v>
      </c>
      <c r="Q7442" s="2">
        <v>39630</v>
      </c>
      <c r="R7442">
        <v>8.4824999999999998E-2</v>
      </c>
      <c r="S7442" s="2">
        <v>39630</v>
      </c>
      <c r="T7442">
        <v>141.44999999999999</v>
      </c>
      <c r="U7442" s="2">
        <v>39630</v>
      </c>
      <c r="V7442">
        <v>3.9529000000000001</v>
      </c>
      <c r="W7442" s="2">
        <v>39630</v>
      </c>
      <c r="X7442">
        <v>13.55</v>
      </c>
      <c r="Y7442" s="2">
        <v>39630</v>
      </c>
      <c r="Z7442">
        <v>6.8950000000000001E-3</v>
      </c>
      <c r="AA7442" s="2">
        <v>39630</v>
      </c>
      <c r="AB7442">
        <v>1.533E-2</v>
      </c>
      <c r="AC7442" s="2">
        <v>39630</v>
      </c>
      <c r="AD7442">
        <v>3350</v>
      </c>
      <c r="AE7442" s="2">
        <v>39630</v>
      </c>
      <c r="AF7442">
        <v>393</v>
      </c>
      <c r="AG7442" s="2">
        <v>39630</v>
      </c>
      <c r="AH7442">
        <v>2085</v>
      </c>
      <c r="AI7442" s="2">
        <v>39630</v>
      </c>
      <c r="AJ7442">
        <v>1.035E-2</v>
      </c>
      <c r="AK7442" s="2">
        <v>39630</v>
      </c>
      <c r="AL7442">
        <v>20.07</v>
      </c>
      <c r="AM7442" s="2">
        <v>39630</v>
      </c>
      <c r="AN7442">
        <v>4.3900000000000002E-2</v>
      </c>
    </row>
    <row r="7443" spans="1:40" x14ac:dyDescent="0.2">
      <c r="A7443" s="2">
        <v>39624</v>
      </c>
      <c r="B7443">
        <v>2731.3250203938901</v>
      </c>
      <c r="C7443" s="2">
        <v>39631</v>
      </c>
      <c r="D7443">
        <v>4.0385</v>
      </c>
      <c r="E7443" s="2">
        <v>39631</v>
      </c>
      <c r="F7443">
        <v>144.84</v>
      </c>
      <c r="G7443" s="2">
        <v>39630</v>
      </c>
      <c r="H7443">
        <v>1269.5</v>
      </c>
      <c r="I7443" s="2">
        <v>39631</v>
      </c>
      <c r="J7443">
        <v>7.4950000000000003E-2</v>
      </c>
      <c r="K7443" s="2">
        <v>39631</v>
      </c>
      <c r="L7443">
        <v>0.1648</v>
      </c>
      <c r="M7443" s="2">
        <v>39631</v>
      </c>
      <c r="N7443">
        <v>443</v>
      </c>
      <c r="O7443" s="2">
        <v>39631</v>
      </c>
      <c r="P7443">
        <v>6.7400000000000003E-3</v>
      </c>
      <c r="Q7443" s="2">
        <v>39631</v>
      </c>
      <c r="R7443">
        <v>8.6849999999999997E-2</v>
      </c>
      <c r="S7443" s="2">
        <v>39631</v>
      </c>
      <c r="T7443">
        <v>144.22</v>
      </c>
      <c r="U7443" s="2">
        <v>39631</v>
      </c>
      <c r="V7443">
        <v>4.0865999999999998</v>
      </c>
      <c r="W7443" s="2">
        <v>39631</v>
      </c>
      <c r="X7443">
        <v>13.525</v>
      </c>
      <c r="Y7443" s="2">
        <v>39631</v>
      </c>
      <c r="Z7443">
        <v>6.8500000000000002E-3</v>
      </c>
      <c r="AA7443" s="2">
        <v>39631</v>
      </c>
      <c r="AB7443">
        <v>1.5339999999999999E-2</v>
      </c>
      <c r="AC7443" s="2">
        <v>39631</v>
      </c>
      <c r="AD7443">
        <v>3333</v>
      </c>
      <c r="AE7443" s="2">
        <v>39631</v>
      </c>
      <c r="AF7443">
        <v>395.2</v>
      </c>
      <c r="AG7443" s="2">
        <v>39631</v>
      </c>
      <c r="AH7443">
        <v>2076.5</v>
      </c>
      <c r="AI7443" s="2">
        <v>39631</v>
      </c>
      <c r="AJ7443">
        <v>1.0435E-2</v>
      </c>
      <c r="AK7443" s="2">
        <v>39631</v>
      </c>
      <c r="AL7443">
        <v>20.27</v>
      </c>
      <c r="AM7443" s="2">
        <v>39631</v>
      </c>
      <c r="AN7443">
        <v>4.4450000000000003E-2</v>
      </c>
    </row>
    <row r="7444" spans="1:40" x14ac:dyDescent="0.2">
      <c r="A7444" s="2">
        <v>39625</v>
      </c>
      <c r="B7444">
        <v>2729.7092582881801</v>
      </c>
      <c r="C7444" s="2">
        <v>39632</v>
      </c>
      <c r="D7444">
        <v>3.96</v>
      </c>
      <c r="E7444" s="2">
        <v>39632</v>
      </c>
      <c r="F7444">
        <v>146.19</v>
      </c>
      <c r="G7444" s="2">
        <v>39631</v>
      </c>
      <c r="H7444">
        <v>1305</v>
      </c>
      <c r="I7444" s="2">
        <v>39632</v>
      </c>
      <c r="J7444">
        <v>7.4300000000000005E-2</v>
      </c>
      <c r="K7444" s="2">
        <v>39632</v>
      </c>
      <c r="L7444">
        <v>0.16562499999999999</v>
      </c>
      <c r="M7444" s="2">
        <v>39632</v>
      </c>
      <c r="N7444">
        <v>454.5</v>
      </c>
      <c r="O7444" s="2">
        <v>39632</v>
      </c>
      <c r="P7444">
        <v>6.777E-3</v>
      </c>
      <c r="Q7444" s="2">
        <v>39632</v>
      </c>
      <c r="R7444">
        <v>8.6499999999999994E-2</v>
      </c>
      <c r="S7444" s="2">
        <v>39632</v>
      </c>
      <c r="T7444">
        <v>145.44999999999999</v>
      </c>
      <c r="U7444" s="2">
        <v>39632</v>
      </c>
      <c r="V7444">
        <v>4.1100000000000003</v>
      </c>
      <c r="W7444" s="2">
        <v>39632</v>
      </c>
      <c r="X7444">
        <v>13.606</v>
      </c>
      <c r="Y7444" s="2">
        <v>39632</v>
      </c>
      <c r="Z7444">
        <v>6.731E-3</v>
      </c>
      <c r="AA7444" s="2">
        <v>39632</v>
      </c>
      <c r="AB7444">
        <v>1.498E-2</v>
      </c>
      <c r="AC7444" s="2">
        <v>39632</v>
      </c>
      <c r="AD7444">
        <v>3205</v>
      </c>
      <c r="AE7444" s="2">
        <v>39632</v>
      </c>
      <c r="AF7444">
        <v>396.2</v>
      </c>
      <c r="AG7444" s="2">
        <v>39632</v>
      </c>
      <c r="AH7444">
        <v>2045</v>
      </c>
      <c r="AI7444" s="2">
        <v>39632</v>
      </c>
      <c r="AJ7444">
        <v>1.0415000000000001E-2</v>
      </c>
      <c r="AK7444" s="2">
        <v>39632</v>
      </c>
      <c r="AL7444">
        <v>20.8</v>
      </c>
      <c r="AM7444" s="2">
        <v>39632</v>
      </c>
      <c r="AN7444">
        <v>4.5374999999999999E-2</v>
      </c>
    </row>
    <row r="7445" spans="1:40" x14ac:dyDescent="0.2">
      <c r="A7445" s="2">
        <v>39626</v>
      </c>
      <c r="B7445">
        <v>2726.8090067769399</v>
      </c>
      <c r="C7445" s="2">
        <v>39632</v>
      </c>
      <c r="D7445">
        <v>3.96</v>
      </c>
      <c r="E7445" s="2">
        <v>39633</v>
      </c>
      <c r="F7445">
        <v>144.6</v>
      </c>
      <c r="G7445" s="2">
        <v>39632</v>
      </c>
      <c r="H7445">
        <v>1316.25</v>
      </c>
      <c r="I7445" s="2">
        <v>39632</v>
      </c>
      <c r="J7445">
        <v>7.4300000000000005E-2</v>
      </c>
      <c r="K7445" s="2">
        <v>39632</v>
      </c>
      <c r="L7445">
        <v>0.16562499999999999</v>
      </c>
      <c r="M7445" s="2">
        <v>39632</v>
      </c>
      <c r="N7445">
        <v>454.5</v>
      </c>
      <c r="O7445" s="2">
        <v>39632</v>
      </c>
      <c r="P7445">
        <v>6.777E-3</v>
      </c>
      <c r="Q7445" s="2">
        <v>39632</v>
      </c>
      <c r="R7445">
        <v>8.6499999999999994E-2</v>
      </c>
      <c r="S7445" s="2">
        <v>39632</v>
      </c>
      <c r="T7445">
        <v>145.44999999999999</v>
      </c>
      <c r="U7445" s="2">
        <v>39632</v>
      </c>
      <c r="V7445">
        <v>4.1100000000000003</v>
      </c>
      <c r="W7445" s="2">
        <v>39632</v>
      </c>
      <c r="X7445">
        <v>13.606</v>
      </c>
      <c r="Y7445" s="2">
        <v>39632</v>
      </c>
      <c r="Z7445">
        <v>6.731E-3</v>
      </c>
      <c r="AA7445" s="2">
        <v>39632</v>
      </c>
      <c r="AB7445">
        <v>1.498E-2</v>
      </c>
      <c r="AC7445" s="2">
        <v>39632</v>
      </c>
      <c r="AD7445">
        <v>3205</v>
      </c>
      <c r="AE7445" s="2">
        <v>39633</v>
      </c>
      <c r="AF7445">
        <v>396</v>
      </c>
      <c r="AG7445" s="2">
        <v>39632</v>
      </c>
      <c r="AH7445">
        <v>2045</v>
      </c>
      <c r="AI7445" s="2">
        <v>39632</v>
      </c>
      <c r="AJ7445">
        <v>1.0415000000000001E-2</v>
      </c>
      <c r="AK7445" s="2">
        <v>39632</v>
      </c>
      <c r="AL7445">
        <v>20.8</v>
      </c>
      <c r="AM7445" s="2">
        <v>39632</v>
      </c>
      <c r="AN7445">
        <v>4.5374999999999999E-2</v>
      </c>
    </row>
    <row r="7446" spans="1:40" x14ac:dyDescent="0.2">
      <c r="A7446" s="2">
        <v>39629</v>
      </c>
      <c r="B7446">
        <v>2732.59122011</v>
      </c>
      <c r="C7446" s="2">
        <v>39636</v>
      </c>
      <c r="D7446">
        <v>3.8664999999999998</v>
      </c>
      <c r="E7446" s="2">
        <v>39636</v>
      </c>
      <c r="F7446">
        <v>142</v>
      </c>
      <c r="G7446" s="2">
        <v>39633</v>
      </c>
      <c r="H7446">
        <v>1302.75</v>
      </c>
      <c r="I7446" s="2">
        <v>39636</v>
      </c>
      <c r="J7446">
        <v>6.9699999999999998E-2</v>
      </c>
      <c r="K7446" s="2">
        <v>39636</v>
      </c>
      <c r="L7446">
        <v>0.15890000000000001</v>
      </c>
      <c r="M7446" s="2">
        <v>39636</v>
      </c>
      <c r="N7446">
        <v>431.8</v>
      </c>
      <c r="O7446" s="2">
        <v>39636</v>
      </c>
      <c r="P7446">
        <v>6.5040000000000002E-3</v>
      </c>
      <c r="Q7446" s="2">
        <v>39636</v>
      </c>
      <c r="R7446">
        <v>8.2299999999999998E-2</v>
      </c>
      <c r="S7446" s="2">
        <v>39636</v>
      </c>
      <c r="T7446">
        <v>141.63999999999999</v>
      </c>
      <c r="U7446" s="2">
        <v>39636</v>
      </c>
      <c r="V7446">
        <v>3.988</v>
      </c>
      <c r="W7446" s="2">
        <v>39636</v>
      </c>
      <c r="X7446">
        <v>12.930999999999999</v>
      </c>
      <c r="Y7446" s="2">
        <v>39636</v>
      </c>
      <c r="Z7446">
        <v>6.6499999999999997E-3</v>
      </c>
      <c r="AA7446" s="2">
        <v>39636</v>
      </c>
      <c r="AB7446">
        <v>1.4154999999999999E-2</v>
      </c>
      <c r="AC7446" s="2">
        <v>39636</v>
      </c>
      <c r="AD7446">
        <v>2950</v>
      </c>
      <c r="AE7446" s="2">
        <v>39636</v>
      </c>
      <c r="AF7446">
        <v>382.7</v>
      </c>
      <c r="AG7446" s="2">
        <v>39636</v>
      </c>
      <c r="AH7446">
        <v>1991.7</v>
      </c>
      <c r="AI7446" s="2">
        <v>39636</v>
      </c>
      <c r="AJ7446">
        <v>1.0245000000000001E-2</v>
      </c>
      <c r="AK7446" s="2">
        <v>39636</v>
      </c>
      <c r="AL7446">
        <v>19.93</v>
      </c>
      <c r="AM7446" s="2">
        <v>39636</v>
      </c>
      <c r="AN7446">
        <v>4.2799999999999998E-2</v>
      </c>
    </row>
    <row r="7447" spans="1:40" x14ac:dyDescent="0.2">
      <c r="A7447" s="2">
        <v>39630</v>
      </c>
      <c r="B7447">
        <v>2739.8958591619098</v>
      </c>
      <c r="C7447" s="2">
        <v>39637</v>
      </c>
      <c r="D7447">
        <v>3.7250000000000001</v>
      </c>
      <c r="E7447" s="2">
        <v>39637</v>
      </c>
      <c r="F7447">
        <v>136.4</v>
      </c>
      <c r="G7447" s="2">
        <v>39636</v>
      </c>
      <c r="H7447">
        <v>1278.75</v>
      </c>
      <c r="I7447" s="2">
        <v>39637</v>
      </c>
      <c r="J7447">
        <v>6.93E-2</v>
      </c>
      <c r="K7447" s="2">
        <v>39637</v>
      </c>
      <c r="L7447">
        <v>0.156</v>
      </c>
      <c r="M7447" s="2">
        <v>39637</v>
      </c>
      <c r="N7447">
        <v>429</v>
      </c>
      <c r="O7447" s="2">
        <v>39637</v>
      </c>
      <c r="P7447">
        <v>6.365E-3</v>
      </c>
      <c r="Q7447" s="2">
        <v>39637</v>
      </c>
      <c r="R7447">
        <v>8.2199999999999995E-2</v>
      </c>
      <c r="S7447" s="2">
        <v>39637</v>
      </c>
      <c r="T7447">
        <v>135.99</v>
      </c>
      <c r="U7447" s="2">
        <v>39637</v>
      </c>
      <c r="V7447">
        <v>3.8275000000000001</v>
      </c>
      <c r="W7447" s="2">
        <v>39637</v>
      </c>
      <c r="X7447">
        <v>12.361000000000001</v>
      </c>
      <c r="Y7447" s="2">
        <v>39637</v>
      </c>
      <c r="Z7447">
        <v>6.3810000000000004E-3</v>
      </c>
      <c r="AA7447" s="2">
        <v>39637</v>
      </c>
      <c r="AB7447">
        <v>1.4E-2</v>
      </c>
      <c r="AC7447" s="2">
        <v>39637</v>
      </c>
      <c r="AD7447">
        <v>2980</v>
      </c>
      <c r="AE7447" s="2">
        <v>39637</v>
      </c>
      <c r="AF7447">
        <v>384.5</v>
      </c>
      <c r="AG7447" s="2">
        <v>39637</v>
      </c>
      <c r="AH7447">
        <v>1950.6</v>
      </c>
      <c r="AI7447" s="2">
        <v>39637</v>
      </c>
      <c r="AJ7447">
        <v>1.0200000000000001E-2</v>
      </c>
      <c r="AK7447" s="2">
        <v>39637</v>
      </c>
      <c r="AL7447">
        <v>19.649999999999999</v>
      </c>
      <c r="AM7447" s="2">
        <v>39637</v>
      </c>
      <c r="AN7447">
        <v>4.2724999999999999E-2</v>
      </c>
    </row>
    <row r="7448" spans="1:40" x14ac:dyDescent="0.2">
      <c r="A7448" s="2">
        <v>39631</v>
      </c>
      <c r="B7448">
        <v>2786.3709324383499</v>
      </c>
      <c r="C7448" s="2">
        <v>39638</v>
      </c>
      <c r="D7448">
        <v>3.7355</v>
      </c>
      <c r="E7448" s="2">
        <v>39638</v>
      </c>
      <c r="F7448">
        <v>136.05000000000001</v>
      </c>
      <c r="G7448" s="2">
        <v>39637</v>
      </c>
      <c r="H7448">
        <v>1227</v>
      </c>
      <c r="I7448" s="2">
        <v>39638</v>
      </c>
      <c r="J7448">
        <v>6.8349999999999994E-2</v>
      </c>
      <c r="K7448" s="2">
        <v>39638</v>
      </c>
      <c r="L7448">
        <v>0.15809999999999999</v>
      </c>
      <c r="M7448" s="2">
        <v>39638</v>
      </c>
      <c r="N7448">
        <v>436.5</v>
      </c>
      <c r="O7448" s="2">
        <v>39638</v>
      </c>
      <c r="P7448">
        <v>6.3660000000000001E-3</v>
      </c>
      <c r="Q7448" s="2">
        <v>39638</v>
      </c>
      <c r="R7448">
        <v>8.1250000000000003E-2</v>
      </c>
      <c r="S7448" s="2">
        <v>39638</v>
      </c>
      <c r="T7448">
        <v>135.62</v>
      </c>
      <c r="U7448" s="2">
        <v>39638</v>
      </c>
      <c r="V7448">
        <v>3.839</v>
      </c>
      <c r="W7448" s="2">
        <v>39638</v>
      </c>
      <c r="X7448">
        <v>11.956</v>
      </c>
      <c r="Y7448" s="2">
        <v>39638</v>
      </c>
      <c r="Z7448">
        <v>6.6810000000000003E-3</v>
      </c>
      <c r="AA7448" s="2">
        <v>39638</v>
      </c>
      <c r="AB7448">
        <v>1.3899999999999999E-2</v>
      </c>
      <c r="AC7448" s="2">
        <v>39638</v>
      </c>
      <c r="AD7448">
        <v>3014</v>
      </c>
      <c r="AE7448" s="2">
        <v>39638</v>
      </c>
      <c r="AF7448">
        <v>394.4</v>
      </c>
      <c r="AG7448" s="2">
        <v>39637</v>
      </c>
      <c r="AH7448">
        <v>1950.6</v>
      </c>
      <c r="AI7448" s="2">
        <v>39638</v>
      </c>
      <c r="AJ7448">
        <v>1.027E-2</v>
      </c>
      <c r="AK7448" s="2">
        <v>39638</v>
      </c>
      <c r="AL7448">
        <v>20.420000000000002</v>
      </c>
      <c r="AM7448" s="2">
        <v>39638</v>
      </c>
      <c r="AN7448">
        <v>4.2700000000000002E-2</v>
      </c>
    </row>
    <row r="7449" spans="1:40" x14ac:dyDescent="0.2">
      <c r="A7449" s="2">
        <v>39632</v>
      </c>
      <c r="B7449">
        <v>2790.8334549700799</v>
      </c>
      <c r="C7449" s="2">
        <v>39639</v>
      </c>
      <c r="D7449">
        <v>3.73</v>
      </c>
      <c r="E7449" s="2">
        <v>39639</v>
      </c>
      <c r="F7449">
        <v>142.41</v>
      </c>
      <c r="G7449" s="2">
        <v>39638</v>
      </c>
      <c r="H7449">
        <v>1239.75</v>
      </c>
      <c r="I7449" s="2">
        <v>39639</v>
      </c>
      <c r="J7449">
        <v>6.7424999999999999E-2</v>
      </c>
      <c r="K7449" s="2">
        <v>39639</v>
      </c>
      <c r="L7449">
        <v>0.16034999999999999</v>
      </c>
      <c r="M7449" s="2">
        <v>39639</v>
      </c>
      <c r="N7449">
        <v>444.5</v>
      </c>
      <c r="O7449" s="2">
        <v>39639</v>
      </c>
      <c r="P7449">
        <v>6.4450000000000002E-3</v>
      </c>
      <c r="Q7449" s="2">
        <v>39639</v>
      </c>
      <c r="R7449">
        <v>8.0399999999999999E-2</v>
      </c>
      <c r="S7449" s="2">
        <v>39639</v>
      </c>
      <c r="T7449">
        <v>141.88</v>
      </c>
      <c r="U7449" s="2">
        <v>39639</v>
      </c>
      <c r="V7449">
        <v>4.0309999999999997</v>
      </c>
      <c r="W7449" s="2">
        <v>39639</v>
      </c>
      <c r="X7449">
        <v>12.385999999999999</v>
      </c>
      <c r="Y7449" s="2">
        <v>39639</v>
      </c>
      <c r="Z7449">
        <v>7.0289999999999997E-3</v>
      </c>
      <c r="AA7449" s="2">
        <v>39639</v>
      </c>
      <c r="AB7449">
        <v>1.3984999999999999E-2</v>
      </c>
      <c r="AC7449" s="2">
        <v>39639</v>
      </c>
      <c r="AD7449">
        <v>3012</v>
      </c>
      <c r="AE7449" s="2">
        <v>39639</v>
      </c>
      <c r="AF7449">
        <v>387.1</v>
      </c>
      <c r="AG7449" s="2">
        <v>39637</v>
      </c>
      <c r="AH7449">
        <v>1950.6</v>
      </c>
      <c r="AI7449" s="2">
        <v>39639</v>
      </c>
      <c r="AJ7449">
        <v>1.0189999999999999E-2</v>
      </c>
      <c r="AK7449" s="2">
        <v>39639</v>
      </c>
      <c r="AL7449">
        <v>20.95</v>
      </c>
      <c r="AM7449" s="2">
        <v>39639</v>
      </c>
      <c r="AN7449">
        <v>4.2825000000000002E-2</v>
      </c>
    </row>
    <row r="7450" spans="1:40" x14ac:dyDescent="0.2">
      <c r="A7450" s="2">
        <v>39633</v>
      </c>
      <c r="B7450">
        <v>2772.3104287859601</v>
      </c>
      <c r="C7450" s="2">
        <v>39640</v>
      </c>
      <c r="D7450">
        <v>3.76</v>
      </c>
      <c r="E7450" s="2">
        <v>39640</v>
      </c>
      <c r="F7450">
        <v>144.41999999999999</v>
      </c>
      <c r="G7450" s="2">
        <v>39639</v>
      </c>
      <c r="H7450">
        <v>1246.5</v>
      </c>
      <c r="I7450" s="2">
        <v>39640</v>
      </c>
      <c r="J7450">
        <v>6.8049999999999999E-2</v>
      </c>
      <c r="K7450" s="2">
        <v>39640</v>
      </c>
      <c r="L7450">
        <v>0.1628</v>
      </c>
      <c r="M7450" s="2">
        <v>39640</v>
      </c>
      <c r="N7450">
        <v>453</v>
      </c>
      <c r="O7450" s="2">
        <v>39640</v>
      </c>
      <c r="P7450">
        <v>6.4050000000000001E-3</v>
      </c>
      <c r="Q7450" s="2">
        <v>39640</v>
      </c>
      <c r="R7450">
        <v>8.1900000000000001E-2</v>
      </c>
      <c r="S7450" s="2">
        <v>39640</v>
      </c>
      <c r="T7450">
        <v>144.41</v>
      </c>
      <c r="U7450" s="2">
        <v>39640</v>
      </c>
      <c r="V7450">
        <v>4.0632000000000001</v>
      </c>
      <c r="W7450" s="2">
        <v>39640</v>
      </c>
      <c r="X7450">
        <v>11.82</v>
      </c>
      <c r="Y7450" s="2">
        <v>39640</v>
      </c>
      <c r="Z7450">
        <v>7.064E-3</v>
      </c>
      <c r="AA7450" s="2">
        <v>39640</v>
      </c>
      <c r="AB7450">
        <v>1.4075000000000001E-2</v>
      </c>
      <c r="AC7450" s="2">
        <v>39639</v>
      </c>
      <c r="AD7450">
        <v>3012</v>
      </c>
      <c r="AE7450" s="2">
        <v>39640</v>
      </c>
      <c r="AF7450">
        <v>388.5</v>
      </c>
      <c r="AG7450" s="2">
        <v>39640</v>
      </c>
      <c r="AH7450">
        <v>2043.5</v>
      </c>
      <c r="AI7450" s="2">
        <v>39640</v>
      </c>
      <c r="AJ7450">
        <v>1.013E-2</v>
      </c>
      <c r="AK7450" s="2">
        <v>39640</v>
      </c>
      <c r="AL7450">
        <v>19.8</v>
      </c>
      <c r="AM7450" s="2">
        <v>39640</v>
      </c>
      <c r="AN7450">
        <v>4.3700000000000003E-2</v>
      </c>
    </row>
    <row r="7451" spans="1:40" x14ac:dyDescent="0.2">
      <c r="A7451" s="2">
        <v>39636</v>
      </c>
      <c r="B7451">
        <v>2811.0344024003002</v>
      </c>
      <c r="C7451" s="2">
        <v>39643</v>
      </c>
      <c r="D7451">
        <v>3.7679999999999998</v>
      </c>
      <c r="E7451" s="2">
        <v>39643</v>
      </c>
      <c r="F7451">
        <v>144.09</v>
      </c>
      <c r="G7451" s="2">
        <v>39640</v>
      </c>
      <c r="H7451">
        <v>1314.5</v>
      </c>
      <c r="I7451" s="2">
        <v>39643</v>
      </c>
      <c r="J7451">
        <v>6.565E-2</v>
      </c>
      <c r="K7451" s="2">
        <v>39643</v>
      </c>
      <c r="L7451">
        <v>0.1595</v>
      </c>
      <c r="M7451" s="2">
        <v>39643</v>
      </c>
      <c r="N7451">
        <v>453.7</v>
      </c>
      <c r="O7451" s="2">
        <v>39643</v>
      </c>
      <c r="P7451">
        <v>6.3699999999999998E-3</v>
      </c>
      <c r="Q7451" s="2">
        <v>39643</v>
      </c>
      <c r="R7451">
        <v>8.1074999999999994E-2</v>
      </c>
      <c r="S7451" s="2">
        <v>39643</v>
      </c>
      <c r="T7451">
        <v>145.19999999999999</v>
      </c>
      <c r="U7451" s="2">
        <v>39643</v>
      </c>
      <c r="V7451">
        <v>4.0671999999999997</v>
      </c>
      <c r="W7451" s="2">
        <v>39643</v>
      </c>
      <c r="X7451">
        <v>11.94</v>
      </c>
      <c r="Y7451" s="2">
        <v>39643</v>
      </c>
      <c r="Z7451">
        <v>6.914E-3</v>
      </c>
      <c r="AA7451" s="2">
        <v>39643</v>
      </c>
      <c r="AB7451">
        <v>1.417E-2</v>
      </c>
      <c r="AC7451" s="2">
        <v>39643</v>
      </c>
      <c r="AD7451">
        <v>3000</v>
      </c>
      <c r="AE7451" s="2">
        <v>39643</v>
      </c>
      <c r="AF7451">
        <v>391.8</v>
      </c>
      <c r="AG7451" s="2">
        <v>39640</v>
      </c>
      <c r="AH7451">
        <v>2043.5</v>
      </c>
      <c r="AI7451" s="2">
        <v>39643</v>
      </c>
      <c r="AJ7451">
        <v>9.9150000000000002E-3</v>
      </c>
      <c r="AK7451" s="2">
        <v>39643</v>
      </c>
      <c r="AL7451">
        <v>20.2</v>
      </c>
      <c r="AM7451" s="2">
        <v>39640</v>
      </c>
      <c r="AN7451">
        <v>4.3700000000000003E-2</v>
      </c>
    </row>
    <row r="7452" spans="1:40" x14ac:dyDescent="0.2">
      <c r="A7452" s="2">
        <v>39637</v>
      </c>
      <c r="B7452">
        <v>2827.5198320111999</v>
      </c>
      <c r="C7452" s="2">
        <v>39644</v>
      </c>
      <c r="D7452">
        <v>3.7269999999999999</v>
      </c>
      <c r="E7452" s="2">
        <v>39644</v>
      </c>
      <c r="F7452">
        <v>138.66999999999999</v>
      </c>
      <c r="G7452" s="2">
        <v>39643</v>
      </c>
      <c r="H7452">
        <v>1311.75</v>
      </c>
      <c r="I7452" s="2">
        <v>39644</v>
      </c>
      <c r="J7452">
        <v>6.4850000000000005E-2</v>
      </c>
      <c r="K7452" s="2">
        <v>39644</v>
      </c>
      <c r="L7452">
        <v>0.15409999999999999</v>
      </c>
      <c r="M7452" s="2">
        <v>39644</v>
      </c>
      <c r="N7452">
        <v>422.5</v>
      </c>
      <c r="O7452" s="2">
        <v>39644</v>
      </c>
      <c r="P7452">
        <v>6.2899999999999996E-3</v>
      </c>
      <c r="Q7452" s="2">
        <v>39644</v>
      </c>
      <c r="R7452">
        <v>8.1025E-2</v>
      </c>
      <c r="S7452" s="2">
        <v>39644</v>
      </c>
      <c r="T7452">
        <v>138.85</v>
      </c>
      <c r="U7452" s="2">
        <v>39644</v>
      </c>
      <c r="V7452">
        <v>3.92</v>
      </c>
      <c r="W7452" s="2">
        <v>39644</v>
      </c>
      <c r="X7452">
        <v>11.449</v>
      </c>
      <c r="Y7452" s="2">
        <v>39644</v>
      </c>
      <c r="Z7452">
        <v>7.0600000000000003E-3</v>
      </c>
      <c r="AA7452" s="2">
        <v>39644</v>
      </c>
      <c r="AB7452">
        <v>1.3745E-2</v>
      </c>
      <c r="AC7452" s="2">
        <v>39644</v>
      </c>
      <c r="AD7452">
        <v>3073</v>
      </c>
      <c r="AE7452" s="2">
        <v>39644</v>
      </c>
      <c r="AF7452">
        <v>408</v>
      </c>
      <c r="AG7452" s="2">
        <v>39640</v>
      </c>
      <c r="AH7452">
        <v>2043.5</v>
      </c>
      <c r="AI7452" s="2">
        <v>39644</v>
      </c>
      <c r="AJ7452">
        <v>9.9500000000000005E-3</v>
      </c>
      <c r="AK7452" s="2">
        <v>39644</v>
      </c>
      <c r="AL7452">
        <v>17.8</v>
      </c>
      <c r="AM7452" s="2">
        <v>39644</v>
      </c>
      <c r="AN7452">
        <v>4.3200000000000002E-2</v>
      </c>
    </row>
    <row r="7453" spans="1:40" x14ac:dyDescent="0.2">
      <c r="A7453" s="2">
        <v>39638</v>
      </c>
      <c r="B7453">
        <v>2787.25327269017</v>
      </c>
      <c r="C7453" s="2">
        <v>39645</v>
      </c>
      <c r="D7453">
        <v>3.6859999999999999</v>
      </c>
      <c r="E7453" s="2">
        <v>39645</v>
      </c>
      <c r="F7453">
        <v>136.16999999999999</v>
      </c>
      <c r="G7453" s="2">
        <v>39644</v>
      </c>
      <c r="H7453">
        <v>1265.75</v>
      </c>
      <c r="I7453" s="2">
        <v>39645</v>
      </c>
      <c r="J7453">
        <v>6.59E-2</v>
      </c>
      <c r="K7453" s="2">
        <v>39645</v>
      </c>
      <c r="L7453">
        <v>0.1575</v>
      </c>
      <c r="M7453" s="2">
        <v>39645</v>
      </c>
      <c r="N7453">
        <v>429.5</v>
      </c>
      <c r="O7453" s="2">
        <v>39645</v>
      </c>
      <c r="P7453">
        <v>6.4000000000000003E-3</v>
      </c>
      <c r="Q7453" s="2">
        <v>39645</v>
      </c>
      <c r="R7453">
        <v>8.3299999999999999E-2</v>
      </c>
      <c r="S7453" s="2">
        <v>39645</v>
      </c>
      <c r="T7453">
        <v>135.1</v>
      </c>
      <c r="U7453" s="2">
        <v>39645</v>
      </c>
      <c r="V7453">
        <v>3.8561000000000001</v>
      </c>
      <c r="W7453" s="2">
        <v>39645</v>
      </c>
      <c r="X7453">
        <v>11.458</v>
      </c>
      <c r="Y7453" s="2">
        <v>39645</v>
      </c>
      <c r="Z7453">
        <v>7.071E-3</v>
      </c>
      <c r="AA7453" s="2">
        <v>39645</v>
      </c>
      <c r="AB7453">
        <v>1.38E-2</v>
      </c>
      <c r="AC7453" s="2">
        <v>39645</v>
      </c>
      <c r="AD7453">
        <v>3082</v>
      </c>
      <c r="AE7453" s="2">
        <v>39645</v>
      </c>
      <c r="AF7453">
        <v>409.4</v>
      </c>
      <c r="AG7453" s="2">
        <v>39640</v>
      </c>
      <c r="AH7453">
        <v>2043.5</v>
      </c>
      <c r="AI7453" s="2">
        <v>39645</v>
      </c>
      <c r="AJ7453">
        <v>9.8549999999999992E-3</v>
      </c>
      <c r="AK7453" s="2">
        <v>39645</v>
      </c>
      <c r="AL7453">
        <v>17.809999999999999</v>
      </c>
      <c r="AM7453" s="2">
        <v>39645</v>
      </c>
      <c r="AN7453">
        <v>4.2799999999999998E-2</v>
      </c>
    </row>
    <row r="7454" spans="1:40" x14ac:dyDescent="0.2">
      <c r="A7454" s="2">
        <v>39639</v>
      </c>
      <c r="B7454">
        <v>2807.3303326123801</v>
      </c>
      <c r="C7454" s="2">
        <v>39646</v>
      </c>
      <c r="D7454">
        <v>3.7174999999999998</v>
      </c>
      <c r="E7454" s="2">
        <v>39646</v>
      </c>
      <c r="F7454">
        <v>131.30000000000001</v>
      </c>
      <c r="G7454" s="2">
        <v>39645</v>
      </c>
      <c r="H7454">
        <v>1246</v>
      </c>
      <c r="I7454" s="2">
        <v>39646</v>
      </c>
      <c r="J7454">
        <v>6.3E-2</v>
      </c>
      <c r="K7454" s="2">
        <v>39646</v>
      </c>
      <c r="L7454">
        <v>0.15210000000000001</v>
      </c>
      <c r="M7454" s="2">
        <v>39646</v>
      </c>
      <c r="N7454">
        <v>411</v>
      </c>
      <c r="O7454" s="2">
        <v>39646</v>
      </c>
      <c r="P7454">
        <v>6.3299999999999997E-3</v>
      </c>
      <c r="Q7454" s="2">
        <v>39646</v>
      </c>
      <c r="R7454">
        <v>8.09E-2</v>
      </c>
      <c r="S7454" s="2">
        <v>39646</v>
      </c>
      <c r="T7454">
        <v>129.47</v>
      </c>
      <c r="U7454" s="2">
        <v>39646</v>
      </c>
      <c r="V7454">
        <v>3.7440000000000002</v>
      </c>
      <c r="W7454" s="2">
        <v>39646</v>
      </c>
      <c r="X7454">
        <v>10.643000000000001</v>
      </c>
      <c r="Y7454" s="2">
        <v>39646</v>
      </c>
      <c r="Z7454">
        <v>7.0400000000000003E-3</v>
      </c>
      <c r="AA7454" s="2">
        <v>39646</v>
      </c>
      <c r="AB7454">
        <v>1.3525000000000001E-2</v>
      </c>
      <c r="AC7454" s="2">
        <v>39646</v>
      </c>
      <c r="AD7454">
        <v>2891</v>
      </c>
      <c r="AE7454" s="2">
        <v>39646</v>
      </c>
      <c r="AF7454">
        <v>373.7</v>
      </c>
      <c r="AG7454" s="2">
        <v>39646</v>
      </c>
      <c r="AH7454">
        <v>1904</v>
      </c>
      <c r="AI7454" s="2">
        <v>39646</v>
      </c>
      <c r="AJ7454">
        <v>9.75E-3</v>
      </c>
      <c r="AK7454" s="2">
        <v>39646</v>
      </c>
      <c r="AL7454">
        <v>17.75</v>
      </c>
      <c r="AM7454" s="2">
        <v>39646</v>
      </c>
      <c r="AN7454">
        <v>4.1500000000000002E-2</v>
      </c>
    </row>
    <row r="7455" spans="1:40" x14ac:dyDescent="0.2">
      <c r="A7455" s="2">
        <v>39640</v>
      </c>
      <c r="B7455">
        <v>2834.3576236464701</v>
      </c>
      <c r="C7455" s="2">
        <v>39647</v>
      </c>
      <c r="D7455">
        <v>3.7029999999999998</v>
      </c>
      <c r="E7455" s="2">
        <v>39647</v>
      </c>
      <c r="F7455">
        <v>130</v>
      </c>
      <c r="G7455" s="2">
        <v>39646</v>
      </c>
      <c r="H7455">
        <v>1221</v>
      </c>
      <c r="I7455" s="2">
        <v>39647</v>
      </c>
      <c r="J7455">
        <v>6.0949999999999997E-2</v>
      </c>
      <c r="K7455" s="2">
        <v>39647</v>
      </c>
      <c r="L7455">
        <v>0.14699999999999999</v>
      </c>
      <c r="M7455" s="2">
        <v>39647</v>
      </c>
      <c r="N7455">
        <v>395.5</v>
      </c>
      <c r="O7455" s="2">
        <v>39647</v>
      </c>
      <c r="P7455">
        <v>6.1970000000000003E-3</v>
      </c>
      <c r="Q7455" s="2">
        <v>39647</v>
      </c>
      <c r="R7455">
        <v>0.08</v>
      </c>
      <c r="S7455" s="2">
        <v>39647</v>
      </c>
      <c r="T7455">
        <v>128.5</v>
      </c>
      <c r="U7455" s="2">
        <v>39647</v>
      </c>
      <c r="V7455">
        <v>3.69</v>
      </c>
      <c r="W7455" s="2">
        <v>39647</v>
      </c>
      <c r="X7455">
        <v>10.66</v>
      </c>
      <c r="Y7455" s="2">
        <v>39647</v>
      </c>
      <c r="Z7455">
        <v>7.0309999999999999E-3</v>
      </c>
      <c r="AA7455" s="2">
        <v>39647</v>
      </c>
      <c r="AB7455">
        <v>1.353E-2</v>
      </c>
      <c r="AC7455" s="2">
        <v>39647</v>
      </c>
      <c r="AD7455">
        <v>2795</v>
      </c>
      <c r="AE7455" s="2">
        <v>39647</v>
      </c>
      <c r="AF7455">
        <v>358.1</v>
      </c>
      <c r="AG7455" s="2">
        <v>39646</v>
      </c>
      <c r="AH7455">
        <v>1904</v>
      </c>
      <c r="AI7455" s="2">
        <v>39647</v>
      </c>
      <c r="AJ7455">
        <v>9.7925000000000009E-3</v>
      </c>
      <c r="AK7455" s="2">
        <v>39647</v>
      </c>
      <c r="AL7455">
        <v>17.8</v>
      </c>
      <c r="AM7455" s="2">
        <v>39647</v>
      </c>
      <c r="AN7455">
        <v>4.0024999999999998E-2</v>
      </c>
    </row>
    <row r="7456" spans="1:40" x14ac:dyDescent="0.2">
      <c r="A7456" s="2">
        <v>39643</v>
      </c>
      <c r="B7456">
        <v>2815.23470028781</v>
      </c>
      <c r="C7456" s="2">
        <v>39650</v>
      </c>
      <c r="D7456">
        <v>3.72</v>
      </c>
      <c r="E7456" s="2">
        <v>39650</v>
      </c>
      <c r="F7456">
        <v>132.69</v>
      </c>
      <c r="G7456" s="2">
        <v>39647</v>
      </c>
      <c r="H7456">
        <v>1203.75</v>
      </c>
      <c r="I7456" s="2">
        <v>39650</v>
      </c>
      <c r="J7456">
        <v>5.8799999999999998E-2</v>
      </c>
      <c r="K7456" s="2">
        <v>39650</v>
      </c>
      <c r="L7456">
        <v>0.14132500000000001</v>
      </c>
      <c r="M7456" s="2">
        <v>39650</v>
      </c>
      <c r="N7456">
        <v>377.5</v>
      </c>
      <c r="O7456" s="2">
        <v>39650</v>
      </c>
      <c r="P7456">
        <v>5.9750000000000003E-3</v>
      </c>
      <c r="Q7456" s="2">
        <v>39650</v>
      </c>
      <c r="R7456">
        <v>7.9049999999999995E-2</v>
      </c>
      <c r="S7456" s="2">
        <v>39650</v>
      </c>
      <c r="T7456">
        <v>131.15</v>
      </c>
      <c r="U7456" s="2">
        <v>39650</v>
      </c>
      <c r="V7456">
        <v>3.7662</v>
      </c>
      <c r="W7456" s="2">
        <v>39650</v>
      </c>
      <c r="X7456">
        <v>10.503</v>
      </c>
      <c r="Y7456" s="2">
        <v>39650</v>
      </c>
      <c r="Z7456">
        <v>7.0010000000000003E-3</v>
      </c>
      <c r="AA7456" s="2">
        <v>39650</v>
      </c>
      <c r="AB7456">
        <v>1.3599999999999999E-2</v>
      </c>
      <c r="AC7456" s="2">
        <v>39650</v>
      </c>
      <c r="AD7456">
        <v>2817</v>
      </c>
      <c r="AE7456" s="2">
        <v>39650</v>
      </c>
      <c r="AF7456">
        <v>358.4</v>
      </c>
      <c r="AG7456" s="2">
        <v>39646</v>
      </c>
      <c r="AH7456">
        <v>1904</v>
      </c>
      <c r="AI7456" s="2">
        <v>39650</v>
      </c>
      <c r="AJ7456">
        <v>9.835E-3</v>
      </c>
      <c r="AK7456" s="2">
        <v>39650</v>
      </c>
      <c r="AL7456">
        <v>17.600000000000001</v>
      </c>
      <c r="AM7456" s="2">
        <v>39650</v>
      </c>
      <c r="AN7456">
        <v>3.8625E-2</v>
      </c>
    </row>
    <row r="7457" spans="1:40" x14ac:dyDescent="0.2">
      <c r="A7457" s="2">
        <v>39644</v>
      </c>
      <c r="B7457">
        <v>2803.0669540103499</v>
      </c>
      <c r="C7457" s="2">
        <v>39651</v>
      </c>
      <c r="D7457">
        <v>3.726</v>
      </c>
      <c r="E7457" s="2">
        <v>39651</v>
      </c>
      <c r="F7457">
        <v>129.55000000000001</v>
      </c>
      <c r="G7457" s="2">
        <v>39650</v>
      </c>
      <c r="H7457">
        <v>1223.5</v>
      </c>
      <c r="I7457" s="2">
        <v>39651</v>
      </c>
      <c r="J7457">
        <v>5.7149999999999999E-2</v>
      </c>
      <c r="K7457" s="2">
        <v>39651</v>
      </c>
      <c r="L7457">
        <v>0.14149999999999999</v>
      </c>
      <c r="M7457" s="2">
        <v>39651</v>
      </c>
      <c r="N7457">
        <v>380.5</v>
      </c>
      <c r="O7457" s="2">
        <v>39651</v>
      </c>
      <c r="P7457">
        <v>6.0150000000000004E-3</v>
      </c>
      <c r="Q7457" s="2">
        <v>39651</v>
      </c>
      <c r="R7457">
        <v>7.9750000000000001E-2</v>
      </c>
      <c r="S7457" s="2">
        <v>39651</v>
      </c>
      <c r="T7457">
        <v>127.25</v>
      </c>
      <c r="U7457" s="2">
        <v>39651</v>
      </c>
      <c r="V7457">
        <v>3.6789999999999998</v>
      </c>
      <c r="W7457" s="2">
        <v>39651</v>
      </c>
      <c r="X7457">
        <v>10.119</v>
      </c>
      <c r="Y7457" s="2">
        <v>39651</v>
      </c>
      <c r="Z7457">
        <v>6.9040000000000004E-3</v>
      </c>
      <c r="AA7457" s="2">
        <v>39651</v>
      </c>
      <c r="AB7457">
        <v>1.372E-2</v>
      </c>
      <c r="AC7457" s="2">
        <v>39651</v>
      </c>
      <c r="AD7457">
        <v>2778</v>
      </c>
      <c r="AE7457" s="2">
        <v>39651</v>
      </c>
      <c r="AF7457">
        <v>351.2</v>
      </c>
      <c r="AG7457" s="2">
        <v>39646</v>
      </c>
      <c r="AH7457">
        <v>1904</v>
      </c>
      <c r="AI7457" s="2">
        <v>39651</v>
      </c>
      <c r="AJ7457">
        <v>9.7549999999999998E-3</v>
      </c>
      <c r="AK7457" s="2">
        <v>39651</v>
      </c>
      <c r="AL7457">
        <v>17.234999999999999</v>
      </c>
      <c r="AM7457" s="2">
        <v>39651</v>
      </c>
      <c r="AN7457">
        <v>3.8699999999999998E-2</v>
      </c>
    </row>
    <row r="7458" spans="1:40" x14ac:dyDescent="0.2">
      <c r="A7458" s="2">
        <v>39645</v>
      </c>
      <c r="B7458">
        <v>2816.1155811358399</v>
      </c>
      <c r="C7458" s="2">
        <v>39652</v>
      </c>
      <c r="D7458">
        <v>3.6985000000000001</v>
      </c>
      <c r="E7458" s="2">
        <v>39652</v>
      </c>
      <c r="F7458">
        <v>125.35</v>
      </c>
      <c r="G7458" s="2">
        <v>39651</v>
      </c>
      <c r="H7458">
        <v>1195.5</v>
      </c>
      <c r="I7458" s="2">
        <v>39652</v>
      </c>
      <c r="J7458">
        <v>5.7000000000000002E-2</v>
      </c>
      <c r="K7458" s="2">
        <v>39652</v>
      </c>
      <c r="L7458">
        <v>0.13930000000000001</v>
      </c>
      <c r="M7458" s="2">
        <v>39652</v>
      </c>
      <c r="N7458">
        <v>376.1</v>
      </c>
      <c r="O7458" s="2">
        <v>39652</v>
      </c>
      <c r="P7458">
        <v>5.8650000000000004E-3</v>
      </c>
      <c r="Q7458" s="2">
        <v>39652</v>
      </c>
      <c r="R7458">
        <v>7.8149999999999997E-2</v>
      </c>
      <c r="S7458" s="2">
        <v>39652</v>
      </c>
      <c r="T7458">
        <v>124.48</v>
      </c>
      <c r="U7458" s="2">
        <v>39652</v>
      </c>
      <c r="V7458">
        <v>3.5485000000000002</v>
      </c>
      <c r="W7458" s="2">
        <v>39652</v>
      </c>
      <c r="X7458">
        <v>9.6769999999999996</v>
      </c>
      <c r="Y7458" s="2">
        <v>39652</v>
      </c>
      <c r="Z7458">
        <v>7.0540000000000004E-3</v>
      </c>
      <c r="AA7458" s="2">
        <v>39652</v>
      </c>
      <c r="AB7458">
        <v>1.3509999999999999E-2</v>
      </c>
      <c r="AC7458" s="2">
        <v>39652</v>
      </c>
      <c r="AD7458">
        <v>2766</v>
      </c>
      <c r="AE7458" s="2">
        <v>39652</v>
      </c>
      <c r="AF7458">
        <v>354</v>
      </c>
      <c r="AG7458" s="2">
        <v>39652</v>
      </c>
      <c r="AH7458">
        <v>1759</v>
      </c>
      <c r="AI7458" s="2">
        <v>39652</v>
      </c>
      <c r="AJ7458">
        <v>9.8200000000000006E-3</v>
      </c>
      <c r="AK7458" s="2">
        <v>39652</v>
      </c>
      <c r="AL7458">
        <v>16.77</v>
      </c>
      <c r="AM7458" s="2">
        <v>39652</v>
      </c>
      <c r="AN7458">
        <v>3.8625E-2</v>
      </c>
    </row>
    <row r="7459" spans="1:40" x14ac:dyDescent="0.2">
      <c r="A7459" s="2">
        <v>39646</v>
      </c>
      <c r="B7459">
        <v>2781.1986863710999</v>
      </c>
      <c r="C7459" s="2">
        <v>39653</v>
      </c>
      <c r="D7459">
        <v>3.67</v>
      </c>
      <c r="E7459" s="2">
        <v>39653</v>
      </c>
      <c r="F7459">
        <v>126.56</v>
      </c>
      <c r="G7459" s="2">
        <v>39652</v>
      </c>
      <c r="H7459">
        <v>1154.25</v>
      </c>
      <c r="I7459" s="2">
        <v>39653</v>
      </c>
      <c r="J7459">
        <v>5.7275E-2</v>
      </c>
      <c r="K7459" s="2">
        <v>39653</v>
      </c>
      <c r="L7459">
        <v>0.13900000000000001</v>
      </c>
      <c r="M7459" s="2">
        <v>39653</v>
      </c>
      <c r="N7459">
        <v>376</v>
      </c>
      <c r="O7459" s="2">
        <v>39653</v>
      </c>
      <c r="P7459">
        <v>5.8820000000000001E-3</v>
      </c>
      <c r="Q7459" s="2">
        <v>39653</v>
      </c>
      <c r="R7459">
        <v>7.8649999999999998E-2</v>
      </c>
      <c r="S7459" s="2">
        <v>39653</v>
      </c>
      <c r="T7459">
        <v>125.5</v>
      </c>
      <c r="U7459" s="2">
        <v>39653</v>
      </c>
      <c r="V7459">
        <v>3.5649999999999999</v>
      </c>
      <c r="W7459" s="2">
        <v>39653</v>
      </c>
      <c r="X7459">
        <v>9.3000000000000007</v>
      </c>
      <c r="Y7459" s="2">
        <v>39653</v>
      </c>
      <c r="Z7459">
        <v>7.1240000000000001E-3</v>
      </c>
      <c r="AA7459" s="2">
        <v>39653</v>
      </c>
      <c r="AB7459">
        <v>1.3520000000000001E-2</v>
      </c>
      <c r="AC7459" s="2">
        <v>39653</v>
      </c>
      <c r="AD7459">
        <v>2760</v>
      </c>
      <c r="AE7459" s="2">
        <v>39653</v>
      </c>
      <c r="AF7459">
        <v>351</v>
      </c>
      <c r="AG7459" s="2">
        <v>39652</v>
      </c>
      <c r="AH7459">
        <v>1759</v>
      </c>
      <c r="AI7459" s="2">
        <v>39653</v>
      </c>
      <c r="AJ7459">
        <v>9.8700000000000003E-3</v>
      </c>
      <c r="AK7459" s="2">
        <v>39653</v>
      </c>
      <c r="AL7459">
        <v>16.68</v>
      </c>
      <c r="AM7459" s="2">
        <v>39653</v>
      </c>
      <c r="AN7459">
        <v>3.9E-2</v>
      </c>
    </row>
    <row r="7460" spans="1:40" x14ac:dyDescent="0.2">
      <c r="A7460" s="2">
        <v>39647</v>
      </c>
      <c r="B7460">
        <v>2779.2040136723099</v>
      </c>
      <c r="C7460" s="2">
        <v>39654</v>
      </c>
      <c r="D7460">
        <v>3.7</v>
      </c>
      <c r="E7460" s="2">
        <v>39654</v>
      </c>
      <c r="F7460">
        <v>124.34</v>
      </c>
      <c r="G7460" s="2">
        <v>39653</v>
      </c>
      <c r="H7460">
        <v>1161.25</v>
      </c>
      <c r="I7460" s="2">
        <v>39654</v>
      </c>
      <c r="J7460">
        <v>5.7974999999999999E-2</v>
      </c>
      <c r="K7460" s="2">
        <v>39654</v>
      </c>
      <c r="L7460">
        <v>0.13980000000000001</v>
      </c>
      <c r="M7460" s="2">
        <v>39654</v>
      </c>
      <c r="N7460">
        <v>376.9</v>
      </c>
      <c r="O7460" s="2">
        <v>39654</v>
      </c>
      <c r="P7460">
        <v>5.9100000000000003E-3</v>
      </c>
      <c r="Q7460" s="2">
        <v>39654</v>
      </c>
      <c r="R7460">
        <v>8.1100000000000005E-2</v>
      </c>
      <c r="S7460" s="2">
        <v>39654</v>
      </c>
      <c r="T7460">
        <v>123.43</v>
      </c>
      <c r="U7460" s="2">
        <v>39654</v>
      </c>
      <c r="V7460">
        <v>3.5367000000000002</v>
      </c>
      <c r="W7460" s="2">
        <v>39654</v>
      </c>
      <c r="X7460">
        <v>9.06</v>
      </c>
      <c r="Y7460" s="2">
        <v>39654</v>
      </c>
      <c r="Z7460">
        <v>7.1999999999999998E-3</v>
      </c>
      <c r="AA7460" s="2">
        <v>39654</v>
      </c>
      <c r="AB7460">
        <v>1.3729999999999999E-2</v>
      </c>
      <c r="AC7460" s="2">
        <v>39654</v>
      </c>
      <c r="AD7460">
        <v>2814</v>
      </c>
      <c r="AE7460" s="2">
        <v>39654</v>
      </c>
      <c r="AF7460">
        <v>359.5</v>
      </c>
      <c r="AG7460" s="2">
        <v>39652</v>
      </c>
      <c r="AH7460">
        <v>1759</v>
      </c>
      <c r="AI7460" s="2">
        <v>39654</v>
      </c>
      <c r="AJ7460">
        <v>9.7900000000000001E-3</v>
      </c>
      <c r="AK7460" s="2">
        <v>39654</v>
      </c>
      <c r="AL7460">
        <v>16.72</v>
      </c>
      <c r="AM7460" s="2">
        <v>39654</v>
      </c>
      <c r="AN7460">
        <v>3.8425000000000001E-2</v>
      </c>
    </row>
    <row r="7461" spans="1:40" x14ac:dyDescent="0.2">
      <c r="A7461" s="2">
        <v>39650</v>
      </c>
      <c r="B7461">
        <v>2752.9652950651598</v>
      </c>
      <c r="C7461" s="2">
        <v>39657</v>
      </c>
      <c r="D7461">
        <v>3.6924999999999999</v>
      </c>
      <c r="E7461" s="2">
        <v>39657</v>
      </c>
      <c r="F7461">
        <v>126.1</v>
      </c>
      <c r="G7461" s="2">
        <v>39654</v>
      </c>
      <c r="H7461">
        <v>1152</v>
      </c>
      <c r="I7461" s="2">
        <v>39657</v>
      </c>
      <c r="J7461">
        <v>5.8174999999999998E-2</v>
      </c>
      <c r="K7461" s="2">
        <v>39657</v>
      </c>
      <c r="L7461">
        <v>0.14000000000000001</v>
      </c>
      <c r="M7461" s="2">
        <v>39657</v>
      </c>
      <c r="N7461">
        <v>376.5</v>
      </c>
      <c r="O7461" s="2">
        <v>39657</v>
      </c>
      <c r="P7461">
        <v>5.9199999999999999E-3</v>
      </c>
      <c r="Q7461" s="2">
        <v>39657</v>
      </c>
      <c r="R7461">
        <v>7.9774999999999999E-2</v>
      </c>
      <c r="S7461" s="2">
        <v>39657</v>
      </c>
      <c r="T7461">
        <v>125.03</v>
      </c>
      <c r="U7461" s="2">
        <v>39657</v>
      </c>
      <c r="V7461">
        <v>3.5684999999999998</v>
      </c>
      <c r="W7461" s="2">
        <v>39657</v>
      </c>
      <c r="X7461">
        <v>9.2200000000000006</v>
      </c>
      <c r="Y7461" s="2">
        <v>39657</v>
      </c>
      <c r="Z7461">
        <v>7.1000000000000004E-3</v>
      </c>
      <c r="AA7461" s="2">
        <v>39657</v>
      </c>
      <c r="AB7461">
        <v>1.3545E-2</v>
      </c>
      <c r="AC7461" s="2">
        <v>39657</v>
      </c>
      <c r="AD7461">
        <v>2808</v>
      </c>
      <c r="AE7461" s="2">
        <v>39657</v>
      </c>
      <c r="AF7461">
        <v>356.9</v>
      </c>
      <c r="AG7461" s="2">
        <v>39652</v>
      </c>
      <c r="AH7461">
        <v>1759</v>
      </c>
      <c r="AI7461" s="2">
        <v>39657</v>
      </c>
      <c r="AJ7461">
        <v>9.7149999999999997E-3</v>
      </c>
      <c r="AK7461" s="2">
        <v>39657</v>
      </c>
      <c r="AL7461">
        <v>16.75</v>
      </c>
      <c r="AM7461" s="2">
        <v>39657</v>
      </c>
      <c r="AN7461">
        <v>3.8899999999999997E-2</v>
      </c>
    </row>
    <row r="7462" spans="1:40" x14ac:dyDescent="0.2">
      <c r="A7462" s="2">
        <v>39651</v>
      </c>
      <c r="B7462">
        <v>2772.2394886530201</v>
      </c>
      <c r="C7462" s="2">
        <v>39658</v>
      </c>
      <c r="D7462">
        <v>3.6779999999999999</v>
      </c>
      <c r="E7462" s="2">
        <v>39658</v>
      </c>
      <c r="F7462">
        <v>122.4</v>
      </c>
      <c r="G7462" s="2">
        <v>39657</v>
      </c>
      <c r="H7462">
        <v>1166</v>
      </c>
      <c r="I7462" s="2">
        <v>39658</v>
      </c>
      <c r="J7462">
        <v>5.9325000000000003E-2</v>
      </c>
      <c r="K7462" s="2">
        <v>39658</v>
      </c>
      <c r="L7462">
        <v>0.13835</v>
      </c>
      <c r="M7462" s="2">
        <v>39658</v>
      </c>
      <c r="N7462">
        <v>376.6</v>
      </c>
      <c r="O7462" s="2">
        <v>39658</v>
      </c>
      <c r="P7462">
        <v>5.7939999999999997E-3</v>
      </c>
      <c r="Q7462" s="2">
        <v>39658</v>
      </c>
      <c r="R7462">
        <v>7.9049999999999995E-2</v>
      </c>
      <c r="S7462" s="2">
        <v>39658</v>
      </c>
      <c r="T7462">
        <v>121.8</v>
      </c>
      <c r="U7462" s="2">
        <v>39658</v>
      </c>
      <c r="V7462">
        <v>3.4620000000000002</v>
      </c>
      <c r="W7462" s="2">
        <v>39658</v>
      </c>
      <c r="X7462">
        <v>9.17</v>
      </c>
      <c r="Y7462" s="2">
        <v>39658</v>
      </c>
      <c r="Z7462">
        <v>7.1669999999999998E-3</v>
      </c>
      <c r="AA7462" s="2">
        <v>39658</v>
      </c>
      <c r="AB7462">
        <v>1.372E-2</v>
      </c>
      <c r="AC7462" s="2">
        <v>39658</v>
      </c>
      <c r="AD7462">
        <v>2838</v>
      </c>
      <c r="AE7462" s="2">
        <v>39658</v>
      </c>
      <c r="AF7462">
        <v>361.3</v>
      </c>
      <c r="AG7462" s="2">
        <v>39652</v>
      </c>
      <c r="AH7462">
        <v>1759</v>
      </c>
      <c r="AI7462" s="2">
        <v>39658</v>
      </c>
      <c r="AJ7462">
        <v>9.7599999999999996E-3</v>
      </c>
      <c r="AK7462" s="2">
        <v>39658</v>
      </c>
      <c r="AL7462">
        <v>16.670000000000002</v>
      </c>
      <c r="AM7462" s="2">
        <v>39658</v>
      </c>
      <c r="AN7462">
        <v>3.8574999999999998E-2</v>
      </c>
    </row>
    <row r="7463" spans="1:40" x14ac:dyDescent="0.2">
      <c r="A7463" s="2">
        <v>39652</v>
      </c>
      <c r="B7463">
        <v>2754.4296383072201</v>
      </c>
      <c r="C7463" s="2">
        <v>39659</v>
      </c>
      <c r="D7463">
        <v>3.6949999999999998</v>
      </c>
      <c r="E7463" s="2">
        <v>39659</v>
      </c>
      <c r="F7463">
        <v>126.99</v>
      </c>
      <c r="G7463" s="2">
        <v>39658</v>
      </c>
      <c r="H7463">
        <v>1137.75</v>
      </c>
      <c r="I7463" s="2">
        <v>39659</v>
      </c>
      <c r="J7463">
        <v>0.06</v>
      </c>
      <c r="K7463" s="2">
        <v>39659</v>
      </c>
      <c r="L7463">
        <v>0.13905000000000001</v>
      </c>
      <c r="M7463" s="2">
        <v>39659</v>
      </c>
      <c r="N7463">
        <v>379.5</v>
      </c>
      <c r="O7463" s="2">
        <v>39659</v>
      </c>
      <c r="P7463">
        <v>5.8170000000000001E-3</v>
      </c>
      <c r="Q7463" s="2">
        <v>39659</v>
      </c>
      <c r="R7463">
        <v>7.8625E-2</v>
      </c>
      <c r="S7463" s="2">
        <v>39659</v>
      </c>
      <c r="T7463">
        <v>126.9</v>
      </c>
      <c r="U7463" s="2">
        <v>39659</v>
      </c>
      <c r="V7463">
        <v>3.5289999999999999</v>
      </c>
      <c r="W7463" s="2">
        <v>39659</v>
      </c>
      <c r="X7463">
        <v>9.2840000000000007</v>
      </c>
      <c r="Y7463" s="2">
        <v>39659</v>
      </c>
      <c r="Z7463">
        <v>7.1320000000000003E-3</v>
      </c>
      <c r="AA7463" s="2">
        <v>39659</v>
      </c>
      <c r="AB7463">
        <v>1.3775000000000001E-2</v>
      </c>
      <c r="AC7463" s="2">
        <v>39659</v>
      </c>
      <c r="AD7463">
        <v>2831</v>
      </c>
      <c r="AE7463" s="2">
        <v>39659</v>
      </c>
      <c r="AF7463">
        <v>374.2</v>
      </c>
      <c r="AG7463" s="2">
        <v>39652</v>
      </c>
      <c r="AH7463">
        <v>1759</v>
      </c>
      <c r="AI7463" s="2">
        <v>39659</v>
      </c>
      <c r="AJ7463">
        <v>9.7850000000000003E-3</v>
      </c>
      <c r="AK7463" s="2">
        <v>39659</v>
      </c>
      <c r="AL7463">
        <v>16.600000000000001</v>
      </c>
      <c r="AM7463" s="2">
        <v>39659</v>
      </c>
      <c r="AN7463">
        <v>3.85E-2</v>
      </c>
    </row>
    <row r="7464" spans="1:40" x14ac:dyDescent="0.2">
      <c r="A7464" s="2">
        <v>39653</v>
      </c>
      <c r="B7464">
        <v>2753.9394294417398</v>
      </c>
      <c r="C7464" s="2">
        <v>39660</v>
      </c>
      <c r="D7464">
        <v>3.7195</v>
      </c>
      <c r="E7464" s="2">
        <v>39660</v>
      </c>
      <c r="F7464">
        <v>123.98</v>
      </c>
      <c r="G7464" s="2">
        <v>39659</v>
      </c>
      <c r="H7464">
        <v>1157</v>
      </c>
      <c r="I7464" s="2">
        <v>39660</v>
      </c>
      <c r="J7464">
        <v>5.8799999999999998E-2</v>
      </c>
      <c r="K7464" s="2">
        <v>39660</v>
      </c>
      <c r="L7464">
        <v>0.139625</v>
      </c>
      <c r="M7464" s="2">
        <v>39660</v>
      </c>
      <c r="N7464">
        <v>383.5</v>
      </c>
      <c r="O7464" s="2">
        <v>39660</v>
      </c>
      <c r="P7464">
        <v>5.8349999999999999E-3</v>
      </c>
      <c r="Q7464" s="2">
        <v>39660</v>
      </c>
      <c r="R7464">
        <v>7.8450000000000006E-2</v>
      </c>
      <c r="S7464" s="2">
        <v>39660</v>
      </c>
      <c r="T7464">
        <v>124.09</v>
      </c>
      <c r="U7464" s="2">
        <v>39660</v>
      </c>
      <c r="V7464">
        <v>3.4420000000000002</v>
      </c>
      <c r="W7464" s="2">
        <v>39660</v>
      </c>
      <c r="X7464">
        <v>9.125</v>
      </c>
      <c r="Y7464" s="2">
        <v>39660</v>
      </c>
      <c r="Z7464">
        <v>7.1570000000000002E-3</v>
      </c>
      <c r="AA7464" s="2">
        <v>39660</v>
      </c>
      <c r="AB7464">
        <v>1.3950000000000001E-2</v>
      </c>
      <c r="AC7464" s="2">
        <v>39660</v>
      </c>
      <c r="AD7464">
        <v>2848</v>
      </c>
      <c r="AE7464" s="2">
        <v>39660</v>
      </c>
      <c r="AF7464">
        <v>385.8</v>
      </c>
      <c r="AG7464" s="2">
        <v>39652</v>
      </c>
      <c r="AH7464">
        <v>1759</v>
      </c>
      <c r="AI7464" s="2">
        <v>39660</v>
      </c>
      <c r="AJ7464">
        <v>9.8600000000000007E-3</v>
      </c>
      <c r="AK7464" s="2">
        <v>39660</v>
      </c>
      <c r="AL7464">
        <v>16.579999999999998</v>
      </c>
      <c r="AM7464" s="2">
        <v>39660</v>
      </c>
      <c r="AN7464">
        <v>3.7749999999999999E-2</v>
      </c>
    </row>
    <row r="7465" spans="1:40" x14ac:dyDescent="0.2">
      <c r="A7465" s="2">
        <v>39654</v>
      </c>
      <c r="B7465">
        <v>2757.4068641830399</v>
      </c>
      <c r="C7465" s="2">
        <v>39661</v>
      </c>
      <c r="D7465">
        <v>3.63</v>
      </c>
      <c r="E7465" s="2">
        <v>39661</v>
      </c>
      <c r="F7465">
        <v>124.26</v>
      </c>
      <c r="G7465" s="2">
        <v>39660</v>
      </c>
      <c r="H7465">
        <v>1127.25</v>
      </c>
      <c r="I7465" s="2">
        <v>39661</v>
      </c>
      <c r="J7465">
        <v>5.6599999999999998E-2</v>
      </c>
      <c r="K7465" s="2">
        <v>39661</v>
      </c>
      <c r="L7465">
        <v>0.135875</v>
      </c>
      <c r="M7465" s="2">
        <v>39661</v>
      </c>
      <c r="N7465">
        <v>373</v>
      </c>
      <c r="O7465" s="2">
        <v>39661</v>
      </c>
      <c r="P7465">
        <v>5.6880000000000003E-3</v>
      </c>
      <c r="Q7465" s="2">
        <v>39661</v>
      </c>
      <c r="R7465">
        <v>7.9600000000000004E-2</v>
      </c>
      <c r="S7465" s="2">
        <v>39661</v>
      </c>
      <c r="T7465">
        <v>125.3</v>
      </c>
      <c r="U7465" s="2">
        <v>39661</v>
      </c>
      <c r="V7465">
        <v>3.4333</v>
      </c>
      <c r="W7465" s="2">
        <v>39661</v>
      </c>
      <c r="X7465">
        <v>9.41</v>
      </c>
      <c r="Y7465" s="2">
        <v>39661</v>
      </c>
      <c r="Z7465">
        <v>6.9379999999999997E-3</v>
      </c>
      <c r="AA7465" s="2">
        <v>39661</v>
      </c>
      <c r="AB7465">
        <v>1.396E-2</v>
      </c>
      <c r="AC7465" s="2">
        <v>39661</v>
      </c>
      <c r="AD7465">
        <v>3000</v>
      </c>
      <c r="AE7465" s="2">
        <v>39661</v>
      </c>
      <c r="AF7465">
        <v>403.5</v>
      </c>
      <c r="AG7465" s="2">
        <v>39652</v>
      </c>
      <c r="AH7465">
        <v>1759</v>
      </c>
      <c r="AI7465" s="2">
        <v>39661</v>
      </c>
      <c r="AJ7465">
        <v>1.0002499999999999E-2</v>
      </c>
      <c r="AK7465" s="2">
        <v>39661</v>
      </c>
      <c r="AL7465">
        <v>16.36</v>
      </c>
      <c r="AM7465" s="2">
        <v>39661</v>
      </c>
      <c r="AN7465">
        <v>3.6799999999999999E-2</v>
      </c>
    </row>
    <row r="7466" spans="1:40" x14ac:dyDescent="0.2">
      <c r="A7466" s="2">
        <v>39657</v>
      </c>
      <c r="B7466">
        <v>2751.2801755669402</v>
      </c>
      <c r="C7466" s="2">
        <v>39664</v>
      </c>
      <c r="D7466">
        <v>3.4855</v>
      </c>
      <c r="E7466" s="2">
        <v>39664</v>
      </c>
      <c r="F7466">
        <v>120.31</v>
      </c>
      <c r="G7466" s="2">
        <v>39661</v>
      </c>
      <c r="H7466">
        <v>1117.75</v>
      </c>
      <c r="I7466" s="2">
        <v>39664</v>
      </c>
      <c r="J7466">
        <v>5.3525000000000003E-2</v>
      </c>
      <c r="K7466" s="2">
        <v>39664</v>
      </c>
      <c r="L7466">
        <v>0.127</v>
      </c>
      <c r="M7466" s="2">
        <v>39664</v>
      </c>
      <c r="N7466">
        <v>348.5</v>
      </c>
      <c r="O7466" s="2">
        <v>39664</v>
      </c>
      <c r="P7466">
        <v>5.3600000000000002E-3</v>
      </c>
      <c r="Q7466" s="2">
        <v>39664</v>
      </c>
      <c r="R7466">
        <v>7.5874999999999998E-2</v>
      </c>
      <c r="S7466" s="2">
        <v>39664</v>
      </c>
      <c r="T7466">
        <v>120.81</v>
      </c>
      <c r="U7466" s="2">
        <v>39664</v>
      </c>
      <c r="V7466">
        <v>3.351</v>
      </c>
      <c r="W7466" s="2">
        <v>39664</v>
      </c>
      <c r="X7466">
        <v>8.625</v>
      </c>
      <c r="Y7466" s="2">
        <v>39664</v>
      </c>
      <c r="Z7466">
        <v>6.7080000000000004E-3</v>
      </c>
      <c r="AA7466" s="2">
        <v>39664</v>
      </c>
      <c r="AB7466">
        <v>1.371E-2</v>
      </c>
      <c r="AC7466" s="2">
        <v>39664</v>
      </c>
      <c r="AD7466">
        <v>2723</v>
      </c>
      <c r="AE7466" s="2">
        <v>39664</v>
      </c>
      <c r="AF7466">
        <v>378.5</v>
      </c>
      <c r="AG7466" s="2">
        <v>39652</v>
      </c>
      <c r="AH7466">
        <v>1759</v>
      </c>
      <c r="AI7466" s="2">
        <v>39664</v>
      </c>
      <c r="AJ7466">
        <v>9.9950000000000004E-3</v>
      </c>
      <c r="AK7466" s="2">
        <v>39664</v>
      </c>
      <c r="AL7466">
        <v>16.105</v>
      </c>
      <c r="AM7466" s="2">
        <v>39664</v>
      </c>
      <c r="AN7466">
        <v>3.61E-2</v>
      </c>
    </row>
    <row r="7467" spans="1:40" x14ac:dyDescent="0.2">
      <c r="A7467" s="2">
        <v>39658</v>
      </c>
      <c r="B7467">
        <v>2750.0219767339599</v>
      </c>
      <c r="C7467" s="2">
        <v>39665</v>
      </c>
      <c r="D7467">
        <v>3.484</v>
      </c>
      <c r="E7467" s="2">
        <v>39665</v>
      </c>
      <c r="F7467">
        <v>117.22</v>
      </c>
      <c r="G7467" s="2">
        <v>39664</v>
      </c>
      <c r="H7467">
        <v>1092.75</v>
      </c>
      <c r="I7467" s="2">
        <v>39665</v>
      </c>
      <c r="J7467">
        <v>5.2449999999999997E-2</v>
      </c>
      <c r="K7467" s="2">
        <v>39665</v>
      </c>
      <c r="L7467">
        <v>0.12620000000000001</v>
      </c>
      <c r="M7467" s="2">
        <v>39665</v>
      </c>
      <c r="N7467">
        <v>349</v>
      </c>
      <c r="O7467" s="2">
        <v>39665</v>
      </c>
      <c r="P7467">
        <v>5.3249999999999999E-3</v>
      </c>
      <c r="Q7467" s="2">
        <v>39665</v>
      </c>
      <c r="R7467">
        <v>7.7799999999999994E-2</v>
      </c>
      <c r="S7467" s="2">
        <v>39665</v>
      </c>
      <c r="T7467">
        <v>118.58</v>
      </c>
      <c r="U7467" s="2">
        <v>39665</v>
      </c>
      <c r="V7467">
        <v>3.2810000000000001</v>
      </c>
      <c r="W7467" s="2">
        <v>39665</v>
      </c>
      <c r="X7467">
        <v>8.6300000000000008</v>
      </c>
      <c r="Y7467" s="2">
        <v>39665</v>
      </c>
      <c r="Z7467">
        <v>6.6940000000000003E-3</v>
      </c>
      <c r="AA7467" s="2">
        <v>39665</v>
      </c>
      <c r="AB7467">
        <v>1.4019999999999999E-2</v>
      </c>
      <c r="AC7467" s="2">
        <v>39665</v>
      </c>
      <c r="AD7467">
        <v>2722</v>
      </c>
      <c r="AE7467" s="2">
        <v>39665</v>
      </c>
      <c r="AF7467">
        <v>387</v>
      </c>
      <c r="AG7467" s="2">
        <v>39652</v>
      </c>
      <c r="AH7467">
        <v>1759</v>
      </c>
      <c r="AI7467" s="2">
        <v>39665</v>
      </c>
      <c r="AJ7467">
        <v>9.9950000000000004E-3</v>
      </c>
      <c r="AK7467" s="2">
        <v>39665</v>
      </c>
      <c r="AL7467">
        <v>16.2</v>
      </c>
      <c r="AM7467" s="2">
        <v>39665</v>
      </c>
      <c r="AN7467">
        <v>3.6124999999999997E-2</v>
      </c>
    </row>
    <row r="7468" spans="1:40" x14ac:dyDescent="0.2">
      <c r="A7468" s="2">
        <v>39659</v>
      </c>
      <c r="B7468">
        <v>2742.8571428571399</v>
      </c>
      <c r="C7468" s="2">
        <v>39666</v>
      </c>
      <c r="D7468">
        <v>3.4740000000000002</v>
      </c>
      <c r="E7468" s="2">
        <v>39666</v>
      </c>
      <c r="F7468">
        <v>117</v>
      </c>
      <c r="G7468" s="2">
        <v>39665</v>
      </c>
      <c r="H7468">
        <v>1062</v>
      </c>
      <c r="I7468" s="2">
        <v>39666</v>
      </c>
      <c r="J7468">
        <v>5.0825000000000002E-2</v>
      </c>
      <c r="K7468" s="2">
        <v>39666</v>
      </c>
      <c r="L7468">
        <v>0.122</v>
      </c>
      <c r="M7468" s="2">
        <v>39666</v>
      </c>
      <c r="N7468">
        <v>333.5</v>
      </c>
      <c r="O7468" s="2">
        <v>39666</v>
      </c>
      <c r="P7468">
        <v>5.1650000000000003E-3</v>
      </c>
      <c r="Q7468" s="2">
        <v>39666</v>
      </c>
      <c r="R7468">
        <v>7.6450000000000004E-2</v>
      </c>
      <c r="S7468" s="2">
        <v>39666</v>
      </c>
      <c r="T7468">
        <v>118.68</v>
      </c>
      <c r="U7468" s="2">
        <v>39666</v>
      </c>
      <c r="V7468">
        <v>3.2357</v>
      </c>
      <c r="W7468" s="2">
        <v>39666</v>
      </c>
      <c r="X7468">
        <v>8.81</v>
      </c>
      <c r="Y7468" s="2">
        <v>39666</v>
      </c>
      <c r="Z7468">
        <v>6.764E-3</v>
      </c>
      <c r="AA7468" s="2">
        <v>39666</v>
      </c>
      <c r="AB7468">
        <v>1.3805E-2</v>
      </c>
      <c r="AC7468" s="2">
        <v>39666</v>
      </c>
      <c r="AD7468">
        <v>2751</v>
      </c>
      <c r="AE7468" s="2">
        <v>39666</v>
      </c>
      <c r="AF7468">
        <v>395.7</v>
      </c>
      <c r="AG7468" s="2">
        <v>39652</v>
      </c>
      <c r="AH7468">
        <v>1759</v>
      </c>
      <c r="AI7468" s="2">
        <v>39666</v>
      </c>
      <c r="AJ7468">
        <v>1.0200000000000001E-2</v>
      </c>
      <c r="AK7468" s="2">
        <v>39666</v>
      </c>
      <c r="AL7468">
        <v>15.88</v>
      </c>
      <c r="AM7468" s="2">
        <v>39666</v>
      </c>
      <c r="AN7468">
        <v>3.5950000000000003E-2</v>
      </c>
    </row>
    <row r="7469" spans="1:40" x14ac:dyDescent="0.2">
      <c r="A7469" s="2">
        <v>39660</v>
      </c>
      <c r="B7469">
        <v>2754.3551456594901</v>
      </c>
      <c r="C7469" s="2">
        <v>39667</v>
      </c>
      <c r="D7469">
        <v>3.47</v>
      </c>
      <c r="E7469" s="2">
        <v>39667</v>
      </c>
      <c r="F7469">
        <v>117.69</v>
      </c>
      <c r="G7469" s="2">
        <v>39666</v>
      </c>
      <c r="H7469">
        <v>1049.5</v>
      </c>
      <c r="I7469" s="2">
        <v>39667</v>
      </c>
      <c r="J7469">
        <v>5.2299999999999999E-2</v>
      </c>
      <c r="K7469" s="2">
        <v>39667</v>
      </c>
      <c r="L7469">
        <v>0.124</v>
      </c>
      <c r="M7469" s="2">
        <v>39667</v>
      </c>
      <c r="N7469">
        <v>343.5</v>
      </c>
      <c r="O7469" s="2">
        <v>39667</v>
      </c>
      <c r="P7469">
        <v>5.215E-3</v>
      </c>
      <c r="Q7469" s="2">
        <v>39667</v>
      </c>
      <c r="R7469">
        <v>8.2574999999999996E-2</v>
      </c>
      <c r="S7469" s="2">
        <v>39667</v>
      </c>
      <c r="T7469">
        <v>119.89</v>
      </c>
      <c r="U7469" s="2">
        <v>39667</v>
      </c>
      <c r="V7469">
        <v>3.23</v>
      </c>
      <c r="W7469" s="2">
        <v>39667</v>
      </c>
      <c r="X7469">
        <v>8.5250000000000004</v>
      </c>
      <c r="Y7469" s="2">
        <v>39667</v>
      </c>
      <c r="Z7469">
        <v>6.9080000000000001E-3</v>
      </c>
      <c r="AA7469" s="2">
        <v>39667</v>
      </c>
      <c r="AB7469">
        <v>1.4085E-2</v>
      </c>
      <c r="AC7469" s="2">
        <v>39667</v>
      </c>
      <c r="AD7469">
        <v>2788</v>
      </c>
      <c r="AE7469" s="2">
        <v>39667</v>
      </c>
      <c r="AF7469">
        <v>397</v>
      </c>
      <c r="AG7469" s="2">
        <v>39652</v>
      </c>
      <c r="AH7469">
        <v>1759</v>
      </c>
      <c r="AI7469" s="2">
        <v>39667</v>
      </c>
      <c r="AJ7469">
        <v>1.018E-2</v>
      </c>
      <c r="AK7469" s="2">
        <v>39667</v>
      </c>
      <c r="AL7469">
        <v>16.2</v>
      </c>
      <c r="AM7469" s="2">
        <v>39667</v>
      </c>
      <c r="AN7469">
        <v>3.5999999999999997E-2</v>
      </c>
    </row>
    <row r="7470" spans="1:40" x14ac:dyDescent="0.2">
      <c r="A7470" s="2">
        <v>39661</v>
      </c>
      <c r="B7470">
        <v>2729.4650686933601</v>
      </c>
      <c r="C7470" s="2">
        <v>39668</v>
      </c>
      <c r="D7470">
        <v>3.3919999999999999</v>
      </c>
      <c r="E7470" s="2">
        <v>39668</v>
      </c>
      <c r="F7470">
        <v>113.1</v>
      </c>
      <c r="G7470" s="2">
        <v>39667</v>
      </c>
      <c r="H7470">
        <v>1052</v>
      </c>
      <c r="I7470" s="2">
        <v>39668</v>
      </c>
      <c r="J7470">
        <v>4.9849999999999998E-2</v>
      </c>
      <c r="K7470" s="2">
        <v>39668</v>
      </c>
      <c r="L7470">
        <v>0.12035</v>
      </c>
      <c r="M7470" s="2">
        <v>39668</v>
      </c>
      <c r="N7470">
        <v>327</v>
      </c>
      <c r="O7470" s="2">
        <v>39668</v>
      </c>
      <c r="P7470">
        <v>5.0549999999999996E-3</v>
      </c>
      <c r="Q7470" s="2">
        <v>39668</v>
      </c>
      <c r="R7470">
        <v>7.6300000000000007E-2</v>
      </c>
      <c r="S7470" s="2">
        <v>39668</v>
      </c>
      <c r="T7470">
        <v>115.15</v>
      </c>
      <c r="U7470" s="2">
        <v>39668</v>
      </c>
      <c r="V7470">
        <v>3.1280999999999999</v>
      </c>
      <c r="W7470" s="2">
        <v>39668</v>
      </c>
      <c r="X7470">
        <v>8.3079999999999998</v>
      </c>
      <c r="Y7470" s="2">
        <v>39668</v>
      </c>
      <c r="Z7470">
        <v>6.7169999999999999E-3</v>
      </c>
      <c r="AA7470" s="2">
        <v>39668</v>
      </c>
      <c r="AB7470">
        <v>1.359E-2</v>
      </c>
      <c r="AC7470" s="2">
        <v>39668</v>
      </c>
      <c r="AD7470">
        <v>2688</v>
      </c>
      <c r="AE7470" s="2">
        <v>39668</v>
      </c>
      <c r="AF7470">
        <v>386</v>
      </c>
      <c r="AG7470" s="2">
        <v>39652</v>
      </c>
      <c r="AH7470">
        <v>1759</v>
      </c>
      <c r="AI7470" s="2">
        <v>39668</v>
      </c>
      <c r="AJ7470">
        <v>1.017E-2</v>
      </c>
      <c r="AK7470" s="2">
        <v>39668</v>
      </c>
      <c r="AL7470">
        <v>15.965</v>
      </c>
      <c r="AM7470" s="2">
        <v>39668</v>
      </c>
      <c r="AN7470">
        <v>3.5799999999999998E-2</v>
      </c>
    </row>
    <row r="7471" spans="1:40" x14ac:dyDescent="0.2">
      <c r="A7471" s="2">
        <v>39664</v>
      </c>
      <c r="B7471">
        <v>2732.2484127563298</v>
      </c>
      <c r="C7471" s="2">
        <v>39671</v>
      </c>
      <c r="D7471">
        <v>3.395</v>
      </c>
      <c r="E7471" s="2">
        <v>39671</v>
      </c>
      <c r="F7471">
        <v>112.74</v>
      </c>
      <c r="G7471" s="2">
        <v>39668</v>
      </c>
      <c r="H7471">
        <v>1015</v>
      </c>
      <c r="I7471" s="2">
        <v>39671</v>
      </c>
      <c r="J7471">
        <v>4.9750000000000003E-2</v>
      </c>
      <c r="K7471" s="2">
        <v>39671</v>
      </c>
      <c r="L7471">
        <v>0.12130000000000001</v>
      </c>
      <c r="M7471" s="2">
        <v>39671</v>
      </c>
      <c r="N7471">
        <v>332</v>
      </c>
      <c r="O7471" s="2">
        <v>39671</v>
      </c>
      <c r="P7471">
        <v>5.0499999999999998E-3</v>
      </c>
      <c r="Q7471" s="2">
        <v>39671</v>
      </c>
      <c r="R7471">
        <v>7.9299999999999995E-2</v>
      </c>
      <c r="S7471" s="2">
        <v>39671</v>
      </c>
      <c r="T7471">
        <v>114.4</v>
      </c>
      <c r="U7471" s="2">
        <v>39671</v>
      </c>
      <c r="V7471">
        <v>3.1213000000000002</v>
      </c>
      <c r="W7471" s="2">
        <v>39671</v>
      </c>
      <c r="X7471">
        <v>8.3889999999999993</v>
      </c>
      <c r="Y7471" s="2">
        <v>39671</v>
      </c>
      <c r="Z7471">
        <v>6.698E-3</v>
      </c>
      <c r="AA7471" s="2">
        <v>39671</v>
      </c>
      <c r="AB7471">
        <v>1.3615E-2</v>
      </c>
      <c r="AC7471" s="2">
        <v>39671</v>
      </c>
      <c r="AD7471">
        <v>2666</v>
      </c>
      <c r="AE7471" s="2">
        <v>39671</v>
      </c>
      <c r="AF7471">
        <v>383.5</v>
      </c>
      <c r="AG7471" s="2">
        <v>39652</v>
      </c>
      <c r="AH7471">
        <v>1759</v>
      </c>
      <c r="AI7471" s="2">
        <v>39671</v>
      </c>
      <c r="AJ7471">
        <v>1.021E-2</v>
      </c>
      <c r="AK7471" s="2">
        <v>39671</v>
      </c>
      <c r="AL7471">
        <v>16.3</v>
      </c>
      <c r="AM7471" s="2">
        <v>39671</v>
      </c>
      <c r="AN7471">
        <v>3.5549999999999998E-2</v>
      </c>
    </row>
    <row r="7472" spans="1:40" x14ac:dyDescent="0.2">
      <c r="A7472" s="2">
        <v>39665</v>
      </c>
      <c r="B7472">
        <v>2690.7366885485098</v>
      </c>
      <c r="C7472" s="2">
        <v>39672</v>
      </c>
      <c r="D7472">
        <v>3.2370000000000001</v>
      </c>
      <c r="E7472" s="2">
        <v>39672</v>
      </c>
      <c r="F7472">
        <v>111.34</v>
      </c>
      <c r="G7472" s="2">
        <v>39671</v>
      </c>
      <c r="H7472">
        <v>1023.75</v>
      </c>
      <c r="I7472" s="2">
        <v>39672</v>
      </c>
      <c r="J7472">
        <v>5.1200000000000002E-2</v>
      </c>
      <c r="K7472" s="2">
        <v>39672</v>
      </c>
      <c r="L7472">
        <v>0.1222</v>
      </c>
      <c r="M7472" s="2">
        <v>39672</v>
      </c>
      <c r="N7472">
        <v>339.2</v>
      </c>
      <c r="O7472" s="2">
        <v>39672</v>
      </c>
      <c r="P7472">
        <v>5.0000000000000001E-3</v>
      </c>
      <c r="Q7472" s="2">
        <v>39672</v>
      </c>
      <c r="R7472">
        <v>7.8875000000000001E-2</v>
      </c>
      <c r="S7472" s="2">
        <v>39672</v>
      </c>
      <c r="T7472">
        <v>113</v>
      </c>
      <c r="U7472" s="2">
        <v>39672</v>
      </c>
      <c r="V7472">
        <v>3.0817000000000001</v>
      </c>
      <c r="W7472" s="2">
        <v>39672</v>
      </c>
      <c r="X7472">
        <v>8.35</v>
      </c>
      <c r="Y7472" s="2">
        <v>39672</v>
      </c>
      <c r="Z7472">
        <v>6.7250000000000001E-3</v>
      </c>
      <c r="AA7472" s="2">
        <v>39672</v>
      </c>
      <c r="AB7472">
        <v>1.3735000000000001E-2</v>
      </c>
      <c r="AC7472" s="2">
        <v>39672</v>
      </c>
      <c r="AD7472">
        <v>2714</v>
      </c>
      <c r="AE7472" s="2">
        <v>39672</v>
      </c>
      <c r="AF7472">
        <v>388.2</v>
      </c>
      <c r="AG7472" s="2">
        <v>39652</v>
      </c>
      <c r="AH7472">
        <v>1759</v>
      </c>
      <c r="AI7472" s="2">
        <v>39672</v>
      </c>
      <c r="AJ7472">
        <v>1.0285000000000001E-2</v>
      </c>
      <c r="AK7472" s="2">
        <v>39672</v>
      </c>
      <c r="AL7472">
        <v>15.97</v>
      </c>
      <c r="AM7472" s="2">
        <v>39672</v>
      </c>
      <c r="AN7472">
        <v>3.56E-2</v>
      </c>
    </row>
    <row r="7473" spans="1:40" x14ac:dyDescent="0.2">
      <c r="A7473" s="2">
        <v>39666</v>
      </c>
      <c r="B7473">
        <v>2708.7409830320398</v>
      </c>
      <c r="C7473" s="2">
        <v>39673</v>
      </c>
      <c r="D7473">
        <v>3.3740000000000001</v>
      </c>
      <c r="E7473" s="2">
        <v>39673</v>
      </c>
      <c r="F7473">
        <v>113.8</v>
      </c>
      <c r="G7473" s="2">
        <v>39672</v>
      </c>
      <c r="H7473">
        <v>1015.75</v>
      </c>
      <c r="I7473" s="2">
        <v>39673</v>
      </c>
      <c r="J7473">
        <v>5.3900000000000003E-2</v>
      </c>
      <c r="K7473" s="2">
        <v>39673</v>
      </c>
      <c r="L7473">
        <v>0.12859999999999999</v>
      </c>
      <c r="M7473" s="2">
        <v>39673</v>
      </c>
      <c r="N7473">
        <v>357.6</v>
      </c>
      <c r="O7473" s="2">
        <v>39673</v>
      </c>
      <c r="P7473">
        <v>5.2550000000000001E-3</v>
      </c>
      <c r="Q7473" s="2">
        <v>39673</v>
      </c>
      <c r="R7473">
        <v>8.5025000000000003E-2</v>
      </c>
      <c r="S7473" s="2">
        <v>39673</v>
      </c>
      <c r="T7473">
        <v>116.4</v>
      </c>
      <c r="U7473" s="2">
        <v>39673</v>
      </c>
      <c r="V7473">
        <v>3.1360000000000001</v>
      </c>
      <c r="W7473" s="2">
        <v>39673</v>
      </c>
      <c r="X7473">
        <v>8.5269999999999992</v>
      </c>
      <c r="Y7473" s="2">
        <v>39673</v>
      </c>
      <c r="Z7473">
        <v>6.888E-3</v>
      </c>
      <c r="AA7473" s="2">
        <v>39673</v>
      </c>
      <c r="AB7473">
        <v>1.355E-2</v>
      </c>
      <c r="AC7473" s="2">
        <v>39673</v>
      </c>
      <c r="AD7473">
        <v>2697</v>
      </c>
      <c r="AE7473" s="2">
        <v>39673</v>
      </c>
      <c r="AF7473">
        <v>394.1</v>
      </c>
      <c r="AG7473" s="2">
        <v>39652</v>
      </c>
      <c r="AH7473">
        <v>1759</v>
      </c>
      <c r="AI7473" s="2">
        <v>39673</v>
      </c>
      <c r="AJ7473">
        <v>1.03E-2</v>
      </c>
      <c r="AK7473" s="2">
        <v>39673</v>
      </c>
      <c r="AL7473">
        <v>16.5</v>
      </c>
      <c r="AM7473" s="2">
        <v>39673</v>
      </c>
      <c r="AN7473">
        <v>3.7374999999999999E-2</v>
      </c>
    </row>
    <row r="7474" spans="1:40" x14ac:dyDescent="0.2">
      <c r="A7474" s="2">
        <v>39667</v>
      </c>
      <c r="B7474">
        <v>2701.7574538777699</v>
      </c>
      <c r="C7474" s="2">
        <v>39674</v>
      </c>
      <c r="D7474">
        <v>3.3250000000000002</v>
      </c>
      <c r="E7474" s="2">
        <v>39674</v>
      </c>
      <c r="F7474">
        <v>112.69</v>
      </c>
      <c r="G7474" s="2">
        <v>39673</v>
      </c>
      <c r="H7474">
        <v>1025.25</v>
      </c>
      <c r="I7474" s="2">
        <v>39674</v>
      </c>
      <c r="J7474">
        <v>5.5825E-2</v>
      </c>
      <c r="K7474" s="2">
        <v>39674</v>
      </c>
      <c r="L7474">
        <v>0.124025</v>
      </c>
      <c r="M7474" s="2">
        <v>39674</v>
      </c>
      <c r="N7474">
        <v>347</v>
      </c>
      <c r="O7474" s="2">
        <v>39673</v>
      </c>
      <c r="P7474">
        <v>5.2550000000000001E-3</v>
      </c>
      <c r="Q7474" s="2">
        <v>39674</v>
      </c>
      <c r="R7474">
        <v>8.6525000000000005E-2</v>
      </c>
      <c r="S7474" s="2">
        <v>39674</v>
      </c>
      <c r="T7474">
        <v>114.92</v>
      </c>
      <c r="U7474" s="2">
        <v>39674</v>
      </c>
      <c r="V7474">
        <v>3.1030000000000002</v>
      </c>
      <c r="W7474" s="2">
        <v>39674</v>
      </c>
      <c r="X7474">
        <v>8.0850000000000009</v>
      </c>
      <c r="Y7474" s="2">
        <v>39674</v>
      </c>
      <c r="Z7474">
        <v>6.7200000000000003E-3</v>
      </c>
      <c r="AA7474" s="2">
        <v>39674</v>
      </c>
      <c r="AB7474">
        <v>1.3514999999999999E-2</v>
      </c>
      <c r="AC7474" s="2">
        <v>39674</v>
      </c>
      <c r="AD7474">
        <v>2648</v>
      </c>
      <c r="AE7474" s="2">
        <v>39674</v>
      </c>
      <c r="AF7474">
        <v>385.6</v>
      </c>
      <c r="AG7474" s="2">
        <v>39652</v>
      </c>
      <c r="AH7474">
        <v>1759</v>
      </c>
      <c r="AI7474" s="2">
        <v>39674</v>
      </c>
      <c r="AJ7474">
        <v>1.03125E-2</v>
      </c>
      <c r="AK7474" s="2">
        <v>39674</v>
      </c>
      <c r="AL7474">
        <v>16.12</v>
      </c>
      <c r="AM7474" s="2">
        <v>39674</v>
      </c>
      <c r="AN7474">
        <v>3.805E-2</v>
      </c>
    </row>
    <row r="7475" spans="1:40" x14ac:dyDescent="0.2">
      <c r="A7475" s="2">
        <v>39668</v>
      </c>
      <c r="B7475">
        <v>2697.9728744348799</v>
      </c>
      <c r="C7475" s="2">
        <v>39675</v>
      </c>
      <c r="D7475">
        <v>3.3580000000000001</v>
      </c>
      <c r="E7475" s="2">
        <v>39675</v>
      </c>
      <c r="F7475">
        <v>112.69</v>
      </c>
      <c r="G7475" s="2">
        <v>39674</v>
      </c>
      <c r="H7475">
        <v>1014.5</v>
      </c>
      <c r="I7475" s="2">
        <v>39675</v>
      </c>
      <c r="J7475">
        <v>5.2949999999999997E-2</v>
      </c>
      <c r="K7475" s="2">
        <v>39675</v>
      </c>
      <c r="L7475">
        <v>0.1211</v>
      </c>
      <c r="M7475" s="2">
        <v>39675</v>
      </c>
      <c r="N7475">
        <v>333.4</v>
      </c>
      <c r="O7475" s="2">
        <v>39675</v>
      </c>
      <c r="P7475">
        <v>5.0049999999999999E-3</v>
      </c>
      <c r="Q7475" s="2">
        <v>39675</v>
      </c>
      <c r="R7475">
        <v>8.2924999999999999E-2</v>
      </c>
      <c r="S7475" s="2">
        <v>39675</v>
      </c>
      <c r="T7475">
        <v>113.79</v>
      </c>
      <c r="U7475" s="2">
        <v>39675</v>
      </c>
      <c r="V7475">
        <v>3.1227</v>
      </c>
      <c r="W7475" s="2">
        <v>39675</v>
      </c>
      <c r="X7475">
        <v>8.0749999999999993</v>
      </c>
      <c r="Y7475" s="2">
        <v>39675</v>
      </c>
      <c r="Z7475">
        <v>6.5100000000000002E-3</v>
      </c>
      <c r="AA7475" s="2">
        <v>39675</v>
      </c>
      <c r="AB7475">
        <v>1.325E-2</v>
      </c>
      <c r="AC7475" s="2">
        <v>39675</v>
      </c>
      <c r="AD7475">
        <v>2570</v>
      </c>
      <c r="AE7475" s="2">
        <v>39675</v>
      </c>
      <c r="AF7475">
        <v>372.7</v>
      </c>
      <c r="AG7475" s="2">
        <v>39652</v>
      </c>
      <c r="AH7475">
        <v>1759</v>
      </c>
      <c r="AI7475" s="2">
        <v>39675</v>
      </c>
      <c r="AJ7475">
        <v>1.0185E-2</v>
      </c>
      <c r="AK7475" s="2">
        <v>39675</v>
      </c>
      <c r="AL7475">
        <v>16.2</v>
      </c>
      <c r="AM7475" s="2">
        <v>39675</v>
      </c>
      <c r="AN7475">
        <v>3.7350000000000001E-2</v>
      </c>
    </row>
    <row r="7476" spans="1:40" x14ac:dyDescent="0.2">
      <c r="A7476" s="2">
        <v>39671</v>
      </c>
      <c r="B7476">
        <v>2664.3527970600198</v>
      </c>
      <c r="C7476" s="2">
        <v>39678</v>
      </c>
      <c r="D7476">
        <v>3.3544999999999998</v>
      </c>
      <c r="E7476" s="2">
        <v>39678</v>
      </c>
      <c r="F7476">
        <v>111.93</v>
      </c>
      <c r="G7476" s="2">
        <v>39675</v>
      </c>
      <c r="H7476">
        <v>1015.75</v>
      </c>
      <c r="I7476" s="2">
        <v>39678</v>
      </c>
      <c r="J7476">
        <v>5.5324999999999999E-2</v>
      </c>
      <c r="K7476" s="2">
        <v>39678</v>
      </c>
      <c r="L7476">
        <v>0.12784999999999999</v>
      </c>
      <c r="M7476" s="2">
        <v>39678</v>
      </c>
      <c r="N7476">
        <v>351.2</v>
      </c>
      <c r="O7476" s="2">
        <v>39678</v>
      </c>
      <c r="P7476">
        <v>5.254E-3</v>
      </c>
      <c r="Q7476" s="2">
        <v>39678</v>
      </c>
      <c r="R7476">
        <v>8.6199999999999999E-2</v>
      </c>
      <c r="S7476" s="2">
        <v>39678</v>
      </c>
      <c r="T7476">
        <v>113.14</v>
      </c>
      <c r="U7476" s="2">
        <v>39678</v>
      </c>
      <c r="V7476">
        <v>3.0924</v>
      </c>
      <c r="W7476" s="2">
        <v>39678</v>
      </c>
      <c r="X7476">
        <v>7.8710000000000004</v>
      </c>
      <c r="Y7476" s="2">
        <v>39678</v>
      </c>
      <c r="Z7476">
        <v>6.4900000000000001E-3</v>
      </c>
      <c r="AA7476" s="2">
        <v>39678</v>
      </c>
      <c r="AB7476">
        <v>1.342E-2</v>
      </c>
      <c r="AC7476" s="2">
        <v>39678</v>
      </c>
      <c r="AD7476">
        <v>2618</v>
      </c>
      <c r="AE7476" s="2">
        <v>39678</v>
      </c>
      <c r="AF7476">
        <v>389.5</v>
      </c>
      <c r="AG7476" s="2">
        <v>39652</v>
      </c>
      <c r="AH7476">
        <v>1759</v>
      </c>
      <c r="AI7476" s="2">
        <v>39678</v>
      </c>
      <c r="AJ7476">
        <v>1.0182500000000001E-2</v>
      </c>
      <c r="AK7476" s="2">
        <v>39678</v>
      </c>
      <c r="AL7476">
        <v>16.649999999999999</v>
      </c>
      <c r="AM7476" s="2">
        <v>39678</v>
      </c>
      <c r="AN7476">
        <v>3.7600000000000001E-2</v>
      </c>
    </row>
    <row r="7477" spans="1:40" x14ac:dyDescent="0.2">
      <c r="A7477" s="2">
        <v>39672</v>
      </c>
      <c r="B7477">
        <v>2624.7560229556898</v>
      </c>
      <c r="C7477" s="2">
        <v>39679</v>
      </c>
      <c r="D7477">
        <v>3.452</v>
      </c>
      <c r="E7477" s="2">
        <v>39679</v>
      </c>
      <c r="F7477">
        <v>113.82</v>
      </c>
      <c r="G7477" s="2">
        <v>39678</v>
      </c>
      <c r="H7477">
        <v>1007.25</v>
      </c>
      <c r="I7477" s="2">
        <v>39679</v>
      </c>
      <c r="J7477">
        <v>5.6599999999999998E-2</v>
      </c>
      <c r="K7477" s="2">
        <v>39679</v>
      </c>
      <c r="L7477">
        <v>0.1268</v>
      </c>
      <c r="M7477" s="2">
        <v>39679</v>
      </c>
      <c r="N7477">
        <v>345.1</v>
      </c>
      <c r="O7477" s="2">
        <v>39679</v>
      </c>
      <c r="P7477">
        <v>5.2300000000000003E-3</v>
      </c>
      <c r="Q7477" s="2">
        <v>39679</v>
      </c>
      <c r="R7477">
        <v>8.4324999999999997E-2</v>
      </c>
      <c r="S7477" s="2">
        <v>39679</v>
      </c>
      <c r="T7477">
        <v>115.1</v>
      </c>
      <c r="U7477" s="2">
        <v>39679</v>
      </c>
      <c r="V7477">
        <v>3.1435</v>
      </c>
      <c r="W7477" s="2">
        <v>39679</v>
      </c>
      <c r="X7477">
        <v>8.0399999999999991</v>
      </c>
      <c r="Y7477" s="2">
        <v>39679</v>
      </c>
      <c r="Z7477">
        <v>6.4790000000000004E-3</v>
      </c>
      <c r="AA7477" s="2">
        <v>39679</v>
      </c>
      <c r="AB7477">
        <v>1.3615E-2</v>
      </c>
      <c r="AC7477" s="2">
        <v>39679</v>
      </c>
      <c r="AD7477">
        <v>2682</v>
      </c>
      <c r="AE7477" s="2">
        <v>39679</v>
      </c>
      <c r="AF7477">
        <v>394.3</v>
      </c>
      <c r="AG7477" s="2">
        <v>39652</v>
      </c>
      <c r="AH7477">
        <v>1759</v>
      </c>
      <c r="AI7477" s="2">
        <v>39679</v>
      </c>
      <c r="AJ7477">
        <v>1.0085E-2</v>
      </c>
      <c r="AK7477" s="2">
        <v>39679</v>
      </c>
      <c r="AL7477">
        <v>17.155000000000001</v>
      </c>
      <c r="AM7477" s="2">
        <v>39679</v>
      </c>
      <c r="AN7477">
        <v>3.6999999999999998E-2</v>
      </c>
    </row>
    <row r="7478" spans="1:40" x14ac:dyDescent="0.2">
      <c r="A7478" s="2">
        <v>39673</v>
      </c>
      <c r="B7478">
        <v>2636.7215983666301</v>
      </c>
      <c r="C7478" s="2">
        <v>39680</v>
      </c>
      <c r="D7478">
        <v>3.41</v>
      </c>
      <c r="E7478" s="2">
        <v>39680</v>
      </c>
      <c r="F7478">
        <v>114.62</v>
      </c>
      <c r="G7478" s="2">
        <v>39679</v>
      </c>
      <c r="H7478">
        <v>1026.5</v>
      </c>
      <c r="I7478" s="2">
        <v>39680</v>
      </c>
      <c r="J7478">
        <v>5.7599999999999998E-2</v>
      </c>
      <c r="K7478" s="2">
        <v>39680</v>
      </c>
      <c r="L7478">
        <v>0.129325</v>
      </c>
      <c r="M7478" s="2">
        <v>39680</v>
      </c>
      <c r="N7478">
        <v>352.8</v>
      </c>
      <c r="O7478" s="2">
        <v>39680</v>
      </c>
      <c r="P7478">
        <v>5.3049999999999998E-3</v>
      </c>
      <c r="Q7478" s="2">
        <v>39680</v>
      </c>
      <c r="R7478">
        <v>8.7499999999999994E-2</v>
      </c>
      <c r="S7478" s="2">
        <v>39680</v>
      </c>
      <c r="T7478">
        <v>115.65</v>
      </c>
      <c r="U7478" s="2">
        <v>39680</v>
      </c>
      <c r="V7478">
        <v>3.1720999999999999</v>
      </c>
      <c r="W7478" s="2">
        <v>39680</v>
      </c>
      <c r="X7478">
        <v>8.0969999999999995</v>
      </c>
      <c r="Y7478" s="2">
        <v>39680</v>
      </c>
      <c r="Z7478">
        <v>6.5900000000000004E-3</v>
      </c>
      <c r="AA7478" s="2">
        <v>39680</v>
      </c>
      <c r="AB7478">
        <v>1.3775000000000001E-2</v>
      </c>
      <c r="AC7478" s="2">
        <v>39680</v>
      </c>
      <c r="AD7478">
        <v>2610</v>
      </c>
      <c r="AE7478" s="2">
        <v>39680</v>
      </c>
      <c r="AF7478">
        <v>392.4</v>
      </c>
      <c r="AG7478" s="2">
        <v>39652</v>
      </c>
      <c r="AH7478">
        <v>1759</v>
      </c>
      <c r="AI7478" s="2">
        <v>39680</v>
      </c>
      <c r="AJ7478">
        <v>1.0070000000000001E-2</v>
      </c>
      <c r="AK7478" s="2">
        <v>39680</v>
      </c>
      <c r="AL7478">
        <v>17.555</v>
      </c>
      <c r="AM7478" s="2">
        <v>39680</v>
      </c>
      <c r="AN7478">
        <v>3.6600000000000001E-2</v>
      </c>
    </row>
    <row r="7479" spans="1:40" x14ac:dyDescent="0.2">
      <c r="A7479" s="2">
        <v>39674</v>
      </c>
      <c r="B7479">
        <v>2642.6229508196702</v>
      </c>
      <c r="C7479" s="2">
        <v>39681</v>
      </c>
      <c r="D7479">
        <v>3.56</v>
      </c>
      <c r="E7479" s="2">
        <v>39681</v>
      </c>
      <c r="F7479">
        <v>120.64</v>
      </c>
      <c r="G7479" s="2">
        <v>39680</v>
      </c>
      <c r="H7479">
        <v>1030</v>
      </c>
      <c r="I7479" s="2">
        <v>39681</v>
      </c>
      <c r="J7479">
        <v>5.9775000000000002E-2</v>
      </c>
      <c r="K7479" s="2">
        <v>39681</v>
      </c>
      <c r="L7479">
        <v>0.134075</v>
      </c>
      <c r="M7479" s="2">
        <v>39681</v>
      </c>
      <c r="N7479">
        <v>359.5</v>
      </c>
      <c r="O7479" s="2">
        <v>39681</v>
      </c>
      <c r="P7479">
        <v>5.555E-3</v>
      </c>
      <c r="Q7479" s="2">
        <v>39681</v>
      </c>
      <c r="R7479">
        <v>8.9599999999999999E-2</v>
      </c>
      <c r="S7479" s="2">
        <v>39681</v>
      </c>
      <c r="T7479">
        <v>121.61</v>
      </c>
      <c r="U7479" s="2">
        <v>39681</v>
      </c>
      <c r="V7479">
        <v>3.3086000000000002</v>
      </c>
      <c r="W7479" s="2">
        <v>39681</v>
      </c>
      <c r="X7479">
        <v>8.2810000000000006</v>
      </c>
      <c r="Y7479" s="2">
        <v>39681</v>
      </c>
      <c r="Z7479">
        <v>6.7710000000000001E-3</v>
      </c>
      <c r="AA7479" s="2">
        <v>39681</v>
      </c>
      <c r="AB7479">
        <v>1.4024999999999999E-2</v>
      </c>
      <c r="AC7479" s="2">
        <v>39681</v>
      </c>
      <c r="AD7479">
        <v>2840</v>
      </c>
      <c r="AE7479" s="2">
        <v>39681</v>
      </c>
      <c r="AF7479">
        <v>402.4</v>
      </c>
      <c r="AG7479" s="2">
        <v>39652</v>
      </c>
      <c r="AH7479">
        <v>1759</v>
      </c>
      <c r="AI7479" s="2">
        <v>39681</v>
      </c>
      <c r="AJ7479">
        <v>1.0149999999999999E-2</v>
      </c>
      <c r="AK7479" s="2">
        <v>39681</v>
      </c>
      <c r="AL7479">
        <v>18.05</v>
      </c>
      <c r="AM7479" s="2">
        <v>39681</v>
      </c>
      <c r="AN7479">
        <v>3.7650000000000003E-2</v>
      </c>
    </row>
    <row r="7480" spans="1:40" x14ac:dyDescent="0.2">
      <c r="A7480" s="2">
        <v>39675</v>
      </c>
      <c r="B7480">
        <v>2605.72094038867</v>
      </c>
      <c r="C7480" s="2">
        <v>39682</v>
      </c>
      <c r="D7480">
        <v>3.5105</v>
      </c>
      <c r="E7480" s="2">
        <v>39682</v>
      </c>
      <c r="F7480">
        <v>113.9</v>
      </c>
      <c r="G7480" s="2">
        <v>39681</v>
      </c>
      <c r="H7480">
        <v>1065.25</v>
      </c>
      <c r="I7480" s="2">
        <v>39682</v>
      </c>
      <c r="J7480">
        <v>5.8624999999999997E-2</v>
      </c>
      <c r="K7480" s="2">
        <v>39682</v>
      </c>
      <c r="L7480">
        <v>0.13225000000000001</v>
      </c>
      <c r="M7480" s="2">
        <v>39682</v>
      </c>
      <c r="N7480">
        <v>359</v>
      </c>
      <c r="O7480" s="2">
        <v>39682</v>
      </c>
      <c r="P7480">
        <v>5.4029999999999998E-3</v>
      </c>
      <c r="Q7480" s="2">
        <v>39682</v>
      </c>
      <c r="R7480">
        <v>8.6449999999999999E-2</v>
      </c>
      <c r="S7480" s="2">
        <v>39682</v>
      </c>
      <c r="T7480">
        <v>114.78</v>
      </c>
      <c r="U7480" s="2">
        <v>39682</v>
      </c>
      <c r="V7480">
        <v>3.1364999999999998</v>
      </c>
      <c r="W7480" s="2">
        <v>39682</v>
      </c>
      <c r="X7480">
        <v>7.82</v>
      </c>
      <c r="Y7480" s="2">
        <v>39682</v>
      </c>
      <c r="Z7480">
        <v>6.7530000000000003E-3</v>
      </c>
      <c r="AA7480" s="2">
        <v>39682</v>
      </c>
      <c r="AB7480">
        <v>1.3995E-2</v>
      </c>
      <c r="AC7480" s="2">
        <v>39682</v>
      </c>
      <c r="AD7480">
        <v>2804</v>
      </c>
      <c r="AE7480" s="2">
        <v>39682</v>
      </c>
      <c r="AF7480">
        <v>405.8</v>
      </c>
      <c r="AG7480" s="2">
        <v>39652</v>
      </c>
      <c r="AH7480">
        <v>1759</v>
      </c>
      <c r="AI7480" s="2">
        <v>39682</v>
      </c>
      <c r="AJ7480">
        <v>1.018E-2</v>
      </c>
      <c r="AK7480" s="2">
        <v>39682</v>
      </c>
      <c r="AL7480">
        <v>18</v>
      </c>
      <c r="AM7480" s="2">
        <v>39682</v>
      </c>
      <c r="AN7480">
        <v>3.6374999999999998E-2</v>
      </c>
    </row>
    <row r="7481" spans="1:40" x14ac:dyDescent="0.2">
      <c r="A7481" s="2">
        <v>39678</v>
      </c>
      <c r="B7481">
        <v>2642.4568808674799</v>
      </c>
      <c r="C7481" s="2">
        <v>39685</v>
      </c>
      <c r="D7481">
        <v>3.5249999999999999</v>
      </c>
      <c r="E7481" s="2">
        <v>39685</v>
      </c>
      <c r="F7481">
        <v>114.5</v>
      </c>
      <c r="G7481" s="2">
        <v>39682</v>
      </c>
      <c r="H7481">
        <v>1014.25</v>
      </c>
      <c r="I7481" s="2">
        <v>39685</v>
      </c>
      <c r="J7481">
        <v>5.8000000000000003E-2</v>
      </c>
      <c r="K7481" s="2">
        <v>39685</v>
      </c>
      <c r="L7481">
        <v>0.134075</v>
      </c>
      <c r="M7481" s="2">
        <v>39685</v>
      </c>
      <c r="N7481">
        <v>365.2</v>
      </c>
      <c r="O7481" s="2">
        <v>39685</v>
      </c>
      <c r="P7481">
        <v>5.4409999999999997E-3</v>
      </c>
      <c r="Q7481" s="2">
        <v>39685</v>
      </c>
      <c r="R7481">
        <v>8.4199999999999997E-2</v>
      </c>
      <c r="S7481" s="2">
        <v>39685</v>
      </c>
      <c r="T7481">
        <v>115.46</v>
      </c>
      <c r="U7481" s="2">
        <v>39685</v>
      </c>
      <c r="V7481">
        <v>3.1661000000000001</v>
      </c>
      <c r="W7481" s="2">
        <v>39685</v>
      </c>
      <c r="X7481">
        <v>7.8789999999999996</v>
      </c>
      <c r="Y7481" s="2">
        <v>39685</v>
      </c>
      <c r="Z7481">
        <v>6.685E-3</v>
      </c>
      <c r="AA7481" s="2">
        <v>39685</v>
      </c>
      <c r="AB7481">
        <v>1.3905000000000001E-2</v>
      </c>
      <c r="AC7481" s="2">
        <v>39685</v>
      </c>
      <c r="AD7481">
        <v>2836</v>
      </c>
      <c r="AE7481" s="2">
        <v>39682</v>
      </c>
      <c r="AF7481">
        <v>405.8</v>
      </c>
      <c r="AG7481" s="2">
        <v>39652</v>
      </c>
      <c r="AH7481">
        <v>1759</v>
      </c>
      <c r="AI7481" s="2">
        <v>39685</v>
      </c>
      <c r="AJ7481">
        <v>1.01975E-2</v>
      </c>
      <c r="AK7481" s="2">
        <v>39685</v>
      </c>
      <c r="AL7481">
        <v>18.260000000000002</v>
      </c>
      <c r="AM7481" s="2">
        <v>39685</v>
      </c>
      <c r="AN7481">
        <v>3.6499999999999998E-2</v>
      </c>
    </row>
    <row r="7482" spans="1:40" x14ac:dyDescent="0.2">
      <c r="A7482" s="2">
        <v>39679</v>
      </c>
      <c r="B7482">
        <v>2579.6716914015801</v>
      </c>
      <c r="C7482" s="2">
        <v>39686</v>
      </c>
      <c r="D7482">
        <v>3.4735</v>
      </c>
      <c r="E7482" s="2">
        <v>39686</v>
      </c>
      <c r="F7482">
        <v>114.18</v>
      </c>
      <c r="G7482" s="2">
        <v>39685</v>
      </c>
      <c r="H7482">
        <v>1028</v>
      </c>
      <c r="I7482" s="2">
        <v>39686</v>
      </c>
      <c r="J7482">
        <v>5.7525E-2</v>
      </c>
      <c r="K7482" s="2">
        <v>39686</v>
      </c>
      <c r="L7482">
        <v>0.13377500000000001</v>
      </c>
      <c r="M7482" s="2">
        <v>39686</v>
      </c>
      <c r="N7482">
        <v>368</v>
      </c>
      <c r="O7482" s="2">
        <v>39686</v>
      </c>
      <c r="P7482">
        <v>5.3749999999999996E-3</v>
      </c>
      <c r="Q7482" s="2">
        <v>39686</v>
      </c>
      <c r="R7482">
        <v>8.3299999999999999E-2</v>
      </c>
      <c r="S7482" s="2">
        <v>39686</v>
      </c>
      <c r="T7482">
        <v>116.06</v>
      </c>
      <c r="U7482" s="2">
        <v>39686</v>
      </c>
      <c r="V7482">
        <v>3.2094999999999998</v>
      </c>
      <c r="W7482" s="2">
        <v>39686</v>
      </c>
      <c r="X7482">
        <v>8.2850000000000001</v>
      </c>
      <c r="Y7482" s="2">
        <v>39686</v>
      </c>
      <c r="Z7482">
        <v>6.7250000000000001E-3</v>
      </c>
      <c r="AA7482" s="2">
        <v>39686</v>
      </c>
      <c r="AB7482">
        <v>1.436E-2</v>
      </c>
      <c r="AC7482" s="2">
        <v>39685</v>
      </c>
      <c r="AD7482">
        <v>2836</v>
      </c>
      <c r="AE7482" s="2">
        <v>39686</v>
      </c>
      <c r="AF7482">
        <v>412.5</v>
      </c>
      <c r="AG7482" s="2">
        <v>39652</v>
      </c>
      <c r="AH7482">
        <v>1759</v>
      </c>
      <c r="AI7482" s="2">
        <v>39686</v>
      </c>
      <c r="AJ7482">
        <v>1.01625E-2</v>
      </c>
      <c r="AK7482" s="2">
        <v>39686</v>
      </c>
      <c r="AL7482">
        <v>18.41</v>
      </c>
      <c r="AM7482" s="2">
        <v>39686</v>
      </c>
      <c r="AN7482">
        <v>3.5125000000000003E-2</v>
      </c>
    </row>
    <row r="7483" spans="1:40" x14ac:dyDescent="0.2">
      <c r="A7483" s="2">
        <v>39680</v>
      </c>
      <c r="B7483">
        <v>2601.1729349633802</v>
      </c>
      <c r="C7483" s="2">
        <v>39687</v>
      </c>
      <c r="D7483">
        <v>3.5150000000000001</v>
      </c>
      <c r="E7483" s="2">
        <v>39687</v>
      </c>
      <c r="F7483">
        <v>116.25</v>
      </c>
      <c r="G7483" s="2">
        <v>39686</v>
      </c>
      <c r="H7483">
        <v>1029.75</v>
      </c>
      <c r="I7483" s="2">
        <v>39687</v>
      </c>
      <c r="J7483">
        <v>5.7849999999999999E-2</v>
      </c>
      <c r="K7483" s="2">
        <v>39687</v>
      </c>
      <c r="L7483">
        <v>0.1346</v>
      </c>
      <c r="M7483" s="2">
        <v>39687</v>
      </c>
      <c r="N7483">
        <v>368</v>
      </c>
      <c r="O7483" s="2">
        <v>39687</v>
      </c>
      <c r="P7483">
        <v>5.4200000000000003E-3</v>
      </c>
      <c r="Q7483" s="2">
        <v>39687</v>
      </c>
      <c r="R7483">
        <v>8.0500000000000002E-2</v>
      </c>
      <c r="S7483" s="2">
        <v>39687</v>
      </c>
      <c r="T7483">
        <v>118.04</v>
      </c>
      <c r="U7483" s="2">
        <v>39687</v>
      </c>
      <c r="V7483">
        <v>3.2625000000000002</v>
      </c>
      <c r="W7483" s="2">
        <v>39687</v>
      </c>
      <c r="X7483">
        <v>8.42</v>
      </c>
      <c r="Y7483" s="2">
        <v>39687</v>
      </c>
      <c r="Z7483">
        <v>6.8329999999999997E-3</v>
      </c>
      <c r="AA7483" s="2">
        <v>39687</v>
      </c>
      <c r="AB7483">
        <v>1.4319999999999999E-2</v>
      </c>
      <c r="AC7483" s="2">
        <v>39687</v>
      </c>
      <c r="AD7483">
        <v>2946</v>
      </c>
      <c r="AE7483" s="2">
        <v>39687</v>
      </c>
      <c r="AF7483">
        <v>414.5</v>
      </c>
      <c r="AG7483" s="2">
        <v>39652</v>
      </c>
      <c r="AH7483">
        <v>1759</v>
      </c>
      <c r="AI7483" s="2">
        <v>39687</v>
      </c>
      <c r="AJ7483">
        <v>1.01E-2</v>
      </c>
      <c r="AK7483" s="2">
        <v>39687</v>
      </c>
      <c r="AL7483">
        <v>18.34</v>
      </c>
      <c r="AM7483" s="2">
        <v>39687</v>
      </c>
      <c r="AN7483">
        <v>3.5299999999999998E-2</v>
      </c>
    </row>
    <row r="7484" spans="1:40" x14ac:dyDescent="0.2">
      <c r="A7484" s="2">
        <v>39681</v>
      </c>
      <c r="B7484">
        <v>2611.1606294840499</v>
      </c>
      <c r="C7484" s="2">
        <v>39688</v>
      </c>
      <c r="D7484">
        <v>3.4175</v>
      </c>
      <c r="E7484" s="2">
        <v>39688</v>
      </c>
      <c r="F7484">
        <v>114.2</v>
      </c>
      <c r="G7484" s="2">
        <v>39687</v>
      </c>
      <c r="H7484">
        <v>1048.75</v>
      </c>
      <c r="I7484" s="2">
        <v>39688</v>
      </c>
      <c r="J7484">
        <v>5.7099999999999998E-2</v>
      </c>
      <c r="K7484" s="2">
        <v>39688</v>
      </c>
      <c r="L7484">
        <v>0.13342499999999999</v>
      </c>
      <c r="M7484" s="2">
        <v>39688</v>
      </c>
      <c r="N7484">
        <v>368.7</v>
      </c>
      <c r="O7484" s="2">
        <v>39688</v>
      </c>
      <c r="P7484">
        <v>5.3400000000000001E-3</v>
      </c>
      <c r="Q7484" s="2">
        <v>39688</v>
      </c>
      <c r="R7484">
        <v>7.8850000000000003E-2</v>
      </c>
      <c r="S7484" s="2">
        <v>39688</v>
      </c>
      <c r="T7484">
        <v>115.62</v>
      </c>
      <c r="U7484" s="2">
        <v>39688</v>
      </c>
      <c r="V7484">
        <v>3.19</v>
      </c>
      <c r="W7484" s="2">
        <v>39688</v>
      </c>
      <c r="X7484">
        <v>8.0269999999999992</v>
      </c>
      <c r="Y7484" s="2">
        <v>39688</v>
      </c>
      <c r="Z7484">
        <v>6.7400000000000003E-3</v>
      </c>
      <c r="AA7484" s="2">
        <v>39688</v>
      </c>
      <c r="AB7484">
        <v>1.4290000000000001E-2</v>
      </c>
      <c r="AC7484" s="2">
        <v>39688</v>
      </c>
      <c r="AD7484">
        <v>2886</v>
      </c>
      <c r="AE7484" s="2">
        <v>39688</v>
      </c>
      <c r="AF7484">
        <v>409.2</v>
      </c>
      <c r="AG7484" s="2">
        <v>39652</v>
      </c>
      <c r="AH7484">
        <v>1759</v>
      </c>
      <c r="AI7484" s="2">
        <v>39688</v>
      </c>
      <c r="AJ7484">
        <v>1.01075E-2</v>
      </c>
      <c r="AK7484" s="2">
        <v>39688</v>
      </c>
      <c r="AL7484">
        <v>18.274999999999999</v>
      </c>
      <c r="AM7484" s="2">
        <v>39688</v>
      </c>
      <c r="AN7484">
        <v>3.415E-2</v>
      </c>
    </row>
    <row r="7485" spans="1:40" x14ac:dyDescent="0.2">
      <c r="A7485" s="2">
        <v>39682</v>
      </c>
      <c r="B7485">
        <v>2619.2949852939</v>
      </c>
      <c r="C7485" s="2">
        <v>39689</v>
      </c>
      <c r="D7485">
        <v>3.4075000000000002</v>
      </c>
      <c r="E7485" s="2">
        <v>39689</v>
      </c>
      <c r="F7485">
        <v>115.17</v>
      </c>
      <c r="G7485" s="2">
        <v>39688</v>
      </c>
      <c r="H7485">
        <v>1023.5</v>
      </c>
      <c r="I7485" s="2">
        <v>39689</v>
      </c>
      <c r="J7485">
        <v>5.6550000000000003E-2</v>
      </c>
      <c r="K7485" s="2">
        <v>39689</v>
      </c>
      <c r="L7485">
        <v>0.13320000000000001</v>
      </c>
      <c r="M7485" s="2">
        <v>39689</v>
      </c>
      <c r="N7485">
        <v>372.5</v>
      </c>
      <c r="O7485" s="2">
        <v>39689</v>
      </c>
      <c r="P7485">
        <v>5.3200000000000001E-3</v>
      </c>
      <c r="Q7485" s="2">
        <v>39689</v>
      </c>
      <c r="R7485">
        <v>7.7875E-2</v>
      </c>
      <c r="S7485" s="2">
        <v>39689</v>
      </c>
      <c r="T7485">
        <v>115.92</v>
      </c>
      <c r="U7485" s="2">
        <v>39689</v>
      </c>
      <c r="V7485">
        <v>3.1627999999999998</v>
      </c>
      <c r="W7485" s="2">
        <v>39689</v>
      </c>
      <c r="X7485">
        <v>8.0039999999999996</v>
      </c>
      <c r="Y7485" s="2">
        <v>39689</v>
      </c>
      <c r="Z7485">
        <v>6.7450000000000001E-3</v>
      </c>
      <c r="AA7485" s="2">
        <v>39689</v>
      </c>
      <c r="AB7485">
        <v>1.426E-2</v>
      </c>
      <c r="AC7485" s="2">
        <v>39688</v>
      </c>
      <c r="AD7485">
        <v>2886</v>
      </c>
      <c r="AE7485" s="2">
        <v>39689</v>
      </c>
      <c r="AF7485">
        <v>398</v>
      </c>
      <c r="AG7485" s="2">
        <v>39652</v>
      </c>
      <c r="AH7485">
        <v>1759</v>
      </c>
      <c r="AI7485" s="2">
        <v>39689</v>
      </c>
      <c r="AJ7485">
        <v>1.018E-2</v>
      </c>
      <c r="AK7485" s="2">
        <v>39689</v>
      </c>
      <c r="AL7485">
        <v>18.88</v>
      </c>
      <c r="AM7485" s="2">
        <v>39689</v>
      </c>
      <c r="AN7485">
        <v>3.4000000000000002E-2</v>
      </c>
    </row>
    <row r="7486" spans="1:40" x14ac:dyDescent="0.2">
      <c r="A7486" s="2">
        <v>39685</v>
      </c>
      <c r="B7486">
        <v>2594.84244034929</v>
      </c>
      <c r="C7486" s="2">
        <v>39689</v>
      </c>
      <c r="D7486">
        <v>3.4075000000000002</v>
      </c>
      <c r="E7486" s="2">
        <v>39692</v>
      </c>
      <c r="F7486">
        <v>109.87</v>
      </c>
      <c r="G7486" s="2">
        <v>39689</v>
      </c>
      <c r="H7486">
        <v>1020.5</v>
      </c>
      <c r="I7486" s="2">
        <v>39689</v>
      </c>
      <c r="J7486">
        <v>5.6550000000000003E-2</v>
      </c>
      <c r="K7486" s="2">
        <v>39689</v>
      </c>
      <c r="L7486">
        <v>0.13320000000000001</v>
      </c>
      <c r="M7486" s="2">
        <v>39689</v>
      </c>
      <c r="N7486">
        <v>372.5</v>
      </c>
      <c r="O7486" s="2">
        <v>39689</v>
      </c>
      <c r="P7486">
        <v>5.3200000000000001E-3</v>
      </c>
      <c r="Q7486" s="2">
        <v>39689</v>
      </c>
      <c r="R7486">
        <v>7.7875E-2</v>
      </c>
      <c r="S7486" s="2">
        <v>39689</v>
      </c>
      <c r="T7486">
        <v>115.92</v>
      </c>
      <c r="U7486" s="2">
        <v>39689</v>
      </c>
      <c r="V7486">
        <v>3.1627999999999998</v>
      </c>
      <c r="W7486" s="2">
        <v>39689</v>
      </c>
      <c r="X7486">
        <v>8.0039999999999996</v>
      </c>
      <c r="Y7486" s="2">
        <v>39689</v>
      </c>
      <c r="Z7486">
        <v>6.7450000000000001E-3</v>
      </c>
      <c r="AA7486" s="2">
        <v>39689</v>
      </c>
      <c r="AB7486">
        <v>1.426E-2</v>
      </c>
      <c r="AC7486" s="2">
        <v>39688</v>
      </c>
      <c r="AD7486">
        <v>2886</v>
      </c>
      <c r="AE7486" s="2">
        <v>39692</v>
      </c>
      <c r="AF7486">
        <v>395.6</v>
      </c>
      <c r="AG7486" s="2">
        <v>39652</v>
      </c>
      <c r="AH7486">
        <v>1759</v>
      </c>
      <c r="AI7486" s="2">
        <v>39689</v>
      </c>
      <c r="AJ7486">
        <v>1.018E-2</v>
      </c>
      <c r="AK7486" s="2">
        <v>39689</v>
      </c>
      <c r="AL7486">
        <v>18.88</v>
      </c>
      <c r="AM7486" s="2">
        <v>39689</v>
      </c>
      <c r="AN7486">
        <v>3.4000000000000002E-2</v>
      </c>
    </row>
    <row r="7487" spans="1:40" x14ac:dyDescent="0.2">
      <c r="A7487" s="2">
        <v>39686</v>
      </c>
      <c r="B7487">
        <v>2584.9604953777398</v>
      </c>
      <c r="C7487" s="2">
        <v>39693</v>
      </c>
      <c r="D7487">
        <v>3.3275000000000001</v>
      </c>
      <c r="E7487" s="2">
        <v>39693</v>
      </c>
      <c r="F7487">
        <v>108.87</v>
      </c>
      <c r="G7487" s="2">
        <v>39692</v>
      </c>
      <c r="H7487">
        <v>990</v>
      </c>
      <c r="I7487" s="2">
        <v>39693</v>
      </c>
      <c r="J7487">
        <v>5.5399999999999998E-2</v>
      </c>
      <c r="K7487" s="2">
        <v>39693</v>
      </c>
      <c r="L7487">
        <v>0.13</v>
      </c>
      <c r="M7487" s="2">
        <v>39693</v>
      </c>
      <c r="N7487">
        <v>365</v>
      </c>
      <c r="O7487" s="2">
        <v>39693</v>
      </c>
      <c r="P7487">
        <v>5.2059999999999997E-3</v>
      </c>
      <c r="Q7487" s="2">
        <v>39693</v>
      </c>
      <c r="R7487">
        <v>7.4349999999999999E-2</v>
      </c>
      <c r="S7487" s="2">
        <v>39693</v>
      </c>
      <c r="T7487">
        <v>110.15</v>
      </c>
      <c r="U7487" s="2">
        <v>39693</v>
      </c>
      <c r="V7487">
        <v>3.0954999999999999</v>
      </c>
      <c r="W7487" s="2">
        <v>39693</v>
      </c>
      <c r="X7487">
        <v>7.1840000000000002</v>
      </c>
      <c r="Y7487" s="2">
        <v>39693</v>
      </c>
      <c r="Z7487">
        <v>6.7999999999999996E-3</v>
      </c>
      <c r="AA7487" s="2">
        <v>39693</v>
      </c>
      <c r="AB7487">
        <v>1.4095E-2</v>
      </c>
      <c r="AC7487" s="2">
        <v>39693</v>
      </c>
      <c r="AD7487">
        <v>2693</v>
      </c>
      <c r="AE7487" s="2">
        <v>39693</v>
      </c>
      <c r="AF7487">
        <v>398</v>
      </c>
      <c r="AG7487" s="2">
        <v>39652</v>
      </c>
      <c r="AH7487">
        <v>1759</v>
      </c>
      <c r="AI7487" s="2">
        <v>39693</v>
      </c>
      <c r="AJ7487">
        <v>1.0375000000000001E-2</v>
      </c>
      <c r="AK7487" s="2">
        <v>39693</v>
      </c>
      <c r="AL7487">
        <v>18.28</v>
      </c>
      <c r="AM7487" s="2">
        <v>39693</v>
      </c>
      <c r="AN7487">
        <v>3.4200000000000001E-2</v>
      </c>
    </row>
    <row r="7488" spans="1:40" x14ac:dyDescent="0.2">
      <c r="A7488" s="2">
        <v>39687</v>
      </c>
      <c r="B7488">
        <v>2593.9739651894101</v>
      </c>
      <c r="C7488" s="2">
        <v>39694</v>
      </c>
      <c r="D7488">
        <v>3.3490000000000002</v>
      </c>
      <c r="E7488" s="2">
        <v>39694</v>
      </c>
      <c r="F7488">
        <v>108.35</v>
      </c>
      <c r="G7488" s="2">
        <v>39693</v>
      </c>
      <c r="H7488">
        <v>992</v>
      </c>
      <c r="I7488" s="2">
        <v>39694</v>
      </c>
      <c r="J7488">
        <v>5.4699999999999999E-2</v>
      </c>
      <c r="K7488" s="2">
        <v>39694</v>
      </c>
      <c r="L7488">
        <v>0.12559999999999999</v>
      </c>
      <c r="M7488" s="2">
        <v>39694</v>
      </c>
      <c r="N7488">
        <v>355.5</v>
      </c>
      <c r="O7488" s="2">
        <v>39694</v>
      </c>
      <c r="P7488">
        <v>5.0400000000000002E-3</v>
      </c>
      <c r="Q7488" s="2">
        <v>39694</v>
      </c>
      <c r="R7488">
        <v>7.5175000000000006E-2</v>
      </c>
      <c r="S7488" s="2">
        <v>39694</v>
      </c>
      <c r="T7488">
        <v>109.34</v>
      </c>
      <c r="U7488" s="2">
        <v>39694</v>
      </c>
      <c r="V7488">
        <v>3.0794999999999999</v>
      </c>
      <c r="W7488" s="2">
        <v>39694</v>
      </c>
      <c r="X7488">
        <v>7.2770000000000001</v>
      </c>
      <c r="Y7488" s="2">
        <v>39694</v>
      </c>
      <c r="Z7488">
        <v>6.7099999999999998E-3</v>
      </c>
      <c r="AA7488" s="2">
        <v>39694</v>
      </c>
      <c r="AB7488">
        <v>1.4095E-2</v>
      </c>
      <c r="AC7488" s="2">
        <v>39694</v>
      </c>
      <c r="AD7488">
        <v>2701</v>
      </c>
      <c r="AE7488" s="2">
        <v>39694</v>
      </c>
      <c r="AF7488">
        <v>386.9</v>
      </c>
      <c r="AG7488" s="2">
        <v>39652</v>
      </c>
      <c r="AH7488">
        <v>1759</v>
      </c>
      <c r="AI7488" s="2">
        <v>39694</v>
      </c>
      <c r="AJ7488">
        <v>1.0302499999999999E-2</v>
      </c>
      <c r="AK7488" s="2">
        <v>39694</v>
      </c>
      <c r="AL7488">
        <v>18.36</v>
      </c>
      <c r="AM7488" s="2">
        <v>39693</v>
      </c>
      <c r="AN7488">
        <v>3.4200000000000001E-2</v>
      </c>
    </row>
    <row r="7489" spans="1:40" x14ac:dyDescent="0.2">
      <c r="A7489" s="2">
        <v>39688</v>
      </c>
      <c r="B7489">
        <v>2575.3492867812902</v>
      </c>
      <c r="C7489" s="2">
        <v>39695</v>
      </c>
      <c r="D7489">
        <v>3.2989999999999999</v>
      </c>
      <c r="E7489" s="2">
        <v>39695</v>
      </c>
      <c r="F7489">
        <v>105.96</v>
      </c>
      <c r="G7489" s="2">
        <v>39694</v>
      </c>
      <c r="H7489">
        <v>987</v>
      </c>
      <c r="I7489" s="2">
        <v>39695</v>
      </c>
      <c r="J7489">
        <v>5.4925000000000002E-2</v>
      </c>
      <c r="K7489" s="2">
        <v>39695</v>
      </c>
      <c r="L7489">
        <v>0.123375</v>
      </c>
      <c r="M7489" s="2">
        <v>39695</v>
      </c>
      <c r="N7489">
        <v>356</v>
      </c>
      <c r="O7489" s="2">
        <v>39695</v>
      </c>
      <c r="P7489">
        <v>4.9750000000000003E-3</v>
      </c>
      <c r="Q7489" s="2">
        <v>39695</v>
      </c>
      <c r="R7489">
        <v>7.5425000000000006E-2</v>
      </c>
      <c r="S7489" s="2">
        <v>39695</v>
      </c>
      <c r="T7489">
        <v>107.53</v>
      </c>
      <c r="U7489" s="2">
        <v>39695</v>
      </c>
      <c r="V7489">
        <v>3.0139</v>
      </c>
      <c r="W7489" s="2">
        <v>39695</v>
      </c>
      <c r="X7489">
        <v>7.35</v>
      </c>
      <c r="Y7489" s="2">
        <v>39695</v>
      </c>
      <c r="Z7489">
        <v>6.5599999999999999E-3</v>
      </c>
      <c r="AA7489" s="2">
        <v>39695</v>
      </c>
      <c r="AB7489">
        <v>1.431E-2</v>
      </c>
      <c r="AC7489" s="2">
        <v>39695</v>
      </c>
      <c r="AD7489">
        <v>2662</v>
      </c>
      <c r="AE7489" s="2">
        <v>39695</v>
      </c>
      <c r="AF7489">
        <v>388.8</v>
      </c>
      <c r="AG7489" s="2">
        <v>39652</v>
      </c>
      <c r="AH7489">
        <v>1759</v>
      </c>
      <c r="AI7489" s="2">
        <v>39695</v>
      </c>
      <c r="AJ7489">
        <v>1.031E-2</v>
      </c>
      <c r="AK7489" s="2">
        <v>39695</v>
      </c>
      <c r="AL7489">
        <v>18.760000000000002</v>
      </c>
      <c r="AM7489" s="2">
        <v>39695</v>
      </c>
      <c r="AN7489">
        <v>3.3274999999999999E-2</v>
      </c>
    </row>
    <row r="7490" spans="1:40" x14ac:dyDescent="0.2">
      <c r="A7490" s="2">
        <v>39689</v>
      </c>
      <c r="B7490">
        <v>2540.8136444613201</v>
      </c>
      <c r="C7490" s="2">
        <v>39696</v>
      </c>
      <c r="D7490">
        <v>3.1535000000000002</v>
      </c>
      <c r="E7490" s="2">
        <v>39696</v>
      </c>
      <c r="F7490">
        <v>104.58</v>
      </c>
      <c r="G7490" s="2">
        <v>39695</v>
      </c>
      <c r="H7490">
        <v>970</v>
      </c>
      <c r="I7490" s="2">
        <v>39696</v>
      </c>
      <c r="J7490">
        <v>5.3199999999999997E-2</v>
      </c>
      <c r="K7490" s="2">
        <v>39696</v>
      </c>
      <c r="L7490">
        <v>0.1176</v>
      </c>
      <c r="M7490" s="2">
        <v>39696</v>
      </c>
      <c r="N7490">
        <v>342</v>
      </c>
      <c r="O7490" s="2">
        <v>39696</v>
      </c>
      <c r="P7490">
        <v>4.8300000000000001E-3</v>
      </c>
      <c r="Q7490" s="2">
        <v>39696</v>
      </c>
      <c r="R7490">
        <v>7.3099999999999998E-2</v>
      </c>
      <c r="S7490" s="2">
        <v>39696</v>
      </c>
      <c r="T7490">
        <v>106.7</v>
      </c>
      <c r="U7490" s="2">
        <v>39696</v>
      </c>
      <c r="V7490">
        <v>2.9904999999999999</v>
      </c>
      <c r="W7490" s="2">
        <v>39696</v>
      </c>
      <c r="X7490">
        <v>7.4550000000000001</v>
      </c>
      <c r="Y7490" s="2">
        <v>39696</v>
      </c>
      <c r="Z7490">
        <v>6.3400000000000001E-3</v>
      </c>
      <c r="AA7490" s="2">
        <v>39696</v>
      </c>
      <c r="AB7490">
        <v>1.3955E-2</v>
      </c>
      <c r="AC7490" s="2">
        <v>39696</v>
      </c>
      <c r="AD7490">
        <v>2650</v>
      </c>
      <c r="AE7490" s="2">
        <v>39696</v>
      </c>
      <c r="AF7490">
        <v>384</v>
      </c>
      <c r="AG7490" s="2">
        <v>39652</v>
      </c>
      <c r="AH7490">
        <v>1759</v>
      </c>
      <c r="AI7490" s="2">
        <v>39696</v>
      </c>
      <c r="AJ7490">
        <v>1.0295E-2</v>
      </c>
      <c r="AK7490" s="2">
        <v>39696</v>
      </c>
      <c r="AL7490">
        <v>18.98</v>
      </c>
      <c r="AM7490" s="2">
        <v>39695</v>
      </c>
      <c r="AN7490">
        <v>3.3274999999999999E-2</v>
      </c>
    </row>
    <row r="7491" spans="1:40" x14ac:dyDescent="0.2">
      <c r="A7491" s="2">
        <v>39692</v>
      </c>
      <c r="B7491">
        <v>2517.21611721612</v>
      </c>
      <c r="C7491" s="2">
        <v>39699</v>
      </c>
      <c r="D7491">
        <v>3.1179999999999999</v>
      </c>
      <c r="E7491" s="2">
        <v>39699</v>
      </c>
      <c r="F7491">
        <v>103.69</v>
      </c>
      <c r="G7491" s="2">
        <v>39696</v>
      </c>
      <c r="H7491">
        <v>959</v>
      </c>
      <c r="I7491" s="2">
        <v>39699</v>
      </c>
      <c r="J7491">
        <v>5.3275000000000003E-2</v>
      </c>
      <c r="K7491" s="2">
        <v>39699</v>
      </c>
      <c r="L7491">
        <v>0.119575</v>
      </c>
      <c r="M7491" s="2">
        <v>39699</v>
      </c>
      <c r="N7491">
        <v>336</v>
      </c>
      <c r="O7491" s="2">
        <v>39699</v>
      </c>
      <c r="P7491">
        <v>4.8700000000000002E-3</v>
      </c>
      <c r="Q7491" s="2">
        <v>39699</v>
      </c>
      <c r="R7491">
        <v>7.2050000000000003E-2</v>
      </c>
      <c r="S7491" s="2">
        <v>39699</v>
      </c>
      <c r="T7491">
        <v>106.63</v>
      </c>
      <c r="U7491" s="2">
        <v>39699</v>
      </c>
      <c r="V7491">
        <v>3.0249999999999999</v>
      </c>
      <c r="W7491" s="2">
        <v>39699</v>
      </c>
      <c r="X7491">
        <v>7.6040000000000001</v>
      </c>
      <c r="Y7491" s="2">
        <v>39699</v>
      </c>
      <c r="Z7491">
        <v>6.3350000000000004E-3</v>
      </c>
      <c r="AA7491" s="2">
        <v>39699</v>
      </c>
      <c r="AB7491">
        <v>1.3915E-2</v>
      </c>
      <c r="AC7491" s="2">
        <v>39699</v>
      </c>
      <c r="AD7491">
        <v>2642</v>
      </c>
      <c r="AE7491" s="2">
        <v>39699</v>
      </c>
      <c r="AF7491">
        <v>372</v>
      </c>
      <c r="AG7491" s="2">
        <v>39652</v>
      </c>
      <c r="AH7491">
        <v>1759</v>
      </c>
      <c r="AI7491" s="2">
        <v>39699</v>
      </c>
      <c r="AJ7491">
        <v>1.031E-2</v>
      </c>
      <c r="AK7491" s="2">
        <v>39699</v>
      </c>
      <c r="AL7491">
        <v>19.465</v>
      </c>
      <c r="AM7491" s="2">
        <v>39695</v>
      </c>
      <c r="AN7491">
        <v>3.3274999999999999E-2</v>
      </c>
    </row>
    <row r="7492" spans="1:40" x14ac:dyDescent="0.2">
      <c r="A7492" s="2">
        <v>39693</v>
      </c>
      <c r="B7492">
        <v>2477.8631540431802</v>
      </c>
      <c r="C7492" s="2">
        <v>39700</v>
      </c>
      <c r="D7492">
        <v>3.06</v>
      </c>
      <c r="E7492" s="2">
        <v>39700</v>
      </c>
      <c r="F7492">
        <v>99.43</v>
      </c>
      <c r="G7492" s="2">
        <v>39699</v>
      </c>
      <c r="H7492">
        <v>961.5</v>
      </c>
      <c r="I7492" s="2">
        <v>39700</v>
      </c>
      <c r="J7492">
        <v>5.2999999999999999E-2</v>
      </c>
      <c r="K7492" s="2">
        <v>39700</v>
      </c>
      <c r="L7492">
        <v>0.12095</v>
      </c>
      <c r="M7492" s="2">
        <v>39700</v>
      </c>
      <c r="N7492">
        <v>341</v>
      </c>
      <c r="O7492" s="2">
        <v>39700</v>
      </c>
      <c r="P7492">
        <v>4.8399999999999997E-3</v>
      </c>
      <c r="Q7492" s="2">
        <v>39700</v>
      </c>
      <c r="R7492">
        <v>7.1325E-2</v>
      </c>
      <c r="S7492" s="2">
        <v>39700</v>
      </c>
      <c r="T7492">
        <v>102.31</v>
      </c>
      <c r="U7492" s="2">
        <v>39700</v>
      </c>
      <c r="V7492">
        <v>2.9047000000000001</v>
      </c>
      <c r="W7492" s="2">
        <v>39700</v>
      </c>
      <c r="X7492">
        <v>7.4989999999999997</v>
      </c>
      <c r="Y7492" s="2">
        <v>39700</v>
      </c>
      <c r="Z7492">
        <v>6.2189999999999997E-3</v>
      </c>
      <c r="AA7492" s="2">
        <v>39700</v>
      </c>
      <c r="AB7492">
        <v>1.37E-2</v>
      </c>
      <c r="AC7492" s="2">
        <v>39700</v>
      </c>
      <c r="AD7492">
        <v>2609</v>
      </c>
      <c r="AE7492" s="2">
        <v>39700</v>
      </c>
      <c r="AF7492">
        <v>366.3</v>
      </c>
      <c r="AG7492" s="2">
        <v>39652</v>
      </c>
      <c r="AH7492">
        <v>1759</v>
      </c>
      <c r="AI7492" s="2">
        <v>39700</v>
      </c>
      <c r="AJ7492">
        <v>1.0265E-2</v>
      </c>
      <c r="AK7492" s="2">
        <v>39700</v>
      </c>
      <c r="AL7492">
        <v>19.11</v>
      </c>
      <c r="AM7492" s="2">
        <v>39695</v>
      </c>
      <c r="AN7492">
        <v>3.3274999999999999E-2</v>
      </c>
    </row>
    <row r="7493" spans="1:40" x14ac:dyDescent="0.2">
      <c r="A7493" s="2">
        <v>39694</v>
      </c>
      <c r="B7493">
        <v>2462.40628973096</v>
      </c>
      <c r="C7493" s="2">
        <v>39701</v>
      </c>
      <c r="D7493">
        <v>3.1419999999999999</v>
      </c>
      <c r="E7493" s="2">
        <v>39701</v>
      </c>
      <c r="F7493">
        <v>99.13</v>
      </c>
      <c r="G7493" s="2">
        <v>39700</v>
      </c>
      <c r="H7493">
        <v>923.5</v>
      </c>
      <c r="I7493" s="2">
        <v>39701</v>
      </c>
      <c r="J7493">
        <v>5.2325000000000003E-2</v>
      </c>
      <c r="K7493" s="2">
        <v>39701</v>
      </c>
      <c r="L7493">
        <v>0.11915000000000001</v>
      </c>
      <c r="M7493" s="2">
        <v>39701</v>
      </c>
      <c r="N7493">
        <v>338.2</v>
      </c>
      <c r="O7493" s="2">
        <v>39701</v>
      </c>
      <c r="P7493">
        <v>4.7699999999999999E-3</v>
      </c>
      <c r="Q7493" s="2">
        <v>39701</v>
      </c>
      <c r="R7493">
        <v>7.0699999999999999E-2</v>
      </c>
      <c r="S7493" s="2">
        <v>39701</v>
      </c>
      <c r="T7493">
        <v>102.68</v>
      </c>
      <c r="U7493" s="2">
        <v>39701</v>
      </c>
      <c r="V7493">
        <v>2.9129999999999998</v>
      </c>
      <c r="W7493" s="2">
        <v>39701</v>
      </c>
      <c r="X7493">
        <v>7.42</v>
      </c>
      <c r="Y7493" s="2">
        <v>39701</v>
      </c>
      <c r="Z7493">
        <v>6.1669999999999997E-3</v>
      </c>
      <c r="AA7493" s="2">
        <v>39701</v>
      </c>
      <c r="AB7493">
        <v>1.357E-2</v>
      </c>
      <c r="AC7493" s="2">
        <v>39700</v>
      </c>
      <c r="AD7493">
        <v>2609</v>
      </c>
      <c r="AE7493" s="2">
        <v>39701</v>
      </c>
      <c r="AF7493">
        <v>369.7</v>
      </c>
      <c r="AG7493" s="2">
        <v>39652</v>
      </c>
      <c r="AH7493">
        <v>1759</v>
      </c>
      <c r="AI7493" s="2">
        <v>39701</v>
      </c>
      <c r="AJ7493">
        <v>1.0145E-2</v>
      </c>
      <c r="AK7493" s="2">
        <v>39701</v>
      </c>
      <c r="AL7493">
        <v>19.155000000000001</v>
      </c>
      <c r="AM7493" s="2">
        <v>39695</v>
      </c>
      <c r="AN7493">
        <v>3.3274999999999999E-2</v>
      </c>
    </row>
    <row r="7494" spans="1:40" x14ac:dyDescent="0.2">
      <c r="A7494" s="2">
        <v>39695</v>
      </c>
      <c r="B7494">
        <v>2469.4609026406301</v>
      </c>
      <c r="C7494" s="2">
        <v>39702</v>
      </c>
      <c r="D7494">
        <v>3.1309999999999998</v>
      </c>
      <c r="E7494" s="2">
        <v>39702</v>
      </c>
      <c r="F7494">
        <v>97.85</v>
      </c>
      <c r="G7494" s="2">
        <v>39701</v>
      </c>
      <c r="H7494">
        <v>932.75</v>
      </c>
      <c r="I7494" s="2">
        <v>39702</v>
      </c>
      <c r="J7494">
        <v>5.2299999999999999E-2</v>
      </c>
      <c r="K7494" s="2">
        <v>39702</v>
      </c>
      <c r="L7494">
        <v>0.121825</v>
      </c>
      <c r="M7494" s="2">
        <v>39702</v>
      </c>
      <c r="N7494">
        <v>350</v>
      </c>
      <c r="O7494" s="2">
        <v>39702</v>
      </c>
      <c r="P7494">
        <v>4.705E-3</v>
      </c>
      <c r="Q7494" s="2">
        <v>39702</v>
      </c>
      <c r="R7494">
        <v>7.1325E-2</v>
      </c>
      <c r="S7494" s="2">
        <v>39702</v>
      </c>
      <c r="T7494">
        <v>101.03</v>
      </c>
      <c r="U7494" s="2">
        <v>39702</v>
      </c>
      <c r="V7494">
        <v>2.9272999999999998</v>
      </c>
      <c r="W7494" s="2">
        <v>39702</v>
      </c>
      <c r="X7494">
        <v>7.2350000000000003</v>
      </c>
      <c r="Y7494" s="2">
        <v>39702</v>
      </c>
      <c r="Z7494">
        <v>6.1510000000000002E-3</v>
      </c>
      <c r="AA7494" s="2">
        <v>39702</v>
      </c>
      <c r="AB7494">
        <v>1.3415E-2</v>
      </c>
      <c r="AC7494" s="2">
        <v>39702</v>
      </c>
      <c r="AD7494">
        <v>2510</v>
      </c>
      <c r="AE7494" s="2">
        <v>39702</v>
      </c>
      <c r="AF7494">
        <v>365.5</v>
      </c>
      <c r="AG7494" s="2">
        <v>39652</v>
      </c>
      <c r="AH7494">
        <v>1759</v>
      </c>
      <c r="AI7494" s="2">
        <v>39702</v>
      </c>
      <c r="AJ7494">
        <v>1.0215E-2</v>
      </c>
      <c r="AK7494" s="2">
        <v>39702</v>
      </c>
      <c r="AL7494">
        <v>19.25</v>
      </c>
      <c r="AM7494" s="2">
        <v>39695</v>
      </c>
      <c r="AN7494">
        <v>3.3274999999999999E-2</v>
      </c>
    </row>
    <row r="7495" spans="1:40" x14ac:dyDescent="0.2">
      <c r="A7495" s="2">
        <v>39696</v>
      </c>
      <c r="B7495">
        <v>2471.4273186986602</v>
      </c>
      <c r="C7495" s="2">
        <v>39703</v>
      </c>
      <c r="D7495">
        <v>3.2014999999999998</v>
      </c>
      <c r="E7495" s="2">
        <v>39703</v>
      </c>
      <c r="F7495">
        <v>97</v>
      </c>
      <c r="G7495" s="2">
        <v>39702</v>
      </c>
      <c r="H7495">
        <v>935.25</v>
      </c>
      <c r="I7495" s="2">
        <v>39703</v>
      </c>
      <c r="J7495">
        <v>5.4725000000000003E-2</v>
      </c>
      <c r="K7495" s="2">
        <v>39703</v>
      </c>
      <c r="L7495">
        <v>0.14199999999999999</v>
      </c>
      <c r="M7495" s="2">
        <v>39703</v>
      </c>
      <c r="N7495">
        <v>358</v>
      </c>
      <c r="O7495" s="2">
        <v>39703</v>
      </c>
      <c r="P7495">
        <v>4.7800000000000004E-3</v>
      </c>
      <c r="Q7495" s="2">
        <v>39703</v>
      </c>
      <c r="R7495">
        <v>7.0300000000000001E-2</v>
      </c>
      <c r="S7495" s="2">
        <v>39703</v>
      </c>
      <c r="T7495">
        <v>101.05</v>
      </c>
      <c r="U7495" s="2">
        <v>39703</v>
      </c>
      <c r="V7495">
        <v>2.9453</v>
      </c>
      <c r="W7495" s="2">
        <v>39703</v>
      </c>
      <c r="X7495">
        <v>7.4370000000000003</v>
      </c>
      <c r="Y7495" s="2">
        <v>39703</v>
      </c>
      <c r="Z7495">
        <v>6.215E-3</v>
      </c>
      <c r="AA7495" s="2">
        <v>39703</v>
      </c>
      <c r="AB7495">
        <v>1.3475000000000001E-2</v>
      </c>
      <c r="AC7495" s="2">
        <v>39702</v>
      </c>
      <c r="AD7495">
        <v>2510</v>
      </c>
      <c r="AE7495" s="2">
        <v>39703</v>
      </c>
      <c r="AF7495">
        <v>371.5</v>
      </c>
      <c r="AG7495" s="2">
        <v>39652</v>
      </c>
      <c r="AH7495">
        <v>1759</v>
      </c>
      <c r="AI7495" s="2">
        <v>39703</v>
      </c>
      <c r="AJ7495">
        <v>1.0217499999999999E-2</v>
      </c>
      <c r="AK7495" s="2">
        <v>39703</v>
      </c>
      <c r="AL7495">
        <v>19.085000000000001</v>
      </c>
      <c r="AM7495" s="2">
        <v>39695</v>
      </c>
      <c r="AN7495">
        <v>3.3274999999999999E-2</v>
      </c>
    </row>
    <row r="7496" spans="1:40" x14ac:dyDescent="0.2">
      <c r="A7496" s="2">
        <v>39699</v>
      </c>
      <c r="B7496">
        <v>2476.26848425456</v>
      </c>
      <c r="C7496" s="2">
        <v>39706</v>
      </c>
      <c r="D7496">
        <v>3.1669999999999998</v>
      </c>
      <c r="E7496" s="2">
        <v>39706</v>
      </c>
      <c r="F7496">
        <v>92</v>
      </c>
      <c r="G7496" s="2">
        <v>39703</v>
      </c>
      <c r="H7496">
        <v>937</v>
      </c>
      <c r="I7496" s="2">
        <v>39706</v>
      </c>
      <c r="J7496">
        <v>5.6800000000000003E-2</v>
      </c>
      <c r="K7496" s="2">
        <v>39706</v>
      </c>
      <c r="L7496">
        <v>0.1188</v>
      </c>
      <c r="M7496" s="2">
        <v>39706</v>
      </c>
      <c r="N7496">
        <v>335</v>
      </c>
      <c r="O7496" s="2">
        <v>39706</v>
      </c>
      <c r="P7496">
        <v>4.6230000000000004E-3</v>
      </c>
      <c r="Q7496" s="2">
        <v>39706</v>
      </c>
      <c r="R7496">
        <v>7.2900000000000006E-2</v>
      </c>
      <c r="S7496" s="2">
        <v>39706</v>
      </c>
      <c r="T7496">
        <v>94.02</v>
      </c>
      <c r="U7496" s="2">
        <v>39706</v>
      </c>
      <c r="V7496">
        <v>2.7519999999999998</v>
      </c>
      <c r="W7496" s="2">
        <v>39706</v>
      </c>
      <c r="X7496">
        <v>7.3</v>
      </c>
      <c r="Y7496" s="2">
        <v>39706</v>
      </c>
      <c r="Z7496">
        <v>5.96E-3</v>
      </c>
      <c r="AA7496" s="2">
        <v>39706</v>
      </c>
      <c r="AB7496">
        <v>1.3585E-2</v>
      </c>
      <c r="AC7496" s="2">
        <v>39702</v>
      </c>
      <c r="AD7496">
        <v>2510</v>
      </c>
      <c r="AE7496" s="2">
        <v>39706</v>
      </c>
      <c r="AF7496">
        <v>361.9</v>
      </c>
      <c r="AG7496" s="2">
        <v>39652</v>
      </c>
      <c r="AH7496">
        <v>1759</v>
      </c>
      <c r="AI7496" s="2">
        <v>39706</v>
      </c>
      <c r="AJ7496">
        <v>1.0364999999999999E-2</v>
      </c>
      <c r="AK7496" s="2">
        <v>39706</v>
      </c>
      <c r="AL7496">
        <v>19.02</v>
      </c>
      <c r="AM7496" s="2">
        <v>39706</v>
      </c>
      <c r="AN7496">
        <v>3.4049999999999997E-2</v>
      </c>
    </row>
    <row r="7497" spans="1:40" x14ac:dyDescent="0.2">
      <c r="A7497" s="2">
        <v>39700</v>
      </c>
      <c r="B7497">
        <v>2437.0804755706999</v>
      </c>
      <c r="C7497" s="2">
        <v>39707</v>
      </c>
      <c r="D7497">
        <v>3.1190000000000002</v>
      </c>
      <c r="E7497" s="2">
        <v>39707</v>
      </c>
      <c r="F7497">
        <v>91.28</v>
      </c>
      <c r="G7497" s="2">
        <v>39706</v>
      </c>
      <c r="H7497">
        <v>885</v>
      </c>
      <c r="I7497" s="2">
        <v>39707</v>
      </c>
      <c r="J7497">
        <v>5.3199999999999997E-2</v>
      </c>
      <c r="K7497" s="2">
        <v>39707</v>
      </c>
      <c r="L7497">
        <v>0.112</v>
      </c>
      <c r="M7497" s="2">
        <v>39707</v>
      </c>
      <c r="N7497">
        <v>321</v>
      </c>
      <c r="O7497" s="2">
        <v>39707</v>
      </c>
      <c r="P7497">
        <v>4.3699999999999998E-3</v>
      </c>
      <c r="Q7497" s="2">
        <v>39707</v>
      </c>
      <c r="R7497">
        <v>6.8750000000000006E-2</v>
      </c>
      <c r="S7497" s="2">
        <v>39707</v>
      </c>
      <c r="T7497">
        <v>92.73</v>
      </c>
      <c r="U7497" s="2">
        <v>39707</v>
      </c>
      <c r="V7497">
        <v>2.7524999999999999</v>
      </c>
      <c r="W7497" s="2">
        <v>39707</v>
      </c>
      <c r="X7497">
        <v>7.27</v>
      </c>
      <c r="Y7497" s="2">
        <v>39707</v>
      </c>
      <c r="Z7497">
        <v>5.8999999999999999E-3</v>
      </c>
      <c r="AA7497" s="2">
        <v>39707</v>
      </c>
      <c r="AB7497">
        <v>1.3100000000000001E-2</v>
      </c>
      <c r="AC7497" s="2">
        <v>39707</v>
      </c>
      <c r="AD7497">
        <v>2571</v>
      </c>
      <c r="AE7497" s="2">
        <v>39707</v>
      </c>
      <c r="AF7497">
        <v>375</v>
      </c>
      <c r="AG7497" s="2">
        <v>39652</v>
      </c>
      <c r="AH7497">
        <v>1759</v>
      </c>
      <c r="AI7497" s="2">
        <v>39707</v>
      </c>
      <c r="AJ7497">
        <v>1.027E-2</v>
      </c>
      <c r="AK7497" s="2">
        <v>39707</v>
      </c>
      <c r="AL7497">
        <v>18.535</v>
      </c>
      <c r="AM7497" s="2">
        <v>39707</v>
      </c>
      <c r="AN7497">
        <v>3.2625000000000001E-2</v>
      </c>
    </row>
    <row r="7498" spans="1:40" x14ac:dyDescent="0.2">
      <c r="A7498" s="2">
        <v>39701</v>
      </c>
      <c r="B7498">
        <v>2397.6308862240398</v>
      </c>
      <c r="C7498" s="2">
        <v>39708</v>
      </c>
      <c r="D7498">
        <v>3.12</v>
      </c>
      <c r="E7498" s="2">
        <v>39708</v>
      </c>
      <c r="F7498">
        <v>94.91</v>
      </c>
      <c r="G7498" s="2">
        <v>39707</v>
      </c>
      <c r="H7498">
        <v>894.5</v>
      </c>
      <c r="I7498" s="2">
        <v>39708</v>
      </c>
      <c r="J7498">
        <v>5.5199999999999999E-2</v>
      </c>
      <c r="K7498" s="2">
        <v>39708</v>
      </c>
      <c r="L7498">
        <v>0.11325</v>
      </c>
      <c r="M7498" s="2">
        <v>39708</v>
      </c>
      <c r="N7498">
        <v>323.3</v>
      </c>
      <c r="O7498" s="2">
        <v>39708</v>
      </c>
      <c r="P7498">
        <v>4.3899999999999998E-3</v>
      </c>
      <c r="Q7498" s="2">
        <v>39708</v>
      </c>
      <c r="R7498">
        <v>7.2874999999999995E-2</v>
      </c>
      <c r="S7498" s="2">
        <v>39708</v>
      </c>
      <c r="T7498">
        <v>97.15</v>
      </c>
      <c r="U7498" s="2">
        <v>39708</v>
      </c>
      <c r="V7498">
        <v>2.8109999999999999</v>
      </c>
      <c r="W7498" s="2">
        <v>39708</v>
      </c>
      <c r="X7498">
        <v>7.931</v>
      </c>
      <c r="Y7498" s="2">
        <v>39708</v>
      </c>
      <c r="Z7498">
        <v>5.9160000000000003E-3</v>
      </c>
      <c r="AA7498" s="2">
        <v>39708</v>
      </c>
      <c r="AB7498">
        <v>1.2930000000000001E-2</v>
      </c>
      <c r="AC7498" s="2">
        <v>39708</v>
      </c>
      <c r="AD7498">
        <v>2600</v>
      </c>
      <c r="AE7498" s="2">
        <v>39708</v>
      </c>
      <c r="AF7498">
        <v>379.4</v>
      </c>
      <c r="AG7498" s="2">
        <v>39652</v>
      </c>
      <c r="AH7498">
        <v>1759</v>
      </c>
      <c r="AI7498" s="2">
        <v>39708</v>
      </c>
      <c r="AJ7498">
        <v>1.0222500000000001E-2</v>
      </c>
      <c r="AK7498" s="2">
        <v>39708</v>
      </c>
      <c r="AL7498">
        <v>18.579999999999998</v>
      </c>
      <c r="AM7498" s="2">
        <v>39708</v>
      </c>
      <c r="AN7498">
        <v>3.3325E-2</v>
      </c>
    </row>
    <row r="7499" spans="1:40" x14ac:dyDescent="0.2">
      <c r="A7499" s="2">
        <v>39702</v>
      </c>
      <c r="B7499">
        <v>2389.6790397476698</v>
      </c>
      <c r="C7499" s="2">
        <v>39709</v>
      </c>
      <c r="D7499">
        <v>3.11</v>
      </c>
      <c r="E7499" s="2">
        <v>39709</v>
      </c>
      <c r="F7499">
        <v>95.37</v>
      </c>
      <c r="G7499" s="2">
        <v>39708</v>
      </c>
      <c r="H7499">
        <v>911</v>
      </c>
      <c r="I7499" s="2">
        <v>39709</v>
      </c>
      <c r="J7499">
        <v>5.2574999999999997E-2</v>
      </c>
      <c r="K7499" s="2">
        <v>39709</v>
      </c>
      <c r="L7499">
        <v>0.1115</v>
      </c>
      <c r="M7499" s="2">
        <v>39709</v>
      </c>
      <c r="N7499">
        <v>312</v>
      </c>
      <c r="O7499" s="2">
        <v>39709</v>
      </c>
      <c r="P7499">
        <v>4.4479999999999997E-3</v>
      </c>
      <c r="Q7499" s="2">
        <v>39709</v>
      </c>
      <c r="R7499">
        <v>6.9199999999999998E-2</v>
      </c>
      <c r="S7499" s="2">
        <v>39709</v>
      </c>
      <c r="T7499">
        <v>98.02</v>
      </c>
      <c r="U7499" s="2">
        <v>39709</v>
      </c>
      <c r="V7499">
        <v>2.8010000000000002</v>
      </c>
      <c r="W7499" s="2">
        <v>39709</v>
      </c>
      <c r="X7499">
        <v>7.52</v>
      </c>
      <c r="Y7499" s="2">
        <v>39709</v>
      </c>
      <c r="Z7499">
        <v>5.8849999999999996E-3</v>
      </c>
      <c r="AA7499" s="2">
        <v>39709</v>
      </c>
      <c r="AB7499">
        <v>1.268E-2</v>
      </c>
      <c r="AC7499" s="2">
        <v>39709</v>
      </c>
      <c r="AD7499">
        <v>2653</v>
      </c>
      <c r="AE7499" s="2">
        <v>39709</v>
      </c>
      <c r="AF7499">
        <v>382.4</v>
      </c>
      <c r="AG7499" s="2">
        <v>39652</v>
      </c>
      <c r="AH7499">
        <v>1759</v>
      </c>
      <c r="AI7499" s="2">
        <v>39709</v>
      </c>
      <c r="AJ7499">
        <v>1.0095E-2</v>
      </c>
      <c r="AK7499" s="2">
        <v>39709</v>
      </c>
      <c r="AL7499">
        <v>18.8</v>
      </c>
      <c r="AM7499" s="2">
        <v>39709</v>
      </c>
      <c r="AN7499">
        <v>3.2500000000000001E-2</v>
      </c>
    </row>
    <row r="7500" spans="1:40" x14ac:dyDescent="0.2">
      <c r="A7500" s="2">
        <v>39703</v>
      </c>
      <c r="B7500">
        <v>2400.9068304812099</v>
      </c>
      <c r="C7500" s="2">
        <v>39710</v>
      </c>
      <c r="D7500">
        <v>3.2080000000000002</v>
      </c>
      <c r="E7500" s="2">
        <v>39710</v>
      </c>
      <c r="F7500">
        <v>99.85</v>
      </c>
      <c r="G7500" s="2">
        <v>39709</v>
      </c>
      <c r="H7500">
        <v>907</v>
      </c>
      <c r="I7500" s="2">
        <v>39710</v>
      </c>
      <c r="J7500">
        <v>5.4199999999999998E-2</v>
      </c>
      <c r="K7500" s="2">
        <v>39710</v>
      </c>
      <c r="L7500">
        <v>0.1147</v>
      </c>
      <c r="M7500" s="2">
        <v>39710</v>
      </c>
      <c r="N7500">
        <v>313.5</v>
      </c>
      <c r="O7500" s="2">
        <v>39710</v>
      </c>
      <c r="P7500">
        <v>4.692E-3</v>
      </c>
      <c r="Q7500" s="2">
        <v>39710</v>
      </c>
      <c r="R7500">
        <v>7.17E-2</v>
      </c>
      <c r="S7500" s="2">
        <v>39710</v>
      </c>
      <c r="T7500">
        <v>103.9</v>
      </c>
      <c r="U7500" s="2">
        <v>39710</v>
      </c>
      <c r="V7500">
        <v>2.89</v>
      </c>
      <c r="W7500" s="2">
        <v>39710</v>
      </c>
      <c r="X7500">
        <v>7.4939999999999998</v>
      </c>
      <c r="Y7500" s="2">
        <v>39710</v>
      </c>
      <c r="Z7500">
        <v>6.0039999999999998E-3</v>
      </c>
      <c r="AA7500" s="2">
        <v>39710</v>
      </c>
      <c r="AB7500">
        <v>1.332E-2</v>
      </c>
      <c r="AC7500" s="2">
        <v>39710</v>
      </c>
      <c r="AD7500">
        <v>2685</v>
      </c>
      <c r="AE7500" s="2">
        <v>39710</v>
      </c>
      <c r="AF7500">
        <v>375.9</v>
      </c>
      <c r="AG7500" s="2">
        <v>39652</v>
      </c>
      <c r="AH7500">
        <v>1759</v>
      </c>
      <c r="AI7500" s="2">
        <v>39710</v>
      </c>
      <c r="AJ7500">
        <v>1.0160000000000001E-2</v>
      </c>
      <c r="AK7500" s="2">
        <v>39710</v>
      </c>
      <c r="AL7500">
        <v>19.149999999999999</v>
      </c>
      <c r="AM7500" s="2">
        <v>39710</v>
      </c>
      <c r="AN7500">
        <v>3.3175000000000003E-2</v>
      </c>
    </row>
    <row r="7501" spans="1:40" x14ac:dyDescent="0.2">
      <c r="A7501" s="2">
        <v>39703</v>
      </c>
      <c r="B7501">
        <v>2400.9068304812099</v>
      </c>
      <c r="C7501" s="2">
        <v>39713</v>
      </c>
      <c r="D7501">
        <v>3.2934999999999999</v>
      </c>
      <c r="E7501" s="2">
        <v>39713</v>
      </c>
      <c r="F7501">
        <v>105.61</v>
      </c>
      <c r="G7501" s="2">
        <v>39710</v>
      </c>
      <c r="H7501">
        <v>932.75</v>
      </c>
      <c r="I7501" s="2">
        <v>39713</v>
      </c>
      <c r="J7501">
        <v>5.5800000000000002E-2</v>
      </c>
      <c r="K7501" s="2">
        <v>39713</v>
      </c>
      <c r="L7501">
        <v>0.12039999999999999</v>
      </c>
      <c r="M7501" s="2">
        <v>39713</v>
      </c>
      <c r="N7501">
        <v>323.5</v>
      </c>
      <c r="O7501" s="2">
        <v>39713</v>
      </c>
      <c r="P7501">
        <v>4.9750000000000003E-3</v>
      </c>
      <c r="Q7501" s="2">
        <v>39713</v>
      </c>
      <c r="R7501">
        <v>7.3899999999999993E-2</v>
      </c>
      <c r="S7501" s="2">
        <v>39713</v>
      </c>
      <c r="T7501">
        <v>120</v>
      </c>
      <c r="U7501" s="2">
        <v>39713</v>
      </c>
      <c r="V7501">
        <v>3.0352000000000001</v>
      </c>
      <c r="W7501" s="2">
        <v>39713</v>
      </c>
      <c r="X7501">
        <v>7.7350000000000003</v>
      </c>
      <c r="Y7501" s="2">
        <v>39713</v>
      </c>
      <c r="Z7501">
        <v>6.1330000000000004E-3</v>
      </c>
      <c r="AA7501" s="2">
        <v>39713</v>
      </c>
      <c r="AB7501">
        <v>1.37E-2</v>
      </c>
      <c r="AC7501" s="2">
        <v>39713</v>
      </c>
      <c r="AD7501">
        <v>2747</v>
      </c>
      <c r="AE7501" s="2">
        <v>39713</v>
      </c>
      <c r="AF7501">
        <v>395.4</v>
      </c>
      <c r="AG7501" s="2">
        <v>39652</v>
      </c>
      <c r="AH7501">
        <v>1759</v>
      </c>
      <c r="AI7501" s="2">
        <v>39713</v>
      </c>
      <c r="AJ7501">
        <v>1.0255E-2</v>
      </c>
      <c r="AK7501" s="2">
        <v>39713</v>
      </c>
      <c r="AL7501">
        <v>19.71</v>
      </c>
      <c r="AM7501" s="2">
        <v>39713</v>
      </c>
      <c r="AN7501">
        <v>3.4099999999999998E-2</v>
      </c>
    </row>
    <row r="7502" spans="1:40" x14ac:dyDescent="0.2">
      <c r="A7502" s="2">
        <v>39707</v>
      </c>
      <c r="B7502">
        <v>2310.5562855891399</v>
      </c>
      <c r="C7502" s="2">
        <v>39714</v>
      </c>
      <c r="D7502">
        <v>3.1739999999999999</v>
      </c>
      <c r="E7502" s="2">
        <v>39714</v>
      </c>
      <c r="F7502">
        <v>103.2</v>
      </c>
      <c r="G7502" s="2">
        <v>39713</v>
      </c>
      <c r="H7502">
        <v>978</v>
      </c>
      <c r="I7502" s="2">
        <v>39714</v>
      </c>
      <c r="J7502">
        <v>5.6024999999999998E-2</v>
      </c>
      <c r="K7502" s="2">
        <v>39714</v>
      </c>
      <c r="L7502">
        <v>0.1187</v>
      </c>
      <c r="M7502" s="2">
        <v>39714</v>
      </c>
      <c r="N7502">
        <v>325</v>
      </c>
      <c r="O7502" s="2">
        <v>39714</v>
      </c>
      <c r="P7502">
        <v>4.7930000000000004E-3</v>
      </c>
      <c r="Q7502" s="2">
        <v>39714</v>
      </c>
      <c r="R7502">
        <v>7.4825000000000003E-2</v>
      </c>
      <c r="S7502" s="2">
        <v>39714</v>
      </c>
      <c r="T7502">
        <v>107.02</v>
      </c>
      <c r="U7502" s="2">
        <v>39714</v>
      </c>
      <c r="V7502">
        <v>3.0091999999999999</v>
      </c>
      <c r="W7502" s="2">
        <v>39714</v>
      </c>
      <c r="X7502">
        <v>8.0350000000000001</v>
      </c>
      <c r="Y7502" s="2">
        <v>39714</v>
      </c>
      <c r="Z7502">
        <v>5.9199999999999999E-3</v>
      </c>
      <c r="AA7502" s="2">
        <v>39714</v>
      </c>
      <c r="AB7502">
        <v>1.358E-2</v>
      </c>
      <c r="AC7502" s="2">
        <v>39714</v>
      </c>
      <c r="AD7502">
        <v>2726</v>
      </c>
      <c r="AE7502" s="2">
        <v>39714</v>
      </c>
      <c r="AF7502">
        <v>388.8</v>
      </c>
      <c r="AG7502" s="2">
        <v>39652</v>
      </c>
      <c r="AH7502">
        <v>1759</v>
      </c>
      <c r="AI7502" s="2">
        <v>39714</v>
      </c>
      <c r="AJ7502">
        <v>1.022E-2</v>
      </c>
      <c r="AK7502" s="2">
        <v>39714</v>
      </c>
      <c r="AL7502">
        <v>20.045000000000002</v>
      </c>
      <c r="AM7502" s="2">
        <v>39714</v>
      </c>
      <c r="AN7502">
        <v>3.4299999999999997E-2</v>
      </c>
    </row>
    <row r="7503" spans="1:40" x14ac:dyDescent="0.2">
      <c r="A7503" s="2">
        <v>39708</v>
      </c>
      <c r="B7503">
        <v>2295.59748427673</v>
      </c>
      <c r="C7503" s="2">
        <v>39715</v>
      </c>
      <c r="D7503">
        <v>3.1179999999999999</v>
      </c>
      <c r="E7503" s="2">
        <v>39715</v>
      </c>
      <c r="F7503">
        <v>102.47</v>
      </c>
      <c r="G7503" s="2">
        <v>39714</v>
      </c>
      <c r="H7503">
        <v>965.25</v>
      </c>
      <c r="I7503" s="2">
        <v>39715</v>
      </c>
      <c r="J7503">
        <v>5.6399999999999999E-2</v>
      </c>
      <c r="K7503" s="2">
        <v>39715</v>
      </c>
      <c r="L7503">
        <v>0.11899999999999999</v>
      </c>
      <c r="M7503" s="2">
        <v>39715</v>
      </c>
      <c r="N7503">
        <v>327.5</v>
      </c>
      <c r="O7503" s="2">
        <v>39715</v>
      </c>
      <c r="P7503">
        <v>4.7699999999999999E-3</v>
      </c>
      <c r="Q7503" s="2">
        <v>39715</v>
      </c>
      <c r="R7503">
        <v>7.2874999999999995E-2</v>
      </c>
      <c r="S7503" s="2">
        <v>39715</v>
      </c>
      <c r="T7503">
        <v>105.4</v>
      </c>
      <c r="U7503" s="2">
        <v>39715</v>
      </c>
      <c r="V7503">
        <v>2.9969999999999999</v>
      </c>
      <c r="W7503" s="2">
        <v>39715</v>
      </c>
      <c r="X7503">
        <v>7.6849999999999996</v>
      </c>
      <c r="Y7503" s="2">
        <v>39715</v>
      </c>
      <c r="Z7503">
        <v>5.8190000000000004E-3</v>
      </c>
      <c r="AA7503" s="2">
        <v>39715</v>
      </c>
      <c r="AB7503">
        <v>1.3505E-2</v>
      </c>
      <c r="AC7503" s="2">
        <v>39715</v>
      </c>
      <c r="AD7503">
        <v>2749</v>
      </c>
      <c r="AE7503" s="2">
        <v>39715</v>
      </c>
      <c r="AF7503">
        <v>394</v>
      </c>
      <c r="AG7503" s="2">
        <v>39652</v>
      </c>
      <c r="AH7503">
        <v>1759</v>
      </c>
      <c r="AI7503" s="2">
        <v>39715</v>
      </c>
      <c r="AJ7503">
        <v>1.022E-2</v>
      </c>
      <c r="AK7503" s="2">
        <v>39715</v>
      </c>
      <c r="AL7503">
        <v>19.86</v>
      </c>
      <c r="AM7503" s="2">
        <v>39715</v>
      </c>
      <c r="AN7503">
        <v>3.3399999999999999E-2</v>
      </c>
    </row>
    <row r="7504" spans="1:40" x14ac:dyDescent="0.2">
      <c r="A7504" s="2">
        <v>39709</v>
      </c>
      <c r="B7504">
        <v>2249.0488732806598</v>
      </c>
      <c r="C7504" s="2">
        <v>39716</v>
      </c>
      <c r="D7504">
        <v>3.1425000000000001</v>
      </c>
      <c r="E7504" s="2">
        <v>39716</v>
      </c>
      <c r="F7504">
        <v>104.35</v>
      </c>
      <c r="G7504" s="2">
        <v>39715</v>
      </c>
      <c r="H7504">
        <v>972.25</v>
      </c>
      <c r="I7504" s="2">
        <v>39716</v>
      </c>
      <c r="J7504">
        <v>5.5800000000000002E-2</v>
      </c>
      <c r="K7504" s="2">
        <v>39716</v>
      </c>
      <c r="L7504">
        <v>0.11849999999999999</v>
      </c>
      <c r="M7504" s="2">
        <v>39716</v>
      </c>
      <c r="N7504">
        <v>323.5</v>
      </c>
      <c r="O7504" s="2">
        <v>39716</v>
      </c>
      <c r="P7504">
        <v>4.7660000000000003E-3</v>
      </c>
      <c r="Q7504" s="2">
        <v>39716</v>
      </c>
      <c r="R7504">
        <v>7.3099999999999998E-2</v>
      </c>
      <c r="S7504" s="2">
        <v>39716</v>
      </c>
      <c r="T7504">
        <v>107.61</v>
      </c>
      <c r="U7504" s="2">
        <v>39716</v>
      </c>
      <c r="V7504">
        <v>3.0179999999999998</v>
      </c>
      <c r="W7504" s="2">
        <v>39716</v>
      </c>
      <c r="X7504">
        <v>7.73</v>
      </c>
      <c r="Y7504" s="2">
        <v>39716</v>
      </c>
      <c r="Z7504">
        <v>5.9189999999999998E-3</v>
      </c>
      <c r="AA7504" s="2">
        <v>39716</v>
      </c>
      <c r="AB7504">
        <v>1.3735000000000001E-2</v>
      </c>
      <c r="AC7504" s="2">
        <v>39716</v>
      </c>
      <c r="AD7504">
        <v>2733</v>
      </c>
      <c r="AE7504" s="2">
        <v>39716</v>
      </c>
      <c r="AF7504">
        <v>399.3</v>
      </c>
      <c r="AG7504" s="2">
        <v>39652</v>
      </c>
      <c r="AH7504">
        <v>1759</v>
      </c>
      <c r="AI7504" s="2">
        <v>39716</v>
      </c>
      <c r="AJ7504">
        <v>1.01225E-2</v>
      </c>
      <c r="AK7504" s="2">
        <v>39716</v>
      </c>
      <c r="AL7504">
        <v>20.18</v>
      </c>
      <c r="AM7504" s="2">
        <v>39716</v>
      </c>
      <c r="AN7504">
        <v>3.3450000000000001E-2</v>
      </c>
    </row>
    <row r="7505" spans="1:40" x14ac:dyDescent="0.2">
      <c r="A7505" s="2">
        <v>39710</v>
      </c>
      <c r="B7505">
        <v>2270.1002267905501</v>
      </c>
      <c r="C7505" s="2">
        <v>39717</v>
      </c>
      <c r="D7505">
        <v>3.07</v>
      </c>
      <c r="E7505" s="2">
        <v>39717</v>
      </c>
      <c r="F7505">
        <v>103.53</v>
      </c>
      <c r="G7505" s="2">
        <v>39716</v>
      </c>
      <c r="H7505">
        <v>981</v>
      </c>
      <c r="I7505" s="2">
        <v>39717</v>
      </c>
      <c r="J7505">
        <v>5.4399999999999997E-2</v>
      </c>
      <c r="K7505" s="2">
        <v>39717</v>
      </c>
      <c r="L7505">
        <v>0.11665</v>
      </c>
      <c r="M7505" s="2">
        <v>39717</v>
      </c>
      <c r="N7505">
        <v>315.60000000000002</v>
      </c>
      <c r="O7505" s="2">
        <v>39717</v>
      </c>
      <c r="P7505">
        <v>4.7330000000000002E-3</v>
      </c>
      <c r="Q7505" s="2">
        <v>39717</v>
      </c>
      <c r="R7505">
        <v>7.1599999999999997E-2</v>
      </c>
      <c r="S7505" s="2">
        <v>39717</v>
      </c>
      <c r="T7505">
        <v>106.83</v>
      </c>
      <c r="U7505" s="2">
        <v>39717</v>
      </c>
      <c r="V7505">
        <v>2.9971000000000001</v>
      </c>
      <c r="W7505" s="2">
        <v>39717</v>
      </c>
      <c r="X7505">
        <v>7.5</v>
      </c>
      <c r="Y7505" s="2">
        <v>39717</v>
      </c>
      <c r="Z7505">
        <v>5.8640000000000003E-3</v>
      </c>
      <c r="AA7505" s="2">
        <v>39717</v>
      </c>
      <c r="AB7505">
        <v>1.3440000000000001E-2</v>
      </c>
      <c r="AC7505" s="2">
        <v>39717</v>
      </c>
      <c r="AD7505">
        <v>2738</v>
      </c>
      <c r="AE7505" s="2">
        <v>39717</v>
      </c>
      <c r="AF7505">
        <v>402</v>
      </c>
      <c r="AG7505" s="2">
        <v>39652</v>
      </c>
      <c r="AH7505">
        <v>1759</v>
      </c>
      <c r="AI7505" s="2">
        <v>39717</v>
      </c>
      <c r="AJ7505">
        <v>1.00775E-2</v>
      </c>
      <c r="AK7505" s="2">
        <v>39717</v>
      </c>
      <c r="AL7505">
        <v>19.905000000000001</v>
      </c>
      <c r="AM7505" s="2">
        <v>39717</v>
      </c>
      <c r="AN7505">
        <v>3.3125000000000002E-2</v>
      </c>
    </row>
    <row r="7506" spans="1:40" x14ac:dyDescent="0.2">
      <c r="A7506" s="2">
        <v>39713</v>
      </c>
      <c r="B7506">
        <v>2313.1203700992601</v>
      </c>
      <c r="C7506" s="2">
        <v>39720</v>
      </c>
      <c r="D7506">
        <v>2.8860000000000001</v>
      </c>
      <c r="E7506" s="2">
        <v>39720</v>
      </c>
      <c r="F7506">
        <v>93.1</v>
      </c>
      <c r="G7506" s="2">
        <v>39717</v>
      </c>
      <c r="H7506">
        <v>965.75</v>
      </c>
      <c r="I7506" s="2">
        <v>39720</v>
      </c>
      <c r="J7506">
        <v>5.1299999999999998E-2</v>
      </c>
      <c r="K7506" s="2">
        <v>39720</v>
      </c>
      <c r="L7506">
        <v>0.1094</v>
      </c>
      <c r="M7506" s="2">
        <v>39720</v>
      </c>
      <c r="N7506">
        <v>296.5</v>
      </c>
      <c r="O7506" s="2">
        <v>39720</v>
      </c>
      <c r="P7506">
        <v>4.47E-3</v>
      </c>
      <c r="Q7506" s="2">
        <v>39720</v>
      </c>
      <c r="R7506">
        <v>6.7049999999999998E-2</v>
      </c>
      <c r="S7506" s="2">
        <v>39720</v>
      </c>
      <c r="T7506">
        <v>95.42</v>
      </c>
      <c r="U7506" s="2">
        <v>39720</v>
      </c>
      <c r="V7506">
        <v>2.7374999999999998</v>
      </c>
      <c r="W7506" s="2">
        <v>39720</v>
      </c>
      <c r="X7506">
        <v>7.194</v>
      </c>
      <c r="Y7506" s="2">
        <v>39720</v>
      </c>
      <c r="Z7506">
        <v>5.4999999999999997E-3</v>
      </c>
      <c r="AA7506" s="2">
        <v>39720</v>
      </c>
      <c r="AB7506">
        <v>1.2930000000000001E-2</v>
      </c>
      <c r="AC7506" s="2">
        <v>39720</v>
      </c>
      <c r="AD7506">
        <v>2526</v>
      </c>
      <c r="AE7506" s="2">
        <v>39720</v>
      </c>
      <c r="AF7506">
        <v>387.1</v>
      </c>
      <c r="AG7506" s="2">
        <v>39720</v>
      </c>
      <c r="AH7506">
        <v>1081</v>
      </c>
      <c r="AI7506" s="2">
        <v>39720</v>
      </c>
      <c r="AJ7506">
        <v>9.7949999999999999E-3</v>
      </c>
      <c r="AK7506" s="2">
        <v>39720</v>
      </c>
      <c r="AL7506">
        <v>19.399999999999999</v>
      </c>
      <c r="AM7506" s="2">
        <v>39720</v>
      </c>
      <c r="AN7506">
        <v>3.1800000000000002E-2</v>
      </c>
    </row>
    <row r="7507" spans="1:40" x14ac:dyDescent="0.2">
      <c r="A7507" s="2">
        <v>39714</v>
      </c>
      <c r="B7507">
        <v>2272.6605396834698</v>
      </c>
      <c r="C7507" s="2">
        <v>39721</v>
      </c>
      <c r="D7507">
        <v>2.9165000000000001</v>
      </c>
      <c r="E7507" s="2">
        <v>39721</v>
      </c>
      <c r="F7507">
        <v>99.37</v>
      </c>
      <c r="G7507" s="2">
        <v>39720</v>
      </c>
      <c r="H7507">
        <v>895</v>
      </c>
      <c r="I7507" s="2">
        <v>39721</v>
      </c>
      <c r="J7507">
        <v>4.9050000000000003E-2</v>
      </c>
      <c r="K7507" s="2">
        <v>39721</v>
      </c>
      <c r="L7507">
        <v>0.10539999999999999</v>
      </c>
      <c r="M7507" s="2">
        <v>39721</v>
      </c>
      <c r="N7507">
        <v>279.5</v>
      </c>
      <c r="O7507" s="2">
        <v>39721</v>
      </c>
      <c r="P7507">
        <v>4.4149999999999997E-3</v>
      </c>
      <c r="Q7507" s="2">
        <v>39721</v>
      </c>
      <c r="R7507">
        <v>6.7924999999999999E-2</v>
      </c>
      <c r="S7507" s="2">
        <v>39721</v>
      </c>
      <c r="T7507">
        <v>101.97</v>
      </c>
      <c r="U7507" s="2">
        <v>39721</v>
      </c>
      <c r="V7507">
        <v>2.8624999999999998</v>
      </c>
      <c r="W7507" s="2">
        <v>39721</v>
      </c>
      <c r="X7507">
        <v>7.4749999999999996</v>
      </c>
      <c r="Y7507" s="2">
        <v>39721</v>
      </c>
      <c r="Z7507">
        <v>5.5500000000000002E-3</v>
      </c>
      <c r="AA7507" s="2">
        <v>39721</v>
      </c>
      <c r="AB7507">
        <v>1.3044999999999999E-2</v>
      </c>
      <c r="AC7507" s="2">
        <v>39721</v>
      </c>
      <c r="AD7507">
        <v>2554</v>
      </c>
      <c r="AE7507" s="2">
        <v>39721</v>
      </c>
      <c r="AF7507">
        <v>380</v>
      </c>
      <c r="AG7507" s="2">
        <v>39721</v>
      </c>
      <c r="AH7507">
        <v>1001.5</v>
      </c>
      <c r="AI7507" s="2">
        <v>39721</v>
      </c>
      <c r="AJ7507">
        <v>9.9000000000000008E-3</v>
      </c>
      <c r="AK7507" s="2">
        <v>39721</v>
      </c>
      <c r="AL7507">
        <v>18.895</v>
      </c>
      <c r="AM7507" s="2">
        <v>39721</v>
      </c>
      <c r="AN7507">
        <v>3.1625E-2</v>
      </c>
    </row>
    <row r="7508" spans="1:40" x14ac:dyDescent="0.2">
      <c r="A7508" s="2">
        <v>39715</v>
      </c>
      <c r="B7508">
        <v>2220.3332698254499</v>
      </c>
      <c r="C7508" s="2">
        <v>39722</v>
      </c>
      <c r="D7508">
        <v>2.758</v>
      </c>
      <c r="E7508" s="2">
        <v>39722</v>
      </c>
      <c r="F7508">
        <v>95.21</v>
      </c>
      <c r="G7508" s="2">
        <v>39721</v>
      </c>
      <c r="H7508">
        <v>945.5</v>
      </c>
      <c r="I7508" s="2">
        <v>39722</v>
      </c>
      <c r="J7508">
        <v>4.8349999999999997E-2</v>
      </c>
      <c r="K7508" s="2">
        <v>39722</v>
      </c>
      <c r="L7508">
        <v>0.10535</v>
      </c>
      <c r="M7508" s="2">
        <v>39722</v>
      </c>
      <c r="N7508">
        <v>281.60000000000002</v>
      </c>
      <c r="O7508" s="2">
        <v>39722</v>
      </c>
      <c r="P7508">
        <v>4.4400000000000004E-3</v>
      </c>
      <c r="Q7508" s="2">
        <v>39722</v>
      </c>
      <c r="R7508">
        <v>6.6824999999999996E-2</v>
      </c>
      <c r="S7508" s="2">
        <v>39722</v>
      </c>
      <c r="T7508">
        <v>98.65</v>
      </c>
      <c r="U7508" s="2">
        <v>39722</v>
      </c>
      <c r="V7508">
        <v>2.8570000000000002</v>
      </c>
      <c r="W7508" s="2">
        <v>39722</v>
      </c>
      <c r="X7508">
        <v>7.8</v>
      </c>
      <c r="Y7508" s="2">
        <v>39722</v>
      </c>
      <c r="Z7508">
        <v>5.7390000000000002E-3</v>
      </c>
      <c r="AA7508" s="2">
        <v>39722</v>
      </c>
      <c r="AB7508">
        <v>1.2885000000000001E-2</v>
      </c>
      <c r="AC7508" s="2">
        <v>39722</v>
      </c>
      <c r="AD7508">
        <v>2523</v>
      </c>
      <c r="AE7508" s="2">
        <v>39722</v>
      </c>
      <c r="AF7508">
        <v>386</v>
      </c>
      <c r="AG7508" s="2">
        <v>39722</v>
      </c>
      <c r="AH7508">
        <v>1023.5</v>
      </c>
      <c r="AI7508" s="2">
        <v>39722</v>
      </c>
      <c r="AJ7508">
        <v>9.8750000000000001E-3</v>
      </c>
      <c r="AK7508" s="2">
        <v>39722</v>
      </c>
      <c r="AL7508">
        <v>18.295000000000002</v>
      </c>
      <c r="AM7508" s="2">
        <v>39722</v>
      </c>
      <c r="AN7508">
        <v>3.2149999999999998E-2</v>
      </c>
    </row>
    <row r="7509" spans="1:40" x14ac:dyDescent="0.2">
      <c r="A7509" s="2">
        <v>39716</v>
      </c>
      <c r="B7509">
        <v>2237.6678984104601</v>
      </c>
      <c r="C7509" s="2">
        <v>39723</v>
      </c>
      <c r="D7509">
        <v>2.6844999999999999</v>
      </c>
      <c r="E7509" s="2">
        <v>39723</v>
      </c>
      <c r="F7509">
        <v>90.37</v>
      </c>
      <c r="G7509" s="2">
        <v>39722</v>
      </c>
      <c r="H7509">
        <v>923.5</v>
      </c>
      <c r="I7509" s="2">
        <v>39723</v>
      </c>
      <c r="J7509">
        <v>4.5475000000000002E-2</v>
      </c>
      <c r="K7509" s="2">
        <v>39723</v>
      </c>
      <c r="L7509">
        <v>0.1007</v>
      </c>
      <c r="M7509" s="2">
        <v>39723</v>
      </c>
      <c r="N7509">
        <v>269.3</v>
      </c>
      <c r="O7509" s="2">
        <v>39723</v>
      </c>
      <c r="P7509">
        <v>4.2700000000000004E-3</v>
      </c>
      <c r="Q7509" s="2">
        <v>39723</v>
      </c>
      <c r="R7509">
        <v>6.3549999999999995E-2</v>
      </c>
      <c r="S7509" s="2">
        <v>39723</v>
      </c>
      <c r="T7509">
        <v>93.92</v>
      </c>
      <c r="U7509" s="2">
        <v>39723</v>
      </c>
      <c r="V7509">
        <v>2.7240000000000002</v>
      </c>
      <c r="W7509" s="2">
        <v>39723</v>
      </c>
      <c r="X7509">
        <v>7.4550000000000001</v>
      </c>
      <c r="Y7509" s="2">
        <v>39723</v>
      </c>
      <c r="Z7509">
        <v>5.7000000000000002E-3</v>
      </c>
      <c r="AA7509" s="2">
        <v>39723</v>
      </c>
      <c r="AB7509">
        <v>1.2500000000000001E-2</v>
      </c>
      <c r="AC7509" s="2">
        <v>39723</v>
      </c>
      <c r="AD7509">
        <v>2433</v>
      </c>
      <c r="AE7509" s="2">
        <v>39723</v>
      </c>
      <c r="AF7509">
        <v>375.4</v>
      </c>
      <c r="AG7509" s="2">
        <v>39723</v>
      </c>
      <c r="AH7509">
        <v>972.5</v>
      </c>
      <c r="AI7509" s="2">
        <v>39723</v>
      </c>
      <c r="AJ7509">
        <v>9.5674999999999996E-3</v>
      </c>
      <c r="AK7509" s="2">
        <v>39723</v>
      </c>
      <c r="AL7509">
        <v>17.835000000000001</v>
      </c>
      <c r="AM7509" s="2">
        <v>39723</v>
      </c>
      <c r="AN7509">
        <v>3.1E-2</v>
      </c>
    </row>
    <row r="7510" spans="1:40" x14ac:dyDescent="0.2">
      <c r="A7510" s="2">
        <v>39717</v>
      </c>
      <c r="B7510">
        <v>2250.4420511171802</v>
      </c>
      <c r="C7510" s="2">
        <v>39724</v>
      </c>
      <c r="D7510">
        <v>2.65</v>
      </c>
      <c r="E7510" s="2">
        <v>39724</v>
      </c>
      <c r="F7510">
        <v>89.26</v>
      </c>
      <c r="G7510" s="2">
        <v>39723</v>
      </c>
      <c r="H7510">
        <v>886.25</v>
      </c>
      <c r="I7510" s="2">
        <v>39724</v>
      </c>
      <c r="J7510">
        <v>4.5525000000000003E-2</v>
      </c>
      <c r="K7510" s="2">
        <v>39724</v>
      </c>
      <c r="L7510">
        <v>9.9250000000000005E-2</v>
      </c>
      <c r="M7510" s="2">
        <v>39724</v>
      </c>
      <c r="N7510">
        <v>266</v>
      </c>
      <c r="O7510" s="2">
        <v>39724</v>
      </c>
      <c r="P7510">
        <v>4.2100000000000002E-3</v>
      </c>
      <c r="Q7510" s="2">
        <v>39724</v>
      </c>
      <c r="R7510">
        <v>6.3950000000000007E-2</v>
      </c>
      <c r="S7510" s="2">
        <v>39724</v>
      </c>
      <c r="T7510">
        <v>93.22</v>
      </c>
      <c r="U7510" s="2">
        <v>39724</v>
      </c>
      <c r="V7510">
        <v>2.6395</v>
      </c>
      <c r="W7510" s="2">
        <v>39724</v>
      </c>
      <c r="X7510">
        <v>7.37</v>
      </c>
      <c r="Y7510" s="2">
        <v>39723</v>
      </c>
      <c r="Z7510">
        <v>5.7000000000000002E-3</v>
      </c>
      <c r="AA7510" s="2">
        <v>39724</v>
      </c>
      <c r="AB7510">
        <v>1.2165E-2</v>
      </c>
      <c r="AC7510" s="2">
        <v>39724</v>
      </c>
      <c r="AD7510">
        <v>2466</v>
      </c>
      <c r="AE7510" s="2">
        <v>39724</v>
      </c>
      <c r="AF7510">
        <v>366.6</v>
      </c>
      <c r="AG7510" s="2">
        <v>39724</v>
      </c>
      <c r="AH7510">
        <v>951.8</v>
      </c>
      <c r="AI7510" s="2">
        <v>39724</v>
      </c>
      <c r="AJ7510">
        <v>9.5925000000000003E-3</v>
      </c>
      <c r="AK7510" s="2">
        <v>39724</v>
      </c>
      <c r="AL7510">
        <v>18.344999999999999</v>
      </c>
      <c r="AM7510" s="2">
        <v>39724</v>
      </c>
      <c r="AN7510">
        <v>3.1350000000000003E-2</v>
      </c>
    </row>
    <row r="7511" spans="1:40" x14ac:dyDescent="0.2">
      <c r="A7511" s="2">
        <v>39717</v>
      </c>
      <c r="B7511">
        <v>2250.4420511171802</v>
      </c>
      <c r="C7511" s="2">
        <v>39727</v>
      </c>
      <c r="D7511">
        <v>2.4830000000000001</v>
      </c>
      <c r="E7511" s="2">
        <v>39727</v>
      </c>
      <c r="F7511">
        <v>84.44</v>
      </c>
      <c r="G7511" s="2">
        <v>39724</v>
      </c>
      <c r="H7511">
        <v>859</v>
      </c>
      <c r="I7511" s="2">
        <v>39727</v>
      </c>
      <c r="J7511">
        <v>4.24E-2</v>
      </c>
      <c r="K7511" s="2">
        <v>39727</v>
      </c>
      <c r="L7511">
        <v>9.2200000000000004E-2</v>
      </c>
      <c r="M7511" s="2">
        <v>39727</v>
      </c>
      <c r="N7511">
        <v>246</v>
      </c>
      <c r="O7511" s="2">
        <v>39727</v>
      </c>
      <c r="P7511">
        <v>3.9249999999999997E-3</v>
      </c>
      <c r="Q7511" s="2">
        <v>39727</v>
      </c>
      <c r="R7511">
        <v>5.96E-2</v>
      </c>
      <c r="S7511" s="2">
        <v>39727</v>
      </c>
      <c r="T7511">
        <v>88.88</v>
      </c>
      <c r="U7511" s="2">
        <v>39727</v>
      </c>
      <c r="V7511">
        <v>2.5124</v>
      </c>
      <c r="W7511" s="2">
        <v>39727</v>
      </c>
      <c r="X7511">
        <v>6.9089999999999998</v>
      </c>
      <c r="Y7511" s="2">
        <v>39727</v>
      </c>
      <c r="Z7511">
        <v>5.4000000000000003E-3</v>
      </c>
      <c r="AA7511" s="2">
        <v>39727</v>
      </c>
      <c r="AB7511">
        <v>1.1405E-2</v>
      </c>
      <c r="AC7511" s="2">
        <v>39727</v>
      </c>
      <c r="AD7511">
        <v>2379</v>
      </c>
      <c r="AE7511" s="2">
        <v>39727</v>
      </c>
      <c r="AF7511">
        <v>346</v>
      </c>
      <c r="AG7511" s="2">
        <v>39727</v>
      </c>
      <c r="AH7511">
        <v>981</v>
      </c>
      <c r="AI7511" s="2">
        <v>39727</v>
      </c>
      <c r="AJ7511">
        <v>9.2599999999999991E-3</v>
      </c>
      <c r="AK7511" s="2">
        <v>39727</v>
      </c>
      <c r="AL7511">
        <v>17.66</v>
      </c>
      <c r="AM7511" s="2">
        <v>39727</v>
      </c>
      <c r="AN7511">
        <v>2.9425E-2</v>
      </c>
    </row>
    <row r="7512" spans="1:40" x14ac:dyDescent="0.2">
      <c r="A7512" s="2">
        <v>39717</v>
      </c>
      <c r="B7512">
        <v>2250.4420511171802</v>
      </c>
      <c r="C7512" s="2">
        <v>39728</v>
      </c>
      <c r="D7512">
        <v>2.5299999999999998</v>
      </c>
      <c r="E7512" s="2">
        <v>39728</v>
      </c>
      <c r="F7512">
        <v>84.27</v>
      </c>
      <c r="G7512" s="2">
        <v>39727</v>
      </c>
      <c r="H7512">
        <v>817.75</v>
      </c>
      <c r="I7512" s="2">
        <v>39728</v>
      </c>
      <c r="J7512">
        <v>4.1950000000000001E-2</v>
      </c>
      <c r="K7512" s="2">
        <v>39728</v>
      </c>
      <c r="L7512">
        <v>9.3299999999999994E-2</v>
      </c>
      <c r="M7512" s="2">
        <v>39728</v>
      </c>
      <c r="N7512">
        <v>252</v>
      </c>
      <c r="O7512" s="2">
        <v>39728</v>
      </c>
      <c r="P7512">
        <v>3.9550000000000002E-3</v>
      </c>
      <c r="Q7512" s="2">
        <v>39728</v>
      </c>
      <c r="R7512">
        <v>6.0699999999999997E-2</v>
      </c>
      <c r="S7512" s="2">
        <v>39728</v>
      </c>
      <c r="T7512">
        <v>89.4</v>
      </c>
      <c r="U7512" s="2">
        <v>39728</v>
      </c>
      <c r="V7512">
        <v>2.4948000000000001</v>
      </c>
      <c r="W7512" s="2">
        <v>39728</v>
      </c>
      <c r="X7512">
        <v>6.7539999999999996</v>
      </c>
      <c r="Y7512" s="2">
        <v>39728</v>
      </c>
      <c r="Z7512">
        <v>5.4159999999999998E-3</v>
      </c>
      <c r="AA7512" s="2">
        <v>39728</v>
      </c>
      <c r="AB7512">
        <v>1.14E-2</v>
      </c>
      <c r="AC7512" s="2">
        <v>39728</v>
      </c>
      <c r="AD7512">
        <v>2413</v>
      </c>
      <c r="AE7512" s="2">
        <v>39728</v>
      </c>
      <c r="AF7512">
        <v>347.4</v>
      </c>
      <c r="AG7512" s="2">
        <v>39727</v>
      </c>
      <c r="AH7512">
        <v>981</v>
      </c>
      <c r="AI7512" s="2">
        <v>39728</v>
      </c>
      <c r="AJ7512">
        <v>9.2899999999999996E-3</v>
      </c>
      <c r="AK7512" s="2">
        <v>39728</v>
      </c>
      <c r="AL7512">
        <v>17.690000000000001</v>
      </c>
      <c r="AM7512" s="2">
        <v>39728</v>
      </c>
      <c r="AN7512">
        <v>2.9374999999999998E-2</v>
      </c>
    </row>
    <row r="7513" spans="1:40" x14ac:dyDescent="0.2">
      <c r="A7513" s="2">
        <v>39717</v>
      </c>
      <c r="B7513">
        <v>2250.4420511171802</v>
      </c>
      <c r="C7513" s="2">
        <v>39729</v>
      </c>
      <c r="D7513">
        <v>2.3559999999999999</v>
      </c>
      <c r="E7513" s="2">
        <v>39729</v>
      </c>
      <c r="F7513">
        <v>84.11</v>
      </c>
      <c r="G7513" s="2">
        <v>39728</v>
      </c>
      <c r="H7513">
        <v>819.5</v>
      </c>
      <c r="I7513" s="2">
        <v>39729</v>
      </c>
      <c r="J7513">
        <v>4.2950000000000002E-2</v>
      </c>
      <c r="K7513" s="2">
        <v>39729</v>
      </c>
      <c r="L7513">
        <v>9.6350000000000005E-2</v>
      </c>
      <c r="M7513" s="2">
        <v>39729</v>
      </c>
      <c r="N7513">
        <v>264.5</v>
      </c>
      <c r="O7513" s="2">
        <v>39729</v>
      </c>
      <c r="P7513">
        <v>3.9680000000000002E-3</v>
      </c>
      <c r="Q7513" s="2">
        <v>39729</v>
      </c>
      <c r="R7513">
        <v>6.0675E-2</v>
      </c>
      <c r="S7513" s="2">
        <v>39729</v>
      </c>
      <c r="T7513">
        <v>88.9</v>
      </c>
      <c r="U7513" s="2">
        <v>39729</v>
      </c>
      <c r="V7513">
        <v>2.4958999999999998</v>
      </c>
      <c r="W7513" s="2">
        <v>39729</v>
      </c>
      <c r="X7513">
        <v>6.75</v>
      </c>
      <c r="Y7513" s="2">
        <v>39728</v>
      </c>
      <c r="Z7513">
        <v>5.4159999999999998E-3</v>
      </c>
      <c r="AA7513" s="2">
        <v>39729</v>
      </c>
      <c r="AB7513">
        <v>1.1525000000000001E-2</v>
      </c>
      <c r="AC7513" s="2">
        <v>39729</v>
      </c>
      <c r="AD7513">
        <v>2372</v>
      </c>
      <c r="AE7513" s="2">
        <v>39729</v>
      </c>
      <c r="AF7513">
        <v>335</v>
      </c>
      <c r="AG7513" s="2">
        <v>39729</v>
      </c>
      <c r="AH7513">
        <v>1001.5</v>
      </c>
      <c r="AI7513" s="2">
        <v>39729</v>
      </c>
      <c r="AJ7513">
        <v>9.2149999999999992E-3</v>
      </c>
      <c r="AK7513" s="2">
        <v>39729</v>
      </c>
      <c r="AL7513">
        <v>17.3</v>
      </c>
      <c r="AM7513" s="2">
        <v>39729</v>
      </c>
      <c r="AN7513">
        <v>2.93E-2</v>
      </c>
    </row>
    <row r="7514" spans="1:40" x14ac:dyDescent="0.2">
      <c r="A7514" s="2">
        <v>39717</v>
      </c>
      <c r="B7514">
        <v>2250.4420511171802</v>
      </c>
      <c r="C7514" s="2">
        <v>39730</v>
      </c>
      <c r="D7514">
        <v>2.31</v>
      </c>
      <c r="E7514" s="2">
        <v>39730</v>
      </c>
      <c r="F7514">
        <v>81.040000000000006</v>
      </c>
      <c r="G7514" s="2">
        <v>39729</v>
      </c>
      <c r="H7514">
        <v>812</v>
      </c>
      <c r="I7514" s="2">
        <v>39730</v>
      </c>
      <c r="J7514">
        <v>4.3825000000000003E-2</v>
      </c>
      <c r="K7514" s="2">
        <v>39730</v>
      </c>
      <c r="L7514">
        <v>9.7799999999999998E-2</v>
      </c>
      <c r="M7514" s="2">
        <v>39730</v>
      </c>
      <c r="N7514">
        <v>271</v>
      </c>
      <c r="O7514" s="2">
        <v>39730</v>
      </c>
      <c r="P7514">
        <v>3.9649999999999998E-3</v>
      </c>
      <c r="Q7514" s="2">
        <v>39730</v>
      </c>
      <c r="R7514">
        <v>6.0475000000000001E-2</v>
      </c>
      <c r="S7514" s="2">
        <v>39730</v>
      </c>
      <c r="T7514">
        <v>84.89</v>
      </c>
      <c r="U7514" s="2">
        <v>39730</v>
      </c>
      <c r="V7514">
        <v>2.3885999999999998</v>
      </c>
      <c r="W7514" s="2">
        <v>39730</v>
      </c>
      <c r="X7514">
        <v>6.7649999999999997</v>
      </c>
      <c r="Y7514" s="2">
        <v>39728</v>
      </c>
      <c r="Z7514">
        <v>5.4159999999999998E-3</v>
      </c>
      <c r="AA7514" s="2">
        <v>39730</v>
      </c>
      <c r="AB7514">
        <v>1.145E-2</v>
      </c>
      <c r="AC7514" s="2">
        <v>39730</v>
      </c>
      <c r="AD7514">
        <v>2335</v>
      </c>
      <c r="AE7514" s="2">
        <v>39730</v>
      </c>
      <c r="AF7514">
        <v>342</v>
      </c>
      <c r="AG7514" s="2">
        <v>39730</v>
      </c>
      <c r="AH7514">
        <v>1021</v>
      </c>
      <c r="AI7514" s="2">
        <v>39730</v>
      </c>
      <c r="AJ7514">
        <v>9.0375000000000004E-3</v>
      </c>
      <c r="AK7514" s="2">
        <v>39730</v>
      </c>
      <c r="AL7514">
        <v>16.86</v>
      </c>
      <c r="AM7514" s="2">
        <v>39730</v>
      </c>
      <c r="AN7514">
        <v>2.9749999999999999E-2</v>
      </c>
    </row>
    <row r="7515" spans="1:40" x14ac:dyDescent="0.2">
      <c r="A7515" s="2">
        <v>39717</v>
      </c>
      <c r="B7515">
        <v>2250.4420511171802</v>
      </c>
      <c r="C7515" s="2">
        <v>39731</v>
      </c>
      <c r="D7515">
        <v>2.149</v>
      </c>
      <c r="E7515" s="2">
        <v>39731</v>
      </c>
      <c r="F7515">
        <v>76.03</v>
      </c>
      <c r="G7515" s="2">
        <v>39730</v>
      </c>
      <c r="H7515">
        <v>765</v>
      </c>
      <c r="I7515" s="2">
        <v>39731</v>
      </c>
      <c r="J7515">
        <v>4.0825E-2</v>
      </c>
      <c r="K7515" s="2">
        <v>39731</v>
      </c>
      <c r="L7515">
        <v>9.0999999999999998E-2</v>
      </c>
      <c r="M7515" s="2">
        <v>39731</v>
      </c>
      <c r="N7515">
        <v>245.5</v>
      </c>
      <c r="O7515" s="2">
        <v>39731</v>
      </c>
      <c r="P7515">
        <v>3.6489999999999999E-3</v>
      </c>
      <c r="Q7515" s="2">
        <v>39731</v>
      </c>
      <c r="R7515">
        <v>5.6500000000000002E-2</v>
      </c>
      <c r="S7515" s="2">
        <v>39731</v>
      </c>
      <c r="T7515">
        <v>79.84</v>
      </c>
      <c r="U7515" s="2">
        <v>39731</v>
      </c>
      <c r="V7515">
        <v>2.2650000000000001</v>
      </c>
      <c r="W7515" s="2">
        <v>39731</v>
      </c>
      <c r="X7515">
        <v>6.625</v>
      </c>
      <c r="Y7515" s="2">
        <v>39731</v>
      </c>
      <c r="Z7515">
        <v>4.9439999999999996E-3</v>
      </c>
      <c r="AA7515" s="2">
        <v>39731</v>
      </c>
      <c r="AB7515">
        <v>1.1350000000000001E-2</v>
      </c>
      <c r="AC7515" s="2">
        <v>39731</v>
      </c>
      <c r="AD7515">
        <v>2240</v>
      </c>
      <c r="AE7515" s="2">
        <v>39731</v>
      </c>
      <c r="AF7515">
        <v>326.3</v>
      </c>
      <c r="AG7515" s="2">
        <v>39731</v>
      </c>
      <c r="AH7515">
        <v>993.3</v>
      </c>
      <c r="AI7515" s="2">
        <v>39731</v>
      </c>
      <c r="AJ7515">
        <v>8.9125000000000003E-3</v>
      </c>
      <c r="AK7515" s="2">
        <v>39731</v>
      </c>
      <c r="AL7515">
        <v>16.364999999999998</v>
      </c>
      <c r="AM7515" s="2">
        <v>39731</v>
      </c>
      <c r="AN7515">
        <v>2.785E-2</v>
      </c>
    </row>
    <row r="7516" spans="1:40" x14ac:dyDescent="0.2">
      <c r="A7516" s="2">
        <v>39727</v>
      </c>
      <c r="B7516">
        <v>2138.8068862712998</v>
      </c>
      <c r="C7516" s="2">
        <v>39734</v>
      </c>
      <c r="D7516">
        <v>2.339</v>
      </c>
      <c r="E7516" s="2">
        <v>39734</v>
      </c>
      <c r="F7516">
        <v>78.290000000000006</v>
      </c>
      <c r="G7516" s="2">
        <v>39731</v>
      </c>
      <c r="H7516">
        <v>742</v>
      </c>
      <c r="I7516" s="2">
        <v>39734</v>
      </c>
      <c r="J7516">
        <v>4.0974999999999998E-2</v>
      </c>
      <c r="K7516" s="2">
        <v>39734</v>
      </c>
      <c r="L7516">
        <v>9.2975000000000002E-2</v>
      </c>
      <c r="M7516" s="2">
        <v>39734</v>
      </c>
      <c r="N7516">
        <v>253</v>
      </c>
      <c r="O7516" s="2">
        <v>39734</v>
      </c>
      <c r="P7516">
        <v>3.9050000000000001E-3</v>
      </c>
      <c r="Q7516" s="2">
        <v>39734</v>
      </c>
      <c r="R7516">
        <v>5.8900000000000001E-2</v>
      </c>
      <c r="S7516" s="2">
        <v>39734</v>
      </c>
      <c r="T7516">
        <v>81.84</v>
      </c>
      <c r="U7516" s="2">
        <v>39734</v>
      </c>
      <c r="V7516">
        <v>2.3428</v>
      </c>
      <c r="W7516" s="2">
        <v>39734</v>
      </c>
      <c r="X7516">
        <v>6.7069999999999999</v>
      </c>
      <c r="Y7516" s="2">
        <v>39734</v>
      </c>
      <c r="Z7516">
        <v>5.0749999999999997E-3</v>
      </c>
      <c r="AA7516" s="2">
        <v>39734</v>
      </c>
      <c r="AB7516">
        <v>1.1825E-2</v>
      </c>
      <c r="AC7516" s="2">
        <v>39734</v>
      </c>
      <c r="AD7516">
        <v>2270</v>
      </c>
      <c r="AE7516" s="2">
        <v>39734</v>
      </c>
      <c r="AF7516">
        <v>334.8</v>
      </c>
      <c r="AG7516" s="2">
        <v>39734</v>
      </c>
      <c r="AH7516">
        <v>979.3</v>
      </c>
      <c r="AI7516" s="2">
        <v>39734</v>
      </c>
      <c r="AJ7516">
        <v>9.1325E-3</v>
      </c>
      <c r="AK7516" s="2">
        <v>39734</v>
      </c>
      <c r="AL7516">
        <v>16.25</v>
      </c>
      <c r="AM7516" s="2">
        <v>39734</v>
      </c>
      <c r="AN7516">
        <v>2.9499999999999998E-2</v>
      </c>
    </row>
    <row r="7517" spans="1:40" x14ac:dyDescent="0.2">
      <c r="A7517" s="2">
        <v>39728</v>
      </c>
      <c r="B7517">
        <v>2075.38307990372</v>
      </c>
      <c r="C7517" s="2">
        <v>39735</v>
      </c>
      <c r="D7517">
        <v>2.3784999999999998</v>
      </c>
      <c r="E7517" s="2">
        <v>39735</v>
      </c>
      <c r="F7517">
        <v>75.13</v>
      </c>
      <c r="G7517" s="2">
        <v>39734</v>
      </c>
      <c r="H7517">
        <v>757</v>
      </c>
      <c r="I7517" s="2">
        <v>39735</v>
      </c>
      <c r="J7517">
        <v>4.1200000000000001E-2</v>
      </c>
      <c r="K7517" s="2">
        <v>39735</v>
      </c>
      <c r="L7517">
        <v>8.9399999999999993E-2</v>
      </c>
      <c r="M7517" s="2">
        <v>39735</v>
      </c>
      <c r="N7517">
        <v>252.4</v>
      </c>
      <c r="O7517" s="2">
        <v>39735</v>
      </c>
      <c r="P7517">
        <v>3.8539999999999998E-3</v>
      </c>
      <c r="Q7517" s="2">
        <v>39735</v>
      </c>
      <c r="R7517">
        <v>5.7149999999999999E-2</v>
      </c>
      <c r="S7517" s="2">
        <v>39735</v>
      </c>
      <c r="T7517">
        <v>78.61</v>
      </c>
      <c r="U7517" s="2">
        <v>39735</v>
      </c>
      <c r="V7517">
        <v>2.2749999999999999</v>
      </c>
      <c r="W7517" s="2">
        <v>39735</v>
      </c>
      <c r="X7517">
        <v>6.7549999999999999</v>
      </c>
      <c r="Y7517" s="2">
        <v>39735</v>
      </c>
      <c r="Z7517">
        <v>5.0309999999999999E-3</v>
      </c>
      <c r="AA7517" s="2">
        <v>39735</v>
      </c>
      <c r="AB7517">
        <v>1.1849999999999999E-2</v>
      </c>
      <c r="AC7517" s="2">
        <v>39735</v>
      </c>
      <c r="AD7517">
        <v>2316</v>
      </c>
      <c r="AE7517" s="2">
        <v>39735</v>
      </c>
      <c r="AF7517">
        <v>337.1</v>
      </c>
      <c r="AG7517" s="2">
        <v>39734</v>
      </c>
      <c r="AH7517">
        <v>979.3</v>
      </c>
      <c r="AI7517" s="2">
        <v>39735</v>
      </c>
      <c r="AJ7517">
        <v>9.1249999999999994E-3</v>
      </c>
      <c r="AK7517" s="2">
        <v>39735</v>
      </c>
      <c r="AL7517">
        <v>15.79</v>
      </c>
      <c r="AM7517" s="2">
        <v>39735</v>
      </c>
      <c r="AN7517">
        <v>2.92E-2</v>
      </c>
    </row>
    <row r="7518" spans="1:40" x14ac:dyDescent="0.2">
      <c r="A7518" s="2">
        <v>39729</v>
      </c>
      <c r="B7518">
        <v>2055.5987729521098</v>
      </c>
      <c r="C7518" s="2">
        <v>39736</v>
      </c>
      <c r="D7518">
        <v>2.23</v>
      </c>
      <c r="E7518" s="2">
        <v>39736</v>
      </c>
      <c r="F7518">
        <v>70.34</v>
      </c>
      <c r="G7518" s="2">
        <v>39735</v>
      </c>
      <c r="H7518">
        <v>737</v>
      </c>
      <c r="I7518" s="2">
        <v>39736</v>
      </c>
      <c r="J7518">
        <v>3.875E-2</v>
      </c>
      <c r="K7518" s="2">
        <v>39736</v>
      </c>
      <c r="L7518">
        <v>8.5949999999999999E-2</v>
      </c>
      <c r="M7518" s="2">
        <v>39736</v>
      </c>
      <c r="N7518">
        <v>243.7</v>
      </c>
      <c r="O7518" s="2">
        <v>39736</v>
      </c>
      <c r="P7518">
        <v>3.5599999999999998E-3</v>
      </c>
      <c r="Q7518" s="2">
        <v>39736</v>
      </c>
      <c r="R7518">
        <v>5.5750000000000001E-2</v>
      </c>
      <c r="S7518" s="2">
        <v>39736</v>
      </c>
      <c r="T7518">
        <v>73.56</v>
      </c>
      <c r="U7518" s="2">
        <v>39736</v>
      </c>
      <c r="V7518">
        <v>2.1736</v>
      </c>
      <c r="W7518" s="2">
        <v>39736</v>
      </c>
      <c r="X7518">
        <v>6.5380000000000003</v>
      </c>
      <c r="Y7518" s="2">
        <v>39736</v>
      </c>
      <c r="Z7518">
        <v>4.7790000000000003E-3</v>
      </c>
      <c r="AA7518" s="2">
        <v>39736</v>
      </c>
      <c r="AB7518">
        <v>1.128E-2</v>
      </c>
      <c r="AC7518" s="2">
        <v>39736</v>
      </c>
      <c r="AD7518">
        <v>2204</v>
      </c>
      <c r="AE7518" s="2">
        <v>39736</v>
      </c>
      <c r="AF7518">
        <v>326.60000000000002</v>
      </c>
      <c r="AG7518" s="2">
        <v>39736</v>
      </c>
      <c r="AH7518">
        <v>959.7</v>
      </c>
      <c r="AI7518" s="2">
        <v>39736</v>
      </c>
      <c r="AJ7518">
        <v>8.9800000000000001E-3</v>
      </c>
      <c r="AK7518" s="2">
        <v>39736</v>
      </c>
      <c r="AL7518">
        <v>15.35</v>
      </c>
      <c r="AM7518" s="2">
        <v>39736</v>
      </c>
      <c r="AN7518">
        <v>2.8400000000000002E-2</v>
      </c>
    </row>
    <row r="7519" spans="1:40" x14ac:dyDescent="0.2">
      <c r="A7519" s="2">
        <v>39730</v>
      </c>
      <c r="B7519">
        <v>2046.2476905481101</v>
      </c>
      <c r="C7519" s="2">
        <v>39737</v>
      </c>
      <c r="D7519">
        <v>2.14</v>
      </c>
      <c r="E7519" s="2">
        <v>39737</v>
      </c>
      <c r="F7519">
        <v>66.31</v>
      </c>
      <c r="G7519" s="2">
        <v>39736</v>
      </c>
      <c r="H7519">
        <v>696.75</v>
      </c>
      <c r="I7519" s="2">
        <v>39737</v>
      </c>
      <c r="J7519">
        <v>3.8675000000000001E-2</v>
      </c>
      <c r="K7519" s="2">
        <v>39737</v>
      </c>
      <c r="L7519">
        <v>8.6999999999999994E-2</v>
      </c>
      <c r="M7519" s="2">
        <v>39737</v>
      </c>
      <c r="N7519">
        <v>250.4</v>
      </c>
      <c r="O7519" s="2">
        <v>39737</v>
      </c>
      <c r="P7519">
        <v>3.545E-3</v>
      </c>
      <c r="Q7519" s="2">
        <v>39737</v>
      </c>
      <c r="R7519">
        <v>5.5599999999999997E-2</v>
      </c>
      <c r="S7519" s="2">
        <v>39737</v>
      </c>
      <c r="T7519">
        <v>72.25</v>
      </c>
      <c r="U7519" s="2">
        <v>39737</v>
      </c>
      <c r="V7519">
        <v>2.1427</v>
      </c>
      <c r="W7519" s="2">
        <v>39737</v>
      </c>
      <c r="X7519">
        <v>6.8040000000000003</v>
      </c>
      <c r="Y7519" s="2">
        <v>39737</v>
      </c>
      <c r="Z7519">
        <v>4.9940000000000002E-3</v>
      </c>
      <c r="AA7519" s="2">
        <v>39737</v>
      </c>
      <c r="AB7519">
        <v>1.1415E-2</v>
      </c>
      <c r="AC7519" s="2">
        <v>39737</v>
      </c>
      <c r="AD7519">
        <v>2138</v>
      </c>
      <c r="AE7519" s="2">
        <v>39737</v>
      </c>
      <c r="AF7519">
        <v>320.10000000000002</v>
      </c>
      <c r="AG7519" s="2">
        <v>39737</v>
      </c>
      <c r="AH7519">
        <v>912</v>
      </c>
      <c r="AI7519" s="2">
        <v>39737</v>
      </c>
      <c r="AJ7519">
        <v>8.9899999999999997E-3</v>
      </c>
      <c r="AK7519" s="2">
        <v>39737</v>
      </c>
      <c r="AL7519">
        <v>15.43</v>
      </c>
      <c r="AM7519" s="2">
        <v>39737</v>
      </c>
      <c r="AN7519">
        <v>2.8049999999999999E-2</v>
      </c>
    </row>
    <row r="7520" spans="1:40" x14ac:dyDescent="0.2">
      <c r="A7520" s="2">
        <v>39731</v>
      </c>
      <c r="B7520">
        <v>1938.69339381081</v>
      </c>
      <c r="C7520" s="2">
        <v>39738</v>
      </c>
      <c r="D7520">
        <v>2.19</v>
      </c>
      <c r="E7520" s="2">
        <v>39738</v>
      </c>
      <c r="F7520">
        <v>69.75</v>
      </c>
      <c r="G7520" s="2">
        <v>39737</v>
      </c>
      <c r="H7520">
        <v>687.5</v>
      </c>
      <c r="I7520" s="2">
        <v>39738</v>
      </c>
      <c r="J7520">
        <v>4.0075E-2</v>
      </c>
      <c r="K7520" s="2">
        <v>39738</v>
      </c>
      <c r="L7520">
        <v>8.8800000000000004E-2</v>
      </c>
      <c r="M7520" s="2">
        <v>39738</v>
      </c>
      <c r="N7520">
        <v>258.5</v>
      </c>
      <c r="O7520" s="2">
        <v>39738</v>
      </c>
      <c r="P7520">
        <v>3.555E-3</v>
      </c>
      <c r="Q7520" s="2">
        <v>39738</v>
      </c>
      <c r="R7520">
        <v>5.6300000000000003E-2</v>
      </c>
      <c r="S7520" s="2">
        <v>39738</v>
      </c>
      <c r="T7520">
        <v>71.8</v>
      </c>
      <c r="U7520" s="2">
        <v>39738</v>
      </c>
      <c r="V7520">
        <v>2.133</v>
      </c>
      <c r="W7520" s="2">
        <v>39738</v>
      </c>
      <c r="X7520">
        <v>6.8250000000000002</v>
      </c>
      <c r="Y7520" s="2">
        <v>39738</v>
      </c>
      <c r="Z7520">
        <v>5.2570000000000004E-3</v>
      </c>
      <c r="AA7520" s="2">
        <v>39738</v>
      </c>
      <c r="AB7520">
        <v>1.1615E-2</v>
      </c>
      <c r="AC7520" s="2">
        <v>39738</v>
      </c>
      <c r="AD7520">
        <v>2120</v>
      </c>
      <c r="AE7520" s="2">
        <v>39738</v>
      </c>
      <c r="AF7520">
        <v>324.7</v>
      </c>
      <c r="AG7520" s="2">
        <v>39738</v>
      </c>
      <c r="AH7520">
        <v>878.2</v>
      </c>
      <c r="AI7520" s="2">
        <v>39738</v>
      </c>
      <c r="AJ7520">
        <v>9.0849999999999993E-3</v>
      </c>
      <c r="AK7520" s="2">
        <v>39738</v>
      </c>
      <c r="AL7520">
        <v>15.38</v>
      </c>
      <c r="AM7520" s="2">
        <v>39738</v>
      </c>
      <c r="AN7520">
        <v>2.8199999999999999E-2</v>
      </c>
    </row>
    <row r="7521" spans="1:40" x14ac:dyDescent="0.2">
      <c r="A7521" s="2">
        <v>39734</v>
      </c>
      <c r="B7521">
        <v>2009.65688784842</v>
      </c>
      <c r="C7521" s="2">
        <v>39741</v>
      </c>
      <c r="D7521">
        <v>2.16</v>
      </c>
      <c r="E7521" s="2">
        <v>39741</v>
      </c>
      <c r="F7521">
        <v>73.25</v>
      </c>
      <c r="G7521" s="2">
        <v>39738</v>
      </c>
      <c r="H7521">
        <v>683.5</v>
      </c>
      <c r="I7521" s="2">
        <v>39741</v>
      </c>
      <c r="J7521">
        <v>4.1849999999999998E-2</v>
      </c>
      <c r="K7521" s="2">
        <v>39741</v>
      </c>
      <c r="L7521">
        <v>9.2899999999999996E-2</v>
      </c>
      <c r="M7521" s="2">
        <v>39741</v>
      </c>
      <c r="N7521">
        <v>265.3</v>
      </c>
      <c r="O7521" s="2">
        <v>39741</v>
      </c>
      <c r="P7521">
        <v>3.7650000000000001E-3</v>
      </c>
      <c r="Q7521" s="2">
        <v>39741</v>
      </c>
      <c r="R7521">
        <v>5.6325E-2</v>
      </c>
      <c r="S7521" s="2">
        <v>39741</v>
      </c>
      <c r="T7521">
        <v>75.95</v>
      </c>
      <c r="U7521" s="2">
        <v>39741</v>
      </c>
      <c r="V7521">
        <v>2.2549999999999999</v>
      </c>
      <c r="W7521" s="2">
        <v>39741</v>
      </c>
      <c r="X7521">
        <v>6.7939999999999996</v>
      </c>
      <c r="Y7521" s="2">
        <v>39741</v>
      </c>
      <c r="Z7521">
        <v>4.9309999999999996E-3</v>
      </c>
      <c r="AA7521" s="2">
        <v>39741</v>
      </c>
      <c r="AB7521">
        <v>1.1535E-2</v>
      </c>
      <c r="AC7521" s="2">
        <v>39741</v>
      </c>
      <c r="AD7521">
        <v>2077</v>
      </c>
      <c r="AE7521" s="2">
        <v>39741</v>
      </c>
      <c r="AF7521">
        <v>327</v>
      </c>
      <c r="AG7521" s="2">
        <v>39741</v>
      </c>
      <c r="AH7521">
        <v>888.2</v>
      </c>
      <c r="AI7521" s="2">
        <v>39741</v>
      </c>
      <c r="AJ7521">
        <v>9.1199999999999996E-3</v>
      </c>
      <c r="AK7521" s="2">
        <v>39741</v>
      </c>
      <c r="AL7521">
        <v>15.11</v>
      </c>
      <c r="AM7521" s="2">
        <v>39741</v>
      </c>
      <c r="AN7521">
        <v>2.8799999999999999E-2</v>
      </c>
    </row>
    <row r="7522" spans="1:40" x14ac:dyDescent="0.2">
      <c r="A7522" s="2">
        <v>39735</v>
      </c>
      <c r="B7522">
        <v>2055.4262374280802</v>
      </c>
      <c r="C7522" s="2">
        <v>39742</v>
      </c>
      <c r="D7522">
        <v>2.04</v>
      </c>
      <c r="E7522" s="2">
        <v>39742</v>
      </c>
      <c r="F7522">
        <v>69.05</v>
      </c>
      <c r="G7522" s="2">
        <v>39741</v>
      </c>
      <c r="H7522">
        <v>720.75</v>
      </c>
      <c r="I7522" s="2">
        <v>39742</v>
      </c>
      <c r="J7522">
        <v>4.1175000000000003E-2</v>
      </c>
      <c r="K7522" s="2">
        <v>39742</v>
      </c>
      <c r="L7522">
        <v>9.0899999999999995E-2</v>
      </c>
      <c r="M7522" s="2">
        <v>39742</v>
      </c>
      <c r="N7522">
        <v>265.5</v>
      </c>
      <c r="O7522" s="2">
        <v>39742</v>
      </c>
      <c r="P7522">
        <v>3.581E-3</v>
      </c>
      <c r="Q7522" s="2">
        <v>39742</v>
      </c>
      <c r="R7522">
        <v>5.5E-2</v>
      </c>
      <c r="S7522" s="2">
        <v>39742</v>
      </c>
      <c r="T7522">
        <v>71.28</v>
      </c>
      <c r="U7522" s="2">
        <v>39742</v>
      </c>
      <c r="V7522">
        <v>2.16</v>
      </c>
      <c r="W7522" s="2">
        <v>39742</v>
      </c>
      <c r="X7522">
        <v>6.8970000000000002</v>
      </c>
      <c r="Y7522" s="2">
        <v>39742</v>
      </c>
      <c r="Z7522">
        <v>5.058E-3</v>
      </c>
      <c r="AA7522" s="2">
        <v>39742</v>
      </c>
      <c r="AB7522">
        <v>1.154E-2</v>
      </c>
      <c r="AC7522" s="2">
        <v>39742</v>
      </c>
      <c r="AD7522">
        <v>2029</v>
      </c>
      <c r="AE7522" s="2">
        <v>39742</v>
      </c>
      <c r="AF7522">
        <v>319</v>
      </c>
      <c r="AG7522" s="2">
        <v>39742</v>
      </c>
      <c r="AH7522">
        <v>909.8</v>
      </c>
      <c r="AI7522" s="2">
        <v>39742</v>
      </c>
      <c r="AJ7522">
        <v>9.1800000000000007E-3</v>
      </c>
      <c r="AK7522" s="2">
        <v>39742</v>
      </c>
      <c r="AL7522">
        <v>15.015000000000001</v>
      </c>
      <c r="AM7522" s="2">
        <v>39742</v>
      </c>
      <c r="AN7522">
        <v>2.7699999999999999E-2</v>
      </c>
    </row>
    <row r="7523" spans="1:40" x14ac:dyDescent="0.2">
      <c r="A7523" s="2">
        <v>39736</v>
      </c>
      <c r="B7523">
        <v>2052.4982798249098</v>
      </c>
      <c r="C7523" s="2">
        <v>39743</v>
      </c>
      <c r="D7523">
        <v>1.875</v>
      </c>
      <c r="E7523" s="2">
        <v>39743</v>
      </c>
      <c r="F7523">
        <v>65.09</v>
      </c>
      <c r="G7523" s="2">
        <v>39742</v>
      </c>
      <c r="H7523">
        <v>688</v>
      </c>
      <c r="I7523" s="2">
        <v>39743</v>
      </c>
      <c r="J7523">
        <v>3.8550000000000001E-2</v>
      </c>
      <c r="K7523" s="2">
        <v>39743</v>
      </c>
      <c r="L7523">
        <v>8.6199999999999999E-2</v>
      </c>
      <c r="M7523" s="2">
        <v>39743</v>
      </c>
      <c r="N7523">
        <v>256.89999999999998</v>
      </c>
      <c r="O7523" s="2">
        <v>39743</v>
      </c>
      <c r="P7523">
        <v>3.3300000000000001E-3</v>
      </c>
      <c r="Q7523" s="2">
        <v>39743</v>
      </c>
      <c r="R7523">
        <v>5.185E-2</v>
      </c>
      <c r="S7523" s="2">
        <v>39743</v>
      </c>
      <c r="T7523">
        <v>67.19</v>
      </c>
      <c r="U7523" s="2">
        <v>39743</v>
      </c>
      <c r="V7523">
        <v>2.0558000000000001</v>
      </c>
      <c r="W7523" s="2">
        <v>39743</v>
      </c>
      <c r="X7523">
        <v>6.7320000000000002</v>
      </c>
      <c r="Y7523" s="2">
        <v>39743</v>
      </c>
      <c r="Z7523">
        <v>5.0850000000000001E-3</v>
      </c>
      <c r="AA7523" s="2">
        <v>39743</v>
      </c>
      <c r="AB7523">
        <v>1.1220000000000001E-2</v>
      </c>
      <c r="AC7523" s="2">
        <v>39743</v>
      </c>
      <c r="AD7523">
        <v>2015</v>
      </c>
      <c r="AE7523" s="2">
        <v>39743</v>
      </c>
      <c r="AF7523">
        <v>313.7</v>
      </c>
      <c r="AG7523" s="2">
        <v>39743</v>
      </c>
      <c r="AH7523">
        <v>842</v>
      </c>
      <c r="AI7523" s="2">
        <v>39743</v>
      </c>
      <c r="AJ7523">
        <v>9.0699999999999999E-3</v>
      </c>
      <c r="AK7523" s="2">
        <v>39743</v>
      </c>
      <c r="AL7523">
        <v>14.57</v>
      </c>
      <c r="AM7523" s="2">
        <v>39743</v>
      </c>
      <c r="AN7523">
        <v>2.6499999999999999E-2</v>
      </c>
    </row>
    <row r="7524" spans="1:40" x14ac:dyDescent="0.2">
      <c r="A7524" s="2">
        <v>39737</v>
      </c>
      <c r="B7524">
        <v>1952.2332143066201</v>
      </c>
      <c r="C7524" s="2">
        <v>39744</v>
      </c>
      <c r="D7524">
        <v>1.8205</v>
      </c>
      <c r="E7524" s="2">
        <v>39744</v>
      </c>
      <c r="F7524">
        <v>67.7</v>
      </c>
      <c r="G7524" s="2">
        <v>39743</v>
      </c>
      <c r="H7524">
        <v>655.25</v>
      </c>
      <c r="I7524" s="2">
        <v>39744</v>
      </c>
      <c r="J7524">
        <v>3.9100000000000003E-2</v>
      </c>
      <c r="K7524" s="2">
        <v>39744</v>
      </c>
      <c r="L7524">
        <v>8.8599999999999998E-2</v>
      </c>
      <c r="M7524" s="2">
        <v>39744</v>
      </c>
      <c r="N7524">
        <v>268.2</v>
      </c>
      <c r="O7524" s="2">
        <v>39744</v>
      </c>
      <c r="P7524">
        <v>3.2820000000000002E-3</v>
      </c>
      <c r="Q7524" s="2">
        <v>39744</v>
      </c>
      <c r="R7524">
        <v>5.2400000000000002E-2</v>
      </c>
      <c r="S7524" s="2">
        <v>39744</v>
      </c>
      <c r="T7524">
        <v>69.42</v>
      </c>
      <c r="U7524" s="2">
        <v>39744</v>
      </c>
      <c r="V7524">
        <v>2.0699999999999998</v>
      </c>
      <c r="W7524" s="2">
        <v>39744</v>
      </c>
      <c r="X7524">
        <v>6.4009999999999998</v>
      </c>
      <c r="Y7524" s="2">
        <v>39744</v>
      </c>
      <c r="Z7524">
        <v>4.9150000000000001E-3</v>
      </c>
      <c r="AA7524" s="2">
        <v>39744</v>
      </c>
      <c r="AB7524">
        <v>1.0995E-2</v>
      </c>
      <c r="AC7524" s="2">
        <v>39744</v>
      </c>
      <c r="AD7524">
        <v>1987</v>
      </c>
      <c r="AE7524" s="2">
        <v>39744</v>
      </c>
      <c r="AF7524">
        <v>309.7</v>
      </c>
      <c r="AG7524" s="2">
        <v>39744</v>
      </c>
      <c r="AH7524">
        <v>793.3</v>
      </c>
      <c r="AI7524" s="2">
        <v>39744</v>
      </c>
      <c r="AJ7524">
        <v>9.0399999999999994E-3</v>
      </c>
      <c r="AK7524" s="2">
        <v>39744</v>
      </c>
      <c r="AL7524">
        <v>14.675000000000001</v>
      </c>
      <c r="AM7524" s="2">
        <v>39744</v>
      </c>
      <c r="AN7524">
        <v>2.5499999999999998E-2</v>
      </c>
    </row>
    <row r="7525" spans="1:40" x14ac:dyDescent="0.2">
      <c r="A7525" s="2">
        <v>39738</v>
      </c>
      <c r="B7525">
        <v>2060.2868012876802</v>
      </c>
      <c r="C7525" s="2">
        <v>39745</v>
      </c>
      <c r="D7525">
        <v>1.7</v>
      </c>
      <c r="E7525" s="2">
        <v>39745</v>
      </c>
      <c r="F7525">
        <v>62.7</v>
      </c>
      <c r="G7525" s="2">
        <v>39744</v>
      </c>
      <c r="H7525">
        <v>667.25</v>
      </c>
      <c r="I7525" s="2">
        <v>39745</v>
      </c>
      <c r="J7525">
        <v>3.7350000000000001E-2</v>
      </c>
      <c r="K7525" s="2">
        <v>39745</v>
      </c>
      <c r="L7525">
        <v>8.7249999999999994E-2</v>
      </c>
      <c r="M7525" s="2">
        <v>39745</v>
      </c>
      <c r="N7525">
        <v>267.5</v>
      </c>
      <c r="O7525" s="2">
        <v>39745</v>
      </c>
      <c r="P7525">
        <v>3.15E-3</v>
      </c>
      <c r="Q7525" s="2">
        <v>39745</v>
      </c>
      <c r="R7525">
        <v>5.1575000000000003E-2</v>
      </c>
      <c r="S7525" s="2">
        <v>39745</v>
      </c>
      <c r="T7525">
        <v>64.599999999999994</v>
      </c>
      <c r="U7525" s="2">
        <v>39745</v>
      </c>
      <c r="V7525">
        <v>1.9550000000000001</v>
      </c>
      <c r="W7525" s="2">
        <v>39745</v>
      </c>
      <c r="X7525">
        <v>6.1959999999999997</v>
      </c>
      <c r="Y7525" s="2">
        <v>39745</v>
      </c>
      <c r="Z7525">
        <v>4.6750000000000003E-3</v>
      </c>
      <c r="AA7525" s="2">
        <v>39745</v>
      </c>
      <c r="AB7525">
        <v>1.0800000000000001E-2</v>
      </c>
      <c r="AC7525" s="2">
        <v>39745</v>
      </c>
      <c r="AD7525">
        <v>2010</v>
      </c>
      <c r="AE7525" s="2">
        <v>39745</v>
      </c>
      <c r="AF7525">
        <v>298.5</v>
      </c>
      <c r="AG7525" s="2">
        <v>39745</v>
      </c>
      <c r="AH7525">
        <v>787.8</v>
      </c>
      <c r="AI7525" s="2">
        <v>39745</v>
      </c>
      <c r="AJ7525">
        <v>8.77E-3</v>
      </c>
      <c r="AK7525" s="2">
        <v>39745</v>
      </c>
      <c r="AL7525">
        <v>14.47</v>
      </c>
      <c r="AM7525" s="2">
        <v>39745</v>
      </c>
      <c r="AN7525">
        <v>2.5000000000000001E-2</v>
      </c>
    </row>
    <row r="7526" spans="1:40" x14ac:dyDescent="0.2">
      <c r="A7526" s="2">
        <v>39741</v>
      </c>
      <c r="B7526">
        <v>2115.8520514247198</v>
      </c>
      <c r="C7526" s="2">
        <v>39748</v>
      </c>
      <c r="D7526">
        <v>1.6950000000000001</v>
      </c>
      <c r="E7526" s="2">
        <v>39748</v>
      </c>
      <c r="F7526">
        <v>60.3</v>
      </c>
      <c r="G7526" s="2">
        <v>39745</v>
      </c>
      <c r="H7526">
        <v>627.5</v>
      </c>
      <c r="I7526" s="2">
        <v>39748</v>
      </c>
      <c r="J7526">
        <v>3.8550000000000001E-2</v>
      </c>
      <c r="K7526" s="2">
        <v>39748</v>
      </c>
      <c r="L7526">
        <v>8.9224999999999999E-2</v>
      </c>
      <c r="M7526" s="2">
        <v>39748</v>
      </c>
      <c r="N7526">
        <v>275.39999999999998</v>
      </c>
      <c r="O7526" s="2">
        <v>39748</v>
      </c>
      <c r="P7526">
        <v>3.1700000000000001E-3</v>
      </c>
      <c r="Q7526" s="2">
        <v>39748</v>
      </c>
      <c r="R7526">
        <v>5.2749999999999998E-2</v>
      </c>
      <c r="S7526" s="2">
        <v>39748</v>
      </c>
      <c r="T7526">
        <v>62.15</v>
      </c>
      <c r="U7526" s="2">
        <v>39748</v>
      </c>
      <c r="V7526">
        <v>1.9077</v>
      </c>
      <c r="W7526" s="2">
        <v>39748</v>
      </c>
      <c r="X7526">
        <v>6.1120000000000001</v>
      </c>
      <c r="Y7526" s="2">
        <v>39748</v>
      </c>
      <c r="Z7526">
        <v>4.7099999999999998E-3</v>
      </c>
      <c r="AA7526" s="2">
        <v>39748</v>
      </c>
      <c r="AB7526">
        <v>1.0795000000000001E-2</v>
      </c>
      <c r="AC7526" s="2">
        <v>39748</v>
      </c>
      <c r="AD7526">
        <v>1966</v>
      </c>
      <c r="AE7526" s="2">
        <v>39748</v>
      </c>
      <c r="AF7526">
        <v>306.2</v>
      </c>
      <c r="AG7526" s="2">
        <v>39748</v>
      </c>
      <c r="AH7526">
        <v>785.7</v>
      </c>
      <c r="AI7526" s="2">
        <v>39748</v>
      </c>
      <c r="AJ7526">
        <v>8.8400000000000006E-3</v>
      </c>
      <c r="AK7526" s="2">
        <v>39748</v>
      </c>
      <c r="AL7526">
        <v>14.645</v>
      </c>
      <c r="AM7526" s="2">
        <v>39748</v>
      </c>
      <c r="AN7526">
        <v>2.3800000000000002E-2</v>
      </c>
    </row>
    <row r="7527" spans="1:40" x14ac:dyDescent="0.2">
      <c r="A7527" s="2">
        <v>39742</v>
      </c>
      <c r="B7527">
        <v>2041.4136240579501</v>
      </c>
      <c r="C7527" s="2">
        <v>39749</v>
      </c>
      <c r="D7527">
        <v>1.89</v>
      </c>
      <c r="E7527" s="2">
        <v>39749</v>
      </c>
      <c r="F7527">
        <v>62.26</v>
      </c>
      <c r="G7527" s="2">
        <v>39748</v>
      </c>
      <c r="H7527">
        <v>713.25</v>
      </c>
      <c r="I7527" s="2">
        <v>39749</v>
      </c>
      <c r="J7527">
        <v>3.9024999999999997E-2</v>
      </c>
      <c r="K7527" s="2">
        <v>39749</v>
      </c>
      <c r="L7527">
        <v>8.6999999999999994E-2</v>
      </c>
      <c r="M7527" s="2">
        <v>39749</v>
      </c>
      <c r="N7527">
        <v>265.5</v>
      </c>
      <c r="O7527" s="2">
        <v>39749</v>
      </c>
      <c r="P7527">
        <v>3.1800000000000001E-3</v>
      </c>
      <c r="Q7527" s="2">
        <v>39749</v>
      </c>
      <c r="R7527">
        <v>5.1475E-2</v>
      </c>
      <c r="S7527" s="2">
        <v>39749</v>
      </c>
      <c r="T7527">
        <v>64.650000000000006</v>
      </c>
      <c r="U7527" s="2">
        <v>39749</v>
      </c>
      <c r="V7527">
        <v>1.95</v>
      </c>
      <c r="W7527" s="2">
        <v>39749</v>
      </c>
      <c r="X7527">
        <v>6.2859999999999996</v>
      </c>
      <c r="Y7527" s="2">
        <v>39749</v>
      </c>
      <c r="Z7527">
        <v>4.7039999999999998E-3</v>
      </c>
      <c r="AA7527" s="2">
        <v>39749</v>
      </c>
      <c r="AB7527">
        <v>1.0869999999999999E-2</v>
      </c>
      <c r="AC7527" s="2">
        <v>39749</v>
      </c>
      <c r="AD7527">
        <v>1979</v>
      </c>
      <c r="AE7527" s="2">
        <v>39749</v>
      </c>
      <c r="AF7527">
        <v>310.3</v>
      </c>
      <c r="AG7527" s="2">
        <v>39749</v>
      </c>
      <c r="AH7527">
        <v>793</v>
      </c>
      <c r="AI7527" s="2">
        <v>39749</v>
      </c>
      <c r="AJ7527">
        <v>9.0100000000000006E-3</v>
      </c>
      <c r="AK7527" s="2">
        <v>39749</v>
      </c>
      <c r="AL7527">
        <v>14.93</v>
      </c>
      <c r="AM7527" s="2">
        <v>39749</v>
      </c>
      <c r="AN7527">
        <v>2.1950000000000001E-2</v>
      </c>
    </row>
    <row r="7528" spans="1:40" x14ac:dyDescent="0.2">
      <c r="A7528" s="2">
        <v>39743</v>
      </c>
      <c r="B7528">
        <v>2019.1674592142799</v>
      </c>
      <c r="C7528" s="2">
        <v>39750</v>
      </c>
      <c r="D7528">
        <v>1.99</v>
      </c>
      <c r="E7528" s="2">
        <v>39750</v>
      </c>
      <c r="F7528">
        <v>65.44</v>
      </c>
      <c r="G7528" s="2">
        <v>39749</v>
      </c>
      <c r="H7528">
        <v>631</v>
      </c>
      <c r="I7528" s="2">
        <v>39750</v>
      </c>
      <c r="J7528">
        <v>4.2075000000000001E-2</v>
      </c>
      <c r="K7528" s="2">
        <v>39750</v>
      </c>
      <c r="L7528">
        <v>9.3700000000000006E-2</v>
      </c>
      <c r="M7528" s="2">
        <v>39750</v>
      </c>
      <c r="N7528">
        <v>282.5</v>
      </c>
      <c r="O7528" s="2">
        <v>39750</v>
      </c>
      <c r="P7528">
        <v>3.4350000000000001E-3</v>
      </c>
      <c r="Q7528" s="2">
        <v>39750</v>
      </c>
      <c r="R7528">
        <v>5.62E-2</v>
      </c>
      <c r="S7528" s="2">
        <v>39750</v>
      </c>
      <c r="T7528">
        <v>68.23</v>
      </c>
      <c r="U7528" s="2">
        <v>39750</v>
      </c>
      <c r="V7528">
        <v>2.02</v>
      </c>
      <c r="W7528" s="2">
        <v>39750</v>
      </c>
      <c r="X7528">
        <v>6.48</v>
      </c>
      <c r="Y7528" s="2">
        <v>39750</v>
      </c>
      <c r="Z7528">
        <v>4.6670000000000001E-3</v>
      </c>
      <c r="AA7528" s="2">
        <v>39750</v>
      </c>
      <c r="AB7528">
        <v>1.1294999999999999E-2</v>
      </c>
      <c r="AC7528" s="2">
        <v>39750</v>
      </c>
      <c r="AD7528">
        <v>2134</v>
      </c>
      <c r="AE7528" s="2">
        <v>39750</v>
      </c>
      <c r="AF7528">
        <v>330.1</v>
      </c>
      <c r="AG7528" s="2">
        <v>39750</v>
      </c>
      <c r="AH7528">
        <v>816.5</v>
      </c>
      <c r="AI7528" s="2">
        <v>39750</v>
      </c>
      <c r="AJ7528">
        <v>9.195E-3</v>
      </c>
      <c r="AK7528" s="2">
        <v>39750</v>
      </c>
      <c r="AL7528">
        <v>15.38</v>
      </c>
      <c r="AM7528" s="2">
        <v>39750</v>
      </c>
      <c r="AN7528">
        <v>2.3900000000000001E-2</v>
      </c>
    </row>
    <row r="7529" spans="1:40" x14ac:dyDescent="0.2">
      <c r="A7529" s="2">
        <v>39744</v>
      </c>
      <c r="B7529">
        <v>2017.4386283172901</v>
      </c>
      <c r="C7529" s="2">
        <v>39751</v>
      </c>
      <c r="D7529">
        <v>1.9395</v>
      </c>
      <c r="E7529" s="2">
        <v>39751</v>
      </c>
      <c r="F7529">
        <v>63.17</v>
      </c>
      <c r="G7529" s="2">
        <v>39750</v>
      </c>
      <c r="H7529">
        <v>654.5</v>
      </c>
      <c r="I7529" s="2">
        <v>39751</v>
      </c>
      <c r="J7529">
        <v>4.095E-2</v>
      </c>
      <c r="K7529" s="2">
        <v>39751</v>
      </c>
      <c r="L7529">
        <v>9.3950000000000006E-2</v>
      </c>
      <c r="M7529" s="2">
        <v>39751</v>
      </c>
      <c r="N7529">
        <v>283</v>
      </c>
      <c r="O7529" s="2">
        <v>39751</v>
      </c>
      <c r="P7529">
        <v>3.4450000000000001E-3</v>
      </c>
      <c r="Q7529" s="2">
        <v>39751</v>
      </c>
      <c r="R7529">
        <v>5.4074999999999998E-2</v>
      </c>
      <c r="S7529" s="2">
        <v>39751</v>
      </c>
      <c r="T7529">
        <v>65.39</v>
      </c>
      <c r="U7529" s="2">
        <v>39751</v>
      </c>
      <c r="V7529">
        <v>1.982</v>
      </c>
      <c r="W7529" s="2">
        <v>39751</v>
      </c>
      <c r="X7529">
        <v>6.4</v>
      </c>
      <c r="Y7529" s="2">
        <v>39751</v>
      </c>
      <c r="Z7529">
        <v>4.5319999999999996E-3</v>
      </c>
      <c r="AA7529" s="2">
        <v>39751</v>
      </c>
      <c r="AB7529">
        <v>1.112E-2</v>
      </c>
      <c r="AC7529" s="2">
        <v>39751</v>
      </c>
      <c r="AD7529">
        <v>2085</v>
      </c>
      <c r="AE7529" s="2">
        <v>39751</v>
      </c>
      <c r="AF7529">
        <v>328.9</v>
      </c>
      <c r="AG7529" s="2">
        <v>39750</v>
      </c>
      <c r="AH7529">
        <v>816.5</v>
      </c>
      <c r="AI7529" s="2">
        <v>39751</v>
      </c>
      <c r="AJ7529">
        <v>9.3600000000000003E-3</v>
      </c>
      <c r="AK7529" s="2">
        <v>39751</v>
      </c>
      <c r="AL7529">
        <v>15.32</v>
      </c>
      <c r="AM7529" s="2">
        <v>39751</v>
      </c>
      <c r="AN7529">
        <v>2.4125000000000001E-2</v>
      </c>
    </row>
    <row r="7530" spans="1:40" x14ac:dyDescent="0.2">
      <c r="A7530" s="2">
        <v>39745</v>
      </c>
      <c r="B7530">
        <v>2001.9873743277999</v>
      </c>
      <c r="C7530" s="2">
        <v>39752</v>
      </c>
      <c r="D7530">
        <v>1.903</v>
      </c>
      <c r="E7530" s="2">
        <v>39752</v>
      </c>
      <c r="F7530">
        <v>65.599999999999994</v>
      </c>
      <c r="G7530" s="2">
        <v>39751</v>
      </c>
      <c r="H7530">
        <v>639.25</v>
      </c>
      <c r="I7530" s="2">
        <v>39752</v>
      </c>
      <c r="J7530">
        <v>3.9824999999999999E-2</v>
      </c>
      <c r="K7530" s="2">
        <v>39752</v>
      </c>
      <c r="L7530">
        <v>9.1725000000000001E-2</v>
      </c>
      <c r="M7530" s="2">
        <v>39752</v>
      </c>
      <c r="N7530">
        <v>275.39999999999998</v>
      </c>
      <c r="O7530" s="2">
        <v>39752</v>
      </c>
      <c r="P7530">
        <v>3.3809999999999999E-3</v>
      </c>
      <c r="Q7530" s="2">
        <v>39752</v>
      </c>
      <c r="R7530">
        <v>5.3900000000000003E-2</v>
      </c>
      <c r="S7530" s="2">
        <v>39752</v>
      </c>
      <c r="T7530">
        <v>67.48</v>
      </c>
      <c r="U7530" s="2">
        <v>39752</v>
      </c>
      <c r="V7530">
        <v>2.0724999999999998</v>
      </c>
      <c r="W7530" s="2">
        <v>39752</v>
      </c>
      <c r="X7530">
        <v>6.71</v>
      </c>
      <c r="Y7530" s="2">
        <v>39752</v>
      </c>
      <c r="Z7530">
        <v>4.4580000000000002E-3</v>
      </c>
      <c r="AA7530" s="2">
        <v>39752</v>
      </c>
      <c r="AB7530">
        <v>1.1384999999999999E-2</v>
      </c>
      <c r="AC7530" s="2">
        <v>39752</v>
      </c>
      <c r="AD7530">
        <v>2043</v>
      </c>
      <c r="AE7530" s="2">
        <v>39752</v>
      </c>
      <c r="AF7530">
        <v>334.2</v>
      </c>
      <c r="AG7530" s="2">
        <v>39750</v>
      </c>
      <c r="AH7530">
        <v>816.5</v>
      </c>
      <c r="AI7530" s="2">
        <v>39752</v>
      </c>
      <c r="AJ7530">
        <v>9.3749999999999997E-3</v>
      </c>
      <c r="AK7530" s="2">
        <v>39752</v>
      </c>
      <c r="AL7530">
        <v>15</v>
      </c>
      <c r="AM7530" s="2">
        <v>39752</v>
      </c>
      <c r="AN7530">
        <v>2.315E-2</v>
      </c>
    </row>
    <row r="7531" spans="1:40" x14ac:dyDescent="0.2">
      <c r="A7531" s="2">
        <v>39748</v>
      </c>
      <c r="B7531">
        <v>1995.82591435827</v>
      </c>
      <c r="C7531" s="2">
        <v>39755</v>
      </c>
      <c r="D7531">
        <v>1.825</v>
      </c>
      <c r="E7531" s="2">
        <v>39755</v>
      </c>
      <c r="F7531">
        <v>60.51</v>
      </c>
      <c r="G7531" s="2">
        <v>39752</v>
      </c>
      <c r="H7531">
        <v>665</v>
      </c>
      <c r="I7531" s="2">
        <v>39755</v>
      </c>
      <c r="J7531">
        <v>4.02E-2</v>
      </c>
      <c r="K7531" s="2">
        <v>39755</v>
      </c>
      <c r="L7531">
        <v>9.2975000000000002E-2</v>
      </c>
      <c r="M7531" s="2">
        <v>39755</v>
      </c>
      <c r="N7531">
        <v>274.8</v>
      </c>
      <c r="O7531" s="2">
        <v>39753</v>
      </c>
      <c r="P7531">
        <v>3.47E-3</v>
      </c>
      <c r="Q7531" s="2">
        <v>39755</v>
      </c>
      <c r="R7531">
        <v>5.57E-2</v>
      </c>
      <c r="S7531" s="2">
        <v>39755</v>
      </c>
      <c r="T7531">
        <v>63.8</v>
      </c>
      <c r="U7531" s="2">
        <v>39755</v>
      </c>
      <c r="V7531">
        <v>1.9810000000000001</v>
      </c>
      <c r="W7531" s="2">
        <v>39755</v>
      </c>
      <c r="X7531">
        <v>6.8559999999999999</v>
      </c>
      <c r="Y7531" s="2">
        <v>39755</v>
      </c>
      <c r="Z7531">
        <v>4.4650000000000002E-3</v>
      </c>
      <c r="AA7531" s="2">
        <v>39755</v>
      </c>
      <c r="AB7531">
        <v>1.1259999999999999E-2</v>
      </c>
      <c r="AC7531" s="2">
        <v>39755</v>
      </c>
      <c r="AD7531">
        <v>1964</v>
      </c>
      <c r="AE7531" s="2">
        <v>39755</v>
      </c>
      <c r="AF7531">
        <v>334.8</v>
      </c>
      <c r="AG7531" s="2">
        <v>39750</v>
      </c>
      <c r="AH7531">
        <v>816.5</v>
      </c>
      <c r="AI7531" s="2">
        <v>39755</v>
      </c>
      <c r="AJ7531">
        <v>9.3325000000000005E-3</v>
      </c>
      <c r="AK7531" s="2">
        <v>39755</v>
      </c>
      <c r="AL7531">
        <v>15.244999999999999</v>
      </c>
      <c r="AM7531" s="2">
        <v>39755</v>
      </c>
      <c r="AN7531">
        <v>2.3625E-2</v>
      </c>
    </row>
    <row r="7532" spans="1:40" x14ac:dyDescent="0.2">
      <c r="A7532" s="2">
        <v>39749</v>
      </c>
      <c r="B7532">
        <v>2051.0383152968702</v>
      </c>
      <c r="C7532" s="2">
        <v>39756</v>
      </c>
      <c r="D7532">
        <v>1.9550000000000001</v>
      </c>
      <c r="E7532" s="2">
        <v>39756</v>
      </c>
      <c r="F7532">
        <v>66.27</v>
      </c>
      <c r="G7532" s="2">
        <v>39755</v>
      </c>
      <c r="H7532">
        <v>630</v>
      </c>
      <c r="I7532" s="2">
        <v>39756</v>
      </c>
      <c r="J7532">
        <v>4.1274999999999999E-2</v>
      </c>
      <c r="K7532" s="2">
        <v>39756</v>
      </c>
      <c r="L7532">
        <v>9.4799999999999995E-2</v>
      </c>
      <c r="M7532" s="2">
        <v>39756</v>
      </c>
      <c r="N7532">
        <v>278</v>
      </c>
      <c r="O7532" s="2">
        <v>39755</v>
      </c>
      <c r="P7532">
        <v>3.49E-3</v>
      </c>
      <c r="Q7532" s="2">
        <v>39756</v>
      </c>
      <c r="R7532">
        <v>5.6899999999999999E-2</v>
      </c>
      <c r="S7532" s="2">
        <v>39756</v>
      </c>
      <c r="T7532">
        <v>70.13</v>
      </c>
      <c r="U7532" s="2">
        <v>39756</v>
      </c>
      <c r="V7532">
        <v>2.1465000000000001</v>
      </c>
      <c r="W7532" s="2">
        <v>39756</v>
      </c>
      <c r="X7532">
        <v>7.3150000000000004</v>
      </c>
      <c r="Y7532" s="2">
        <v>39756</v>
      </c>
      <c r="Z7532">
        <v>4.6430000000000004E-3</v>
      </c>
      <c r="AA7532" s="2">
        <v>39756</v>
      </c>
      <c r="AB7532">
        <v>1.171E-2</v>
      </c>
      <c r="AC7532" s="2">
        <v>39756</v>
      </c>
      <c r="AD7532">
        <v>2023</v>
      </c>
      <c r="AE7532" s="2">
        <v>39756</v>
      </c>
      <c r="AF7532">
        <v>351</v>
      </c>
      <c r="AG7532" s="2">
        <v>39750</v>
      </c>
      <c r="AH7532">
        <v>816.5</v>
      </c>
      <c r="AI7532" s="2">
        <v>39756</v>
      </c>
      <c r="AJ7532">
        <v>9.3849999999999992E-3</v>
      </c>
      <c r="AK7532" s="2">
        <v>39756</v>
      </c>
      <c r="AL7532">
        <v>15.715</v>
      </c>
      <c r="AM7532" s="2">
        <v>39756</v>
      </c>
      <c r="AN7532">
        <v>2.4549999999999999E-2</v>
      </c>
    </row>
    <row r="7533" spans="1:40" x14ac:dyDescent="0.2">
      <c r="A7533" s="2">
        <v>39750</v>
      </c>
      <c r="B7533">
        <v>2052.3315304779999</v>
      </c>
      <c r="C7533" s="2">
        <v>39757</v>
      </c>
      <c r="D7533">
        <v>1.802</v>
      </c>
      <c r="E7533" s="2">
        <v>39757</v>
      </c>
      <c r="F7533">
        <v>62.38</v>
      </c>
      <c r="G7533" s="2">
        <v>39756</v>
      </c>
      <c r="H7533">
        <v>677.5</v>
      </c>
      <c r="I7533" s="2">
        <v>39757</v>
      </c>
      <c r="J7533">
        <v>3.9125E-2</v>
      </c>
      <c r="K7533" s="2">
        <v>39757</v>
      </c>
      <c r="L7533">
        <v>8.9649999999999994E-2</v>
      </c>
      <c r="M7533" s="2">
        <v>39757</v>
      </c>
      <c r="N7533">
        <v>265.2</v>
      </c>
      <c r="O7533" s="2">
        <v>39756</v>
      </c>
      <c r="P7533">
        <v>3.5999999999999999E-3</v>
      </c>
      <c r="Q7533" s="2">
        <v>39757</v>
      </c>
      <c r="R7533">
        <v>5.3800000000000001E-2</v>
      </c>
      <c r="S7533" s="2">
        <v>39757</v>
      </c>
      <c r="T7533">
        <v>65.099999999999994</v>
      </c>
      <c r="U7533" s="2">
        <v>39757</v>
      </c>
      <c r="V7533">
        <v>2.0499999999999998</v>
      </c>
      <c r="W7533" s="2">
        <v>39757</v>
      </c>
      <c r="X7533">
        <v>7.2530000000000001</v>
      </c>
      <c r="Y7533" s="2">
        <v>39757</v>
      </c>
      <c r="Z7533">
        <v>4.4349999999999997E-3</v>
      </c>
      <c r="AA7533" s="2">
        <v>39757</v>
      </c>
      <c r="AB7533">
        <v>1.1625E-2</v>
      </c>
      <c r="AC7533" s="2">
        <v>39757</v>
      </c>
      <c r="AD7533">
        <v>1963</v>
      </c>
      <c r="AE7533" s="2">
        <v>39757</v>
      </c>
      <c r="AF7533">
        <v>345.4</v>
      </c>
      <c r="AG7533" s="2">
        <v>39750</v>
      </c>
      <c r="AH7533">
        <v>816.5</v>
      </c>
      <c r="AI7533" s="2">
        <v>39757</v>
      </c>
      <c r="AJ7533">
        <v>9.4299999999999991E-3</v>
      </c>
      <c r="AK7533" s="2">
        <v>39757</v>
      </c>
      <c r="AL7533">
        <v>15.61</v>
      </c>
      <c r="AM7533" s="2">
        <v>39757</v>
      </c>
      <c r="AN7533">
        <v>2.3800000000000002E-2</v>
      </c>
    </row>
    <row r="7534" spans="1:40" x14ac:dyDescent="0.2">
      <c r="A7534" s="2">
        <v>39751</v>
      </c>
      <c r="B7534">
        <v>2073.7057619186899</v>
      </c>
      <c r="C7534" s="2">
        <v>39758</v>
      </c>
      <c r="D7534">
        <v>1.7484999999999999</v>
      </c>
      <c r="E7534" s="2">
        <v>39758</v>
      </c>
      <c r="F7534">
        <v>57.03</v>
      </c>
      <c r="G7534" s="2">
        <v>39757</v>
      </c>
      <c r="H7534">
        <v>653.5</v>
      </c>
      <c r="I7534" s="2">
        <v>39758</v>
      </c>
      <c r="J7534">
        <v>3.78E-2</v>
      </c>
      <c r="K7534" s="2">
        <v>39758</v>
      </c>
      <c r="L7534">
        <v>8.9599999999999999E-2</v>
      </c>
      <c r="M7534" s="2">
        <v>39758</v>
      </c>
      <c r="N7534">
        <v>262.3</v>
      </c>
      <c r="O7534" s="2">
        <v>39757</v>
      </c>
      <c r="P7534">
        <v>3.3999999999999998E-3</v>
      </c>
      <c r="Q7534" s="2">
        <v>39758</v>
      </c>
      <c r="R7534">
        <v>5.2200000000000003E-2</v>
      </c>
      <c r="S7534" s="2">
        <v>39758</v>
      </c>
      <c r="T7534">
        <v>60.44</v>
      </c>
      <c r="U7534" s="2">
        <v>39758</v>
      </c>
      <c r="V7534">
        <v>1.9421999999999999</v>
      </c>
      <c r="W7534" s="2">
        <v>39758</v>
      </c>
      <c r="X7534">
        <v>6.9409999999999998</v>
      </c>
      <c r="Y7534" s="2">
        <v>39758</v>
      </c>
      <c r="Z7534">
        <v>4.2960000000000003E-3</v>
      </c>
      <c r="AA7534" s="2">
        <v>39758</v>
      </c>
      <c r="AB7534">
        <v>1.1055000000000001E-2</v>
      </c>
      <c r="AC7534" s="2">
        <v>39758</v>
      </c>
      <c r="AD7534">
        <v>1912</v>
      </c>
      <c r="AE7534" s="2">
        <v>39758</v>
      </c>
      <c r="AF7534">
        <v>328.2</v>
      </c>
      <c r="AG7534" s="2">
        <v>39750</v>
      </c>
      <c r="AH7534">
        <v>816.5</v>
      </c>
      <c r="AI7534" s="2">
        <v>39758</v>
      </c>
      <c r="AJ7534">
        <v>9.3524999999999997E-3</v>
      </c>
      <c r="AK7534" s="2">
        <v>39758</v>
      </c>
      <c r="AL7534">
        <v>15.22</v>
      </c>
      <c r="AM7534" s="2">
        <v>39758</v>
      </c>
      <c r="AN7534">
        <v>2.3800000000000002E-2</v>
      </c>
    </row>
    <row r="7535" spans="1:40" x14ac:dyDescent="0.2">
      <c r="A7535" s="2">
        <v>39752</v>
      </c>
      <c r="B7535">
        <v>2003.2168445679199</v>
      </c>
      <c r="C7535" s="2">
        <v>39759</v>
      </c>
      <c r="D7535">
        <v>1.708</v>
      </c>
      <c r="E7535" s="2">
        <v>39759</v>
      </c>
      <c r="F7535">
        <v>57.5</v>
      </c>
      <c r="G7535" s="2">
        <v>39758</v>
      </c>
      <c r="H7535">
        <v>620</v>
      </c>
      <c r="I7535" s="2">
        <v>39759</v>
      </c>
      <c r="J7535">
        <v>3.7574999999999997E-2</v>
      </c>
      <c r="K7535" s="2">
        <v>39759</v>
      </c>
      <c r="L7535">
        <v>9.1274999999999995E-2</v>
      </c>
      <c r="M7535" s="2">
        <v>39759</v>
      </c>
      <c r="N7535">
        <v>271.5</v>
      </c>
      <c r="O7535" s="2">
        <v>39758</v>
      </c>
      <c r="P7535">
        <v>3.4150000000000001E-3</v>
      </c>
      <c r="Q7535" s="2">
        <v>39759</v>
      </c>
      <c r="R7535">
        <v>5.2200000000000003E-2</v>
      </c>
      <c r="S7535" s="2">
        <v>39759</v>
      </c>
      <c r="T7535">
        <v>61.33</v>
      </c>
      <c r="U7535" s="2">
        <v>39759</v>
      </c>
      <c r="V7535">
        <v>1.9850000000000001</v>
      </c>
      <c r="W7535" s="2">
        <v>39759</v>
      </c>
      <c r="X7535">
        <v>6.7850000000000001</v>
      </c>
      <c r="Y7535" s="2">
        <v>39759</v>
      </c>
      <c r="Z7535">
        <v>4.2009999999999999E-3</v>
      </c>
      <c r="AA7535" s="2">
        <v>39759</v>
      </c>
      <c r="AB7535">
        <v>1.1220000000000001E-2</v>
      </c>
      <c r="AC7535" s="2">
        <v>39759</v>
      </c>
      <c r="AD7535">
        <v>1939</v>
      </c>
      <c r="AE7535" s="2">
        <v>39759</v>
      </c>
      <c r="AF7535">
        <v>333.4</v>
      </c>
      <c r="AG7535" s="2">
        <v>39750</v>
      </c>
      <c r="AH7535">
        <v>816.5</v>
      </c>
      <c r="AI7535" s="2">
        <v>39759</v>
      </c>
      <c r="AJ7535">
        <v>9.3174999999999994E-3</v>
      </c>
      <c r="AK7535" s="2">
        <v>39759</v>
      </c>
      <c r="AL7535">
        <v>15.2</v>
      </c>
      <c r="AM7535" s="2">
        <v>39759</v>
      </c>
      <c r="AN7535">
        <v>2.3275000000000001E-2</v>
      </c>
    </row>
    <row r="7536" spans="1:40" x14ac:dyDescent="0.2">
      <c r="A7536" s="2">
        <v>39755</v>
      </c>
      <c r="B7536">
        <v>2034.42879499218</v>
      </c>
      <c r="C7536" s="2">
        <v>39762</v>
      </c>
      <c r="D7536">
        <v>1.7655000000000001</v>
      </c>
      <c r="E7536" s="2">
        <v>39762</v>
      </c>
      <c r="F7536">
        <v>58.59</v>
      </c>
      <c r="G7536" s="2">
        <v>39759</v>
      </c>
      <c r="H7536">
        <v>627.75</v>
      </c>
      <c r="I7536" s="2">
        <v>39762</v>
      </c>
      <c r="J7536">
        <v>3.85E-2</v>
      </c>
      <c r="K7536" s="2">
        <v>39762</v>
      </c>
      <c r="L7536">
        <v>9.3799999999999994E-2</v>
      </c>
      <c r="M7536" s="2">
        <v>39762</v>
      </c>
      <c r="N7536">
        <v>275.5</v>
      </c>
      <c r="O7536" s="2">
        <v>39759</v>
      </c>
      <c r="P7536">
        <v>3.392E-3</v>
      </c>
      <c r="Q7536" s="2">
        <v>39762</v>
      </c>
      <c r="R7536">
        <v>5.2200000000000003E-2</v>
      </c>
      <c r="S7536" s="2">
        <v>39762</v>
      </c>
      <c r="T7536">
        <v>62.09</v>
      </c>
      <c r="U7536" s="2">
        <v>39762</v>
      </c>
      <c r="V7536">
        <v>2</v>
      </c>
      <c r="W7536" s="2">
        <v>39762</v>
      </c>
      <c r="X7536">
        <v>7.21</v>
      </c>
      <c r="Y7536" s="2">
        <v>39762</v>
      </c>
      <c r="Z7536">
        <v>4.1149999999999997E-3</v>
      </c>
      <c r="AA7536" s="2">
        <v>39762</v>
      </c>
      <c r="AB7536">
        <v>1.1285E-2</v>
      </c>
      <c r="AC7536" s="2">
        <v>39762</v>
      </c>
      <c r="AD7536">
        <v>1952</v>
      </c>
      <c r="AE7536" s="2">
        <v>39762</v>
      </c>
      <c r="AF7536">
        <v>334.4</v>
      </c>
      <c r="AG7536" s="2">
        <v>39750</v>
      </c>
      <c r="AH7536">
        <v>816.5</v>
      </c>
      <c r="AI7536" s="2">
        <v>39762</v>
      </c>
      <c r="AJ7536">
        <v>9.2949999999999994E-3</v>
      </c>
      <c r="AK7536" s="2">
        <v>39762</v>
      </c>
      <c r="AL7536">
        <v>15.08</v>
      </c>
      <c r="AM7536" s="2">
        <v>39762</v>
      </c>
      <c r="AN7536">
        <v>2.3775000000000001E-2</v>
      </c>
    </row>
    <row r="7537" spans="1:40" x14ac:dyDescent="0.2">
      <c r="A7537" s="2">
        <v>39756</v>
      </c>
      <c r="B7537">
        <v>2010.15317542756</v>
      </c>
      <c r="C7537" s="2">
        <v>39763</v>
      </c>
      <c r="D7537">
        <v>1.6775</v>
      </c>
      <c r="E7537" s="2">
        <v>39763</v>
      </c>
      <c r="F7537">
        <v>55.56</v>
      </c>
      <c r="G7537" s="2">
        <v>39762</v>
      </c>
      <c r="H7537">
        <v>640</v>
      </c>
      <c r="I7537" s="2">
        <v>39763</v>
      </c>
      <c r="J7537">
        <v>3.7525000000000003E-2</v>
      </c>
      <c r="K7537" s="2">
        <v>39763</v>
      </c>
      <c r="L7537">
        <v>9.0649999999999994E-2</v>
      </c>
      <c r="M7537" s="2">
        <v>39763</v>
      </c>
      <c r="N7537">
        <v>269.5</v>
      </c>
      <c r="O7537" s="2">
        <v>39762</v>
      </c>
      <c r="P7537">
        <v>3.5400000000000002E-3</v>
      </c>
      <c r="Q7537" s="2">
        <v>39763</v>
      </c>
      <c r="R7537">
        <v>5.2249999999999998E-2</v>
      </c>
      <c r="S7537" s="2">
        <v>39763</v>
      </c>
      <c r="T7537">
        <v>59</v>
      </c>
      <c r="U7537" s="2">
        <v>39763</v>
      </c>
      <c r="V7537">
        <v>1.9267000000000001</v>
      </c>
      <c r="W7537" s="2">
        <v>39763</v>
      </c>
      <c r="X7537">
        <v>6.7439999999999998</v>
      </c>
      <c r="Y7537" s="2">
        <v>39763</v>
      </c>
      <c r="Z7537">
        <v>3.9569999999999996E-3</v>
      </c>
      <c r="AA7537" s="2">
        <v>39763</v>
      </c>
      <c r="AB7537">
        <v>1.1335E-2</v>
      </c>
      <c r="AC7537" s="2">
        <v>39763</v>
      </c>
      <c r="AD7537">
        <v>1956</v>
      </c>
      <c r="AE7537" s="2">
        <v>39763</v>
      </c>
      <c r="AF7537">
        <v>325</v>
      </c>
      <c r="AG7537" s="2">
        <v>39750</v>
      </c>
      <c r="AH7537">
        <v>816.5</v>
      </c>
      <c r="AI7537" s="2">
        <v>39763</v>
      </c>
      <c r="AJ7537">
        <v>9.1725000000000001E-3</v>
      </c>
      <c r="AK7537" s="2">
        <v>39763</v>
      </c>
      <c r="AL7537">
        <v>14.73</v>
      </c>
      <c r="AM7537" s="2">
        <v>39763</v>
      </c>
      <c r="AN7537">
        <v>2.3675000000000002E-2</v>
      </c>
    </row>
    <row r="7538" spans="1:40" x14ac:dyDescent="0.2">
      <c r="A7538" s="2">
        <v>39757</v>
      </c>
      <c r="B7538">
        <v>1999.0627105240001</v>
      </c>
      <c r="C7538" s="2">
        <v>39764</v>
      </c>
      <c r="D7538">
        <v>1.6</v>
      </c>
      <c r="E7538" s="2">
        <v>39764</v>
      </c>
      <c r="F7538">
        <v>51.75</v>
      </c>
      <c r="G7538" s="2">
        <v>39763</v>
      </c>
      <c r="H7538">
        <v>610.75</v>
      </c>
      <c r="I7538" s="2">
        <v>39764</v>
      </c>
      <c r="J7538">
        <v>3.6900000000000002E-2</v>
      </c>
      <c r="K7538" s="2">
        <v>39764</v>
      </c>
      <c r="L7538">
        <v>8.8550000000000004E-2</v>
      </c>
      <c r="M7538" s="2">
        <v>39764</v>
      </c>
      <c r="N7538">
        <v>266</v>
      </c>
      <c r="O7538" s="2">
        <v>39763</v>
      </c>
      <c r="P7538">
        <v>3.375E-3</v>
      </c>
      <c r="Q7538" s="2">
        <v>39764</v>
      </c>
      <c r="R7538">
        <v>5.3199999999999997E-2</v>
      </c>
      <c r="S7538" s="2">
        <v>39764</v>
      </c>
      <c r="T7538">
        <v>55.5</v>
      </c>
      <c r="U7538" s="2">
        <v>39764</v>
      </c>
      <c r="V7538">
        <v>1.8161</v>
      </c>
      <c r="W7538" s="2">
        <v>39764</v>
      </c>
      <c r="X7538">
        <v>6.3330000000000002</v>
      </c>
      <c r="Y7538" s="2">
        <v>39764</v>
      </c>
      <c r="Z7538">
        <v>3.9139999999999999E-3</v>
      </c>
      <c r="AA7538" s="2">
        <v>39764</v>
      </c>
      <c r="AB7538">
        <v>1.1209999999999999E-2</v>
      </c>
      <c r="AC7538" s="2">
        <v>39764</v>
      </c>
      <c r="AD7538">
        <v>1921</v>
      </c>
      <c r="AE7538" s="2">
        <v>39764</v>
      </c>
      <c r="AF7538">
        <v>310.60000000000002</v>
      </c>
      <c r="AG7538" s="2">
        <v>39750</v>
      </c>
      <c r="AH7538">
        <v>816.5</v>
      </c>
      <c r="AI7538" s="2">
        <v>39764</v>
      </c>
      <c r="AJ7538">
        <v>9.0224999999999993E-3</v>
      </c>
      <c r="AK7538" s="2">
        <v>39764</v>
      </c>
      <c r="AL7538">
        <v>14.19</v>
      </c>
      <c r="AM7538" s="2">
        <v>39764</v>
      </c>
      <c r="AN7538">
        <v>2.3074999999999998E-2</v>
      </c>
    </row>
    <row r="7539" spans="1:40" x14ac:dyDescent="0.2">
      <c r="A7539" s="2">
        <v>39758</v>
      </c>
      <c r="B7539">
        <v>1975.1403485628</v>
      </c>
      <c r="C7539" s="2">
        <v>39765</v>
      </c>
      <c r="D7539">
        <v>1.7030000000000001</v>
      </c>
      <c r="E7539" s="2">
        <v>39765</v>
      </c>
      <c r="F7539">
        <v>52</v>
      </c>
      <c r="G7539" s="2">
        <v>39764</v>
      </c>
      <c r="H7539">
        <v>605</v>
      </c>
      <c r="I7539" s="2">
        <v>39765</v>
      </c>
      <c r="J7539">
        <v>3.7600000000000001E-2</v>
      </c>
      <c r="K7539" s="2">
        <v>39765</v>
      </c>
      <c r="L7539">
        <v>8.8499999999999995E-2</v>
      </c>
      <c r="M7539" s="2">
        <v>39765</v>
      </c>
      <c r="N7539">
        <v>264</v>
      </c>
      <c r="O7539" s="2">
        <v>39764</v>
      </c>
      <c r="P7539">
        <v>3.2590000000000002E-3</v>
      </c>
      <c r="Q7539" s="2">
        <v>39765</v>
      </c>
      <c r="R7539">
        <v>5.3900000000000003E-2</v>
      </c>
      <c r="S7539" s="2">
        <v>39765</v>
      </c>
      <c r="T7539">
        <v>59.39</v>
      </c>
      <c r="U7539" s="2">
        <v>39765</v>
      </c>
      <c r="V7539">
        <v>1.9071</v>
      </c>
      <c r="W7539" s="2">
        <v>39765</v>
      </c>
      <c r="X7539">
        <v>6.415</v>
      </c>
      <c r="Y7539" s="2">
        <v>39765</v>
      </c>
      <c r="Z7539">
        <v>4.1749999999999999E-3</v>
      </c>
      <c r="AA7539" s="2">
        <v>39765</v>
      </c>
      <c r="AB7539">
        <v>1.11E-2</v>
      </c>
      <c r="AC7539" s="2">
        <v>39765</v>
      </c>
      <c r="AD7539">
        <v>1923</v>
      </c>
      <c r="AE7539" s="2">
        <v>39765</v>
      </c>
      <c r="AF7539">
        <v>304.5</v>
      </c>
      <c r="AG7539" s="2">
        <v>39750</v>
      </c>
      <c r="AH7539">
        <v>816.5</v>
      </c>
      <c r="AI7539" s="2">
        <v>39765</v>
      </c>
      <c r="AJ7539">
        <v>9.1675000000000003E-3</v>
      </c>
      <c r="AK7539" s="2">
        <v>39765</v>
      </c>
      <c r="AL7539">
        <v>14.2</v>
      </c>
      <c r="AM7539" s="2">
        <v>39765</v>
      </c>
      <c r="AN7539">
        <v>2.2624999999999999E-2</v>
      </c>
    </row>
    <row r="7540" spans="1:40" x14ac:dyDescent="0.2">
      <c r="A7540" s="2">
        <v>39759</v>
      </c>
      <c r="B7540">
        <v>1995.45820818988</v>
      </c>
      <c r="C7540" s="2">
        <v>39766</v>
      </c>
      <c r="D7540">
        <v>1.7</v>
      </c>
      <c r="E7540" s="2">
        <v>39766</v>
      </c>
      <c r="F7540">
        <v>53.85</v>
      </c>
      <c r="G7540" s="2">
        <v>39765</v>
      </c>
      <c r="H7540">
        <v>599.75</v>
      </c>
      <c r="I7540" s="2">
        <v>39766</v>
      </c>
      <c r="J7540">
        <v>3.8100000000000002E-2</v>
      </c>
      <c r="K7540" s="2">
        <v>39766</v>
      </c>
      <c r="L7540">
        <v>8.7849999999999998E-2</v>
      </c>
      <c r="M7540" s="2">
        <v>39766</v>
      </c>
      <c r="N7540">
        <v>265.8</v>
      </c>
      <c r="O7540" s="2">
        <v>39765</v>
      </c>
      <c r="P7540">
        <v>3.2880000000000001E-3</v>
      </c>
      <c r="Q7540" s="2">
        <v>39766</v>
      </c>
      <c r="R7540">
        <v>5.5599999999999997E-2</v>
      </c>
      <c r="S7540" s="2">
        <v>39766</v>
      </c>
      <c r="T7540">
        <v>56.45</v>
      </c>
      <c r="U7540" s="2">
        <v>39766</v>
      </c>
      <c r="V7540">
        <v>1.8238000000000001</v>
      </c>
      <c r="W7540" s="2">
        <v>39766</v>
      </c>
      <c r="X7540">
        <v>6.3150000000000004</v>
      </c>
      <c r="Y7540" s="2">
        <v>39766</v>
      </c>
      <c r="Z7540">
        <v>4.15E-3</v>
      </c>
      <c r="AA7540" s="2">
        <v>39766</v>
      </c>
      <c r="AB7540">
        <v>1.1129999999999999E-2</v>
      </c>
      <c r="AC7540" s="2">
        <v>39766</v>
      </c>
      <c r="AD7540">
        <v>2085</v>
      </c>
      <c r="AE7540" s="2">
        <v>39766</v>
      </c>
      <c r="AF7540">
        <v>316.10000000000002</v>
      </c>
      <c r="AG7540" s="2">
        <v>39750</v>
      </c>
      <c r="AH7540">
        <v>816.5</v>
      </c>
      <c r="AI7540" s="2">
        <v>39766</v>
      </c>
      <c r="AJ7540">
        <v>9.0349999999999996E-3</v>
      </c>
      <c r="AK7540" s="2">
        <v>39766</v>
      </c>
      <c r="AL7540">
        <v>14.73</v>
      </c>
      <c r="AM7540" s="2">
        <v>39766</v>
      </c>
      <c r="AN7540">
        <v>2.155E-2</v>
      </c>
    </row>
    <row r="7541" spans="1:40" x14ac:dyDescent="0.2">
      <c r="A7541" s="2">
        <v>39762</v>
      </c>
      <c r="B7541">
        <v>2014.4158926426201</v>
      </c>
      <c r="C7541" s="2">
        <v>39769</v>
      </c>
      <c r="D7541">
        <v>1.6345000000000001</v>
      </c>
      <c r="E7541" s="2">
        <v>39769</v>
      </c>
      <c r="F7541">
        <v>52.41</v>
      </c>
      <c r="G7541" s="2">
        <v>39766</v>
      </c>
      <c r="H7541">
        <v>578.25</v>
      </c>
      <c r="I7541" s="2">
        <v>39769</v>
      </c>
      <c r="J7541">
        <v>3.8574999999999998E-2</v>
      </c>
      <c r="K7541" s="2">
        <v>39769</v>
      </c>
      <c r="L7541">
        <v>9.0700000000000003E-2</v>
      </c>
      <c r="M7541" s="2">
        <v>39769</v>
      </c>
      <c r="N7541">
        <v>271</v>
      </c>
      <c r="O7541" s="2">
        <v>39766</v>
      </c>
      <c r="P7541">
        <v>3.2599999999999999E-3</v>
      </c>
      <c r="Q7541" s="2">
        <v>39769</v>
      </c>
      <c r="R7541">
        <v>5.3374999999999999E-2</v>
      </c>
      <c r="S7541" s="2">
        <v>39769</v>
      </c>
      <c r="T7541">
        <v>55.01</v>
      </c>
      <c r="U7541" s="2">
        <v>39769</v>
      </c>
      <c r="V7541">
        <v>1.7937000000000001</v>
      </c>
      <c r="W7541" s="2">
        <v>39769</v>
      </c>
      <c r="X7541">
        <v>6.58</v>
      </c>
      <c r="Y7541" s="2">
        <v>39769</v>
      </c>
      <c r="Z7541">
        <v>3.9579999999999997E-3</v>
      </c>
      <c r="AA7541" s="2">
        <v>39769</v>
      </c>
      <c r="AB7541">
        <v>1.1075E-2</v>
      </c>
      <c r="AC7541" s="2">
        <v>39769</v>
      </c>
      <c r="AD7541">
        <v>2121</v>
      </c>
      <c r="AE7541" s="2">
        <v>39769</v>
      </c>
      <c r="AF7541">
        <v>322.89999999999998</v>
      </c>
      <c r="AG7541" s="2">
        <v>39750</v>
      </c>
      <c r="AH7541">
        <v>816.5</v>
      </c>
      <c r="AI7541" s="2">
        <v>39769</v>
      </c>
      <c r="AJ7541">
        <v>8.8199999999999997E-3</v>
      </c>
      <c r="AK7541" s="2">
        <v>39769</v>
      </c>
      <c r="AL7541">
        <v>14.02</v>
      </c>
      <c r="AM7541" s="2">
        <v>39769</v>
      </c>
      <c r="AN7541">
        <v>2.1499999999999998E-2</v>
      </c>
    </row>
    <row r="7542" spans="1:40" x14ac:dyDescent="0.2">
      <c r="A7542" s="2">
        <v>39763</v>
      </c>
      <c r="B7542">
        <v>1991.08556682893</v>
      </c>
      <c r="C7542" s="2">
        <v>39770</v>
      </c>
      <c r="D7542">
        <v>1.653</v>
      </c>
      <c r="E7542" s="2">
        <v>39770</v>
      </c>
      <c r="F7542">
        <v>51.89</v>
      </c>
      <c r="G7542" s="2">
        <v>39769</v>
      </c>
      <c r="H7542">
        <v>565.25</v>
      </c>
      <c r="I7542" s="2">
        <v>39770</v>
      </c>
      <c r="J7542">
        <v>3.7999999999999999E-2</v>
      </c>
      <c r="K7542" s="2">
        <v>39770</v>
      </c>
      <c r="L7542">
        <v>9.0200000000000002E-2</v>
      </c>
      <c r="M7542" s="2">
        <v>39770</v>
      </c>
      <c r="N7542">
        <v>267.3</v>
      </c>
      <c r="O7542" s="2">
        <v>39769</v>
      </c>
      <c r="P7542">
        <v>3.2309999999999999E-3</v>
      </c>
      <c r="Q7542" s="2">
        <v>39770</v>
      </c>
      <c r="R7542">
        <v>5.2900000000000003E-2</v>
      </c>
      <c r="S7542" s="2">
        <v>39770</v>
      </c>
      <c r="T7542">
        <v>54.52</v>
      </c>
      <c r="U7542" s="2">
        <v>39770</v>
      </c>
      <c r="V7542">
        <v>1.7684</v>
      </c>
      <c r="W7542" s="2">
        <v>39770</v>
      </c>
      <c r="X7542">
        <v>6.49</v>
      </c>
      <c r="Y7542" s="2">
        <v>39770</v>
      </c>
      <c r="Z7542">
        <v>3.9350000000000001E-3</v>
      </c>
      <c r="AA7542" s="2">
        <v>39770</v>
      </c>
      <c r="AB7542">
        <v>1.099E-2</v>
      </c>
      <c r="AC7542" s="2">
        <v>39770</v>
      </c>
      <c r="AD7542">
        <v>2220</v>
      </c>
      <c r="AE7542" s="2">
        <v>39770</v>
      </c>
      <c r="AF7542">
        <v>325.39999999999998</v>
      </c>
      <c r="AG7542" s="2">
        <v>39750</v>
      </c>
      <c r="AH7542">
        <v>816.5</v>
      </c>
      <c r="AI7542" s="2">
        <v>39770</v>
      </c>
      <c r="AJ7542">
        <v>8.7399999999999995E-3</v>
      </c>
      <c r="AK7542" s="2">
        <v>39770</v>
      </c>
      <c r="AL7542">
        <v>13.9</v>
      </c>
      <c r="AM7542" s="2">
        <v>39770</v>
      </c>
      <c r="AN7542">
        <v>2.155E-2</v>
      </c>
    </row>
    <row r="7543" spans="1:40" x14ac:dyDescent="0.2">
      <c r="A7543" s="2">
        <v>39764</v>
      </c>
      <c r="B7543">
        <v>1989.2811644287001</v>
      </c>
      <c r="C7543" s="2">
        <v>39771</v>
      </c>
      <c r="D7543">
        <v>1.5940000000000001</v>
      </c>
      <c r="E7543" s="2">
        <v>39771</v>
      </c>
      <c r="F7543">
        <v>51.36</v>
      </c>
      <c r="G7543" s="2">
        <v>39770</v>
      </c>
      <c r="H7543">
        <v>551</v>
      </c>
      <c r="I7543" s="2">
        <v>39771</v>
      </c>
      <c r="J7543">
        <v>3.7900000000000003E-2</v>
      </c>
      <c r="K7543" s="2">
        <v>39771</v>
      </c>
      <c r="L7543">
        <v>8.9800000000000005E-2</v>
      </c>
      <c r="M7543" s="2">
        <v>39771</v>
      </c>
      <c r="N7543">
        <v>268</v>
      </c>
      <c r="O7543" s="2">
        <v>39770</v>
      </c>
      <c r="P7543">
        <v>3.228E-3</v>
      </c>
      <c r="Q7543" s="2">
        <v>39771</v>
      </c>
      <c r="R7543">
        <v>5.28E-2</v>
      </c>
      <c r="S7543" s="2">
        <v>39771</v>
      </c>
      <c r="T7543">
        <v>53.3</v>
      </c>
      <c r="U7543" s="2">
        <v>39771</v>
      </c>
      <c r="V7543">
        <v>1.7601</v>
      </c>
      <c r="W7543" s="2">
        <v>39771</v>
      </c>
      <c r="X7543">
        <v>6.7350000000000003</v>
      </c>
      <c r="Y7543" s="2">
        <v>39771</v>
      </c>
      <c r="Z7543">
        <v>4.1000000000000003E-3</v>
      </c>
      <c r="AA7543" s="2">
        <v>39771</v>
      </c>
      <c r="AB7543">
        <v>1.107E-2</v>
      </c>
      <c r="AC7543" s="2">
        <v>39771</v>
      </c>
      <c r="AD7543">
        <v>2154</v>
      </c>
      <c r="AE7543" s="2">
        <v>39771</v>
      </c>
      <c r="AF7543">
        <v>325</v>
      </c>
      <c r="AG7543" s="2">
        <v>39750</v>
      </c>
      <c r="AH7543">
        <v>816.5</v>
      </c>
      <c r="AI7543" s="2">
        <v>39771</v>
      </c>
      <c r="AJ7543">
        <v>8.4250000000000002E-3</v>
      </c>
      <c r="AK7543" s="2">
        <v>39771</v>
      </c>
      <c r="AL7543">
        <v>13.705</v>
      </c>
      <c r="AM7543" s="2">
        <v>39771</v>
      </c>
      <c r="AN7543">
        <v>2.1774999999999999E-2</v>
      </c>
    </row>
    <row r="7544" spans="1:40" x14ac:dyDescent="0.2">
      <c r="A7544" s="2">
        <v>39765</v>
      </c>
      <c r="B7544">
        <v>1968.2790738543999</v>
      </c>
      <c r="C7544" s="2">
        <v>39772</v>
      </c>
      <c r="D7544">
        <v>1.556</v>
      </c>
      <c r="E7544" s="2">
        <v>39772</v>
      </c>
      <c r="F7544">
        <v>47.5</v>
      </c>
      <c r="G7544" s="2">
        <v>39771</v>
      </c>
      <c r="H7544">
        <v>544.5</v>
      </c>
      <c r="I7544" s="2">
        <v>39772</v>
      </c>
      <c r="J7544">
        <v>3.6299999999999999E-2</v>
      </c>
      <c r="K7544" s="2">
        <v>39772</v>
      </c>
      <c r="L7544">
        <v>8.5550000000000001E-2</v>
      </c>
      <c r="M7544" s="2">
        <v>39772</v>
      </c>
      <c r="N7544">
        <v>257</v>
      </c>
      <c r="O7544" s="2">
        <v>39771</v>
      </c>
      <c r="P7544">
        <v>3.1970000000000002E-3</v>
      </c>
      <c r="Q7544" s="2">
        <v>39772</v>
      </c>
      <c r="R7544">
        <v>5.1174999999999998E-2</v>
      </c>
      <c r="S7544" s="2">
        <v>39772</v>
      </c>
      <c r="T7544">
        <v>48.85</v>
      </c>
      <c r="U7544" s="2">
        <v>39772</v>
      </c>
      <c r="V7544">
        <v>1.6664000000000001</v>
      </c>
      <c r="W7544" s="2">
        <v>39772</v>
      </c>
      <c r="X7544">
        <v>6.2859999999999996</v>
      </c>
      <c r="Y7544" s="2">
        <v>39772</v>
      </c>
      <c r="Z7544">
        <v>3.9350000000000001E-3</v>
      </c>
      <c r="AA7544" s="2">
        <v>39772</v>
      </c>
      <c r="AB7544">
        <v>1.0795000000000001E-2</v>
      </c>
      <c r="AC7544" s="2">
        <v>39772</v>
      </c>
      <c r="AD7544">
        <v>2183</v>
      </c>
      <c r="AE7544" s="2">
        <v>39772</v>
      </c>
      <c r="AF7544">
        <v>322.10000000000002</v>
      </c>
      <c r="AG7544" s="2">
        <v>39750</v>
      </c>
      <c r="AH7544">
        <v>816.5</v>
      </c>
      <c r="AI7544" s="2">
        <v>39772</v>
      </c>
      <c r="AJ7544">
        <v>8.4100000000000008E-3</v>
      </c>
      <c r="AK7544" s="2">
        <v>39772</v>
      </c>
      <c r="AL7544">
        <v>13.44</v>
      </c>
      <c r="AM7544" s="2">
        <v>39772</v>
      </c>
      <c r="AN7544">
        <v>2.0575E-2</v>
      </c>
    </row>
    <row r="7545" spans="1:40" x14ac:dyDescent="0.2">
      <c r="A7545" s="2">
        <v>39766</v>
      </c>
      <c r="B7545">
        <v>1978.42780936749</v>
      </c>
      <c r="C7545" s="2">
        <v>39773</v>
      </c>
      <c r="D7545">
        <v>1.599</v>
      </c>
      <c r="E7545" s="2">
        <v>39773</v>
      </c>
      <c r="F7545">
        <v>49.25</v>
      </c>
      <c r="G7545" s="2">
        <v>39772</v>
      </c>
      <c r="H7545">
        <v>516.25</v>
      </c>
      <c r="I7545" s="2">
        <v>39773</v>
      </c>
      <c r="J7545">
        <v>3.3849999999999998E-2</v>
      </c>
      <c r="K7545" s="2">
        <v>39773</v>
      </c>
      <c r="L7545">
        <v>8.405E-2</v>
      </c>
      <c r="M7545" s="2">
        <v>39773</v>
      </c>
      <c r="N7545">
        <v>249.8</v>
      </c>
      <c r="O7545" s="2">
        <v>39772</v>
      </c>
      <c r="P7545">
        <v>3.0620000000000001E-3</v>
      </c>
      <c r="Q7545" s="2">
        <v>39773</v>
      </c>
      <c r="R7545">
        <v>4.99E-2</v>
      </c>
      <c r="S7545" s="2">
        <v>39773</v>
      </c>
      <c r="T7545">
        <v>50.36</v>
      </c>
      <c r="U7545" s="2">
        <v>39773</v>
      </c>
      <c r="V7545">
        <v>1.7004999999999999</v>
      </c>
      <c r="W7545" s="2">
        <v>39773</v>
      </c>
      <c r="X7545">
        <v>6.51</v>
      </c>
      <c r="Y7545" s="2">
        <v>39773</v>
      </c>
      <c r="Z7545">
        <v>4.0600000000000002E-3</v>
      </c>
      <c r="AA7545" s="2">
        <v>39773</v>
      </c>
      <c r="AB7545">
        <v>1.0895E-2</v>
      </c>
      <c r="AC7545" s="2">
        <v>39773</v>
      </c>
      <c r="AD7545">
        <v>2200</v>
      </c>
      <c r="AE7545" s="2">
        <v>39773</v>
      </c>
      <c r="AF7545">
        <v>322.5</v>
      </c>
      <c r="AG7545" s="2">
        <v>39750</v>
      </c>
      <c r="AH7545">
        <v>816.5</v>
      </c>
      <c r="AI7545" s="2">
        <v>39773</v>
      </c>
      <c r="AJ7545">
        <v>8.4899999999999993E-3</v>
      </c>
      <c r="AK7545" s="2">
        <v>39773</v>
      </c>
      <c r="AL7545">
        <v>13.33</v>
      </c>
      <c r="AM7545" s="2">
        <v>39773</v>
      </c>
      <c r="AN7545">
        <v>2.0074999999999999E-2</v>
      </c>
    </row>
    <row r="7546" spans="1:40" x14ac:dyDescent="0.2">
      <c r="A7546" s="2">
        <v>39769</v>
      </c>
      <c r="B7546">
        <v>1986.3766205229599</v>
      </c>
      <c r="C7546" s="2">
        <v>39776</v>
      </c>
      <c r="D7546">
        <v>1.681</v>
      </c>
      <c r="E7546" s="2">
        <v>39776</v>
      </c>
      <c r="F7546">
        <v>54.08</v>
      </c>
      <c r="G7546" s="2">
        <v>39773</v>
      </c>
      <c r="H7546">
        <v>530</v>
      </c>
      <c r="I7546" s="2">
        <v>39776</v>
      </c>
      <c r="J7546">
        <v>3.5450000000000002E-2</v>
      </c>
      <c r="K7546" s="2">
        <v>39776</v>
      </c>
      <c r="L7546">
        <v>8.8349999999999998E-2</v>
      </c>
      <c r="M7546" s="2">
        <v>39776</v>
      </c>
      <c r="N7546">
        <v>258</v>
      </c>
      <c r="O7546" s="2">
        <v>39773</v>
      </c>
      <c r="P7546">
        <v>3.0669999999999998E-3</v>
      </c>
      <c r="Q7546" s="2">
        <v>39776</v>
      </c>
      <c r="R7546">
        <v>5.3499999999999999E-2</v>
      </c>
      <c r="S7546" s="2">
        <v>39776</v>
      </c>
      <c r="T7546">
        <v>54.2</v>
      </c>
      <c r="U7546" s="2">
        <v>39776</v>
      </c>
      <c r="V7546">
        <v>1.7825</v>
      </c>
      <c r="W7546" s="2">
        <v>39776</v>
      </c>
      <c r="X7546">
        <v>6.94</v>
      </c>
      <c r="Y7546" s="2">
        <v>39776</v>
      </c>
      <c r="Z7546">
        <v>4.3550000000000004E-3</v>
      </c>
      <c r="AA7546" s="2">
        <v>39776</v>
      </c>
      <c r="AB7546">
        <v>1.125E-2</v>
      </c>
      <c r="AC7546" s="2">
        <v>39776</v>
      </c>
      <c r="AD7546">
        <v>2230</v>
      </c>
      <c r="AE7546" s="2">
        <v>39776</v>
      </c>
      <c r="AF7546">
        <v>325</v>
      </c>
      <c r="AG7546" s="2">
        <v>39750</v>
      </c>
      <c r="AH7546">
        <v>816.5</v>
      </c>
      <c r="AI7546" s="2">
        <v>39776</v>
      </c>
      <c r="AJ7546">
        <v>8.685E-3</v>
      </c>
      <c r="AK7546" s="2">
        <v>39776</v>
      </c>
      <c r="AL7546">
        <v>13.77</v>
      </c>
      <c r="AM7546" s="2">
        <v>39776</v>
      </c>
      <c r="AN7546">
        <v>2.0549999999999999E-2</v>
      </c>
    </row>
    <row r="7547" spans="1:40" x14ac:dyDescent="0.2">
      <c r="A7547" s="2">
        <v>39770</v>
      </c>
      <c r="B7547">
        <v>1997.3915209777399</v>
      </c>
      <c r="C7547" s="2">
        <v>39777</v>
      </c>
      <c r="D7547">
        <v>1.665</v>
      </c>
      <c r="E7547" s="2">
        <v>39777</v>
      </c>
      <c r="F7547">
        <v>50.36</v>
      </c>
      <c r="G7547" s="2">
        <v>39776</v>
      </c>
      <c r="H7547">
        <v>556.25</v>
      </c>
      <c r="I7547" s="2">
        <v>39777</v>
      </c>
      <c r="J7547">
        <v>3.5325000000000002E-2</v>
      </c>
      <c r="K7547" s="2">
        <v>39777</v>
      </c>
      <c r="L7547">
        <v>8.8400000000000006E-2</v>
      </c>
      <c r="M7547" s="2">
        <v>39777</v>
      </c>
      <c r="N7547">
        <v>262.3</v>
      </c>
      <c r="O7547" s="2">
        <v>39776</v>
      </c>
      <c r="P7547">
        <v>3.2820000000000002E-3</v>
      </c>
      <c r="Q7547" s="2">
        <v>39777</v>
      </c>
      <c r="R7547">
        <v>5.3475000000000002E-2</v>
      </c>
      <c r="S7547" s="2">
        <v>39777</v>
      </c>
      <c r="T7547">
        <v>50.65</v>
      </c>
      <c r="U7547" s="2">
        <v>39777</v>
      </c>
      <c r="V7547">
        <v>1.7</v>
      </c>
      <c r="W7547" s="2">
        <v>39777</v>
      </c>
      <c r="X7547">
        <v>6.3710000000000004</v>
      </c>
      <c r="Y7547" s="2">
        <v>39777</v>
      </c>
      <c r="Z7547">
        <v>4.1999999999999997E-3</v>
      </c>
      <c r="AA7547" s="2">
        <v>39777</v>
      </c>
      <c r="AB7547">
        <v>1.123E-2</v>
      </c>
      <c r="AC7547" s="2">
        <v>39777</v>
      </c>
      <c r="AD7547">
        <v>2277</v>
      </c>
      <c r="AE7547" s="2">
        <v>39777</v>
      </c>
      <c r="AF7547">
        <v>323.5</v>
      </c>
      <c r="AG7547" s="2">
        <v>39750</v>
      </c>
      <c r="AH7547">
        <v>816.5</v>
      </c>
      <c r="AI7547" s="2">
        <v>39777</v>
      </c>
      <c r="AJ7547">
        <v>8.5924999999999994E-3</v>
      </c>
      <c r="AK7547" s="2">
        <v>39777</v>
      </c>
      <c r="AL7547">
        <v>13.49</v>
      </c>
      <c r="AM7547" s="2">
        <v>39777</v>
      </c>
      <c r="AN7547">
        <v>2.0199999999999999E-2</v>
      </c>
    </row>
    <row r="7548" spans="1:40" x14ac:dyDescent="0.2">
      <c r="A7548" s="2">
        <v>39771</v>
      </c>
      <c r="B7548">
        <v>2003.07489567318</v>
      </c>
      <c r="C7548" s="2">
        <v>39778</v>
      </c>
      <c r="D7548">
        <v>1.6855</v>
      </c>
      <c r="E7548" s="2">
        <v>39778</v>
      </c>
      <c r="F7548">
        <v>53.87</v>
      </c>
      <c r="G7548" s="2">
        <v>39777</v>
      </c>
      <c r="H7548">
        <v>530.5</v>
      </c>
      <c r="I7548" s="2">
        <v>39778</v>
      </c>
      <c r="J7548">
        <v>3.5450000000000002E-2</v>
      </c>
      <c r="K7548" s="2">
        <v>39778</v>
      </c>
      <c r="L7548">
        <v>8.8800000000000004E-2</v>
      </c>
      <c r="M7548" s="2">
        <v>39778</v>
      </c>
      <c r="N7548">
        <v>263.5</v>
      </c>
      <c r="O7548" s="2">
        <v>39777</v>
      </c>
      <c r="P7548">
        <v>3.225E-3</v>
      </c>
      <c r="Q7548" s="2">
        <v>39778</v>
      </c>
      <c r="R7548">
        <v>5.3600000000000002E-2</v>
      </c>
      <c r="S7548" s="2">
        <v>39778</v>
      </c>
      <c r="T7548">
        <v>54.65</v>
      </c>
      <c r="U7548" s="2">
        <v>39778</v>
      </c>
      <c r="V7548">
        <v>1.7355</v>
      </c>
      <c r="W7548" s="2">
        <v>39778</v>
      </c>
      <c r="X7548">
        <v>6.8049999999999997</v>
      </c>
      <c r="Y7548" s="2">
        <v>39778</v>
      </c>
      <c r="Z7548">
        <v>4.5310000000000003E-3</v>
      </c>
      <c r="AA7548" s="2">
        <v>39778</v>
      </c>
      <c r="AB7548">
        <v>1.1415E-2</v>
      </c>
      <c r="AC7548" s="2">
        <v>39778</v>
      </c>
      <c r="AD7548">
        <v>2384</v>
      </c>
      <c r="AE7548" s="2">
        <v>39778</v>
      </c>
      <c r="AF7548">
        <v>327.60000000000002</v>
      </c>
      <c r="AG7548" s="2">
        <v>39750</v>
      </c>
      <c r="AH7548">
        <v>816.5</v>
      </c>
      <c r="AI7548" s="2">
        <v>39778</v>
      </c>
      <c r="AJ7548">
        <v>8.7799999999999996E-3</v>
      </c>
      <c r="AK7548" s="2">
        <v>39778</v>
      </c>
      <c r="AL7548">
        <v>13.595000000000001</v>
      </c>
      <c r="AM7548" s="2">
        <v>39778</v>
      </c>
      <c r="AN7548">
        <v>1.9900000000000001E-2</v>
      </c>
    </row>
    <row r="7549" spans="1:40" x14ac:dyDescent="0.2">
      <c r="A7549" s="2">
        <v>39772</v>
      </c>
      <c r="B7549">
        <v>1953.4679543459199</v>
      </c>
      <c r="C7549" s="2">
        <v>39778</v>
      </c>
      <c r="D7549">
        <v>1.6855</v>
      </c>
      <c r="E7549" s="2">
        <v>39779</v>
      </c>
      <c r="F7549">
        <v>53.13</v>
      </c>
      <c r="G7549" s="2">
        <v>39778</v>
      </c>
      <c r="H7549">
        <v>545.75</v>
      </c>
      <c r="I7549" s="2">
        <v>39778</v>
      </c>
      <c r="J7549">
        <v>3.5450000000000002E-2</v>
      </c>
      <c r="K7549" s="2">
        <v>39778</v>
      </c>
      <c r="L7549">
        <v>8.8800000000000004E-2</v>
      </c>
      <c r="M7549" s="2">
        <v>39778</v>
      </c>
      <c r="N7549">
        <v>263.5</v>
      </c>
      <c r="O7549" s="2">
        <v>39778</v>
      </c>
      <c r="P7549">
        <v>3.248E-3</v>
      </c>
      <c r="Q7549" s="2">
        <v>39778</v>
      </c>
      <c r="R7549">
        <v>5.3600000000000002E-2</v>
      </c>
      <c r="S7549" s="2">
        <v>39778</v>
      </c>
      <c r="T7549">
        <v>54.65</v>
      </c>
      <c r="U7549" s="2">
        <v>39778</v>
      </c>
      <c r="V7549">
        <v>1.7355</v>
      </c>
      <c r="W7549" s="2">
        <v>39778</v>
      </c>
      <c r="X7549">
        <v>6.8049999999999997</v>
      </c>
      <c r="Y7549" s="2">
        <v>39778</v>
      </c>
      <c r="Z7549">
        <v>4.5310000000000003E-3</v>
      </c>
      <c r="AA7549" s="2">
        <v>39778</v>
      </c>
      <c r="AB7549">
        <v>1.1415E-2</v>
      </c>
      <c r="AC7549" s="2">
        <v>39778</v>
      </c>
      <c r="AD7549">
        <v>2384</v>
      </c>
      <c r="AE7549" s="2">
        <v>39779</v>
      </c>
      <c r="AF7549">
        <v>333</v>
      </c>
      <c r="AG7549" s="2">
        <v>39750</v>
      </c>
      <c r="AH7549">
        <v>816.5</v>
      </c>
      <c r="AI7549" s="2">
        <v>39778</v>
      </c>
      <c r="AJ7549">
        <v>8.7799999999999996E-3</v>
      </c>
      <c r="AK7549" s="2">
        <v>39778</v>
      </c>
      <c r="AL7549">
        <v>13.595000000000001</v>
      </c>
      <c r="AM7549" s="2">
        <v>39778</v>
      </c>
      <c r="AN7549">
        <v>1.9900000000000001E-2</v>
      </c>
    </row>
    <row r="7550" spans="1:40" x14ac:dyDescent="0.2">
      <c r="A7550" s="2">
        <v>39773</v>
      </c>
      <c r="B7550">
        <v>1926.73713800474</v>
      </c>
      <c r="C7550" s="2">
        <v>39780</v>
      </c>
      <c r="D7550">
        <v>1.6285000000000001</v>
      </c>
      <c r="E7550" s="2">
        <v>39780</v>
      </c>
      <c r="F7550">
        <v>54.5</v>
      </c>
      <c r="G7550" s="2">
        <v>39779</v>
      </c>
      <c r="H7550">
        <v>544.75</v>
      </c>
      <c r="I7550" s="2">
        <v>39780</v>
      </c>
      <c r="J7550">
        <v>3.5099999999999999E-2</v>
      </c>
      <c r="K7550" s="2">
        <v>39780</v>
      </c>
      <c r="L7550">
        <v>8.8300000000000003E-2</v>
      </c>
      <c r="M7550" s="2">
        <v>39780</v>
      </c>
      <c r="N7550">
        <v>257</v>
      </c>
      <c r="O7550" s="2">
        <v>39778</v>
      </c>
      <c r="P7550">
        <v>3.248E-3</v>
      </c>
      <c r="Q7550" s="2">
        <v>39780</v>
      </c>
      <c r="R7550">
        <v>5.45E-2</v>
      </c>
      <c r="S7550" s="2">
        <v>39780</v>
      </c>
      <c r="T7550">
        <v>55.03</v>
      </c>
      <c r="U7550" s="2">
        <v>39780</v>
      </c>
      <c r="V7550">
        <v>1.7</v>
      </c>
      <c r="W7550" s="2">
        <v>39780</v>
      </c>
      <c r="X7550">
        <v>6.46</v>
      </c>
      <c r="Y7550" s="2">
        <v>39780</v>
      </c>
      <c r="Z7550">
        <v>4.555E-3</v>
      </c>
      <c r="AA7550" s="2">
        <v>39780</v>
      </c>
      <c r="AB7550">
        <v>1.141E-2</v>
      </c>
      <c r="AC7550" s="2">
        <v>39780</v>
      </c>
      <c r="AD7550">
        <v>2384</v>
      </c>
      <c r="AE7550" s="2">
        <v>39780</v>
      </c>
      <c r="AF7550">
        <v>327.9</v>
      </c>
      <c r="AG7550" s="2">
        <v>39750</v>
      </c>
      <c r="AH7550">
        <v>816.5</v>
      </c>
      <c r="AI7550" s="2">
        <v>39780</v>
      </c>
      <c r="AJ7550">
        <v>8.7399999999999995E-3</v>
      </c>
      <c r="AK7550" s="2">
        <v>39780</v>
      </c>
      <c r="AL7550">
        <v>13.25</v>
      </c>
      <c r="AM7550" s="2">
        <v>39780</v>
      </c>
      <c r="AN7550">
        <v>1.9775000000000001E-2</v>
      </c>
    </row>
    <row r="7551" spans="1:40" x14ac:dyDescent="0.2">
      <c r="A7551" s="2">
        <v>39776</v>
      </c>
      <c r="B7551">
        <v>1916.5115972395199</v>
      </c>
      <c r="C7551" s="2">
        <v>39783</v>
      </c>
      <c r="D7551">
        <v>1.5825</v>
      </c>
      <c r="E7551" s="2">
        <v>39783</v>
      </c>
      <c r="F7551">
        <v>47.53</v>
      </c>
      <c r="G7551" s="2">
        <v>39780</v>
      </c>
      <c r="H7551">
        <v>546</v>
      </c>
      <c r="I7551" s="2">
        <v>39783</v>
      </c>
      <c r="J7551">
        <v>3.3325E-2</v>
      </c>
      <c r="K7551" s="2">
        <v>39783</v>
      </c>
      <c r="L7551">
        <v>8.4750000000000006E-2</v>
      </c>
      <c r="M7551" s="2">
        <v>39783</v>
      </c>
      <c r="N7551">
        <v>252.5</v>
      </c>
      <c r="O7551" s="2">
        <v>39780</v>
      </c>
      <c r="P7551">
        <v>3.2499999999999999E-3</v>
      </c>
      <c r="Q7551" s="2">
        <v>39783</v>
      </c>
      <c r="R7551">
        <v>5.0924999999999998E-2</v>
      </c>
      <c r="S7551" s="2">
        <v>39783</v>
      </c>
      <c r="T7551">
        <v>48.75</v>
      </c>
      <c r="U7551" s="2">
        <v>39783</v>
      </c>
      <c r="V7551">
        <v>1.6173999999999999</v>
      </c>
      <c r="W7551" s="2">
        <v>39783</v>
      </c>
      <c r="X7551">
        <v>6.5</v>
      </c>
      <c r="Y7551" s="2">
        <v>39783</v>
      </c>
      <c r="Z7551">
        <v>4.5999999999999999E-3</v>
      </c>
      <c r="AA7551" s="2">
        <v>39783</v>
      </c>
      <c r="AB7551">
        <v>1.12E-2</v>
      </c>
      <c r="AC7551" s="2">
        <v>39783</v>
      </c>
      <c r="AD7551">
        <v>2228</v>
      </c>
      <c r="AE7551" s="2">
        <v>39783</v>
      </c>
      <c r="AF7551">
        <v>322</v>
      </c>
      <c r="AG7551" s="2">
        <v>39750</v>
      </c>
      <c r="AH7551">
        <v>816.5</v>
      </c>
      <c r="AI7551" s="2">
        <v>39783</v>
      </c>
      <c r="AJ7551">
        <v>8.4849999999999995E-3</v>
      </c>
      <c r="AK7551" s="2">
        <v>39783</v>
      </c>
      <c r="AL7551">
        <v>13.125</v>
      </c>
      <c r="AM7551" s="2">
        <v>39783</v>
      </c>
      <c r="AN7551">
        <v>2.0074999999999999E-2</v>
      </c>
    </row>
    <row r="7552" spans="1:40" x14ac:dyDescent="0.2">
      <c r="A7552" s="2">
        <v>39777</v>
      </c>
      <c r="B7552">
        <v>1931.98475520375</v>
      </c>
      <c r="C7552" s="2">
        <v>39784</v>
      </c>
      <c r="D7552">
        <v>1.575</v>
      </c>
      <c r="E7552" s="2">
        <v>39784</v>
      </c>
      <c r="F7552">
        <v>45.83</v>
      </c>
      <c r="G7552" s="2">
        <v>39783</v>
      </c>
      <c r="H7552">
        <v>500.75</v>
      </c>
      <c r="I7552" s="2">
        <v>39784</v>
      </c>
      <c r="J7552">
        <v>3.3300000000000003E-2</v>
      </c>
      <c r="K7552" s="2">
        <v>39784</v>
      </c>
      <c r="L7552">
        <v>8.2725000000000007E-2</v>
      </c>
      <c r="M7552" s="2">
        <v>39784</v>
      </c>
      <c r="N7552">
        <v>245.2</v>
      </c>
      <c r="O7552" s="2">
        <v>39783</v>
      </c>
      <c r="P7552">
        <v>3.1110000000000001E-3</v>
      </c>
      <c r="Q7552" s="2">
        <v>39784</v>
      </c>
      <c r="R7552">
        <v>5.0674999999999998E-2</v>
      </c>
      <c r="S7552" s="2">
        <v>39784</v>
      </c>
      <c r="T7552">
        <v>47.5</v>
      </c>
      <c r="U7552" s="2">
        <v>39784</v>
      </c>
      <c r="V7552">
        <v>1.5948</v>
      </c>
      <c r="W7552" s="2">
        <v>39784</v>
      </c>
      <c r="X7552">
        <v>6.4550000000000001</v>
      </c>
      <c r="Y7552" s="2">
        <v>39784</v>
      </c>
      <c r="Z7552">
        <v>4.4799999999999996E-3</v>
      </c>
      <c r="AA7552" s="2">
        <v>39784</v>
      </c>
      <c r="AB7552">
        <v>1.0999999999999999E-2</v>
      </c>
      <c r="AC7552" s="2">
        <v>39784</v>
      </c>
      <c r="AD7552">
        <v>2225</v>
      </c>
      <c r="AE7552" s="2">
        <v>39784</v>
      </c>
      <c r="AF7552">
        <v>321.5</v>
      </c>
      <c r="AG7552" s="2">
        <v>39750</v>
      </c>
      <c r="AH7552">
        <v>816.5</v>
      </c>
      <c r="AI7552" s="2">
        <v>39784</v>
      </c>
      <c r="AJ7552">
        <v>8.4650000000000003E-3</v>
      </c>
      <c r="AK7552" s="2">
        <v>39784</v>
      </c>
      <c r="AL7552">
        <v>12.98</v>
      </c>
      <c r="AM7552" s="2">
        <v>39784</v>
      </c>
      <c r="AN7552">
        <v>2.0174999999999998E-2</v>
      </c>
    </row>
    <row r="7553" spans="1:40" x14ac:dyDescent="0.2">
      <c r="A7553" s="2">
        <v>39778</v>
      </c>
      <c r="B7553">
        <v>1919.97891098679</v>
      </c>
      <c r="C7553" s="2">
        <v>39785</v>
      </c>
      <c r="D7553">
        <v>1.5229999999999999</v>
      </c>
      <c r="E7553" s="2">
        <v>39785</v>
      </c>
      <c r="F7553">
        <v>45.28</v>
      </c>
      <c r="G7553" s="2">
        <v>39784</v>
      </c>
      <c r="H7553">
        <v>487.5</v>
      </c>
      <c r="I7553" s="2">
        <v>39785</v>
      </c>
      <c r="J7553">
        <v>3.3300000000000003E-2</v>
      </c>
      <c r="K7553" s="2">
        <v>39785</v>
      </c>
      <c r="L7553">
        <v>8.3049999999999999E-2</v>
      </c>
      <c r="M7553" s="2">
        <v>39785</v>
      </c>
      <c r="N7553">
        <v>248.5</v>
      </c>
      <c r="O7553" s="2">
        <v>39784</v>
      </c>
      <c r="P7553">
        <v>3.045E-3</v>
      </c>
      <c r="Q7553" s="2">
        <v>39785</v>
      </c>
      <c r="R7553">
        <v>0.05</v>
      </c>
      <c r="S7553" s="2">
        <v>39785</v>
      </c>
      <c r="T7553">
        <v>46.77</v>
      </c>
      <c r="U7553" s="2">
        <v>39785</v>
      </c>
      <c r="V7553">
        <v>1.581</v>
      </c>
      <c r="W7553" s="2">
        <v>39785</v>
      </c>
      <c r="X7553">
        <v>6.375</v>
      </c>
      <c r="Y7553" s="2">
        <v>39784</v>
      </c>
      <c r="Z7553">
        <v>4.4799999999999996E-3</v>
      </c>
      <c r="AA7553" s="2">
        <v>39785</v>
      </c>
      <c r="AB7553">
        <v>1.091E-2</v>
      </c>
      <c r="AC7553" s="2">
        <v>39785</v>
      </c>
      <c r="AD7553">
        <v>2166</v>
      </c>
      <c r="AE7553" s="2">
        <v>39785</v>
      </c>
      <c r="AF7553">
        <v>314.2</v>
      </c>
      <c r="AG7553" s="2">
        <v>39750</v>
      </c>
      <c r="AH7553">
        <v>816.5</v>
      </c>
      <c r="AI7553" s="2">
        <v>39785</v>
      </c>
      <c r="AJ7553">
        <v>8.3999999999999995E-3</v>
      </c>
      <c r="AK7553" s="2">
        <v>39785</v>
      </c>
      <c r="AL7553">
        <v>13.27</v>
      </c>
      <c r="AM7553" s="2">
        <v>39785</v>
      </c>
      <c r="AN7553">
        <v>2.0799999999999999E-2</v>
      </c>
    </row>
    <row r="7554" spans="1:40" x14ac:dyDescent="0.2">
      <c r="A7554" s="2">
        <v>39779</v>
      </c>
      <c r="B7554">
        <v>1882.17717365831</v>
      </c>
      <c r="C7554" s="2">
        <v>39786</v>
      </c>
      <c r="D7554">
        <v>1.4359999999999999</v>
      </c>
      <c r="E7554" s="2">
        <v>39786</v>
      </c>
      <c r="F7554">
        <v>42.24</v>
      </c>
      <c r="G7554" s="2">
        <v>39785</v>
      </c>
      <c r="H7554">
        <v>479.75</v>
      </c>
      <c r="I7554" s="2">
        <v>39786</v>
      </c>
      <c r="J7554">
        <v>3.175E-2</v>
      </c>
      <c r="K7554" s="2">
        <v>39786</v>
      </c>
      <c r="L7554">
        <v>8.1199999999999994E-2</v>
      </c>
      <c r="M7554" s="2">
        <v>39786</v>
      </c>
      <c r="N7554">
        <v>246.5</v>
      </c>
      <c r="O7554" s="2">
        <v>39785</v>
      </c>
      <c r="P7554">
        <v>3.0400000000000002E-3</v>
      </c>
      <c r="Q7554" s="2">
        <v>39786</v>
      </c>
      <c r="R7554">
        <v>4.6699999999999998E-2</v>
      </c>
      <c r="S7554" s="2">
        <v>39786</v>
      </c>
      <c r="T7554">
        <v>43.81</v>
      </c>
      <c r="U7554" s="2">
        <v>39786</v>
      </c>
      <c r="V7554">
        <v>1.5099</v>
      </c>
      <c r="W7554" s="2">
        <v>39786</v>
      </c>
      <c r="X7554">
        <v>6.03</v>
      </c>
      <c r="Y7554" s="2">
        <v>39786</v>
      </c>
      <c r="Z7554">
        <v>4.3E-3</v>
      </c>
      <c r="AA7554" s="2">
        <v>39786</v>
      </c>
      <c r="AB7554">
        <v>1.0515E-2</v>
      </c>
      <c r="AC7554" s="2">
        <v>39786</v>
      </c>
      <c r="AD7554">
        <v>2315</v>
      </c>
      <c r="AE7554" s="2">
        <v>39786</v>
      </c>
      <c r="AF7554">
        <v>307.7</v>
      </c>
      <c r="AG7554" s="2">
        <v>39750</v>
      </c>
      <c r="AH7554">
        <v>816.5</v>
      </c>
      <c r="AI7554" s="2">
        <v>39786</v>
      </c>
      <c r="AJ7554">
        <v>8.2900000000000005E-3</v>
      </c>
      <c r="AK7554" s="2">
        <v>39786</v>
      </c>
      <c r="AL7554">
        <v>13.705</v>
      </c>
      <c r="AM7554" s="2">
        <v>39786</v>
      </c>
      <c r="AN7554">
        <v>2.0049999999999998E-2</v>
      </c>
    </row>
    <row r="7555" spans="1:40" x14ac:dyDescent="0.2">
      <c r="A7555" s="2">
        <v>39780</v>
      </c>
      <c r="B7555">
        <v>1844.5805374044</v>
      </c>
      <c r="C7555" s="2">
        <v>39787</v>
      </c>
      <c r="D7555">
        <v>1.39</v>
      </c>
      <c r="E7555" s="2">
        <v>39787</v>
      </c>
      <c r="F7555">
        <v>39.74</v>
      </c>
      <c r="G7555" s="2">
        <v>39786</v>
      </c>
      <c r="H7555">
        <v>460</v>
      </c>
      <c r="I7555" s="2">
        <v>39787</v>
      </c>
      <c r="J7555">
        <v>2.9425E-2</v>
      </c>
      <c r="K7555" s="2">
        <v>39787</v>
      </c>
      <c r="L7555">
        <v>7.8600000000000003E-2</v>
      </c>
      <c r="M7555" s="2">
        <v>39787</v>
      </c>
      <c r="N7555">
        <v>240.5</v>
      </c>
      <c r="O7555" s="2">
        <v>39786</v>
      </c>
      <c r="P7555">
        <v>2.9120000000000001E-3</v>
      </c>
      <c r="Q7555" s="2">
        <v>39787</v>
      </c>
      <c r="R7555">
        <v>4.5699999999999998E-2</v>
      </c>
      <c r="S7555" s="2">
        <v>39787</v>
      </c>
      <c r="T7555">
        <v>41.74</v>
      </c>
      <c r="U7555" s="2">
        <v>39787</v>
      </c>
      <c r="V7555">
        <v>1.4464999999999999</v>
      </c>
      <c r="W7555" s="2">
        <v>39787</v>
      </c>
      <c r="X7555">
        <v>5.7350000000000003</v>
      </c>
      <c r="Y7555" s="2">
        <v>39787</v>
      </c>
      <c r="Z7555">
        <v>4.0860000000000002E-3</v>
      </c>
      <c r="AA7555" s="2">
        <v>39787</v>
      </c>
      <c r="AB7555">
        <v>1.0189999999999999E-2</v>
      </c>
      <c r="AC7555" s="2">
        <v>39787</v>
      </c>
      <c r="AD7555">
        <v>2270</v>
      </c>
      <c r="AE7555" s="2">
        <v>39787</v>
      </c>
      <c r="AF7555">
        <v>294.8</v>
      </c>
      <c r="AG7555" s="2">
        <v>39750</v>
      </c>
      <c r="AH7555">
        <v>816.5</v>
      </c>
      <c r="AI7555" s="2">
        <v>39787</v>
      </c>
      <c r="AJ7555">
        <v>8.1700000000000002E-3</v>
      </c>
      <c r="AK7555" s="2">
        <v>39787</v>
      </c>
      <c r="AL7555">
        <v>14.15</v>
      </c>
      <c r="AM7555" s="2">
        <v>39787</v>
      </c>
      <c r="AN7555">
        <v>1.8450000000000001E-2</v>
      </c>
    </row>
    <row r="7556" spans="1:40" x14ac:dyDescent="0.2">
      <c r="A7556" s="2">
        <v>39783</v>
      </c>
      <c r="B7556">
        <v>1811.3942070247799</v>
      </c>
      <c r="C7556" s="2">
        <v>39790</v>
      </c>
      <c r="D7556">
        <v>1.5055000000000001</v>
      </c>
      <c r="E7556" s="2">
        <v>39790</v>
      </c>
      <c r="F7556">
        <v>44.63</v>
      </c>
      <c r="G7556" s="2">
        <v>39787</v>
      </c>
      <c r="H7556">
        <v>440</v>
      </c>
      <c r="I7556" s="2">
        <v>39790</v>
      </c>
      <c r="J7556">
        <v>3.1399999999999997E-2</v>
      </c>
      <c r="K7556" s="2">
        <v>39790</v>
      </c>
      <c r="L7556">
        <v>8.2049999999999998E-2</v>
      </c>
      <c r="M7556" s="2">
        <v>39790</v>
      </c>
      <c r="N7556">
        <v>248.6</v>
      </c>
      <c r="O7556" s="2">
        <v>39787</v>
      </c>
      <c r="P7556">
        <v>2.8349999999999998E-3</v>
      </c>
      <c r="Q7556" s="2">
        <v>39790</v>
      </c>
      <c r="R7556">
        <v>4.6699999999999998E-2</v>
      </c>
      <c r="S7556" s="2">
        <v>39790</v>
      </c>
      <c r="T7556">
        <v>43.99</v>
      </c>
      <c r="U7556" s="2">
        <v>39790</v>
      </c>
      <c r="V7556">
        <v>1.4925999999999999</v>
      </c>
      <c r="W7556" s="2">
        <v>39790</v>
      </c>
      <c r="X7556">
        <v>5.6050000000000004</v>
      </c>
      <c r="Y7556" s="2">
        <v>39787</v>
      </c>
      <c r="Z7556">
        <v>4.0860000000000002E-3</v>
      </c>
      <c r="AA7556" s="2">
        <v>39790</v>
      </c>
      <c r="AB7556">
        <v>1.078E-2</v>
      </c>
      <c r="AC7556" s="2">
        <v>39790</v>
      </c>
      <c r="AD7556">
        <v>2312</v>
      </c>
      <c r="AE7556" s="2">
        <v>39790</v>
      </c>
      <c r="AF7556">
        <v>307.10000000000002</v>
      </c>
      <c r="AG7556" s="2">
        <v>39750</v>
      </c>
      <c r="AH7556">
        <v>816.5</v>
      </c>
      <c r="AI7556" s="2">
        <v>39790</v>
      </c>
      <c r="AJ7556">
        <v>8.3125000000000004E-3</v>
      </c>
      <c r="AK7556" s="2">
        <v>39790</v>
      </c>
      <c r="AL7556">
        <v>14.49</v>
      </c>
      <c r="AM7556" s="2">
        <v>39790</v>
      </c>
      <c r="AN7556">
        <v>1.9300000000000001E-2</v>
      </c>
    </row>
    <row r="7557" spans="1:40" x14ac:dyDescent="0.2">
      <c r="A7557" s="2">
        <v>39784</v>
      </c>
      <c r="B7557">
        <v>1740.90657982729</v>
      </c>
      <c r="C7557" s="2">
        <v>39791</v>
      </c>
      <c r="D7557">
        <v>1.4205000000000001</v>
      </c>
      <c r="E7557" s="2">
        <v>39791</v>
      </c>
      <c r="F7557">
        <v>41.81</v>
      </c>
      <c r="G7557" s="2">
        <v>39790</v>
      </c>
      <c r="H7557">
        <v>454</v>
      </c>
      <c r="I7557" s="2">
        <v>39791</v>
      </c>
      <c r="J7557">
        <v>3.125E-2</v>
      </c>
      <c r="K7557" s="2">
        <v>39791</v>
      </c>
      <c r="L7557">
        <v>8.1350000000000006E-2</v>
      </c>
      <c r="M7557" s="2">
        <v>39791</v>
      </c>
      <c r="N7557">
        <v>244.5</v>
      </c>
      <c r="O7557" s="2">
        <v>39790</v>
      </c>
      <c r="P7557">
        <v>2.9550000000000002E-3</v>
      </c>
      <c r="Q7557" s="2">
        <v>39791</v>
      </c>
      <c r="R7557">
        <v>4.7550000000000002E-2</v>
      </c>
      <c r="S7557" s="2">
        <v>39791</v>
      </c>
      <c r="T7557">
        <v>42.4</v>
      </c>
      <c r="U7557" s="2">
        <v>39791</v>
      </c>
      <c r="V7557">
        <v>1.4434</v>
      </c>
      <c r="W7557" s="2">
        <v>39791</v>
      </c>
      <c r="X7557">
        <v>5.6159999999999997</v>
      </c>
      <c r="Y7557" s="2">
        <v>39791</v>
      </c>
      <c r="Z7557">
        <v>4.3239999999999997E-3</v>
      </c>
      <c r="AA7557" s="2">
        <v>39791</v>
      </c>
      <c r="AB7557">
        <v>1.0834999999999999E-2</v>
      </c>
      <c r="AC7557" s="2">
        <v>39791</v>
      </c>
      <c r="AD7557">
        <v>2300</v>
      </c>
      <c r="AE7557" s="2">
        <v>39791</v>
      </c>
      <c r="AF7557">
        <v>308.3</v>
      </c>
      <c r="AG7557" s="2">
        <v>39750</v>
      </c>
      <c r="AH7557">
        <v>816.5</v>
      </c>
      <c r="AI7557" s="2">
        <v>39791</v>
      </c>
      <c r="AJ7557">
        <v>8.2249999999999997E-3</v>
      </c>
      <c r="AK7557" s="2">
        <v>39791</v>
      </c>
      <c r="AL7557">
        <v>14.41</v>
      </c>
      <c r="AM7557" s="2">
        <v>39791</v>
      </c>
      <c r="AN7557">
        <v>1.9300000000000001E-2</v>
      </c>
    </row>
    <row r="7558" spans="1:40" x14ac:dyDescent="0.2">
      <c r="A7558" s="2">
        <v>39785</v>
      </c>
      <c r="B7558">
        <v>1690.2801617548701</v>
      </c>
      <c r="C7558" s="2">
        <v>39792</v>
      </c>
      <c r="D7558">
        <v>1.4770000000000001</v>
      </c>
      <c r="E7558" s="2">
        <v>39792</v>
      </c>
      <c r="F7558">
        <v>42.83</v>
      </c>
      <c r="G7558" s="2">
        <v>39791</v>
      </c>
      <c r="H7558">
        <v>435</v>
      </c>
      <c r="I7558" s="2">
        <v>39792</v>
      </c>
      <c r="J7558">
        <v>3.2800000000000003E-2</v>
      </c>
      <c r="K7558" s="2">
        <v>39792</v>
      </c>
      <c r="L7558">
        <v>8.3000000000000004E-2</v>
      </c>
      <c r="M7558" s="2">
        <v>39792</v>
      </c>
      <c r="N7558">
        <v>251</v>
      </c>
      <c r="O7558" s="2">
        <v>39791</v>
      </c>
      <c r="P7558">
        <v>2.9619999999999998E-3</v>
      </c>
      <c r="Q7558" s="2">
        <v>39792</v>
      </c>
      <c r="R7558">
        <v>4.9099999999999998E-2</v>
      </c>
      <c r="S7558" s="2">
        <v>39792</v>
      </c>
      <c r="T7558">
        <v>44.03</v>
      </c>
      <c r="U7558" s="2">
        <v>39792</v>
      </c>
      <c r="V7558">
        <v>1.4129</v>
      </c>
      <c r="W7558" s="2">
        <v>39792</v>
      </c>
      <c r="X7558">
        <v>5.6959999999999997</v>
      </c>
      <c r="Y7558" s="2">
        <v>39792</v>
      </c>
      <c r="Z7558">
        <v>4.3800000000000002E-3</v>
      </c>
      <c r="AA7558" s="2">
        <v>39792</v>
      </c>
      <c r="AB7558">
        <v>1.0834999999999999E-2</v>
      </c>
      <c r="AC7558" s="2">
        <v>39791</v>
      </c>
      <c r="AD7558">
        <v>2300</v>
      </c>
      <c r="AE7558" s="2">
        <v>39792</v>
      </c>
      <c r="AF7558">
        <v>319</v>
      </c>
      <c r="AG7558" s="2">
        <v>39750</v>
      </c>
      <c r="AH7558">
        <v>816.5</v>
      </c>
      <c r="AI7558" s="2">
        <v>39792</v>
      </c>
      <c r="AJ7558">
        <v>8.3899999999999999E-3</v>
      </c>
      <c r="AK7558" s="2">
        <v>39792</v>
      </c>
      <c r="AL7558">
        <v>14.08</v>
      </c>
      <c r="AM7558" s="2">
        <v>39792</v>
      </c>
      <c r="AN7558">
        <v>1.9324999999999998E-2</v>
      </c>
    </row>
    <row r="7559" spans="1:40" x14ac:dyDescent="0.2">
      <c r="A7559" s="2">
        <v>39786</v>
      </c>
      <c r="B7559">
        <v>1615.1532324861601</v>
      </c>
      <c r="C7559" s="2">
        <v>39793</v>
      </c>
      <c r="D7559">
        <v>1.5</v>
      </c>
      <c r="E7559" s="2">
        <v>39793</v>
      </c>
      <c r="F7559">
        <v>47.23</v>
      </c>
      <c r="G7559" s="2">
        <v>39792</v>
      </c>
      <c r="H7559">
        <v>434</v>
      </c>
      <c r="I7559" s="2">
        <v>39793</v>
      </c>
      <c r="J7559">
        <v>3.39E-2</v>
      </c>
      <c r="K7559" s="2">
        <v>39793</v>
      </c>
      <c r="L7559">
        <v>8.5699999999999998E-2</v>
      </c>
      <c r="M7559" s="2">
        <v>39793</v>
      </c>
      <c r="N7559">
        <v>262</v>
      </c>
      <c r="O7559" s="2">
        <v>39792</v>
      </c>
      <c r="P7559">
        <v>3.0599999999999998E-3</v>
      </c>
      <c r="Q7559" s="2">
        <v>39793</v>
      </c>
      <c r="R7559">
        <v>4.9149999999999999E-2</v>
      </c>
      <c r="S7559" s="2">
        <v>39793</v>
      </c>
      <c r="T7559">
        <v>47.34</v>
      </c>
      <c r="U7559" s="2">
        <v>39793</v>
      </c>
      <c r="V7559">
        <v>1.4936</v>
      </c>
      <c r="W7559" s="2">
        <v>39793</v>
      </c>
      <c r="X7559">
        <v>5.5789999999999997</v>
      </c>
      <c r="Y7559" s="2">
        <v>39793</v>
      </c>
      <c r="Z7559">
        <v>4.4200000000000003E-3</v>
      </c>
      <c r="AA7559" s="2">
        <v>39793</v>
      </c>
      <c r="AB7559">
        <v>1.1115E-2</v>
      </c>
      <c r="AC7559" s="2">
        <v>39793</v>
      </c>
      <c r="AD7559">
        <v>2497</v>
      </c>
      <c r="AE7559" s="2">
        <v>39793</v>
      </c>
      <c r="AF7559">
        <v>328.1</v>
      </c>
      <c r="AG7559" s="2">
        <v>39750</v>
      </c>
      <c r="AH7559">
        <v>816.5</v>
      </c>
      <c r="AI7559" s="2">
        <v>39793</v>
      </c>
      <c r="AJ7559">
        <v>8.3949999999999997E-3</v>
      </c>
      <c r="AK7559" s="2">
        <v>39793</v>
      </c>
      <c r="AL7559">
        <v>14.54</v>
      </c>
      <c r="AM7559" s="2">
        <v>39793</v>
      </c>
      <c r="AN7559">
        <v>1.9699999999999999E-2</v>
      </c>
    </row>
    <row r="7560" spans="1:40" x14ac:dyDescent="0.2">
      <c r="A7560" s="2">
        <v>39787</v>
      </c>
      <c r="B7560">
        <v>1521.5652047421599</v>
      </c>
      <c r="C7560" s="2">
        <v>39794</v>
      </c>
      <c r="D7560">
        <v>1.4450000000000001</v>
      </c>
      <c r="E7560" s="2">
        <v>39794</v>
      </c>
      <c r="F7560">
        <v>46.75</v>
      </c>
      <c r="G7560" s="2">
        <v>39793</v>
      </c>
      <c r="H7560">
        <v>447.25</v>
      </c>
      <c r="I7560" s="2">
        <v>39794</v>
      </c>
      <c r="J7560">
        <v>3.5950000000000003E-2</v>
      </c>
      <c r="K7560" s="2">
        <v>39794</v>
      </c>
      <c r="L7560">
        <v>8.5500000000000007E-2</v>
      </c>
      <c r="M7560" s="2">
        <v>39794</v>
      </c>
      <c r="N7560">
        <v>257.89999999999998</v>
      </c>
      <c r="O7560" s="2">
        <v>39793</v>
      </c>
      <c r="P7560">
        <v>3.1589999999999999E-3</v>
      </c>
      <c r="Q7560" s="2">
        <v>39794</v>
      </c>
      <c r="R7560">
        <v>5.0750000000000003E-2</v>
      </c>
      <c r="S7560" s="2">
        <v>39794</v>
      </c>
      <c r="T7560">
        <v>46.58</v>
      </c>
      <c r="U7560" s="2">
        <v>39794</v>
      </c>
      <c r="V7560">
        <v>1.504</v>
      </c>
      <c r="W7560" s="2">
        <v>39794</v>
      </c>
      <c r="X7560">
        <v>5.5410000000000004</v>
      </c>
      <c r="Y7560" s="2">
        <v>39794</v>
      </c>
      <c r="Z7560">
        <v>4.3340000000000002E-3</v>
      </c>
      <c r="AA7560" s="2">
        <v>39793</v>
      </c>
      <c r="AB7560">
        <v>1.1115E-2</v>
      </c>
      <c r="AC7560" s="2">
        <v>39794</v>
      </c>
      <c r="AD7560">
        <v>2514</v>
      </c>
      <c r="AE7560" s="2">
        <v>39794</v>
      </c>
      <c r="AF7560">
        <v>318.5</v>
      </c>
      <c r="AG7560" s="2">
        <v>39750</v>
      </c>
      <c r="AH7560">
        <v>816.5</v>
      </c>
      <c r="AI7560" s="2">
        <v>39794</v>
      </c>
      <c r="AJ7560">
        <v>8.3499999999999998E-3</v>
      </c>
      <c r="AK7560" s="2">
        <v>39794</v>
      </c>
      <c r="AL7560">
        <v>14.895</v>
      </c>
      <c r="AM7560" s="2">
        <v>39793</v>
      </c>
      <c r="AN7560">
        <v>1.9699999999999999E-2</v>
      </c>
    </row>
    <row r="7561" spans="1:40" x14ac:dyDescent="0.2">
      <c r="A7561" s="2">
        <v>39790</v>
      </c>
      <c r="B7561">
        <v>1563.1816198924</v>
      </c>
      <c r="C7561" s="2">
        <v>39797</v>
      </c>
      <c r="D7561">
        <v>1.3725000000000001</v>
      </c>
      <c r="E7561" s="2">
        <v>39797</v>
      </c>
      <c r="F7561">
        <v>44.72</v>
      </c>
      <c r="G7561" s="2">
        <v>39794</v>
      </c>
      <c r="H7561">
        <v>474.25</v>
      </c>
      <c r="I7561" s="2">
        <v>39797</v>
      </c>
      <c r="J7561">
        <v>3.7400000000000003E-2</v>
      </c>
      <c r="K7561" s="2">
        <v>39797</v>
      </c>
      <c r="L7561">
        <v>8.4599999999999995E-2</v>
      </c>
      <c r="M7561" s="2">
        <v>39797</v>
      </c>
      <c r="N7561">
        <v>256.5</v>
      </c>
      <c r="O7561" s="2">
        <v>39794</v>
      </c>
      <c r="P7561">
        <v>3.0959999999999998E-3</v>
      </c>
      <c r="Q7561" s="2">
        <v>39797</v>
      </c>
      <c r="R7561">
        <v>5.1900000000000002E-2</v>
      </c>
      <c r="S7561" s="2">
        <v>39797</v>
      </c>
      <c r="T7561">
        <v>44.75</v>
      </c>
      <c r="U7561" s="2">
        <v>39797</v>
      </c>
      <c r="V7561">
        <v>1.4723999999999999</v>
      </c>
      <c r="W7561" s="2">
        <v>39797</v>
      </c>
      <c r="X7561">
        <v>5.6449999999999996</v>
      </c>
      <c r="Y7561" s="2">
        <v>39797</v>
      </c>
      <c r="Z7561">
        <v>4.411E-3</v>
      </c>
      <c r="AA7561" s="2">
        <v>39797</v>
      </c>
      <c r="AB7561">
        <v>1.1145E-2</v>
      </c>
      <c r="AC7561" s="2">
        <v>39794</v>
      </c>
      <c r="AD7561">
        <v>2514</v>
      </c>
      <c r="AE7561" s="2">
        <v>39797</v>
      </c>
      <c r="AF7561">
        <v>319.3</v>
      </c>
      <c r="AG7561" s="2">
        <v>39750</v>
      </c>
      <c r="AH7561">
        <v>816.5</v>
      </c>
      <c r="AI7561" s="2">
        <v>39797</v>
      </c>
      <c r="AJ7561">
        <v>8.4025000000000002E-3</v>
      </c>
      <c r="AK7561" s="2">
        <v>39797</v>
      </c>
      <c r="AL7561">
        <v>15.05</v>
      </c>
      <c r="AM7561" s="2">
        <v>39797</v>
      </c>
      <c r="AN7561">
        <v>2.1575E-2</v>
      </c>
    </row>
    <row r="7562" spans="1:40" x14ac:dyDescent="0.2">
      <c r="A7562" s="2">
        <v>39791</v>
      </c>
      <c r="B7562">
        <v>1473.8833115088</v>
      </c>
      <c r="C7562" s="2">
        <v>39798</v>
      </c>
      <c r="D7562">
        <v>1.411</v>
      </c>
      <c r="E7562" s="2">
        <v>39798</v>
      </c>
      <c r="F7562">
        <v>44.5</v>
      </c>
      <c r="G7562" s="2">
        <v>39797</v>
      </c>
      <c r="H7562">
        <v>466.75</v>
      </c>
      <c r="I7562" s="2">
        <v>39798</v>
      </c>
      <c r="J7562">
        <v>3.9475000000000003E-2</v>
      </c>
      <c r="K7562" s="2">
        <v>39798</v>
      </c>
      <c r="L7562">
        <v>8.5999999999999993E-2</v>
      </c>
      <c r="M7562" s="2">
        <v>39798</v>
      </c>
      <c r="N7562">
        <v>260.5</v>
      </c>
      <c r="O7562" s="2">
        <v>39797</v>
      </c>
      <c r="P7562">
        <v>3.0569999999999998E-3</v>
      </c>
      <c r="Q7562" s="2">
        <v>39798</v>
      </c>
      <c r="R7562">
        <v>5.4600000000000003E-2</v>
      </c>
      <c r="S7562" s="2">
        <v>39798</v>
      </c>
      <c r="T7562">
        <v>43.73</v>
      </c>
      <c r="U7562" s="2">
        <v>39798</v>
      </c>
      <c r="V7562">
        <v>1.4750000000000001</v>
      </c>
      <c r="W7562" s="2">
        <v>39798</v>
      </c>
      <c r="X7562">
        <v>5.8230000000000004</v>
      </c>
      <c r="Y7562" s="2">
        <v>39798</v>
      </c>
      <c r="Z7562">
        <v>4.4070000000000003E-3</v>
      </c>
      <c r="AA7562" s="2">
        <v>39798</v>
      </c>
      <c r="AB7562">
        <v>1.1124999999999999E-2</v>
      </c>
      <c r="AC7562" s="2">
        <v>39798</v>
      </c>
      <c r="AD7562">
        <v>2609</v>
      </c>
      <c r="AE7562" s="2">
        <v>39798</v>
      </c>
      <c r="AF7562">
        <v>323.8</v>
      </c>
      <c r="AG7562" s="2">
        <v>39750</v>
      </c>
      <c r="AH7562">
        <v>816.5</v>
      </c>
      <c r="AI7562" s="2">
        <v>39798</v>
      </c>
      <c r="AJ7562">
        <v>8.685E-3</v>
      </c>
      <c r="AK7562" s="2">
        <v>39798</v>
      </c>
      <c r="AL7562">
        <v>15.2</v>
      </c>
      <c r="AM7562" s="2">
        <v>39798</v>
      </c>
      <c r="AN7562">
        <v>2.2374999999999999E-2</v>
      </c>
    </row>
    <row r="7563" spans="1:40" x14ac:dyDescent="0.2">
      <c r="A7563" s="2">
        <v>39792</v>
      </c>
      <c r="B7563">
        <v>1546.47435897436</v>
      </c>
      <c r="C7563" s="2">
        <v>39799</v>
      </c>
      <c r="D7563">
        <v>1.3585</v>
      </c>
      <c r="E7563" s="2">
        <v>39799</v>
      </c>
      <c r="F7563">
        <v>45.59</v>
      </c>
      <c r="G7563" s="2">
        <v>39798</v>
      </c>
      <c r="H7563">
        <v>469.75</v>
      </c>
      <c r="I7563" s="2">
        <v>39799</v>
      </c>
      <c r="J7563">
        <v>3.8949999999999999E-2</v>
      </c>
      <c r="K7563" s="2">
        <v>39799</v>
      </c>
      <c r="L7563">
        <v>8.6400000000000005E-2</v>
      </c>
      <c r="M7563" s="2">
        <v>39799</v>
      </c>
      <c r="N7563">
        <v>263.2</v>
      </c>
      <c r="O7563" s="2">
        <v>39798</v>
      </c>
      <c r="P7563">
        <v>3.1150000000000001E-3</v>
      </c>
      <c r="Q7563" s="2">
        <v>39799</v>
      </c>
      <c r="R7563">
        <v>5.6000000000000001E-2</v>
      </c>
      <c r="S7563" s="2">
        <v>39799</v>
      </c>
      <c r="T7563">
        <v>40.26</v>
      </c>
      <c r="U7563" s="2">
        <v>39799</v>
      </c>
      <c r="V7563">
        <v>1.4540999999999999</v>
      </c>
      <c r="W7563" s="2">
        <v>39799</v>
      </c>
      <c r="X7563">
        <v>5.609</v>
      </c>
      <c r="Y7563" s="2">
        <v>39799</v>
      </c>
      <c r="Z7563">
        <v>4.5799999999999999E-3</v>
      </c>
      <c r="AA7563" s="2">
        <v>39798</v>
      </c>
      <c r="AB7563">
        <v>1.1124999999999999E-2</v>
      </c>
      <c r="AC7563" s="2">
        <v>39799</v>
      </c>
      <c r="AD7563">
        <v>2615</v>
      </c>
      <c r="AE7563" s="2">
        <v>39799</v>
      </c>
      <c r="AF7563">
        <v>324.10000000000002</v>
      </c>
      <c r="AG7563" s="2">
        <v>39750</v>
      </c>
      <c r="AH7563">
        <v>816.5</v>
      </c>
      <c r="AI7563" s="2">
        <v>39799</v>
      </c>
      <c r="AJ7563">
        <v>8.6400000000000001E-3</v>
      </c>
      <c r="AK7563" s="2">
        <v>39799</v>
      </c>
      <c r="AL7563">
        <v>14.95</v>
      </c>
      <c r="AM7563" s="2">
        <v>39799</v>
      </c>
      <c r="AN7563">
        <v>2.2200000000000001E-2</v>
      </c>
    </row>
    <row r="7564" spans="1:40" x14ac:dyDescent="0.2">
      <c r="A7564" s="2">
        <v>39793</v>
      </c>
      <c r="B7564">
        <v>1563.20698261644</v>
      </c>
      <c r="C7564" s="2">
        <v>39800</v>
      </c>
      <c r="D7564">
        <v>1.337</v>
      </c>
      <c r="E7564" s="2">
        <v>39800</v>
      </c>
      <c r="F7564">
        <v>44</v>
      </c>
      <c r="G7564" s="2">
        <v>39799</v>
      </c>
      <c r="H7564">
        <v>465.75</v>
      </c>
      <c r="I7564" s="2">
        <v>39800</v>
      </c>
      <c r="J7564">
        <v>3.8699999999999998E-2</v>
      </c>
      <c r="K7564" s="2">
        <v>39800</v>
      </c>
      <c r="L7564">
        <v>8.6900000000000005E-2</v>
      </c>
      <c r="M7564" s="2">
        <v>39800</v>
      </c>
      <c r="N7564">
        <v>266</v>
      </c>
      <c r="O7564" s="2">
        <v>39799</v>
      </c>
      <c r="P7564">
        <v>3.1020000000000002E-3</v>
      </c>
      <c r="Q7564" s="2">
        <v>39800</v>
      </c>
      <c r="R7564">
        <v>5.7099999999999998E-2</v>
      </c>
      <c r="S7564" s="2">
        <v>39800</v>
      </c>
      <c r="T7564">
        <v>36.18</v>
      </c>
      <c r="U7564" s="2">
        <v>39800</v>
      </c>
      <c r="V7564">
        <v>1.401</v>
      </c>
      <c r="W7564" s="2">
        <v>39800</v>
      </c>
      <c r="X7564">
        <v>5.5659999999999998</v>
      </c>
      <c r="Y7564" s="2">
        <v>39800</v>
      </c>
      <c r="Z7564">
        <v>4.5100000000000001E-3</v>
      </c>
      <c r="AA7564" s="2">
        <v>39800</v>
      </c>
      <c r="AB7564">
        <v>1.1165E-2</v>
      </c>
      <c r="AC7564" s="2">
        <v>39800</v>
      </c>
      <c r="AD7564">
        <v>2718</v>
      </c>
      <c r="AE7564" s="2">
        <v>39800</v>
      </c>
      <c r="AF7564">
        <v>325.8</v>
      </c>
      <c r="AG7564" s="2">
        <v>39750</v>
      </c>
      <c r="AH7564">
        <v>816.5</v>
      </c>
      <c r="AI7564" s="2">
        <v>39800</v>
      </c>
      <c r="AJ7564">
        <v>8.4499999999999992E-3</v>
      </c>
      <c r="AK7564" s="2">
        <v>39800</v>
      </c>
      <c r="AL7564">
        <v>14.98</v>
      </c>
      <c r="AM7564" s="2">
        <v>39800</v>
      </c>
      <c r="AN7564">
        <v>2.2200000000000001E-2</v>
      </c>
    </row>
    <row r="7565" spans="1:40" x14ac:dyDescent="0.2">
      <c r="A7565" s="2">
        <v>39794</v>
      </c>
      <c r="B7565">
        <v>1511.2540192926001</v>
      </c>
      <c r="C7565" s="2">
        <v>39801</v>
      </c>
      <c r="D7565">
        <v>1.3049999999999999</v>
      </c>
      <c r="E7565" s="2">
        <v>39801</v>
      </c>
      <c r="F7565">
        <v>44.42</v>
      </c>
      <c r="G7565" s="2">
        <v>39800</v>
      </c>
      <c r="H7565">
        <v>452.5</v>
      </c>
      <c r="I7565" s="2">
        <v>39801</v>
      </c>
      <c r="J7565">
        <v>3.8025000000000003E-2</v>
      </c>
      <c r="K7565" s="2">
        <v>39801</v>
      </c>
      <c r="L7565">
        <v>8.6800000000000002E-2</v>
      </c>
      <c r="M7565" s="2">
        <v>39801</v>
      </c>
      <c r="N7565">
        <v>267.3</v>
      </c>
      <c r="O7565" s="2">
        <v>39800</v>
      </c>
      <c r="P7565">
        <v>3.068E-3</v>
      </c>
      <c r="Q7565" s="2">
        <v>39801</v>
      </c>
      <c r="R7565">
        <v>5.6250000000000001E-2</v>
      </c>
      <c r="S7565" s="2">
        <v>39801</v>
      </c>
      <c r="T7565">
        <v>36</v>
      </c>
      <c r="U7565" s="2">
        <v>39801</v>
      </c>
      <c r="V7565">
        <v>1.409</v>
      </c>
      <c r="W7565" s="2">
        <v>39801</v>
      </c>
      <c r="X7565">
        <v>5.343</v>
      </c>
      <c r="Y7565" s="2">
        <v>39801</v>
      </c>
      <c r="Z7565">
        <v>4.509E-3</v>
      </c>
      <c r="AA7565" s="2">
        <v>39801</v>
      </c>
      <c r="AB7565">
        <v>1.112E-2</v>
      </c>
      <c r="AC7565" s="2">
        <v>39801</v>
      </c>
      <c r="AD7565">
        <v>2587</v>
      </c>
      <c r="AE7565" s="2">
        <v>39801</v>
      </c>
      <c r="AF7565">
        <v>306</v>
      </c>
      <c r="AG7565" s="2">
        <v>39750</v>
      </c>
      <c r="AH7565">
        <v>816.5</v>
      </c>
      <c r="AI7565" s="2">
        <v>39801</v>
      </c>
      <c r="AJ7565">
        <v>8.6099999999999996E-3</v>
      </c>
      <c r="AK7565" s="2">
        <v>39801</v>
      </c>
      <c r="AL7565">
        <v>14.875</v>
      </c>
      <c r="AM7565" s="2">
        <v>39801</v>
      </c>
      <c r="AN7565">
        <v>2.1899999999999999E-2</v>
      </c>
    </row>
    <row r="7566" spans="1:40" x14ac:dyDescent="0.2">
      <c r="A7566" s="2">
        <v>39797</v>
      </c>
      <c r="B7566">
        <v>1555.1985981308401</v>
      </c>
      <c r="C7566" s="2">
        <v>39804</v>
      </c>
      <c r="D7566">
        <v>1.325</v>
      </c>
      <c r="E7566" s="2">
        <v>39804</v>
      </c>
      <c r="F7566">
        <v>41.05</v>
      </c>
      <c r="G7566" s="2">
        <v>39801</v>
      </c>
      <c r="H7566">
        <v>455</v>
      </c>
      <c r="I7566" s="2">
        <v>39804</v>
      </c>
      <c r="J7566">
        <v>3.8100000000000002E-2</v>
      </c>
      <c r="K7566" s="2">
        <v>39804</v>
      </c>
      <c r="L7566">
        <v>8.8800000000000004E-2</v>
      </c>
      <c r="M7566" s="2">
        <v>39804</v>
      </c>
      <c r="N7566">
        <v>274.5</v>
      </c>
      <c r="O7566" s="2">
        <v>39801</v>
      </c>
      <c r="P7566">
        <v>3.0599999999999998E-3</v>
      </c>
      <c r="Q7566" s="2">
        <v>39804</v>
      </c>
      <c r="R7566">
        <v>5.6849999999999998E-2</v>
      </c>
      <c r="S7566" s="2">
        <v>39804</v>
      </c>
      <c r="T7566">
        <v>39.58</v>
      </c>
      <c r="U7566" s="2">
        <v>39804</v>
      </c>
      <c r="V7566">
        <v>1.3448</v>
      </c>
      <c r="W7566" s="2">
        <v>39804</v>
      </c>
      <c r="X7566">
        <v>5.3479999999999999</v>
      </c>
      <c r="Y7566" s="2">
        <v>39804</v>
      </c>
      <c r="Z7566">
        <v>4.5900000000000003E-3</v>
      </c>
      <c r="AA7566" s="2">
        <v>39804</v>
      </c>
      <c r="AB7566">
        <v>1.0829999999999999E-2</v>
      </c>
      <c r="AC7566" s="2">
        <v>39804</v>
      </c>
      <c r="AD7566">
        <v>2567</v>
      </c>
      <c r="AE7566" s="2">
        <v>39804</v>
      </c>
      <c r="AF7566">
        <v>308.10000000000002</v>
      </c>
      <c r="AG7566" s="2">
        <v>39750</v>
      </c>
      <c r="AH7566">
        <v>816.5</v>
      </c>
      <c r="AI7566" s="2">
        <v>39804</v>
      </c>
      <c r="AJ7566">
        <v>8.5500000000000003E-3</v>
      </c>
      <c r="AK7566" s="2">
        <v>39804</v>
      </c>
      <c r="AL7566">
        <v>15.195</v>
      </c>
      <c r="AM7566" s="2">
        <v>39804</v>
      </c>
      <c r="AN7566">
        <v>2.1950000000000001E-2</v>
      </c>
    </row>
    <row r="7567" spans="1:40" x14ac:dyDescent="0.2">
      <c r="A7567" s="2">
        <v>39798</v>
      </c>
      <c r="B7567">
        <v>1517.9406264609599</v>
      </c>
      <c r="C7567" s="2">
        <v>39805</v>
      </c>
      <c r="D7567">
        <v>1.2544999999999999</v>
      </c>
      <c r="E7567" s="2">
        <v>39805</v>
      </c>
      <c r="F7567">
        <v>40.44</v>
      </c>
      <c r="G7567" s="2">
        <v>39804</v>
      </c>
      <c r="H7567">
        <v>434</v>
      </c>
      <c r="I7567" s="2">
        <v>39805</v>
      </c>
      <c r="J7567">
        <v>3.9449999999999999E-2</v>
      </c>
      <c r="K7567" s="2">
        <v>39805</v>
      </c>
      <c r="L7567">
        <v>9.0050000000000005E-2</v>
      </c>
      <c r="M7567" s="2">
        <v>39805</v>
      </c>
      <c r="N7567">
        <v>280.5</v>
      </c>
      <c r="O7567" s="2">
        <v>39804</v>
      </c>
      <c r="P7567">
        <v>3.094E-3</v>
      </c>
      <c r="Q7567" s="2">
        <v>39805</v>
      </c>
      <c r="R7567">
        <v>5.765E-2</v>
      </c>
      <c r="S7567" s="2">
        <v>39805</v>
      </c>
      <c r="T7567">
        <v>39.1</v>
      </c>
      <c r="U7567" s="2">
        <v>39805</v>
      </c>
      <c r="V7567">
        <v>1.3440000000000001</v>
      </c>
      <c r="W7567" s="2">
        <v>39805</v>
      </c>
      <c r="X7567">
        <v>5.74</v>
      </c>
      <c r="Y7567" s="2">
        <v>39805</v>
      </c>
      <c r="Z7567">
        <v>4.6049999999999997E-3</v>
      </c>
      <c r="AA7567" s="2">
        <v>39805</v>
      </c>
      <c r="AB7567">
        <v>1.074E-2</v>
      </c>
      <c r="AC7567" s="2">
        <v>39805</v>
      </c>
      <c r="AD7567">
        <v>2668</v>
      </c>
      <c r="AE7567" s="2">
        <v>39805</v>
      </c>
      <c r="AF7567">
        <v>308.39999999999998</v>
      </c>
      <c r="AG7567" s="2">
        <v>39750</v>
      </c>
      <c r="AH7567">
        <v>816.5</v>
      </c>
      <c r="AI7567" s="2">
        <v>39805</v>
      </c>
      <c r="AJ7567">
        <v>8.6250000000000007E-3</v>
      </c>
      <c r="AK7567" s="2">
        <v>39805</v>
      </c>
      <c r="AL7567">
        <v>15.055</v>
      </c>
      <c r="AM7567" s="2">
        <v>39805</v>
      </c>
      <c r="AN7567">
        <v>2.1499999999999998E-2</v>
      </c>
    </row>
    <row r="7568" spans="1:40" x14ac:dyDescent="0.2">
      <c r="A7568" s="2">
        <v>39799</v>
      </c>
      <c r="B7568">
        <v>1543.52596927579</v>
      </c>
      <c r="C7568" s="2">
        <v>39805</v>
      </c>
      <c r="D7568">
        <v>1.2544999999999999</v>
      </c>
      <c r="E7568" s="2">
        <v>39806</v>
      </c>
      <c r="F7568">
        <v>36.49</v>
      </c>
      <c r="G7568" s="2">
        <v>39805</v>
      </c>
      <c r="H7568">
        <v>434.25</v>
      </c>
      <c r="I7568" s="2">
        <v>39806</v>
      </c>
      <c r="J7568">
        <v>3.9725000000000003E-2</v>
      </c>
      <c r="K7568" s="2">
        <v>39806</v>
      </c>
      <c r="L7568">
        <v>9.1575000000000004E-2</v>
      </c>
      <c r="M7568" s="2">
        <v>39806</v>
      </c>
      <c r="N7568">
        <v>287.89999999999998</v>
      </c>
      <c r="O7568" s="2">
        <v>39805</v>
      </c>
      <c r="P7568">
        <v>3.1120000000000002E-3</v>
      </c>
      <c r="Q7568" s="2">
        <v>39806</v>
      </c>
      <c r="R7568">
        <v>5.8299999999999998E-2</v>
      </c>
      <c r="S7568" s="2">
        <v>39806</v>
      </c>
      <c r="T7568">
        <v>35.58</v>
      </c>
      <c r="U7568" s="2">
        <v>39806</v>
      </c>
      <c r="V7568">
        <v>1.22</v>
      </c>
      <c r="W7568" s="2">
        <v>39806</v>
      </c>
      <c r="X7568">
        <v>5.85</v>
      </c>
      <c r="Y7568" s="2">
        <v>39806</v>
      </c>
      <c r="Z7568">
        <v>4.6360000000000004E-3</v>
      </c>
      <c r="AA7568" s="2">
        <v>39806</v>
      </c>
      <c r="AB7568">
        <v>1.081E-2</v>
      </c>
      <c r="AC7568" s="2">
        <v>39806</v>
      </c>
      <c r="AD7568">
        <v>2610</v>
      </c>
      <c r="AE7568" s="2">
        <v>39806</v>
      </c>
      <c r="AF7568">
        <v>308.7</v>
      </c>
      <c r="AG7568" s="2">
        <v>39750</v>
      </c>
      <c r="AH7568">
        <v>816.5</v>
      </c>
      <c r="AI7568" s="2">
        <v>39806</v>
      </c>
      <c r="AJ7568">
        <v>8.7349999999999997E-3</v>
      </c>
      <c r="AK7568" s="2">
        <v>39806</v>
      </c>
      <c r="AL7568">
        <v>15.045</v>
      </c>
      <c r="AM7568" s="2">
        <v>39806</v>
      </c>
      <c r="AN7568">
        <v>2.1874999999999999E-2</v>
      </c>
    </row>
    <row r="7569" spans="1:40" x14ac:dyDescent="0.2">
      <c r="A7569" s="2">
        <v>39800</v>
      </c>
      <c r="B7569">
        <v>1545.19249059862</v>
      </c>
      <c r="C7569" s="2">
        <v>39805</v>
      </c>
      <c r="D7569">
        <v>1.2544999999999999</v>
      </c>
      <c r="E7569" s="2">
        <v>39806</v>
      </c>
      <c r="F7569">
        <v>36.49</v>
      </c>
      <c r="G7569" s="2">
        <v>39806</v>
      </c>
      <c r="H7569">
        <v>390.5</v>
      </c>
      <c r="I7569" s="2">
        <v>39806</v>
      </c>
      <c r="J7569">
        <v>3.9725000000000003E-2</v>
      </c>
      <c r="K7569" s="2">
        <v>39806</v>
      </c>
      <c r="L7569">
        <v>9.1575000000000004E-2</v>
      </c>
      <c r="M7569" s="2">
        <v>39806</v>
      </c>
      <c r="N7569">
        <v>287.89999999999998</v>
      </c>
      <c r="O7569" s="2">
        <v>39806</v>
      </c>
      <c r="P7569">
        <v>3.13E-3</v>
      </c>
      <c r="Q7569" s="2">
        <v>39806</v>
      </c>
      <c r="R7569">
        <v>5.8299999999999998E-2</v>
      </c>
      <c r="S7569" s="2">
        <v>39806</v>
      </c>
      <c r="T7569">
        <v>35.58</v>
      </c>
      <c r="U7569" s="2">
        <v>39806</v>
      </c>
      <c r="V7569">
        <v>1.22</v>
      </c>
      <c r="W7569" s="2">
        <v>39806</v>
      </c>
      <c r="X7569">
        <v>5.85</v>
      </c>
      <c r="Y7569" s="2">
        <v>39806</v>
      </c>
      <c r="Z7569">
        <v>4.6360000000000004E-3</v>
      </c>
      <c r="AA7569" s="2">
        <v>39806</v>
      </c>
      <c r="AB7569">
        <v>1.081E-2</v>
      </c>
      <c r="AC7569" s="2">
        <v>39806</v>
      </c>
      <c r="AD7569">
        <v>2610</v>
      </c>
      <c r="AE7569" s="2">
        <v>39806</v>
      </c>
      <c r="AF7569">
        <v>308.7</v>
      </c>
      <c r="AG7569" s="2">
        <v>39750</v>
      </c>
      <c r="AH7569">
        <v>816.5</v>
      </c>
      <c r="AI7569" s="2">
        <v>39806</v>
      </c>
      <c r="AJ7569">
        <v>8.7349999999999997E-3</v>
      </c>
      <c r="AK7569" s="2">
        <v>39806</v>
      </c>
      <c r="AL7569">
        <v>15.045</v>
      </c>
      <c r="AM7569" s="2">
        <v>39806</v>
      </c>
      <c r="AN7569">
        <v>2.1874999999999999E-2</v>
      </c>
    </row>
    <row r="7570" spans="1:40" x14ac:dyDescent="0.2">
      <c r="A7570" s="2">
        <v>39801</v>
      </c>
      <c r="B7570">
        <v>1565.6049094097</v>
      </c>
      <c r="C7570" s="2">
        <v>39808</v>
      </c>
      <c r="D7570">
        <v>1.2925</v>
      </c>
      <c r="E7570" s="2">
        <v>39808</v>
      </c>
      <c r="F7570">
        <v>38.44</v>
      </c>
      <c r="G7570" s="2">
        <v>39806</v>
      </c>
      <c r="H7570">
        <v>390.5</v>
      </c>
      <c r="I7570" s="2">
        <v>39808</v>
      </c>
      <c r="J7570">
        <v>4.1200000000000001E-2</v>
      </c>
      <c r="K7570" s="2">
        <v>39808</v>
      </c>
      <c r="L7570">
        <v>9.5299999999999996E-2</v>
      </c>
      <c r="M7570" s="2">
        <v>39808</v>
      </c>
      <c r="N7570">
        <v>296</v>
      </c>
      <c r="O7570" s="2">
        <v>39806</v>
      </c>
      <c r="P7570">
        <v>3.13E-3</v>
      </c>
      <c r="Q7570" s="2">
        <v>39808</v>
      </c>
      <c r="R7570">
        <v>5.9900000000000002E-2</v>
      </c>
      <c r="S7570" s="2">
        <v>39808</v>
      </c>
      <c r="T7570">
        <v>37.9</v>
      </c>
      <c r="U7570" s="2">
        <v>39808</v>
      </c>
      <c r="V7570">
        <v>1.254</v>
      </c>
      <c r="W7570" s="2">
        <v>39808</v>
      </c>
      <c r="X7570">
        <v>5.89</v>
      </c>
      <c r="Y7570" s="2">
        <v>39808</v>
      </c>
      <c r="Z7570">
        <v>4.6179999999999997E-3</v>
      </c>
      <c r="AA7570" s="2">
        <v>39808</v>
      </c>
      <c r="AB7570">
        <v>1.0834999999999999E-2</v>
      </c>
      <c r="AC7570" s="2">
        <v>39808</v>
      </c>
      <c r="AD7570">
        <v>2616</v>
      </c>
      <c r="AE7570" s="2">
        <v>39806</v>
      </c>
      <c r="AF7570">
        <v>308.7</v>
      </c>
      <c r="AG7570" s="2">
        <v>39750</v>
      </c>
      <c r="AH7570">
        <v>816.5</v>
      </c>
      <c r="AI7570" s="2">
        <v>39808</v>
      </c>
      <c r="AJ7570">
        <v>8.6199999999999992E-3</v>
      </c>
      <c r="AK7570" s="2">
        <v>39808</v>
      </c>
      <c r="AL7570">
        <v>15.14</v>
      </c>
      <c r="AM7570" s="2">
        <v>39808</v>
      </c>
      <c r="AN7570">
        <v>2.3099999999999999E-2</v>
      </c>
    </row>
    <row r="7571" spans="1:40" x14ac:dyDescent="0.2">
      <c r="A7571" s="2">
        <v>39804</v>
      </c>
      <c r="B7571">
        <v>1595.3875346664699</v>
      </c>
      <c r="C7571" s="2">
        <v>39811</v>
      </c>
      <c r="D7571">
        <v>1.3025</v>
      </c>
      <c r="E7571" s="2">
        <v>39811</v>
      </c>
      <c r="F7571">
        <v>40.6</v>
      </c>
      <c r="G7571" s="2">
        <v>39808</v>
      </c>
      <c r="H7571">
        <v>405.25</v>
      </c>
      <c r="I7571" s="2">
        <v>39811</v>
      </c>
      <c r="J7571">
        <v>3.925E-2</v>
      </c>
      <c r="K7571" s="2">
        <v>39811</v>
      </c>
      <c r="L7571">
        <v>9.3700000000000006E-2</v>
      </c>
      <c r="M7571" s="2">
        <v>39811</v>
      </c>
      <c r="N7571">
        <v>292.5</v>
      </c>
      <c r="O7571" s="2">
        <v>39808</v>
      </c>
      <c r="P7571">
        <v>3.2699999999999999E-3</v>
      </c>
      <c r="Q7571" s="2">
        <v>39811</v>
      </c>
      <c r="R7571">
        <v>5.9200000000000003E-2</v>
      </c>
      <c r="S7571" s="2">
        <v>39811</v>
      </c>
      <c r="T7571">
        <v>39.9</v>
      </c>
      <c r="U7571" s="2">
        <v>39811</v>
      </c>
      <c r="V7571">
        <v>1.2853000000000001</v>
      </c>
      <c r="W7571" s="2">
        <v>39811</v>
      </c>
      <c r="X7571">
        <v>6.13</v>
      </c>
      <c r="Y7571" s="2">
        <v>39811</v>
      </c>
      <c r="Z7571">
        <v>4.6730000000000001E-3</v>
      </c>
      <c r="AA7571" s="2">
        <v>39811</v>
      </c>
      <c r="AB7571">
        <v>1.065E-2</v>
      </c>
      <c r="AC7571" s="2">
        <v>39811</v>
      </c>
      <c r="AD7571">
        <v>2546</v>
      </c>
      <c r="AE7571" s="2">
        <v>39811</v>
      </c>
      <c r="AF7571">
        <v>312.39999999999998</v>
      </c>
      <c r="AG7571" s="2">
        <v>39750</v>
      </c>
      <c r="AH7571">
        <v>816.5</v>
      </c>
      <c r="AI7571" s="2">
        <v>39811</v>
      </c>
      <c r="AJ7571">
        <v>8.6300000000000005E-3</v>
      </c>
      <c r="AK7571" s="2">
        <v>39811</v>
      </c>
      <c r="AL7571">
        <v>15.414999999999999</v>
      </c>
      <c r="AM7571" s="2">
        <v>39811</v>
      </c>
      <c r="AN7571">
        <v>2.1649999999999999E-2</v>
      </c>
    </row>
    <row r="7572" spans="1:40" x14ac:dyDescent="0.2">
      <c r="A7572" s="2">
        <v>39805</v>
      </c>
      <c r="B7572">
        <v>1596.0864485981299</v>
      </c>
      <c r="C7572" s="2">
        <v>39812</v>
      </c>
      <c r="D7572">
        <v>1.3085</v>
      </c>
      <c r="E7572" s="2">
        <v>39812</v>
      </c>
      <c r="F7572">
        <v>40.25</v>
      </c>
      <c r="G7572" s="2">
        <v>39811</v>
      </c>
      <c r="H7572">
        <v>421.5</v>
      </c>
      <c r="I7572" s="2">
        <v>39812</v>
      </c>
      <c r="J7572">
        <v>3.9600000000000003E-2</v>
      </c>
      <c r="K7572" s="2">
        <v>39812</v>
      </c>
      <c r="L7572">
        <v>9.4399999999999998E-2</v>
      </c>
      <c r="M7572" s="2">
        <v>39812</v>
      </c>
      <c r="N7572">
        <v>296.5</v>
      </c>
      <c r="O7572" s="2">
        <v>39811</v>
      </c>
      <c r="P7572">
        <v>3.225E-3</v>
      </c>
      <c r="Q7572" s="2">
        <v>39812</v>
      </c>
      <c r="R7572">
        <v>6.0299999999999999E-2</v>
      </c>
      <c r="S7572" s="2">
        <v>39812</v>
      </c>
      <c r="T7572">
        <v>39.11</v>
      </c>
      <c r="U7572" s="2">
        <v>39812</v>
      </c>
      <c r="V7572">
        <v>1.2895000000000001</v>
      </c>
      <c r="W7572" s="2">
        <v>39812</v>
      </c>
      <c r="X7572">
        <v>5.8369999999999997</v>
      </c>
      <c r="Y7572" s="2">
        <v>39812</v>
      </c>
      <c r="Z7572">
        <v>4.8050000000000002E-3</v>
      </c>
      <c r="AA7572" s="2">
        <v>39812</v>
      </c>
      <c r="AB7572">
        <v>1.0795000000000001E-2</v>
      </c>
      <c r="AC7572" s="2">
        <v>39812</v>
      </c>
      <c r="AD7572">
        <v>2550</v>
      </c>
      <c r="AE7572" s="2">
        <v>39812</v>
      </c>
      <c r="AF7572">
        <v>315.89999999999998</v>
      </c>
      <c r="AG7572" s="2">
        <v>39812</v>
      </c>
      <c r="AH7572">
        <v>914.9</v>
      </c>
      <c r="AI7572" s="2">
        <v>39812</v>
      </c>
      <c r="AJ7572">
        <v>8.5850000000000006E-3</v>
      </c>
      <c r="AK7572" s="2">
        <v>39812</v>
      </c>
      <c r="AL7572">
        <v>15.4</v>
      </c>
      <c r="AM7572" s="2">
        <v>39812</v>
      </c>
      <c r="AN7572">
        <v>2.1000000000000001E-2</v>
      </c>
    </row>
    <row r="7573" spans="1:40" x14ac:dyDescent="0.2">
      <c r="A7573" s="2">
        <v>39806</v>
      </c>
      <c r="B7573">
        <v>1646.5510935556999</v>
      </c>
      <c r="C7573" s="2">
        <v>39813</v>
      </c>
      <c r="D7573">
        <v>1.3835</v>
      </c>
      <c r="E7573" s="2">
        <v>39813</v>
      </c>
      <c r="F7573">
        <v>44.25</v>
      </c>
      <c r="G7573" s="2">
        <v>39812</v>
      </c>
      <c r="H7573">
        <v>420</v>
      </c>
      <c r="I7573" s="2">
        <v>39813</v>
      </c>
      <c r="J7573">
        <v>4.0349999999999997E-2</v>
      </c>
      <c r="K7573" s="2">
        <v>39813</v>
      </c>
      <c r="L7573">
        <v>9.7199999999999995E-2</v>
      </c>
      <c r="M7573" s="2">
        <v>39813</v>
      </c>
      <c r="N7573">
        <v>301</v>
      </c>
      <c r="O7573" s="2">
        <v>39812</v>
      </c>
      <c r="P7573">
        <v>3.212E-3</v>
      </c>
      <c r="Q7573" s="2">
        <v>39813</v>
      </c>
      <c r="R7573">
        <v>6.0850000000000001E-2</v>
      </c>
      <c r="S7573" s="2">
        <v>39813</v>
      </c>
      <c r="T7573">
        <v>42.66</v>
      </c>
      <c r="U7573" s="2">
        <v>39813</v>
      </c>
      <c r="V7573">
        <v>1.42</v>
      </c>
      <c r="W7573" s="2">
        <v>39813</v>
      </c>
      <c r="X7573">
        <v>5.5979999999999999</v>
      </c>
      <c r="Y7573" s="2">
        <v>39813</v>
      </c>
      <c r="Z7573">
        <v>4.9020000000000001E-3</v>
      </c>
      <c r="AA7573" s="2">
        <v>39813</v>
      </c>
      <c r="AB7573">
        <v>1.12E-2</v>
      </c>
      <c r="AC7573" s="2">
        <v>39813</v>
      </c>
      <c r="AD7573">
        <v>2650</v>
      </c>
      <c r="AE7573" s="2">
        <v>39813</v>
      </c>
      <c r="AF7573">
        <v>318</v>
      </c>
      <c r="AG7573" s="2">
        <v>39813</v>
      </c>
      <c r="AH7573">
        <v>940.9</v>
      </c>
      <c r="AI7573" s="2">
        <v>39813</v>
      </c>
      <c r="AJ7573">
        <v>8.4100000000000008E-3</v>
      </c>
      <c r="AK7573" s="2">
        <v>39813</v>
      </c>
      <c r="AL7573">
        <v>15.39</v>
      </c>
      <c r="AM7573" s="2">
        <v>39813</v>
      </c>
      <c r="AN7573">
        <v>2.1024999999999999E-2</v>
      </c>
    </row>
    <row r="7574" spans="1:40" x14ac:dyDescent="0.2">
      <c r="A7574" s="2">
        <v>39807</v>
      </c>
      <c r="B7574">
        <v>1670.37535866956</v>
      </c>
      <c r="C7574" s="2">
        <v>39813</v>
      </c>
      <c r="D7574">
        <v>1.3835</v>
      </c>
      <c r="E7574" s="2">
        <v>39813</v>
      </c>
      <c r="F7574">
        <v>44.25</v>
      </c>
      <c r="G7574" s="2">
        <v>39813</v>
      </c>
      <c r="H7574">
        <v>449.5</v>
      </c>
      <c r="I7574" s="2">
        <v>39813</v>
      </c>
      <c r="J7574">
        <v>4.0349999999999997E-2</v>
      </c>
      <c r="K7574" s="2">
        <v>39813</v>
      </c>
      <c r="L7574">
        <v>9.7199999999999995E-2</v>
      </c>
      <c r="M7574" s="2">
        <v>39813</v>
      </c>
      <c r="N7574">
        <v>301</v>
      </c>
      <c r="O7574" s="2">
        <v>39813</v>
      </c>
      <c r="P7574">
        <v>3.3300000000000001E-3</v>
      </c>
      <c r="Q7574" s="2">
        <v>39813</v>
      </c>
      <c r="R7574">
        <v>6.0850000000000001E-2</v>
      </c>
      <c r="S7574" s="2">
        <v>39813</v>
      </c>
      <c r="T7574">
        <v>42.66</v>
      </c>
      <c r="U7574" s="2">
        <v>39813</v>
      </c>
      <c r="V7574">
        <v>1.42</v>
      </c>
      <c r="W7574" s="2">
        <v>39813</v>
      </c>
      <c r="X7574">
        <v>5.5979999999999999</v>
      </c>
      <c r="Y7574" s="2">
        <v>39813</v>
      </c>
      <c r="Z7574">
        <v>4.9020000000000001E-3</v>
      </c>
      <c r="AA7574" s="2">
        <v>39813</v>
      </c>
      <c r="AB7574">
        <v>1.12E-2</v>
      </c>
      <c r="AC7574" s="2">
        <v>39813</v>
      </c>
      <c r="AD7574">
        <v>2650</v>
      </c>
      <c r="AE7574" s="2">
        <v>39813</v>
      </c>
      <c r="AF7574">
        <v>318</v>
      </c>
      <c r="AG7574" s="2">
        <v>39813</v>
      </c>
      <c r="AH7574">
        <v>940.9</v>
      </c>
      <c r="AI7574" s="2">
        <v>39813</v>
      </c>
      <c r="AJ7574">
        <v>8.4100000000000008E-3</v>
      </c>
      <c r="AK7574" s="2">
        <v>39813</v>
      </c>
      <c r="AL7574">
        <v>15.39</v>
      </c>
      <c r="AM7574" s="2">
        <v>39813</v>
      </c>
      <c r="AN7574">
        <v>2.1024999999999999E-2</v>
      </c>
    </row>
    <row r="7575" spans="1:40" x14ac:dyDescent="0.2">
      <c r="A7575" s="2">
        <v>39808</v>
      </c>
      <c r="B7575">
        <v>1632.8260901343399</v>
      </c>
      <c r="C7575" s="2">
        <v>39815</v>
      </c>
      <c r="D7575">
        <v>1.4419999999999999</v>
      </c>
      <c r="E7575" s="2">
        <v>39815</v>
      </c>
      <c r="F7575">
        <v>47.04</v>
      </c>
      <c r="G7575" s="2">
        <v>39813</v>
      </c>
      <c r="H7575">
        <v>449.5</v>
      </c>
      <c r="I7575" s="2">
        <v>39815</v>
      </c>
      <c r="J7575">
        <v>4.1000000000000002E-2</v>
      </c>
      <c r="K7575" s="2">
        <v>39815</v>
      </c>
      <c r="L7575">
        <v>9.7100000000000006E-2</v>
      </c>
      <c r="M7575" s="2">
        <v>39815</v>
      </c>
      <c r="N7575">
        <v>301</v>
      </c>
      <c r="O7575" s="2">
        <v>39813</v>
      </c>
      <c r="P7575">
        <v>3.3300000000000001E-3</v>
      </c>
      <c r="Q7575" s="2">
        <v>39815</v>
      </c>
      <c r="R7575">
        <v>6.0999999999999999E-2</v>
      </c>
      <c r="S7575" s="2">
        <v>39815</v>
      </c>
      <c r="T7575">
        <v>46.52</v>
      </c>
      <c r="U7575" s="2">
        <v>39815</v>
      </c>
      <c r="V7575">
        <v>1.4742</v>
      </c>
      <c r="W7575" s="2">
        <v>39815</v>
      </c>
      <c r="X7575">
        <v>6.0010000000000003</v>
      </c>
      <c r="Y7575" s="2">
        <v>39815</v>
      </c>
      <c r="Z7575">
        <v>4.8900000000000002E-3</v>
      </c>
      <c r="AA7575" s="2">
        <v>39815</v>
      </c>
      <c r="AB7575">
        <v>1.1135000000000001E-2</v>
      </c>
      <c r="AC7575" s="2">
        <v>39815</v>
      </c>
      <c r="AD7575">
        <v>2506</v>
      </c>
      <c r="AE7575" s="2">
        <v>39815</v>
      </c>
      <c r="AF7575">
        <v>329.2</v>
      </c>
      <c r="AG7575" s="2">
        <v>39815</v>
      </c>
      <c r="AH7575">
        <v>940.7</v>
      </c>
      <c r="AI7575" s="2">
        <v>39815</v>
      </c>
      <c r="AJ7575">
        <v>8.77E-3</v>
      </c>
      <c r="AK7575" s="2">
        <v>39815</v>
      </c>
      <c r="AL7575">
        <v>15.26</v>
      </c>
      <c r="AM7575" s="2">
        <v>39815</v>
      </c>
      <c r="AN7575">
        <v>2.12E-2</v>
      </c>
    </row>
    <row r="7576" spans="1:40" x14ac:dyDescent="0.2">
      <c r="A7576" s="2">
        <v>39811</v>
      </c>
      <c r="B7576">
        <v>1649.4514003535601</v>
      </c>
      <c r="C7576" s="2">
        <v>39818</v>
      </c>
      <c r="D7576">
        <v>1.4390000000000001</v>
      </c>
      <c r="E7576" s="2">
        <v>39818</v>
      </c>
      <c r="F7576">
        <v>49.11</v>
      </c>
      <c r="G7576" s="2">
        <v>39815</v>
      </c>
      <c r="H7576">
        <v>464</v>
      </c>
      <c r="I7576" s="2">
        <v>39818</v>
      </c>
      <c r="J7576">
        <v>4.1149999999999999E-2</v>
      </c>
      <c r="K7576" s="2">
        <v>39818</v>
      </c>
      <c r="L7576">
        <v>9.8275000000000001E-2</v>
      </c>
      <c r="M7576" s="2">
        <v>39818</v>
      </c>
      <c r="N7576">
        <v>300</v>
      </c>
      <c r="O7576" s="2">
        <v>39815</v>
      </c>
      <c r="P7576">
        <v>3.359E-3</v>
      </c>
      <c r="Q7576" s="2">
        <v>39818</v>
      </c>
      <c r="R7576">
        <v>6.1850000000000002E-2</v>
      </c>
      <c r="S7576" s="2">
        <v>39818</v>
      </c>
      <c r="T7576">
        <v>48.26</v>
      </c>
      <c r="U7576" s="2">
        <v>39818</v>
      </c>
      <c r="V7576">
        <v>1.5681</v>
      </c>
      <c r="W7576" s="2">
        <v>39818</v>
      </c>
      <c r="X7576">
        <v>6.0990000000000002</v>
      </c>
      <c r="Y7576" s="2">
        <v>39818</v>
      </c>
      <c r="Z7576">
        <v>4.8450000000000003E-3</v>
      </c>
      <c r="AA7576" s="2">
        <v>39818</v>
      </c>
      <c r="AB7576">
        <v>1.0880000000000001E-2</v>
      </c>
      <c r="AC7576" s="2">
        <v>39818</v>
      </c>
      <c r="AD7576">
        <v>2565</v>
      </c>
      <c r="AE7576" s="2">
        <v>39818</v>
      </c>
      <c r="AF7576">
        <v>327.60000000000002</v>
      </c>
      <c r="AG7576" s="2">
        <v>39818</v>
      </c>
      <c r="AH7576">
        <v>951</v>
      </c>
      <c r="AI7576" s="2">
        <v>39818</v>
      </c>
      <c r="AJ7576">
        <v>8.7600000000000004E-3</v>
      </c>
      <c r="AK7576" s="2">
        <v>39818</v>
      </c>
      <c r="AL7576">
        <v>15.08</v>
      </c>
      <c r="AM7576" s="2">
        <v>39818</v>
      </c>
      <c r="AN7576">
        <v>2.1600000000000001E-2</v>
      </c>
    </row>
    <row r="7577" spans="1:40" x14ac:dyDescent="0.2">
      <c r="A7577" s="2">
        <v>39812</v>
      </c>
      <c r="B7577">
        <v>1663.3721355882601</v>
      </c>
      <c r="C7577" s="2">
        <v>39819</v>
      </c>
      <c r="D7577">
        <v>1.55</v>
      </c>
      <c r="E7577" s="2">
        <v>39819</v>
      </c>
      <c r="F7577">
        <v>50.44</v>
      </c>
      <c r="G7577" s="2">
        <v>39818</v>
      </c>
      <c r="H7577">
        <v>490</v>
      </c>
      <c r="I7577" s="2">
        <v>39819</v>
      </c>
      <c r="J7577">
        <v>4.2700000000000002E-2</v>
      </c>
      <c r="K7577" s="2">
        <v>39819</v>
      </c>
      <c r="L7577">
        <v>0.10112500000000001</v>
      </c>
      <c r="M7577" s="2">
        <v>39819</v>
      </c>
      <c r="N7577">
        <v>301.5</v>
      </c>
      <c r="O7577" s="2">
        <v>39818</v>
      </c>
      <c r="P7577">
        <v>3.483E-3</v>
      </c>
      <c r="Q7577" s="2">
        <v>39819</v>
      </c>
      <c r="R7577">
        <v>6.4199999999999993E-2</v>
      </c>
      <c r="S7577" s="2">
        <v>39819</v>
      </c>
      <c r="T7577">
        <v>48.54</v>
      </c>
      <c r="U7577" s="2">
        <v>39819</v>
      </c>
      <c r="V7577">
        <v>1.6279999999999999</v>
      </c>
      <c r="W7577" s="2">
        <v>39819</v>
      </c>
      <c r="X7577">
        <v>5.9969999999999999</v>
      </c>
      <c r="Y7577" s="2">
        <v>39819</v>
      </c>
      <c r="Z7577">
        <v>5.0200000000000002E-3</v>
      </c>
      <c r="AA7577" s="2">
        <v>39819</v>
      </c>
      <c r="AB7577">
        <v>1.1650000000000001E-2</v>
      </c>
      <c r="AC7577" s="2">
        <v>39819</v>
      </c>
      <c r="AD7577">
        <v>2611</v>
      </c>
      <c r="AE7577" s="2">
        <v>39819</v>
      </c>
      <c r="AF7577">
        <v>335.5</v>
      </c>
      <c r="AG7577" s="2">
        <v>39819</v>
      </c>
      <c r="AH7577">
        <v>969.5</v>
      </c>
      <c r="AI7577" s="2">
        <v>39819</v>
      </c>
      <c r="AJ7577">
        <v>8.8374999999999999E-3</v>
      </c>
      <c r="AK7577" s="2">
        <v>39819</v>
      </c>
      <c r="AL7577">
        <v>15</v>
      </c>
      <c r="AM7577" s="2">
        <v>39819</v>
      </c>
      <c r="AN7577">
        <v>2.2825000000000002E-2</v>
      </c>
    </row>
    <row r="7578" spans="1:40" x14ac:dyDescent="0.2">
      <c r="A7578" s="2">
        <v>39813</v>
      </c>
      <c r="B7578">
        <v>1706.1194576768</v>
      </c>
      <c r="C7578" s="2">
        <v>39820</v>
      </c>
      <c r="D7578">
        <v>1.4870000000000001</v>
      </c>
      <c r="E7578" s="2">
        <v>39820</v>
      </c>
      <c r="F7578">
        <v>46.12</v>
      </c>
      <c r="G7578" s="2">
        <v>39819</v>
      </c>
      <c r="H7578">
        <v>514.5</v>
      </c>
      <c r="I7578" s="2">
        <v>39820</v>
      </c>
      <c r="J7578">
        <v>4.1549999999999997E-2</v>
      </c>
      <c r="K7578" s="2">
        <v>39820</v>
      </c>
      <c r="L7578">
        <v>9.9199999999999997E-2</v>
      </c>
      <c r="M7578" s="2">
        <v>39820</v>
      </c>
      <c r="N7578">
        <v>296</v>
      </c>
      <c r="O7578" s="2">
        <v>39819</v>
      </c>
      <c r="P7578">
        <v>3.6949999999999999E-3</v>
      </c>
      <c r="Q7578" s="2">
        <v>39820</v>
      </c>
      <c r="R7578">
        <v>6.0999999999999999E-2</v>
      </c>
      <c r="S7578" s="2">
        <v>39820</v>
      </c>
      <c r="T7578">
        <v>42.65</v>
      </c>
      <c r="U7578" s="2">
        <v>39820</v>
      </c>
      <c r="V7578">
        <v>1.5593999999999999</v>
      </c>
      <c r="W7578" s="2">
        <v>39820</v>
      </c>
      <c r="X7578">
        <v>5.8440000000000003</v>
      </c>
      <c r="Y7578" s="2">
        <v>39820</v>
      </c>
      <c r="Z7578">
        <v>4.9550000000000002E-3</v>
      </c>
      <c r="AA7578" s="2">
        <v>39820</v>
      </c>
      <c r="AB7578">
        <v>1.1384999999999999E-2</v>
      </c>
      <c r="AC7578" s="2">
        <v>39820</v>
      </c>
      <c r="AD7578">
        <v>2555</v>
      </c>
      <c r="AE7578" s="2">
        <v>39820</v>
      </c>
      <c r="AF7578">
        <v>334</v>
      </c>
      <c r="AG7578" s="2">
        <v>39820</v>
      </c>
      <c r="AH7578">
        <v>983.4</v>
      </c>
      <c r="AI7578" s="2">
        <v>39820</v>
      </c>
      <c r="AJ7578">
        <v>8.5775000000000001E-3</v>
      </c>
      <c r="AK7578" s="2">
        <v>39820</v>
      </c>
      <c r="AL7578">
        <v>14.9</v>
      </c>
      <c r="AM7578" s="2">
        <v>39820</v>
      </c>
      <c r="AN7578">
        <v>2.2200000000000001E-2</v>
      </c>
    </row>
    <row r="7579" spans="1:40" x14ac:dyDescent="0.2">
      <c r="A7579" s="2">
        <v>39813</v>
      </c>
      <c r="B7579">
        <v>1706.1194576768</v>
      </c>
      <c r="C7579" s="2">
        <v>39821</v>
      </c>
      <c r="D7579">
        <v>1.4784999999999999</v>
      </c>
      <c r="E7579" s="2">
        <v>39821</v>
      </c>
      <c r="F7579">
        <v>45.69</v>
      </c>
      <c r="G7579" s="2">
        <v>39820</v>
      </c>
      <c r="H7579">
        <v>491</v>
      </c>
      <c r="I7579" s="2">
        <v>39821</v>
      </c>
      <c r="J7579">
        <v>4.0649999999999999E-2</v>
      </c>
      <c r="K7579" s="2">
        <v>39821</v>
      </c>
      <c r="L7579">
        <v>9.9000000000000005E-2</v>
      </c>
      <c r="M7579" s="2">
        <v>39821</v>
      </c>
      <c r="N7579">
        <v>300</v>
      </c>
      <c r="O7579" s="2">
        <v>39820</v>
      </c>
      <c r="P7579">
        <v>3.578E-3</v>
      </c>
      <c r="Q7579" s="2">
        <v>39821</v>
      </c>
      <c r="R7579">
        <v>6.1199999999999997E-2</v>
      </c>
      <c r="S7579" s="2">
        <v>39821</v>
      </c>
      <c r="T7579">
        <v>42.57</v>
      </c>
      <c r="U7579" s="2">
        <v>39821</v>
      </c>
      <c r="V7579">
        <v>1.5376000000000001</v>
      </c>
      <c r="W7579" s="2">
        <v>39821</v>
      </c>
      <c r="X7579">
        <v>5.5880000000000001</v>
      </c>
      <c r="Y7579" s="2">
        <v>39821</v>
      </c>
      <c r="Z7579">
        <v>5.0369999999999998E-3</v>
      </c>
      <c r="AA7579" s="2">
        <v>39821</v>
      </c>
      <c r="AB7579">
        <v>1.1375E-2</v>
      </c>
      <c r="AC7579" s="2">
        <v>39821</v>
      </c>
      <c r="AD7579">
        <v>2636</v>
      </c>
      <c r="AE7579" s="2">
        <v>39821</v>
      </c>
      <c r="AF7579">
        <v>337</v>
      </c>
      <c r="AG7579" s="2">
        <v>39821</v>
      </c>
      <c r="AH7579">
        <v>996.5</v>
      </c>
      <c r="AI7579" s="2">
        <v>39821</v>
      </c>
      <c r="AJ7579">
        <v>8.3649999999999992E-3</v>
      </c>
      <c r="AK7579" s="2">
        <v>39821</v>
      </c>
      <c r="AL7579">
        <v>14.855</v>
      </c>
      <c r="AM7579" s="2">
        <v>39821</v>
      </c>
      <c r="AN7579">
        <v>2.2374999999999999E-2</v>
      </c>
    </row>
    <row r="7580" spans="1:40" x14ac:dyDescent="0.2">
      <c r="A7580" s="2">
        <v>39813</v>
      </c>
      <c r="B7580">
        <v>1706.1194576768</v>
      </c>
      <c r="C7580" s="2">
        <v>39822</v>
      </c>
      <c r="D7580">
        <v>1.5269999999999999</v>
      </c>
      <c r="E7580" s="2">
        <v>39822</v>
      </c>
      <c r="F7580">
        <v>43.75</v>
      </c>
      <c r="G7580" s="2">
        <v>39821</v>
      </c>
      <c r="H7580">
        <v>485.5</v>
      </c>
      <c r="I7580" s="2">
        <v>39822</v>
      </c>
      <c r="J7580">
        <v>4.1200000000000001E-2</v>
      </c>
      <c r="K7580" s="2">
        <v>39822</v>
      </c>
      <c r="L7580">
        <v>0.103675</v>
      </c>
      <c r="M7580" s="2">
        <v>39822</v>
      </c>
      <c r="N7580">
        <v>316</v>
      </c>
      <c r="O7580" s="2">
        <v>39821</v>
      </c>
      <c r="P7580">
        <v>3.5400000000000002E-3</v>
      </c>
      <c r="Q7580" s="2">
        <v>39822</v>
      </c>
      <c r="R7580">
        <v>6.3E-2</v>
      </c>
      <c r="S7580" s="2">
        <v>39822</v>
      </c>
      <c r="T7580">
        <v>40.36</v>
      </c>
      <c r="U7580" s="2">
        <v>39822</v>
      </c>
      <c r="V7580">
        <v>1.4875</v>
      </c>
      <c r="W7580" s="2">
        <v>39822</v>
      </c>
      <c r="X7580">
        <v>5.5439999999999996</v>
      </c>
      <c r="Y7580" s="2">
        <v>39822</v>
      </c>
      <c r="Z7580">
        <v>4.9329999999999999E-3</v>
      </c>
      <c r="AA7580" s="2">
        <v>39822</v>
      </c>
      <c r="AB7580">
        <v>1.1795E-2</v>
      </c>
      <c r="AC7580" s="2">
        <v>39822</v>
      </c>
      <c r="AD7580">
        <v>2584</v>
      </c>
      <c r="AE7580" s="2">
        <v>39822</v>
      </c>
      <c r="AF7580">
        <v>339.4</v>
      </c>
      <c r="AG7580" s="2">
        <v>39821</v>
      </c>
      <c r="AH7580">
        <v>996.5</v>
      </c>
      <c r="AI7580" s="2">
        <v>39822</v>
      </c>
      <c r="AJ7580">
        <v>8.3025000000000009E-3</v>
      </c>
      <c r="AK7580" s="2">
        <v>39822</v>
      </c>
      <c r="AL7580">
        <v>15</v>
      </c>
      <c r="AM7580" s="2">
        <v>39822</v>
      </c>
      <c r="AN7580">
        <v>2.3E-2</v>
      </c>
    </row>
    <row r="7581" spans="1:40" x14ac:dyDescent="0.2">
      <c r="A7581" s="2">
        <v>39818</v>
      </c>
      <c r="B7581">
        <v>1761.3469985358699</v>
      </c>
      <c r="C7581" s="2">
        <v>39825</v>
      </c>
      <c r="D7581">
        <v>1.4530000000000001</v>
      </c>
      <c r="E7581" s="2">
        <v>39825</v>
      </c>
      <c r="F7581">
        <v>43</v>
      </c>
      <c r="G7581" s="2">
        <v>39822</v>
      </c>
      <c r="H7581">
        <v>467.25</v>
      </c>
      <c r="I7581" s="2">
        <v>39825</v>
      </c>
      <c r="J7581">
        <v>3.8074999999999998E-2</v>
      </c>
      <c r="K7581" s="2">
        <v>39825</v>
      </c>
      <c r="L7581">
        <v>9.5475000000000004E-2</v>
      </c>
      <c r="M7581" s="2">
        <v>39825</v>
      </c>
      <c r="N7581">
        <v>297</v>
      </c>
      <c r="O7581" s="2">
        <v>39822</v>
      </c>
      <c r="P7581">
        <v>3.6449999999999998E-3</v>
      </c>
      <c r="Q7581" s="2">
        <v>39825</v>
      </c>
      <c r="R7581">
        <v>5.6950000000000001E-2</v>
      </c>
      <c r="S7581" s="2">
        <v>39825</v>
      </c>
      <c r="T7581">
        <v>37.549999999999997</v>
      </c>
      <c r="U7581" s="2">
        <v>39825</v>
      </c>
      <c r="V7581">
        <v>1.4834000000000001</v>
      </c>
      <c r="W7581" s="2">
        <v>39825</v>
      </c>
      <c r="X7581">
        <v>5.5469999999999997</v>
      </c>
      <c r="Y7581" s="2">
        <v>39825</v>
      </c>
      <c r="Z7581">
        <v>4.6719999999999999E-3</v>
      </c>
      <c r="AA7581" s="2">
        <v>39825</v>
      </c>
      <c r="AB7581">
        <v>1.1455E-2</v>
      </c>
      <c r="AC7581" s="2">
        <v>39825</v>
      </c>
      <c r="AD7581">
        <v>2501</v>
      </c>
      <c r="AE7581" s="2">
        <v>39825</v>
      </c>
      <c r="AF7581">
        <v>326.3</v>
      </c>
      <c r="AG7581" s="2">
        <v>39825</v>
      </c>
      <c r="AH7581">
        <v>964.4</v>
      </c>
      <c r="AI7581" s="2">
        <v>39825</v>
      </c>
      <c r="AJ7581">
        <v>8.2799999999999992E-3</v>
      </c>
      <c r="AK7581" s="2">
        <v>39825</v>
      </c>
      <c r="AL7581">
        <v>15</v>
      </c>
      <c r="AM7581" s="2">
        <v>39825</v>
      </c>
      <c r="AN7581">
        <v>2.1299999999999999E-2</v>
      </c>
    </row>
    <row r="7582" spans="1:40" x14ac:dyDescent="0.2">
      <c r="A7582" s="2">
        <v>39819</v>
      </c>
      <c r="B7582">
        <v>1796.3721474546501</v>
      </c>
      <c r="C7582" s="2">
        <v>39826</v>
      </c>
      <c r="D7582">
        <v>1.5085</v>
      </c>
      <c r="E7582" s="2">
        <v>39826</v>
      </c>
      <c r="F7582">
        <v>45.05</v>
      </c>
      <c r="G7582" s="2">
        <v>39825</v>
      </c>
      <c r="H7582">
        <v>450.5</v>
      </c>
      <c r="I7582" s="2">
        <v>39826</v>
      </c>
      <c r="J7582">
        <v>3.6299999999999999E-2</v>
      </c>
      <c r="K7582" s="2">
        <v>39826</v>
      </c>
      <c r="L7582">
        <v>9.6799999999999997E-2</v>
      </c>
      <c r="M7582" s="2">
        <v>39826</v>
      </c>
      <c r="N7582">
        <v>295.10000000000002</v>
      </c>
      <c r="O7582" s="2">
        <v>39825</v>
      </c>
      <c r="P7582">
        <v>3.4169999999999999E-3</v>
      </c>
      <c r="Q7582" s="2">
        <v>39826</v>
      </c>
      <c r="R7582">
        <v>5.7200000000000001E-2</v>
      </c>
      <c r="S7582" s="2">
        <v>39826</v>
      </c>
      <c r="T7582">
        <v>38.79</v>
      </c>
      <c r="U7582" s="2">
        <v>39826</v>
      </c>
      <c r="V7582">
        <v>1.5221</v>
      </c>
      <c r="W7582" s="2">
        <v>39826</v>
      </c>
      <c r="X7582">
        <v>5.1959999999999997</v>
      </c>
      <c r="Y7582" s="2">
        <v>39826</v>
      </c>
      <c r="Z7582">
        <v>4.6389999999999999E-3</v>
      </c>
      <c r="AA7582" s="2">
        <v>39826</v>
      </c>
      <c r="AB7582">
        <v>1.1520000000000001E-2</v>
      </c>
      <c r="AC7582" s="2">
        <v>39826</v>
      </c>
      <c r="AD7582">
        <v>2476</v>
      </c>
      <c r="AE7582" s="2">
        <v>39826</v>
      </c>
      <c r="AF7582">
        <v>325.8</v>
      </c>
      <c r="AG7582" s="2">
        <v>39826</v>
      </c>
      <c r="AH7582">
        <v>945</v>
      </c>
      <c r="AI7582" s="2">
        <v>39826</v>
      </c>
      <c r="AJ7582">
        <v>8.4349999999999998E-3</v>
      </c>
      <c r="AK7582" s="2">
        <v>39826</v>
      </c>
      <c r="AL7582">
        <v>14.05</v>
      </c>
      <c r="AM7582" s="2">
        <v>39826</v>
      </c>
      <c r="AN7582">
        <v>2.0899999999999998E-2</v>
      </c>
    </row>
    <row r="7583" spans="1:40" x14ac:dyDescent="0.2">
      <c r="A7583" s="2">
        <v>39820</v>
      </c>
      <c r="B7583">
        <v>1804.531085353</v>
      </c>
      <c r="C7583" s="2">
        <v>39827</v>
      </c>
      <c r="D7583">
        <v>1.446</v>
      </c>
      <c r="E7583" s="2">
        <v>39827</v>
      </c>
      <c r="F7583">
        <v>45.12</v>
      </c>
      <c r="G7583" s="2">
        <v>39826</v>
      </c>
      <c r="H7583">
        <v>480.25</v>
      </c>
      <c r="I7583" s="2">
        <v>39827</v>
      </c>
      <c r="J7583">
        <v>3.6549999999999999E-2</v>
      </c>
      <c r="K7583" s="2">
        <v>39827</v>
      </c>
      <c r="L7583">
        <v>9.715E-2</v>
      </c>
      <c r="M7583" s="2">
        <v>39827</v>
      </c>
      <c r="N7583">
        <v>293.10000000000002</v>
      </c>
      <c r="O7583" s="2">
        <v>39826</v>
      </c>
      <c r="P7583">
        <v>3.4749999999999998E-3</v>
      </c>
      <c r="Q7583" s="2">
        <v>39827</v>
      </c>
      <c r="R7583">
        <v>5.7200000000000001E-2</v>
      </c>
      <c r="S7583" s="2">
        <v>39827</v>
      </c>
      <c r="T7583">
        <v>37.380000000000003</v>
      </c>
      <c r="U7583" s="2">
        <v>39827</v>
      </c>
      <c r="V7583">
        <v>1.4671000000000001</v>
      </c>
      <c r="W7583" s="2">
        <v>39827</v>
      </c>
      <c r="X7583">
        <v>4.9749999999999996</v>
      </c>
      <c r="Y7583" s="2">
        <v>39827</v>
      </c>
      <c r="Z7583">
        <v>4.5989999999999998E-3</v>
      </c>
      <c r="AA7583" s="2">
        <v>39827</v>
      </c>
      <c r="AB7583">
        <v>1.1505E-2</v>
      </c>
      <c r="AC7583" s="2">
        <v>39827</v>
      </c>
      <c r="AD7583">
        <v>2373</v>
      </c>
      <c r="AE7583" s="2">
        <v>39827</v>
      </c>
      <c r="AF7583">
        <v>324.5</v>
      </c>
      <c r="AG7583" s="2">
        <v>39827</v>
      </c>
      <c r="AH7583">
        <v>960</v>
      </c>
      <c r="AI7583" s="2">
        <v>39827</v>
      </c>
      <c r="AJ7583">
        <v>8.3549999999999996E-3</v>
      </c>
      <c r="AK7583" s="2">
        <v>39827</v>
      </c>
      <c r="AL7583">
        <v>13.85</v>
      </c>
      <c r="AM7583" s="2">
        <v>39827</v>
      </c>
      <c r="AN7583">
        <v>2.1575E-2</v>
      </c>
    </row>
    <row r="7584" spans="1:40" x14ac:dyDescent="0.2">
      <c r="A7584" s="2">
        <v>39821</v>
      </c>
      <c r="B7584">
        <v>1744.2200760901401</v>
      </c>
      <c r="C7584" s="2">
        <v>39828</v>
      </c>
      <c r="D7584">
        <v>1.4770000000000001</v>
      </c>
      <c r="E7584" s="2">
        <v>39828</v>
      </c>
      <c r="F7584">
        <v>44.53</v>
      </c>
      <c r="G7584" s="2">
        <v>39827</v>
      </c>
      <c r="H7584">
        <v>463.25</v>
      </c>
      <c r="I7584" s="2">
        <v>39828</v>
      </c>
      <c r="J7584">
        <v>3.6499999999999998E-2</v>
      </c>
      <c r="K7584" s="2">
        <v>39828</v>
      </c>
      <c r="L7584">
        <v>9.9400000000000002E-2</v>
      </c>
      <c r="M7584" s="2">
        <v>39828</v>
      </c>
      <c r="N7584">
        <v>305</v>
      </c>
      <c r="O7584" s="2">
        <v>39827</v>
      </c>
      <c r="P7584">
        <v>3.3999999999999998E-3</v>
      </c>
      <c r="Q7584" s="2">
        <v>39828</v>
      </c>
      <c r="R7584">
        <v>5.6849999999999998E-2</v>
      </c>
      <c r="S7584" s="2">
        <v>39828</v>
      </c>
      <c r="T7584">
        <v>35.200000000000003</v>
      </c>
      <c r="U7584" s="2">
        <v>39828</v>
      </c>
      <c r="V7584">
        <v>1.4807999999999999</v>
      </c>
      <c r="W7584" s="2">
        <v>39828</v>
      </c>
      <c r="X7584">
        <v>4.8949999999999996</v>
      </c>
      <c r="Y7584" s="2">
        <v>39828</v>
      </c>
      <c r="Z7584">
        <v>4.8700000000000002E-3</v>
      </c>
      <c r="AA7584" s="2">
        <v>39828</v>
      </c>
      <c r="AB7584">
        <v>1.1505E-2</v>
      </c>
      <c r="AC7584" s="2">
        <v>39828</v>
      </c>
      <c r="AD7584">
        <v>2380</v>
      </c>
      <c r="AE7584" s="2">
        <v>39828</v>
      </c>
      <c r="AF7584">
        <v>333.7</v>
      </c>
      <c r="AG7584" s="2">
        <v>39828</v>
      </c>
      <c r="AH7584">
        <v>914</v>
      </c>
      <c r="AI7584" s="2">
        <v>39828</v>
      </c>
      <c r="AJ7584">
        <v>8.4200000000000004E-3</v>
      </c>
      <c r="AK7584" s="2">
        <v>39828</v>
      </c>
      <c r="AL7584">
        <v>13.5</v>
      </c>
      <c r="AM7584" s="2">
        <v>39828</v>
      </c>
      <c r="AN7584">
        <v>2.1700000000000001E-2</v>
      </c>
    </row>
    <row r="7585" spans="1:40" x14ac:dyDescent="0.2">
      <c r="A7585" s="2">
        <v>39822</v>
      </c>
      <c r="B7585">
        <v>1796.6349670812001</v>
      </c>
      <c r="C7585" s="2">
        <v>39829</v>
      </c>
      <c r="D7585">
        <v>1.5085</v>
      </c>
      <c r="E7585" s="2">
        <v>39829</v>
      </c>
      <c r="F7585">
        <v>46.18</v>
      </c>
      <c r="G7585" s="2">
        <v>39828</v>
      </c>
      <c r="H7585">
        <v>466</v>
      </c>
      <c r="I7585" s="2">
        <v>39829</v>
      </c>
      <c r="J7585">
        <v>3.8975000000000003E-2</v>
      </c>
      <c r="K7585" s="2">
        <v>39829</v>
      </c>
      <c r="L7585">
        <v>0.10205</v>
      </c>
      <c r="M7585" s="2">
        <v>39829</v>
      </c>
      <c r="N7585">
        <v>316</v>
      </c>
      <c r="O7585" s="2">
        <v>39828</v>
      </c>
      <c r="P7585">
        <v>3.4380000000000001E-3</v>
      </c>
      <c r="Q7585" s="2">
        <v>39829</v>
      </c>
      <c r="R7585">
        <v>5.8000000000000003E-2</v>
      </c>
      <c r="S7585" s="2">
        <v>39829</v>
      </c>
      <c r="T7585">
        <v>35.880000000000003</v>
      </c>
      <c r="U7585" s="2">
        <v>39829</v>
      </c>
      <c r="V7585">
        <v>1.4734</v>
      </c>
      <c r="W7585" s="2">
        <v>39829</v>
      </c>
      <c r="X7585">
        <v>4.7720000000000002</v>
      </c>
      <c r="Y7585" s="2">
        <v>39829</v>
      </c>
      <c r="Z7585">
        <v>4.8840000000000003E-3</v>
      </c>
      <c r="AA7585" s="2">
        <v>39829</v>
      </c>
      <c r="AB7585">
        <v>1.1575E-2</v>
      </c>
      <c r="AC7585" s="2">
        <v>39829</v>
      </c>
      <c r="AD7585">
        <v>2465</v>
      </c>
      <c r="AE7585" s="2">
        <v>39829</v>
      </c>
      <c r="AF7585">
        <v>341.4</v>
      </c>
      <c r="AG7585" s="2">
        <v>39828</v>
      </c>
      <c r="AH7585">
        <v>914</v>
      </c>
      <c r="AI7585" s="2">
        <v>39829</v>
      </c>
      <c r="AJ7585">
        <v>8.4475000000000001E-3</v>
      </c>
      <c r="AK7585" s="2">
        <v>39829</v>
      </c>
      <c r="AL7585">
        <v>13.645</v>
      </c>
      <c r="AM7585" s="2">
        <v>39829</v>
      </c>
      <c r="AN7585">
        <v>2.2249999999999999E-2</v>
      </c>
    </row>
    <row r="7586" spans="1:40" x14ac:dyDescent="0.2">
      <c r="A7586" s="2">
        <v>39825</v>
      </c>
      <c r="B7586">
        <v>1796.3195927562101</v>
      </c>
      <c r="C7586" s="2">
        <v>39829</v>
      </c>
      <c r="D7586">
        <v>1.5085</v>
      </c>
      <c r="E7586" s="2">
        <v>39832</v>
      </c>
      <c r="F7586">
        <v>44.8</v>
      </c>
      <c r="G7586" s="2">
        <v>39829</v>
      </c>
      <c r="H7586">
        <v>459</v>
      </c>
      <c r="I7586" s="2">
        <v>39829</v>
      </c>
      <c r="J7586">
        <v>3.8975000000000003E-2</v>
      </c>
      <c r="K7586" s="2">
        <v>39829</v>
      </c>
      <c r="L7586">
        <v>0.10205</v>
      </c>
      <c r="M7586" s="2">
        <v>39829</v>
      </c>
      <c r="N7586">
        <v>316</v>
      </c>
      <c r="O7586" s="2">
        <v>39829</v>
      </c>
      <c r="P7586">
        <v>3.4610000000000001E-3</v>
      </c>
      <c r="Q7586" s="2">
        <v>39829</v>
      </c>
      <c r="R7586">
        <v>5.8000000000000003E-2</v>
      </c>
      <c r="S7586" s="2">
        <v>39829</v>
      </c>
      <c r="T7586">
        <v>35.880000000000003</v>
      </c>
      <c r="U7586" s="2">
        <v>39829</v>
      </c>
      <c r="V7586">
        <v>1.4734</v>
      </c>
      <c r="W7586" s="2">
        <v>39829</v>
      </c>
      <c r="X7586">
        <v>4.7720000000000002</v>
      </c>
      <c r="Y7586" s="2">
        <v>39829</v>
      </c>
      <c r="Z7586">
        <v>4.8840000000000003E-3</v>
      </c>
      <c r="AA7586" s="2">
        <v>39829</v>
      </c>
      <c r="AB7586">
        <v>1.1575E-2</v>
      </c>
      <c r="AC7586" s="2">
        <v>39829</v>
      </c>
      <c r="AD7586">
        <v>2465</v>
      </c>
      <c r="AE7586" s="2">
        <v>39832</v>
      </c>
      <c r="AF7586">
        <v>345</v>
      </c>
      <c r="AG7586" s="2">
        <v>39828</v>
      </c>
      <c r="AH7586">
        <v>914</v>
      </c>
      <c r="AI7586" s="2">
        <v>39829</v>
      </c>
      <c r="AJ7586">
        <v>8.4475000000000001E-3</v>
      </c>
      <c r="AK7586" s="2">
        <v>39829</v>
      </c>
      <c r="AL7586">
        <v>13.645</v>
      </c>
      <c r="AM7586" s="2">
        <v>39829</v>
      </c>
      <c r="AN7586">
        <v>2.2249999999999999E-2</v>
      </c>
    </row>
    <row r="7587" spans="1:40" x14ac:dyDescent="0.2">
      <c r="A7587" s="2">
        <v>39826</v>
      </c>
      <c r="B7587">
        <v>1773.45956307341</v>
      </c>
      <c r="C7587" s="2">
        <v>39833</v>
      </c>
      <c r="D7587">
        <v>1.4624999999999999</v>
      </c>
      <c r="E7587" s="2">
        <v>39833</v>
      </c>
      <c r="F7587">
        <v>43.85</v>
      </c>
      <c r="G7587" s="2">
        <v>39832</v>
      </c>
      <c r="H7587">
        <v>446</v>
      </c>
      <c r="I7587" s="2">
        <v>39833</v>
      </c>
      <c r="J7587">
        <v>3.8249999999999999E-2</v>
      </c>
      <c r="K7587" s="2">
        <v>39833</v>
      </c>
      <c r="L7587">
        <v>9.9299999999999999E-2</v>
      </c>
      <c r="M7587" s="2">
        <v>39833</v>
      </c>
      <c r="N7587">
        <v>308.8</v>
      </c>
      <c r="O7587" s="2">
        <v>39829</v>
      </c>
      <c r="P7587">
        <v>3.4610000000000001E-3</v>
      </c>
      <c r="Q7587" s="2">
        <v>39833</v>
      </c>
      <c r="R7587">
        <v>5.5100000000000003E-2</v>
      </c>
      <c r="S7587" s="2">
        <v>39833</v>
      </c>
      <c r="T7587">
        <v>38.85</v>
      </c>
      <c r="U7587" s="2">
        <v>39833</v>
      </c>
      <c r="V7587">
        <v>1.3879999999999999</v>
      </c>
      <c r="W7587" s="2">
        <v>39833</v>
      </c>
      <c r="X7587">
        <v>4.72</v>
      </c>
      <c r="Y7587" s="2">
        <v>39833</v>
      </c>
      <c r="Z7587">
        <v>4.6909999999999999E-3</v>
      </c>
      <c r="AA7587" s="2">
        <v>39833</v>
      </c>
      <c r="AB7587">
        <v>1.1485E-2</v>
      </c>
      <c r="AC7587" s="2">
        <v>39833</v>
      </c>
      <c r="AD7587">
        <v>2477</v>
      </c>
      <c r="AE7587" s="2">
        <v>39833</v>
      </c>
      <c r="AF7587">
        <v>347.5</v>
      </c>
      <c r="AG7587" s="2">
        <v>39833</v>
      </c>
      <c r="AH7587">
        <v>944</v>
      </c>
      <c r="AI7587" s="2">
        <v>39833</v>
      </c>
      <c r="AJ7587">
        <v>8.2574999999999992E-3</v>
      </c>
      <c r="AK7587" s="2">
        <v>39833</v>
      </c>
      <c r="AL7587">
        <v>13.145</v>
      </c>
      <c r="AM7587" s="2">
        <v>39833</v>
      </c>
      <c r="AN7587">
        <v>2.1375000000000002E-2</v>
      </c>
    </row>
    <row r="7588" spans="1:40" x14ac:dyDescent="0.2">
      <c r="A7588" s="2">
        <v>39827</v>
      </c>
      <c r="B7588">
        <v>1792.3769112590501</v>
      </c>
      <c r="C7588" s="2">
        <v>39834</v>
      </c>
      <c r="D7588">
        <v>1.4239999999999999</v>
      </c>
      <c r="E7588" s="2">
        <v>39834</v>
      </c>
      <c r="F7588">
        <v>45.5</v>
      </c>
      <c r="G7588" s="2">
        <v>39833</v>
      </c>
      <c r="H7588">
        <v>435.25</v>
      </c>
      <c r="I7588" s="2">
        <v>39834</v>
      </c>
      <c r="J7588">
        <v>3.8899999999999997E-2</v>
      </c>
      <c r="K7588" s="2">
        <v>39834</v>
      </c>
      <c r="L7588">
        <v>0.10195</v>
      </c>
      <c r="M7588" s="2">
        <v>39834</v>
      </c>
      <c r="N7588">
        <v>320</v>
      </c>
      <c r="O7588" s="2">
        <v>39833</v>
      </c>
      <c r="P7588">
        <v>3.375E-3</v>
      </c>
      <c r="Q7588" s="2">
        <v>39834</v>
      </c>
      <c r="R7588">
        <v>5.7200000000000001E-2</v>
      </c>
      <c r="S7588" s="2">
        <v>39834</v>
      </c>
      <c r="T7588">
        <v>44.29</v>
      </c>
      <c r="U7588" s="2">
        <v>39834</v>
      </c>
      <c r="V7588">
        <v>1.3912</v>
      </c>
      <c r="W7588" s="2">
        <v>39834</v>
      </c>
      <c r="X7588">
        <v>4.8179999999999996</v>
      </c>
      <c r="Y7588" s="2">
        <v>39834</v>
      </c>
      <c r="Z7588">
        <v>4.7499999999999999E-3</v>
      </c>
      <c r="AA7588" s="2">
        <v>39834</v>
      </c>
      <c r="AB7588">
        <v>1.1769999999999999E-2</v>
      </c>
      <c r="AC7588" s="2">
        <v>39834</v>
      </c>
      <c r="AD7588">
        <v>2626</v>
      </c>
      <c r="AE7588" s="2">
        <v>39834</v>
      </c>
      <c r="AF7588">
        <v>349</v>
      </c>
      <c r="AG7588" s="2">
        <v>39834</v>
      </c>
      <c r="AH7588">
        <v>917.2</v>
      </c>
      <c r="AI7588" s="2">
        <v>39834</v>
      </c>
      <c r="AJ7588">
        <v>8.2699999999999996E-3</v>
      </c>
      <c r="AK7588" s="2">
        <v>39834</v>
      </c>
      <c r="AL7588">
        <v>13.025</v>
      </c>
      <c r="AM7588" s="2">
        <v>39834</v>
      </c>
      <c r="AN7588">
        <v>2.1600000000000001E-2</v>
      </c>
    </row>
    <row r="7589" spans="1:40" x14ac:dyDescent="0.2">
      <c r="A7589" s="2">
        <v>39828</v>
      </c>
      <c r="B7589">
        <v>1781.66552082267</v>
      </c>
      <c r="C7589" s="2">
        <v>39835</v>
      </c>
      <c r="D7589">
        <v>1.3759999999999999</v>
      </c>
      <c r="E7589" s="2">
        <v>39835</v>
      </c>
      <c r="F7589">
        <v>44.53</v>
      </c>
      <c r="G7589" s="2">
        <v>39834</v>
      </c>
      <c r="H7589">
        <v>435</v>
      </c>
      <c r="I7589" s="2">
        <v>39835</v>
      </c>
      <c r="J7589">
        <v>3.8774999999999997E-2</v>
      </c>
      <c r="K7589" s="2">
        <v>39835</v>
      </c>
      <c r="L7589">
        <v>0.10115</v>
      </c>
      <c r="M7589" s="2">
        <v>39835</v>
      </c>
      <c r="N7589">
        <v>318</v>
      </c>
      <c r="O7589" s="2">
        <v>39834</v>
      </c>
      <c r="P7589">
        <v>3.398E-3</v>
      </c>
      <c r="Q7589" s="2">
        <v>39835</v>
      </c>
      <c r="R7589">
        <v>5.67E-2</v>
      </c>
      <c r="S7589" s="2">
        <v>39835</v>
      </c>
      <c r="T7589">
        <v>43.28</v>
      </c>
      <c r="U7589" s="2">
        <v>39835</v>
      </c>
      <c r="V7589">
        <v>1.3463000000000001</v>
      </c>
      <c r="W7589" s="2">
        <v>39835</v>
      </c>
      <c r="X7589">
        <v>4.6310000000000002</v>
      </c>
      <c r="Y7589" s="2">
        <v>39835</v>
      </c>
      <c r="Z7589">
        <v>4.8999999999999998E-3</v>
      </c>
      <c r="AA7589" s="2">
        <v>39835</v>
      </c>
      <c r="AB7589">
        <v>1.192E-2</v>
      </c>
      <c r="AC7589" s="2">
        <v>39835</v>
      </c>
      <c r="AD7589">
        <v>2588</v>
      </c>
      <c r="AE7589" s="2">
        <v>39835</v>
      </c>
      <c r="AF7589">
        <v>345</v>
      </c>
      <c r="AG7589" s="2">
        <v>39835</v>
      </c>
      <c r="AH7589">
        <v>931.3</v>
      </c>
      <c r="AI7589" s="2">
        <v>39835</v>
      </c>
      <c r="AJ7589">
        <v>8.2249999999999997E-3</v>
      </c>
      <c r="AK7589" s="2">
        <v>39835</v>
      </c>
      <c r="AL7589">
        <v>12.664999999999999</v>
      </c>
      <c r="AM7589" s="2">
        <v>39835</v>
      </c>
      <c r="AN7589">
        <v>2.1325E-2</v>
      </c>
    </row>
    <row r="7590" spans="1:40" x14ac:dyDescent="0.2">
      <c r="A7590" s="2">
        <v>39829</v>
      </c>
      <c r="B7590">
        <v>1787.3597683160499</v>
      </c>
      <c r="C7590" s="2">
        <v>39836</v>
      </c>
      <c r="D7590">
        <v>1.4615</v>
      </c>
      <c r="E7590" s="2">
        <v>39836</v>
      </c>
      <c r="F7590">
        <v>47.46</v>
      </c>
      <c r="G7590" s="2">
        <v>39835</v>
      </c>
      <c r="H7590">
        <v>423</v>
      </c>
      <c r="I7590" s="2">
        <v>39836</v>
      </c>
      <c r="J7590">
        <v>3.9024999999999997E-2</v>
      </c>
      <c r="K7590" s="2">
        <v>39836</v>
      </c>
      <c r="L7590">
        <v>0.1008</v>
      </c>
      <c r="M7590" s="2">
        <v>39836</v>
      </c>
      <c r="N7590">
        <v>318</v>
      </c>
      <c r="O7590" s="2">
        <v>39835</v>
      </c>
      <c r="P7590">
        <v>3.3570000000000002E-3</v>
      </c>
      <c r="Q7590" s="2">
        <v>39836</v>
      </c>
      <c r="R7590">
        <v>5.8200000000000002E-2</v>
      </c>
      <c r="S7590" s="2">
        <v>39836</v>
      </c>
      <c r="T7590">
        <v>45.98</v>
      </c>
      <c r="U7590" s="2">
        <v>39836</v>
      </c>
      <c r="V7590">
        <v>1.4315</v>
      </c>
      <c r="W7590" s="2">
        <v>39836</v>
      </c>
      <c r="X7590">
        <v>4.5090000000000003</v>
      </c>
      <c r="Y7590" s="2">
        <v>39836</v>
      </c>
      <c r="Z7590">
        <v>5.0549999999999996E-3</v>
      </c>
      <c r="AA7590" s="2">
        <v>39836</v>
      </c>
      <c r="AB7590">
        <v>1.1965E-2</v>
      </c>
      <c r="AC7590" s="2">
        <v>39836</v>
      </c>
      <c r="AD7590">
        <v>2670</v>
      </c>
      <c r="AE7590" s="2">
        <v>39836</v>
      </c>
      <c r="AF7590">
        <v>357.2</v>
      </c>
      <c r="AG7590" s="2">
        <v>39836</v>
      </c>
      <c r="AH7590">
        <v>942.5</v>
      </c>
      <c r="AI7590" s="2">
        <v>39836</v>
      </c>
      <c r="AJ7590">
        <v>8.2749999999999994E-3</v>
      </c>
      <c r="AK7590" s="2">
        <v>39836</v>
      </c>
      <c r="AL7590">
        <v>12.75</v>
      </c>
      <c r="AM7590" s="2">
        <v>39836</v>
      </c>
      <c r="AN7590">
        <v>2.1475000000000001E-2</v>
      </c>
    </row>
    <row r="7591" spans="1:40" x14ac:dyDescent="0.2">
      <c r="A7591" s="2">
        <v>39832</v>
      </c>
      <c r="B7591">
        <v>1786.4981125449899</v>
      </c>
      <c r="C7591" s="2">
        <v>39839</v>
      </c>
      <c r="D7591">
        <v>1.5734999999999999</v>
      </c>
      <c r="E7591" s="2">
        <v>39839</v>
      </c>
      <c r="F7591">
        <v>46.95</v>
      </c>
      <c r="G7591" s="2">
        <v>39836</v>
      </c>
      <c r="H7591">
        <v>448.25</v>
      </c>
      <c r="I7591" s="2">
        <v>39839</v>
      </c>
      <c r="J7591">
        <v>3.9449999999999999E-2</v>
      </c>
      <c r="K7591" s="2">
        <v>39839</v>
      </c>
      <c r="L7591">
        <v>0.10095</v>
      </c>
      <c r="M7591" s="2">
        <v>39839</v>
      </c>
      <c r="N7591">
        <v>316.5</v>
      </c>
      <c r="O7591" s="2">
        <v>39836</v>
      </c>
      <c r="P7591">
        <v>3.3600000000000001E-3</v>
      </c>
      <c r="Q7591" s="2">
        <v>39839</v>
      </c>
      <c r="R7591">
        <v>5.9299999999999999E-2</v>
      </c>
      <c r="S7591" s="2">
        <v>39839</v>
      </c>
      <c r="T7591">
        <v>45.62</v>
      </c>
      <c r="U7591" s="2">
        <v>39839</v>
      </c>
      <c r="V7591">
        <v>1.4198</v>
      </c>
      <c r="W7591" s="2">
        <v>39839</v>
      </c>
      <c r="X7591">
        <v>4.4909999999999997</v>
      </c>
      <c r="Y7591" s="2">
        <v>39839</v>
      </c>
      <c r="Z7591">
        <v>5.2100000000000002E-3</v>
      </c>
      <c r="AA7591" s="2">
        <v>39839</v>
      </c>
      <c r="AB7591">
        <v>1.221E-2</v>
      </c>
      <c r="AC7591" s="2">
        <v>39839</v>
      </c>
      <c r="AD7591">
        <v>2632</v>
      </c>
      <c r="AE7591" s="2">
        <v>39839</v>
      </c>
      <c r="AF7591">
        <v>370.6</v>
      </c>
      <c r="AG7591" s="2">
        <v>39839</v>
      </c>
      <c r="AH7591">
        <v>953</v>
      </c>
      <c r="AI7591" s="2">
        <v>39839</v>
      </c>
      <c r="AJ7591">
        <v>8.2325000000000002E-3</v>
      </c>
      <c r="AK7591" s="2">
        <v>39839</v>
      </c>
      <c r="AL7591">
        <v>12.455</v>
      </c>
      <c r="AM7591" s="2">
        <v>39839</v>
      </c>
      <c r="AN7591">
        <v>2.1524999999999999E-2</v>
      </c>
    </row>
    <row r="7592" spans="1:40" x14ac:dyDescent="0.2">
      <c r="A7592" s="2">
        <v>39833</v>
      </c>
      <c r="B7592">
        <v>1727.9943862111299</v>
      </c>
      <c r="C7592" s="2">
        <v>39840</v>
      </c>
      <c r="D7592">
        <v>1.4650000000000001</v>
      </c>
      <c r="E7592" s="2">
        <v>39840</v>
      </c>
      <c r="F7592">
        <v>43.83</v>
      </c>
      <c r="G7592" s="2">
        <v>39839</v>
      </c>
      <c r="H7592">
        <v>446.75</v>
      </c>
      <c r="I7592" s="2">
        <v>39840</v>
      </c>
      <c r="J7592">
        <v>3.7725000000000002E-2</v>
      </c>
      <c r="K7592" s="2">
        <v>39840</v>
      </c>
      <c r="L7592">
        <v>9.7699999999999995E-2</v>
      </c>
      <c r="M7592" s="2">
        <v>39840</v>
      </c>
      <c r="N7592">
        <v>308.3</v>
      </c>
      <c r="O7592" s="2">
        <v>39839</v>
      </c>
      <c r="P7592">
        <v>3.3800000000000002E-3</v>
      </c>
      <c r="Q7592" s="2">
        <v>39840</v>
      </c>
      <c r="R7592">
        <v>5.8549999999999998E-2</v>
      </c>
      <c r="S7592" s="2">
        <v>39840</v>
      </c>
      <c r="T7592">
        <v>41.98</v>
      </c>
      <c r="U7592" s="2">
        <v>39840</v>
      </c>
      <c r="V7592">
        <v>1.3891</v>
      </c>
      <c r="W7592" s="2">
        <v>39840</v>
      </c>
      <c r="X7592">
        <v>4.5119999999999996</v>
      </c>
      <c r="Y7592" s="2">
        <v>39840</v>
      </c>
      <c r="Z7592">
        <v>5.1399999999999996E-3</v>
      </c>
      <c r="AA7592" s="2">
        <v>39840</v>
      </c>
      <c r="AB7592">
        <v>1.2165E-2</v>
      </c>
      <c r="AC7592" s="2">
        <v>39840</v>
      </c>
      <c r="AD7592">
        <v>2769</v>
      </c>
      <c r="AE7592" s="2">
        <v>39840</v>
      </c>
      <c r="AF7592">
        <v>371.8</v>
      </c>
      <c r="AG7592" s="2">
        <v>39840</v>
      </c>
      <c r="AH7592">
        <v>942.7</v>
      </c>
      <c r="AI7592" s="2">
        <v>39840</v>
      </c>
      <c r="AJ7592">
        <v>8.1099999999999992E-3</v>
      </c>
      <c r="AK7592" s="2">
        <v>39840</v>
      </c>
      <c r="AL7592">
        <v>12.33</v>
      </c>
      <c r="AM7592" s="2">
        <v>39840</v>
      </c>
      <c r="AN7592">
        <v>2.12E-2</v>
      </c>
    </row>
    <row r="7593" spans="1:40" x14ac:dyDescent="0.2">
      <c r="A7593" s="2">
        <v>39834</v>
      </c>
      <c r="B7593">
        <v>1706.3399227979901</v>
      </c>
      <c r="C7593" s="2">
        <v>39841</v>
      </c>
      <c r="D7593">
        <v>1.4810000000000001</v>
      </c>
      <c r="E7593" s="2">
        <v>39841</v>
      </c>
      <c r="F7593">
        <v>44.51</v>
      </c>
      <c r="G7593" s="2">
        <v>39840</v>
      </c>
      <c r="H7593">
        <v>432.75</v>
      </c>
      <c r="I7593" s="2">
        <v>39841</v>
      </c>
      <c r="J7593">
        <v>3.8350000000000002E-2</v>
      </c>
      <c r="K7593" s="2">
        <v>39841</v>
      </c>
      <c r="L7593">
        <v>9.8299999999999998E-2</v>
      </c>
      <c r="M7593" s="2">
        <v>39841</v>
      </c>
      <c r="N7593">
        <v>311</v>
      </c>
      <c r="O7593" s="2">
        <v>39840</v>
      </c>
      <c r="P7593">
        <v>3.2720000000000002E-3</v>
      </c>
      <c r="Q7593" s="2">
        <v>39841</v>
      </c>
      <c r="R7593">
        <v>5.9549999999999999E-2</v>
      </c>
      <c r="S7593" s="2">
        <v>39841</v>
      </c>
      <c r="T7593">
        <v>42.11</v>
      </c>
      <c r="U7593" s="2">
        <v>39841</v>
      </c>
      <c r="V7593">
        <v>1.4235</v>
      </c>
      <c r="W7593" s="2">
        <v>39841</v>
      </c>
      <c r="X7593">
        <v>4.4400000000000004</v>
      </c>
      <c r="Y7593" s="2">
        <v>39841</v>
      </c>
      <c r="Z7593">
        <v>5.1019999999999998E-3</v>
      </c>
      <c r="AA7593" s="2">
        <v>39841</v>
      </c>
      <c r="AB7593">
        <v>1.225E-2</v>
      </c>
      <c r="AC7593" s="2">
        <v>39841</v>
      </c>
      <c r="AD7593">
        <v>2796</v>
      </c>
      <c r="AE7593" s="2">
        <v>39841</v>
      </c>
      <c r="AF7593">
        <v>371.5</v>
      </c>
      <c r="AG7593" s="2">
        <v>39840</v>
      </c>
      <c r="AH7593">
        <v>942.7</v>
      </c>
      <c r="AI7593" s="2">
        <v>39841</v>
      </c>
      <c r="AJ7593">
        <v>8.1150000000000007E-3</v>
      </c>
      <c r="AK7593" s="2">
        <v>39841</v>
      </c>
      <c r="AL7593">
        <v>12.27</v>
      </c>
      <c r="AM7593" s="2">
        <v>39841</v>
      </c>
      <c r="AN7593">
        <v>2.1399999999999999E-2</v>
      </c>
    </row>
    <row r="7594" spans="1:40" x14ac:dyDescent="0.2">
      <c r="A7594" s="2">
        <v>39835</v>
      </c>
      <c r="B7594">
        <v>1703.96372678075</v>
      </c>
      <c r="C7594" s="2">
        <v>39842</v>
      </c>
      <c r="D7594">
        <v>1.4575</v>
      </c>
      <c r="E7594" s="2">
        <v>39842</v>
      </c>
      <c r="F7594">
        <v>45.37</v>
      </c>
      <c r="G7594" s="2">
        <v>39841</v>
      </c>
      <c r="H7594">
        <v>443.5</v>
      </c>
      <c r="I7594" s="2">
        <v>39842</v>
      </c>
      <c r="J7594">
        <v>3.8249999999999999E-2</v>
      </c>
      <c r="K7594" s="2">
        <v>39842</v>
      </c>
      <c r="L7594">
        <v>9.74E-2</v>
      </c>
      <c r="M7594" s="2">
        <v>39842</v>
      </c>
      <c r="N7594">
        <v>309</v>
      </c>
      <c r="O7594" s="2">
        <v>39841</v>
      </c>
      <c r="P7594">
        <v>3.2850000000000002E-3</v>
      </c>
      <c r="Q7594" s="2">
        <v>39842</v>
      </c>
      <c r="R7594">
        <v>5.8000000000000003E-2</v>
      </c>
      <c r="S7594" s="2">
        <v>39842</v>
      </c>
      <c r="T7594">
        <v>41.57</v>
      </c>
      <c r="U7594" s="2">
        <v>39842</v>
      </c>
      <c r="V7594">
        <v>1.4339999999999999</v>
      </c>
      <c r="W7594" s="2">
        <v>39842</v>
      </c>
      <c r="X7594">
        <v>4.6120000000000001</v>
      </c>
      <c r="Y7594" s="2">
        <v>39842</v>
      </c>
      <c r="Z7594">
        <v>5.006E-3</v>
      </c>
      <c r="AA7594" s="2">
        <v>39842</v>
      </c>
      <c r="AB7594">
        <v>1.2145E-2</v>
      </c>
      <c r="AC7594" s="2">
        <v>39842</v>
      </c>
      <c r="AD7594">
        <v>2782</v>
      </c>
      <c r="AE7594" s="2">
        <v>39842</v>
      </c>
      <c r="AF7594">
        <v>368.5</v>
      </c>
      <c r="AG7594" s="2">
        <v>39840</v>
      </c>
      <c r="AH7594">
        <v>942.7</v>
      </c>
      <c r="AI7594" s="2">
        <v>39842</v>
      </c>
      <c r="AJ7594">
        <v>8.0925000000000007E-3</v>
      </c>
      <c r="AK7594" s="2">
        <v>39842</v>
      </c>
      <c r="AL7594">
        <v>11.8</v>
      </c>
      <c r="AM7594" s="2">
        <v>39842</v>
      </c>
      <c r="AN7594">
        <v>2.12E-2</v>
      </c>
    </row>
    <row r="7595" spans="1:40" x14ac:dyDescent="0.2">
      <c r="A7595" s="2">
        <v>39836</v>
      </c>
      <c r="B7595">
        <v>1719.4993566498999</v>
      </c>
      <c r="C7595" s="2">
        <v>39843</v>
      </c>
      <c r="D7595">
        <v>1.4370000000000001</v>
      </c>
      <c r="E7595" s="2">
        <v>39843</v>
      </c>
      <c r="F7595">
        <v>45.93</v>
      </c>
      <c r="G7595" s="2">
        <v>39842</v>
      </c>
      <c r="H7595">
        <v>445</v>
      </c>
      <c r="I7595" s="2">
        <v>39843</v>
      </c>
      <c r="J7595">
        <v>3.7850000000000002E-2</v>
      </c>
      <c r="K7595" s="2">
        <v>39843</v>
      </c>
      <c r="L7595">
        <v>9.8250000000000004E-2</v>
      </c>
      <c r="M7595" s="2">
        <v>39843</v>
      </c>
      <c r="N7595">
        <v>310.5</v>
      </c>
      <c r="O7595" s="2">
        <v>39842</v>
      </c>
      <c r="P7595">
        <v>3.2399999999999998E-3</v>
      </c>
      <c r="Q7595" s="2">
        <v>39843</v>
      </c>
      <c r="R7595">
        <v>5.67E-2</v>
      </c>
      <c r="S7595" s="2">
        <v>39843</v>
      </c>
      <c r="T7595">
        <v>41.75</v>
      </c>
      <c r="U7595" s="2">
        <v>39843</v>
      </c>
      <c r="V7595">
        <v>1.4397</v>
      </c>
      <c r="W7595" s="2">
        <v>39843</v>
      </c>
      <c r="X7595">
        <v>4.4080000000000004</v>
      </c>
      <c r="Y7595" s="2">
        <v>39843</v>
      </c>
      <c r="Z7595">
        <v>4.9500000000000004E-3</v>
      </c>
      <c r="AA7595" s="2">
        <v>39843</v>
      </c>
      <c r="AB7595">
        <v>1.1885E-2</v>
      </c>
      <c r="AC7595" s="2">
        <v>39843</v>
      </c>
      <c r="AD7595">
        <v>2762</v>
      </c>
      <c r="AE7595" s="2">
        <v>39843</v>
      </c>
      <c r="AF7595">
        <v>373.6</v>
      </c>
      <c r="AG7595" s="2">
        <v>39840</v>
      </c>
      <c r="AH7595">
        <v>942.7</v>
      </c>
      <c r="AI7595" s="2">
        <v>39843</v>
      </c>
      <c r="AJ7595">
        <v>8.175E-3</v>
      </c>
      <c r="AK7595" s="2">
        <v>39843</v>
      </c>
      <c r="AL7595">
        <v>11.8</v>
      </c>
      <c r="AM7595" s="2">
        <v>39843</v>
      </c>
      <c r="AN7595">
        <v>2.0475E-2</v>
      </c>
    </row>
    <row r="7596" spans="1:40" x14ac:dyDescent="0.2">
      <c r="A7596" s="2">
        <v>39836</v>
      </c>
      <c r="B7596">
        <v>1719.4993566498999</v>
      </c>
      <c r="C7596" s="2">
        <v>39846</v>
      </c>
      <c r="D7596">
        <v>1.4390000000000001</v>
      </c>
      <c r="E7596" s="2">
        <v>39846</v>
      </c>
      <c r="F7596">
        <v>44.51</v>
      </c>
      <c r="G7596" s="2">
        <v>39843</v>
      </c>
      <c r="H7596">
        <v>450.75</v>
      </c>
      <c r="I7596" s="2">
        <v>39846</v>
      </c>
      <c r="J7596">
        <v>3.705E-2</v>
      </c>
      <c r="K7596" s="2">
        <v>39846</v>
      </c>
      <c r="L7596">
        <v>9.6000000000000002E-2</v>
      </c>
      <c r="M7596" s="2">
        <v>39846</v>
      </c>
      <c r="N7596">
        <v>306</v>
      </c>
      <c r="O7596" s="2">
        <v>39843</v>
      </c>
      <c r="P7596">
        <v>3.2720000000000002E-3</v>
      </c>
      <c r="Q7596" s="2">
        <v>39846</v>
      </c>
      <c r="R7596">
        <v>5.6149999999999999E-2</v>
      </c>
      <c r="S7596" s="2">
        <v>39846</v>
      </c>
      <c r="T7596">
        <v>40.28</v>
      </c>
      <c r="U7596" s="2">
        <v>39846</v>
      </c>
      <c r="V7596">
        <v>1.3576999999999999</v>
      </c>
      <c r="W7596" s="2">
        <v>39846</v>
      </c>
      <c r="X7596">
        <v>4.57</v>
      </c>
      <c r="Y7596" s="2">
        <v>39846</v>
      </c>
      <c r="Z7596">
        <v>4.9800000000000001E-3</v>
      </c>
      <c r="AA7596" s="2">
        <v>39846</v>
      </c>
      <c r="AB7596">
        <v>1.1945000000000001E-2</v>
      </c>
      <c r="AC7596" s="2">
        <v>39846</v>
      </c>
      <c r="AD7596">
        <v>2715</v>
      </c>
      <c r="AE7596" s="2">
        <v>39846</v>
      </c>
      <c r="AF7596">
        <v>379.9</v>
      </c>
      <c r="AG7596" s="2">
        <v>39840</v>
      </c>
      <c r="AH7596">
        <v>942.7</v>
      </c>
      <c r="AI7596" s="2">
        <v>39846</v>
      </c>
      <c r="AJ7596">
        <v>8.3925000000000007E-3</v>
      </c>
      <c r="AK7596" s="2">
        <v>39846</v>
      </c>
      <c r="AL7596">
        <v>12</v>
      </c>
      <c r="AM7596" s="2">
        <v>39846</v>
      </c>
      <c r="AN7596">
        <v>1.9275E-2</v>
      </c>
    </row>
    <row r="7597" spans="1:40" x14ac:dyDescent="0.2">
      <c r="A7597" s="2">
        <v>39836</v>
      </c>
      <c r="B7597">
        <v>1719.4993566498999</v>
      </c>
      <c r="C7597" s="2">
        <v>39847</v>
      </c>
      <c r="D7597">
        <v>1.5109999999999999</v>
      </c>
      <c r="E7597" s="2">
        <v>39847</v>
      </c>
      <c r="F7597">
        <v>44.42</v>
      </c>
      <c r="G7597" s="2">
        <v>39846</v>
      </c>
      <c r="H7597">
        <v>430.25</v>
      </c>
      <c r="I7597" s="2">
        <v>39847</v>
      </c>
      <c r="J7597">
        <v>3.61E-2</v>
      </c>
      <c r="K7597" s="2">
        <v>39847</v>
      </c>
      <c r="L7597">
        <v>9.4549999999999995E-2</v>
      </c>
      <c r="M7597" s="2">
        <v>39847</v>
      </c>
      <c r="N7597">
        <v>301.5</v>
      </c>
      <c r="O7597" s="2">
        <v>39846</v>
      </c>
      <c r="P7597">
        <v>3.1749999999999999E-3</v>
      </c>
      <c r="Q7597" s="2">
        <v>39847</v>
      </c>
      <c r="R7597">
        <v>5.5300000000000002E-2</v>
      </c>
      <c r="S7597" s="2">
        <v>39847</v>
      </c>
      <c r="T7597">
        <v>40.98</v>
      </c>
      <c r="U7597" s="2">
        <v>39847</v>
      </c>
      <c r="V7597">
        <v>1.329</v>
      </c>
      <c r="W7597" s="2">
        <v>39847</v>
      </c>
      <c r="X7597">
        <v>4.53</v>
      </c>
      <c r="Y7597" s="2">
        <v>39847</v>
      </c>
      <c r="Z7597">
        <v>4.9540000000000001E-3</v>
      </c>
      <c r="AA7597" s="2">
        <v>39847</v>
      </c>
      <c r="AB7597">
        <v>1.1915E-2</v>
      </c>
      <c r="AC7597" s="2">
        <v>39847</v>
      </c>
      <c r="AD7597">
        <v>2728</v>
      </c>
      <c r="AE7597" s="2">
        <v>39847</v>
      </c>
      <c r="AF7597">
        <v>383.8</v>
      </c>
      <c r="AG7597" s="2">
        <v>39840</v>
      </c>
      <c r="AH7597">
        <v>942.7</v>
      </c>
      <c r="AI7597" s="2">
        <v>39847</v>
      </c>
      <c r="AJ7597">
        <v>8.3499999999999998E-3</v>
      </c>
      <c r="AK7597" s="2">
        <v>39847</v>
      </c>
      <c r="AL7597">
        <v>11.95</v>
      </c>
      <c r="AM7597" s="2">
        <v>39847</v>
      </c>
      <c r="AN7597">
        <v>1.8775E-2</v>
      </c>
    </row>
    <row r="7598" spans="1:40" x14ac:dyDescent="0.2">
      <c r="A7598" s="2">
        <v>39836</v>
      </c>
      <c r="B7598">
        <v>1719.4993566498999</v>
      </c>
      <c r="C7598" s="2">
        <v>39848</v>
      </c>
      <c r="D7598">
        <v>1.52</v>
      </c>
      <c r="E7598" s="2">
        <v>39848</v>
      </c>
      <c r="F7598">
        <v>44.19</v>
      </c>
      <c r="G7598" s="2">
        <v>39847</v>
      </c>
      <c r="H7598">
        <v>420.75</v>
      </c>
      <c r="I7598" s="2">
        <v>39848</v>
      </c>
      <c r="J7598">
        <v>3.585E-2</v>
      </c>
      <c r="K7598" s="2">
        <v>39848</v>
      </c>
      <c r="L7598">
        <v>9.5075000000000007E-2</v>
      </c>
      <c r="M7598" s="2">
        <v>39848</v>
      </c>
      <c r="N7598">
        <v>300</v>
      </c>
      <c r="O7598" s="2">
        <v>39847</v>
      </c>
      <c r="P7598">
        <v>3.1519999999999999E-3</v>
      </c>
      <c r="Q7598" s="2">
        <v>39848</v>
      </c>
      <c r="R7598">
        <v>5.4300000000000001E-2</v>
      </c>
      <c r="S7598" s="2">
        <v>39848</v>
      </c>
      <c r="T7598">
        <v>40.270000000000003</v>
      </c>
      <c r="U7598" s="2">
        <v>39848</v>
      </c>
      <c r="V7598">
        <v>1.3298000000000001</v>
      </c>
      <c r="W7598" s="2">
        <v>39848</v>
      </c>
      <c r="X7598">
        <v>4.6269999999999998</v>
      </c>
      <c r="Y7598" s="2">
        <v>39848</v>
      </c>
      <c r="Z7598">
        <v>4.9810000000000002E-3</v>
      </c>
      <c r="AA7598" s="2">
        <v>39848</v>
      </c>
      <c r="AB7598">
        <v>1.1545E-2</v>
      </c>
      <c r="AC7598" s="2">
        <v>39848</v>
      </c>
      <c r="AD7598">
        <v>2702</v>
      </c>
      <c r="AE7598" s="2">
        <v>39848</v>
      </c>
      <c r="AF7598">
        <v>379.8</v>
      </c>
      <c r="AG7598" s="2">
        <v>39840</v>
      </c>
      <c r="AH7598">
        <v>942.7</v>
      </c>
      <c r="AI7598" s="2">
        <v>39848</v>
      </c>
      <c r="AJ7598">
        <v>8.3049999999999999E-3</v>
      </c>
      <c r="AK7598" s="2">
        <v>39848</v>
      </c>
      <c r="AL7598">
        <v>12.01</v>
      </c>
      <c r="AM7598" s="2">
        <v>39848</v>
      </c>
      <c r="AN7598">
        <v>1.8675000000000001E-2</v>
      </c>
    </row>
    <row r="7599" spans="1:40" x14ac:dyDescent="0.2">
      <c r="A7599" s="2">
        <v>39836</v>
      </c>
      <c r="B7599">
        <v>1719.4993566498999</v>
      </c>
      <c r="C7599" s="2">
        <v>39849</v>
      </c>
      <c r="D7599">
        <v>1.502</v>
      </c>
      <c r="E7599" s="2">
        <v>39849</v>
      </c>
      <c r="F7599">
        <v>46.26</v>
      </c>
      <c r="G7599" s="2">
        <v>39848</v>
      </c>
      <c r="H7599">
        <v>423</v>
      </c>
      <c r="I7599" s="2">
        <v>39849</v>
      </c>
      <c r="J7599">
        <v>3.7100000000000001E-2</v>
      </c>
      <c r="K7599" s="2">
        <v>39849</v>
      </c>
      <c r="L7599">
        <v>9.7900000000000001E-2</v>
      </c>
      <c r="M7599" s="2">
        <v>39849</v>
      </c>
      <c r="N7599">
        <v>307.8</v>
      </c>
      <c r="O7599" s="2">
        <v>39848</v>
      </c>
      <c r="P7599">
        <v>3.2339999999999999E-3</v>
      </c>
      <c r="Q7599" s="2">
        <v>39849</v>
      </c>
      <c r="R7599">
        <v>5.6250000000000001E-2</v>
      </c>
      <c r="S7599" s="2">
        <v>39849</v>
      </c>
      <c r="T7599">
        <v>41</v>
      </c>
      <c r="U7599" s="2">
        <v>39849</v>
      </c>
      <c r="V7599">
        <v>1.3654999999999999</v>
      </c>
      <c r="W7599" s="2">
        <v>39849</v>
      </c>
      <c r="X7599">
        <v>4.6479999999999997</v>
      </c>
      <c r="Y7599" s="2">
        <v>39849</v>
      </c>
      <c r="Z7599">
        <v>4.96E-3</v>
      </c>
      <c r="AA7599" s="2">
        <v>39849</v>
      </c>
      <c r="AB7599">
        <v>1.1860000000000001E-2</v>
      </c>
      <c r="AC7599" s="2">
        <v>39849</v>
      </c>
      <c r="AD7599">
        <v>2788</v>
      </c>
      <c r="AE7599" s="2">
        <v>39849</v>
      </c>
      <c r="AF7599">
        <v>378.2</v>
      </c>
      <c r="AG7599" s="2">
        <v>39840</v>
      </c>
      <c r="AH7599">
        <v>942.7</v>
      </c>
      <c r="AI7599" s="2">
        <v>39849</v>
      </c>
      <c r="AJ7599">
        <v>8.3350000000000004E-3</v>
      </c>
      <c r="AK7599" s="2">
        <v>39849</v>
      </c>
      <c r="AL7599">
        <v>12.45</v>
      </c>
      <c r="AM7599" s="2">
        <v>39849</v>
      </c>
      <c r="AN7599">
        <v>1.925E-2</v>
      </c>
    </row>
    <row r="7600" spans="1:40" x14ac:dyDescent="0.2">
      <c r="A7600" s="2">
        <v>39836</v>
      </c>
      <c r="B7600">
        <v>1719.4993566498999</v>
      </c>
      <c r="C7600" s="2">
        <v>39850</v>
      </c>
      <c r="D7600">
        <v>1.6214999999999999</v>
      </c>
      <c r="E7600" s="2">
        <v>39850</v>
      </c>
      <c r="F7600">
        <v>46.4</v>
      </c>
      <c r="G7600" s="2">
        <v>39849</v>
      </c>
      <c r="H7600">
        <v>429</v>
      </c>
      <c r="I7600" s="2">
        <v>39850</v>
      </c>
      <c r="J7600">
        <v>3.7699999999999997E-2</v>
      </c>
      <c r="K7600" s="2">
        <v>39850</v>
      </c>
      <c r="L7600">
        <v>0.1003</v>
      </c>
      <c r="M7600" s="2">
        <v>39850</v>
      </c>
      <c r="N7600">
        <v>317</v>
      </c>
      <c r="O7600" s="2">
        <v>39849</v>
      </c>
      <c r="P7600">
        <v>3.31E-3</v>
      </c>
      <c r="Q7600" s="2">
        <v>39850</v>
      </c>
      <c r="R7600">
        <v>5.5750000000000001E-2</v>
      </c>
      <c r="S7600" s="2">
        <v>39850</v>
      </c>
      <c r="T7600">
        <v>40.04</v>
      </c>
      <c r="U7600" s="2">
        <v>39850</v>
      </c>
      <c r="V7600">
        <v>1.3608</v>
      </c>
      <c r="W7600" s="2">
        <v>39850</v>
      </c>
      <c r="X7600">
        <v>4.8289999999999997</v>
      </c>
      <c r="Y7600" s="2">
        <v>39850</v>
      </c>
      <c r="Z7600">
        <v>4.9800000000000001E-3</v>
      </c>
      <c r="AA7600" s="2">
        <v>39850</v>
      </c>
      <c r="AB7600">
        <v>1.193E-2</v>
      </c>
      <c r="AC7600" s="2">
        <v>39850</v>
      </c>
      <c r="AD7600">
        <v>2829</v>
      </c>
      <c r="AE7600" s="2">
        <v>39850</v>
      </c>
      <c r="AF7600">
        <v>386.5</v>
      </c>
      <c r="AG7600" s="2">
        <v>39840</v>
      </c>
      <c r="AH7600">
        <v>942.7</v>
      </c>
      <c r="AI7600" s="2">
        <v>39850</v>
      </c>
      <c r="AJ7600">
        <v>8.3499999999999998E-3</v>
      </c>
      <c r="AK7600" s="2">
        <v>39850</v>
      </c>
      <c r="AL7600">
        <v>12.77</v>
      </c>
      <c r="AM7600" s="2">
        <v>39850</v>
      </c>
      <c r="AN7600">
        <v>1.9425000000000001E-2</v>
      </c>
    </row>
    <row r="7601" spans="1:40" x14ac:dyDescent="0.2">
      <c r="A7601" s="2">
        <v>39846</v>
      </c>
      <c r="B7601">
        <v>1711.6985541112899</v>
      </c>
      <c r="C7601" s="2">
        <v>39853</v>
      </c>
      <c r="D7601">
        <v>1.599</v>
      </c>
      <c r="E7601" s="2">
        <v>39853</v>
      </c>
      <c r="F7601">
        <v>46.28</v>
      </c>
      <c r="G7601" s="2">
        <v>39850</v>
      </c>
      <c r="H7601">
        <v>425</v>
      </c>
      <c r="I7601" s="2">
        <v>39853</v>
      </c>
      <c r="J7601">
        <v>3.7675E-2</v>
      </c>
      <c r="K7601" s="2">
        <v>39853</v>
      </c>
      <c r="L7601">
        <v>0.10009999999999999</v>
      </c>
      <c r="M7601" s="2">
        <v>39853</v>
      </c>
      <c r="N7601">
        <v>313.5</v>
      </c>
      <c r="O7601" s="2">
        <v>39850</v>
      </c>
      <c r="P7601">
        <v>3.3409999999999998E-3</v>
      </c>
      <c r="Q7601" s="2">
        <v>39853</v>
      </c>
      <c r="R7601">
        <v>5.6550000000000003E-2</v>
      </c>
      <c r="S7601" s="2">
        <v>39853</v>
      </c>
      <c r="T7601">
        <v>39.67</v>
      </c>
      <c r="U7601" s="2">
        <v>39853</v>
      </c>
      <c r="V7601">
        <v>1.3560000000000001</v>
      </c>
      <c r="W7601" s="2">
        <v>39853</v>
      </c>
      <c r="X7601">
        <v>4.8150000000000004</v>
      </c>
      <c r="Y7601" s="2">
        <v>39853</v>
      </c>
      <c r="Z7601">
        <v>4.9849999999999998E-3</v>
      </c>
      <c r="AA7601" s="2">
        <v>39853</v>
      </c>
      <c r="AB7601">
        <v>1.2109999999999999E-2</v>
      </c>
      <c r="AC7601" s="2">
        <v>39853</v>
      </c>
      <c r="AD7601">
        <v>2795</v>
      </c>
      <c r="AE7601" s="2">
        <v>39853</v>
      </c>
      <c r="AF7601">
        <v>393.2</v>
      </c>
      <c r="AG7601" s="2">
        <v>39840</v>
      </c>
      <c r="AH7601">
        <v>942.7</v>
      </c>
      <c r="AI7601" s="2">
        <v>39853</v>
      </c>
      <c r="AJ7601">
        <v>8.4550000000000007E-3</v>
      </c>
      <c r="AK7601" s="2">
        <v>39853</v>
      </c>
      <c r="AL7601">
        <v>13.11</v>
      </c>
      <c r="AM7601" s="2">
        <v>39853</v>
      </c>
      <c r="AN7601">
        <v>1.9625E-2</v>
      </c>
    </row>
    <row r="7602" spans="1:40" x14ac:dyDescent="0.2">
      <c r="A7602" s="2">
        <v>39847</v>
      </c>
      <c r="B7602">
        <v>1742.7155367768501</v>
      </c>
      <c r="C7602" s="2">
        <v>39854</v>
      </c>
      <c r="D7602">
        <v>1.5565</v>
      </c>
      <c r="E7602" s="2">
        <v>39854</v>
      </c>
      <c r="F7602">
        <v>44.89</v>
      </c>
      <c r="G7602" s="2">
        <v>39853</v>
      </c>
      <c r="H7602">
        <v>427.5</v>
      </c>
      <c r="I7602" s="2">
        <v>39854</v>
      </c>
      <c r="J7602">
        <v>3.7600000000000001E-2</v>
      </c>
      <c r="K7602" s="2">
        <v>39854</v>
      </c>
      <c r="L7602">
        <v>9.9250000000000005E-2</v>
      </c>
      <c r="M7602" s="2">
        <v>39854</v>
      </c>
      <c r="N7602">
        <v>312</v>
      </c>
      <c r="O7602" s="2">
        <v>39853</v>
      </c>
      <c r="P7602">
        <v>3.4250000000000001E-3</v>
      </c>
      <c r="Q7602" s="2">
        <v>39854</v>
      </c>
      <c r="R7602">
        <v>5.5599999999999997E-2</v>
      </c>
      <c r="S7602" s="2">
        <v>39854</v>
      </c>
      <c r="T7602">
        <v>38.130000000000003</v>
      </c>
      <c r="U7602" s="2">
        <v>39854</v>
      </c>
      <c r="V7602">
        <v>1.3145</v>
      </c>
      <c r="W7602" s="2">
        <v>39854</v>
      </c>
      <c r="X7602">
        <v>4.5279999999999996</v>
      </c>
      <c r="Y7602" s="2">
        <v>39854</v>
      </c>
      <c r="Z7602">
        <v>4.6979999999999999E-3</v>
      </c>
      <c r="AA7602" s="2">
        <v>39854</v>
      </c>
      <c r="AB7602">
        <v>1.1645000000000001E-2</v>
      </c>
      <c r="AC7602" s="2">
        <v>39854</v>
      </c>
      <c r="AD7602">
        <v>2710</v>
      </c>
      <c r="AE7602" s="2">
        <v>39854</v>
      </c>
      <c r="AF7602">
        <v>395.8</v>
      </c>
      <c r="AG7602" s="2">
        <v>39840</v>
      </c>
      <c r="AH7602">
        <v>942.7</v>
      </c>
      <c r="AI7602" s="2">
        <v>39854</v>
      </c>
      <c r="AJ7602">
        <v>8.4499999999999992E-3</v>
      </c>
      <c r="AK7602" s="2">
        <v>39854</v>
      </c>
      <c r="AL7602">
        <v>12.605</v>
      </c>
      <c r="AM7602" s="2">
        <v>39854</v>
      </c>
      <c r="AN7602">
        <v>1.9400000000000001E-2</v>
      </c>
    </row>
    <row r="7603" spans="1:40" x14ac:dyDescent="0.2">
      <c r="A7603" s="2">
        <v>39848</v>
      </c>
      <c r="B7603">
        <v>1741.42094095266</v>
      </c>
      <c r="C7603" s="2">
        <v>39855</v>
      </c>
      <c r="D7603">
        <v>1.544</v>
      </c>
      <c r="E7603" s="2">
        <v>39855</v>
      </c>
      <c r="F7603">
        <v>44.42</v>
      </c>
      <c r="G7603" s="2">
        <v>39854</v>
      </c>
      <c r="H7603">
        <v>415.5</v>
      </c>
      <c r="I7603" s="2">
        <v>39855</v>
      </c>
      <c r="J7603">
        <v>3.6824999999999997E-2</v>
      </c>
      <c r="K7603" s="2">
        <v>39855</v>
      </c>
      <c r="L7603">
        <v>9.7699999999999995E-2</v>
      </c>
      <c r="M7603" s="2">
        <v>39855</v>
      </c>
      <c r="N7603">
        <v>305.5</v>
      </c>
      <c r="O7603" s="2">
        <v>39854</v>
      </c>
      <c r="P7603">
        <v>3.3630000000000001E-3</v>
      </c>
      <c r="Q7603" s="2">
        <v>39855</v>
      </c>
      <c r="R7603">
        <v>5.4350000000000002E-2</v>
      </c>
      <c r="S7603" s="2">
        <v>39855</v>
      </c>
      <c r="T7603">
        <v>35.9</v>
      </c>
      <c r="U7603" s="2">
        <v>39855</v>
      </c>
      <c r="V7603">
        <v>1.3288</v>
      </c>
      <c r="W7603" s="2">
        <v>39855</v>
      </c>
      <c r="X7603">
        <v>4.601</v>
      </c>
      <c r="Y7603" s="2">
        <v>39855</v>
      </c>
      <c r="Z7603">
        <v>4.581E-3</v>
      </c>
      <c r="AA7603" s="2">
        <v>39855</v>
      </c>
      <c r="AB7603">
        <v>1.155E-2</v>
      </c>
      <c r="AC7603" s="2">
        <v>39855</v>
      </c>
      <c r="AD7603">
        <v>2731</v>
      </c>
      <c r="AE7603" s="2">
        <v>39855</v>
      </c>
      <c r="AF7603">
        <v>395.1</v>
      </c>
      <c r="AG7603" s="2">
        <v>39840</v>
      </c>
      <c r="AH7603">
        <v>942.7</v>
      </c>
      <c r="AI7603" s="2">
        <v>39855</v>
      </c>
      <c r="AJ7603">
        <v>8.4674999999999993E-3</v>
      </c>
      <c r="AK7603" s="2">
        <v>39855</v>
      </c>
      <c r="AL7603">
        <v>12.574999999999999</v>
      </c>
      <c r="AM7603" s="2">
        <v>39855</v>
      </c>
      <c r="AN7603">
        <v>1.9025E-2</v>
      </c>
    </row>
    <row r="7604" spans="1:40" x14ac:dyDescent="0.2">
      <c r="A7604" s="2">
        <v>39849</v>
      </c>
      <c r="B7604">
        <v>1733.59666447224</v>
      </c>
      <c r="C7604" s="2">
        <v>39856</v>
      </c>
      <c r="D7604">
        <v>1.5509999999999999</v>
      </c>
      <c r="E7604" s="2">
        <v>39856</v>
      </c>
      <c r="F7604">
        <v>44.55</v>
      </c>
      <c r="G7604" s="2">
        <v>39855</v>
      </c>
      <c r="H7604">
        <v>410.25</v>
      </c>
      <c r="I7604" s="2">
        <v>39856</v>
      </c>
      <c r="J7604">
        <v>3.6650000000000002E-2</v>
      </c>
      <c r="K7604" s="2">
        <v>39856</v>
      </c>
      <c r="L7604">
        <v>9.69E-2</v>
      </c>
      <c r="M7604" s="2">
        <v>39856</v>
      </c>
      <c r="N7604">
        <v>304.60000000000002</v>
      </c>
      <c r="O7604" s="2">
        <v>39855</v>
      </c>
      <c r="P7604">
        <v>3.3180000000000002E-3</v>
      </c>
      <c r="Q7604" s="2">
        <v>39856</v>
      </c>
      <c r="R7604">
        <v>5.3800000000000001E-2</v>
      </c>
      <c r="S7604" s="2">
        <v>39856</v>
      </c>
      <c r="T7604">
        <v>34.36</v>
      </c>
      <c r="U7604" s="2">
        <v>39856</v>
      </c>
      <c r="V7604">
        <v>1.331</v>
      </c>
      <c r="W7604" s="2">
        <v>39856</v>
      </c>
      <c r="X7604">
        <v>4.4930000000000003</v>
      </c>
      <c r="Y7604" s="2">
        <v>39856</v>
      </c>
      <c r="Z7604">
        <v>4.5189999999999996E-3</v>
      </c>
      <c r="AA7604" s="2">
        <v>39856</v>
      </c>
      <c r="AB7604">
        <v>1.1265000000000001E-2</v>
      </c>
      <c r="AC7604" s="2">
        <v>39856</v>
      </c>
      <c r="AD7604">
        <v>2654</v>
      </c>
      <c r="AE7604" s="2">
        <v>39856</v>
      </c>
      <c r="AF7604">
        <v>387.4</v>
      </c>
      <c r="AG7604" s="2">
        <v>39840</v>
      </c>
      <c r="AH7604">
        <v>942.7</v>
      </c>
      <c r="AI7604" s="2">
        <v>39856</v>
      </c>
      <c r="AJ7604">
        <v>8.4250000000000002E-3</v>
      </c>
      <c r="AK7604" s="2">
        <v>39856</v>
      </c>
      <c r="AL7604">
        <v>12.615</v>
      </c>
      <c r="AM7604" s="2">
        <v>39856</v>
      </c>
      <c r="AN7604">
        <v>1.9025E-2</v>
      </c>
    </row>
    <row r="7605" spans="1:40" x14ac:dyDescent="0.2">
      <c r="A7605" s="2">
        <v>39850</v>
      </c>
      <c r="B7605">
        <v>1745.00278029793</v>
      </c>
      <c r="C7605" s="2">
        <v>39857</v>
      </c>
      <c r="D7605">
        <v>1.53</v>
      </c>
      <c r="E7605" s="2">
        <v>39857</v>
      </c>
      <c r="F7605">
        <v>45</v>
      </c>
      <c r="G7605" s="2">
        <v>39856</v>
      </c>
      <c r="H7605">
        <v>408.5</v>
      </c>
      <c r="I7605" s="2">
        <v>39857</v>
      </c>
      <c r="J7605">
        <v>3.635E-2</v>
      </c>
      <c r="K7605" s="2">
        <v>39857</v>
      </c>
      <c r="L7605">
        <v>9.5649999999999999E-2</v>
      </c>
      <c r="M7605" s="2">
        <v>39857</v>
      </c>
      <c r="N7605">
        <v>298</v>
      </c>
      <c r="O7605" s="2">
        <v>39856</v>
      </c>
      <c r="P7605">
        <v>3.2850000000000002E-3</v>
      </c>
      <c r="Q7605" s="2">
        <v>39857</v>
      </c>
      <c r="R7605">
        <v>5.3499999999999999E-2</v>
      </c>
      <c r="S7605" s="2">
        <v>39857</v>
      </c>
      <c r="T7605">
        <v>38.01</v>
      </c>
      <c r="U7605" s="2">
        <v>39857</v>
      </c>
      <c r="V7605">
        <v>1.3103</v>
      </c>
      <c r="W7605" s="2">
        <v>39857</v>
      </c>
      <c r="X7605">
        <v>4.45</v>
      </c>
      <c r="Y7605" s="2">
        <v>39857</v>
      </c>
      <c r="Z7605">
        <v>4.4600000000000004E-3</v>
      </c>
      <c r="AA7605" s="2">
        <v>39857</v>
      </c>
      <c r="AB7605">
        <v>1.12E-2</v>
      </c>
      <c r="AC7605" s="2">
        <v>39857</v>
      </c>
      <c r="AD7605">
        <v>2688</v>
      </c>
      <c r="AE7605" s="2">
        <v>39857</v>
      </c>
      <c r="AF7605">
        <v>391.9</v>
      </c>
      <c r="AG7605" s="2">
        <v>39840</v>
      </c>
      <c r="AH7605">
        <v>942.7</v>
      </c>
      <c r="AI7605" s="2">
        <v>39857</v>
      </c>
      <c r="AJ7605">
        <v>8.4150000000000006E-3</v>
      </c>
      <c r="AK7605" s="2">
        <v>39857</v>
      </c>
      <c r="AL7605">
        <v>12.49</v>
      </c>
      <c r="AM7605" s="2">
        <v>39857</v>
      </c>
      <c r="AN7605">
        <v>1.8325000000000001E-2</v>
      </c>
    </row>
    <row r="7606" spans="1:40" x14ac:dyDescent="0.2">
      <c r="A7606" s="2">
        <v>39853</v>
      </c>
      <c r="B7606">
        <v>1783.83436659258</v>
      </c>
      <c r="C7606" s="2">
        <v>39857</v>
      </c>
      <c r="D7606">
        <v>1.53</v>
      </c>
      <c r="E7606" s="2">
        <v>39860</v>
      </c>
      <c r="F7606">
        <v>43.61</v>
      </c>
      <c r="G7606" s="2">
        <v>39857</v>
      </c>
      <c r="H7606">
        <v>414</v>
      </c>
      <c r="I7606" s="2">
        <v>39857</v>
      </c>
      <c r="J7606">
        <v>3.635E-2</v>
      </c>
      <c r="K7606" s="2">
        <v>39857</v>
      </c>
      <c r="L7606">
        <v>9.5649999999999999E-2</v>
      </c>
      <c r="M7606" s="2">
        <v>39857</v>
      </c>
      <c r="N7606">
        <v>298</v>
      </c>
      <c r="O7606" s="2">
        <v>39857</v>
      </c>
      <c r="P7606">
        <v>3.3019999999999998E-3</v>
      </c>
      <c r="Q7606" s="2">
        <v>39857</v>
      </c>
      <c r="R7606">
        <v>5.3499999999999999E-2</v>
      </c>
      <c r="S7606" s="2">
        <v>39857</v>
      </c>
      <c r="T7606">
        <v>38.01</v>
      </c>
      <c r="U7606" s="2">
        <v>39857</v>
      </c>
      <c r="V7606">
        <v>1.3103</v>
      </c>
      <c r="W7606" s="2">
        <v>39857</v>
      </c>
      <c r="X7606">
        <v>4.45</v>
      </c>
      <c r="Y7606" s="2">
        <v>39857</v>
      </c>
      <c r="Z7606">
        <v>4.4600000000000004E-3</v>
      </c>
      <c r="AA7606" s="2">
        <v>39857</v>
      </c>
      <c r="AB7606">
        <v>1.12E-2</v>
      </c>
      <c r="AC7606" s="2">
        <v>39857</v>
      </c>
      <c r="AD7606">
        <v>2688</v>
      </c>
      <c r="AE7606" s="2">
        <v>39860</v>
      </c>
      <c r="AF7606">
        <v>395.7</v>
      </c>
      <c r="AG7606" s="2">
        <v>39840</v>
      </c>
      <c r="AH7606">
        <v>942.7</v>
      </c>
      <c r="AI7606" s="2">
        <v>39857</v>
      </c>
      <c r="AJ7606">
        <v>8.4150000000000006E-3</v>
      </c>
      <c r="AK7606" s="2">
        <v>39857</v>
      </c>
      <c r="AL7606">
        <v>12.49</v>
      </c>
      <c r="AM7606" s="2">
        <v>39857</v>
      </c>
      <c r="AN7606">
        <v>1.8325000000000001E-2</v>
      </c>
    </row>
    <row r="7607" spans="1:40" x14ac:dyDescent="0.2">
      <c r="A7607" s="2">
        <v>39854</v>
      </c>
      <c r="B7607">
        <v>1780.4545654372</v>
      </c>
      <c r="C7607" s="2">
        <v>39861</v>
      </c>
      <c r="D7607">
        <v>1.431</v>
      </c>
      <c r="E7607" s="2">
        <v>39861</v>
      </c>
      <c r="F7607">
        <v>40.35</v>
      </c>
      <c r="G7607" s="2">
        <v>39860</v>
      </c>
      <c r="H7607">
        <v>395.75</v>
      </c>
      <c r="I7607" s="2">
        <v>39861</v>
      </c>
      <c r="J7607">
        <v>3.4924999999999998E-2</v>
      </c>
      <c r="K7607" s="2">
        <v>39861</v>
      </c>
      <c r="L7607">
        <v>9.0399999999999994E-2</v>
      </c>
      <c r="M7607" s="2">
        <v>39861</v>
      </c>
      <c r="N7607">
        <v>283.5</v>
      </c>
      <c r="O7607" s="2">
        <v>39857</v>
      </c>
      <c r="P7607">
        <v>3.3019999999999998E-3</v>
      </c>
      <c r="Q7607" s="2">
        <v>39861</v>
      </c>
      <c r="R7607">
        <v>5.1650000000000001E-2</v>
      </c>
      <c r="S7607" s="2">
        <v>39861</v>
      </c>
      <c r="T7607">
        <v>34.97</v>
      </c>
      <c r="U7607" s="2">
        <v>39861</v>
      </c>
      <c r="V7607">
        <v>1.1762999999999999</v>
      </c>
      <c r="W7607" s="2">
        <v>39861</v>
      </c>
      <c r="X7607">
        <v>4.16</v>
      </c>
      <c r="Y7607" s="2">
        <v>39861</v>
      </c>
      <c r="Z7607">
        <v>4.3959999999999997E-3</v>
      </c>
      <c r="AA7607" s="2">
        <v>39861</v>
      </c>
      <c r="AB7607">
        <v>1.1025E-2</v>
      </c>
      <c r="AC7607" s="2">
        <v>39861</v>
      </c>
      <c r="AD7607">
        <v>2680</v>
      </c>
      <c r="AE7607" s="2">
        <v>39861</v>
      </c>
      <c r="AF7607">
        <v>390</v>
      </c>
      <c r="AG7607" s="2">
        <v>39840</v>
      </c>
      <c r="AH7607">
        <v>942.7</v>
      </c>
      <c r="AI7607" s="2">
        <v>39861</v>
      </c>
      <c r="AJ7607">
        <v>8.1200000000000005E-3</v>
      </c>
      <c r="AK7607" s="2">
        <v>39861</v>
      </c>
      <c r="AL7607">
        <v>12.06</v>
      </c>
      <c r="AM7607" s="2">
        <v>39861</v>
      </c>
      <c r="AN7607">
        <v>1.7325E-2</v>
      </c>
    </row>
    <row r="7608" spans="1:40" x14ac:dyDescent="0.2">
      <c r="A7608" s="2">
        <v>39855</v>
      </c>
      <c r="B7608">
        <v>1748.8146110168</v>
      </c>
      <c r="C7608" s="2">
        <v>39862</v>
      </c>
      <c r="D7608">
        <v>1.4330000000000001</v>
      </c>
      <c r="E7608" s="2">
        <v>39862</v>
      </c>
      <c r="F7608">
        <v>39.74</v>
      </c>
      <c r="G7608" s="2">
        <v>39861</v>
      </c>
      <c r="H7608">
        <v>373</v>
      </c>
      <c r="I7608" s="2">
        <v>39862</v>
      </c>
      <c r="J7608">
        <v>3.49E-2</v>
      </c>
      <c r="K7608" s="2">
        <v>39862</v>
      </c>
      <c r="L7608">
        <v>8.8700000000000001E-2</v>
      </c>
      <c r="M7608" s="2">
        <v>39862</v>
      </c>
      <c r="N7608">
        <v>277.60000000000002</v>
      </c>
      <c r="O7608" s="2">
        <v>39861</v>
      </c>
      <c r="P7608">
        <v>3.1099999999999999E-3</v>
      </c>
      <c r="Q7608" s="2">
        <v>39862</v>
      </c>
      <c r="R7608">
        <v>5.1150000000000001E-2</v>
      </c>
      <c r="S7608" s="2">
        <v>39862</v>
      </c>
      <c r="T7608">
        <v>34.72</v>
      </c>
      <c r="U7608" s="2">
        <v>39862</v>
      </c>
      <c r="V7608">
        <v>1.1595</v>
      </c>
      <c r="W7608" s="2">
        <v>39862</v>
      </c>
      <c r="X7608">
        <v>4.234</v>
      </c>
      <c r="Y7608" s="2">
        <v>39862</v>
      </c>
      <c r="Z7608">
        <v>4.3949999999999996E-3</v>
      </c>
      <c r="AA7608" s="2">
        <v>39862</v>
      </c>
      <c r="AB7608">
        <v>1.0834999999999999E-2</v>
      </c>
      <c r="AC7608" s="2">
        <v>39862</v>
      </c>
      <c r="AD7608">
        <v>2647</v>
      </c>
      <c r="AE7608" s="2">
        <v>39862</v>
      </c>
      <c r="AF7608">
        <v>384</v>
      </c>
      <c r="AG7608" s="2">
        <v>39840</v>
      </c>
      <c r="AH7608">
        <v>942.7</v>
      </c>
      <c r="AI7608" s="2">
        <v>39862</v>
      </c>
      <c r="AJ7608">
        <v>7.9749999999999995E-3</v>
      </c>
      <c r="AK7608" s="2">
        <v>39862</v>
      </c>
      <c r="AL7608">
        <v>12.12</v>
      </c>
      <c r="AM7608" s="2">
        <v>39862</v>
      </c>
      <c r="AN7608">
        <v>1.7000000000000001E-2</v>
      </c>
    </row>
    <row r="7609" spans="1:40" x14ac:dyDescent="0.2">
      <c r="A7609" s="2">
        <v>39856</v>
      </c>
      <c r="B7609">
        <v>1765.3083619869799</v>
      </c>
      <c r="C7609" s="2">
        <v>39863</v>
      </c>
      <c r="D7609">
        <v>1.4610000000000001</v>
      </c>
      <c r="E7609" s="2">
        <v>39863</v>
      </c>
      <c r="F7609">
        <v>41.85</v>
      </c>
      <c r="G7609" s="2">
        <v>39862</v>
      </c>
      <c r="H7609">
        <v>368</v>
      </c>
      <c r="I7609" s="2">
        <v>39863</v>
      </c>
      <c r="J7609">
        <v>3.5374999999999997E-2</v>
      </c>
      <c r="K7609" s="2">
        <v>39863</v>
      </c>
      <c r="L7609">
        <v>8.8300000000000003E-2</v>
      </c>
      <c r="M7609" s="2">
        <v>39863</v>
      </c>
      <c r="N7609">
        <v>276.8</v>
      </c>
      <c r="O7609" s="2">
        <v>39862</v>
      </c>
      <c r="P7609">
        <v>3.0530000000000002E-3</v>
      </c>
      <c r="Q7609" s="2">
        <v>39863</v>
      </c>
      <c r="R7609">
        <v>5.1975E-2</v>
      </c>
      <c r="S7609" s="2">
        <v>39863</v>
      </c>
      <c r="T7609">
        <v>38.9</v>
      </c>
      <c r="U7609" s="2">
        <v>39863</v>
      </c>
      <c r="V7609">
        <v>1.1847000000000001</v>
      </c>
      <c r="W7609" s="2">
        <v>39863</v>
      </c>
      <c r="X7609">
        <v>4.0810000000000004</v>
      </c>
      <c r="Y7609" s="2">
        <v>39863</v>
      </c>
      <c r="Z7609">
        <v>4.3189999999999999E-3</v>
      </c>
      <c r="AA7609" s="2">
        <v>39863</v>
      </c>
      <c r="AB7609">
        <v>1.0959999999999999E-2</v>
      </c>
      <c r="AC7609" s="2">
        <v>39863</v>
      </c>
      <c r="AD7609">
        <v>2629</v>
      </c>
      <c r="AE7609" s="2">
        <v>39863</v>
      </c>
      <c r="AF7609">
        <v>394.1</v>
      </c>
      <c r="AG7609" s="2">
        <v>39840</v>
      </c>
      <c r="AH7609">
        <v>942.7</v>
      </c>
      <c r="AI7609" s="2">
        <v>39863</v>
      </c>
      <c r="AJ7609">
        <v>8.1250000000000003E-3</v>
      </c>
      <c r="AK7609" s="2">
        <v>39863</v>
      </c>
      <c r="AL7609">
        <v>12.265000000000001</v>
      </c>
      <c r="AM7609" s="2">
        <v>39863</v>
      </c>
      <c r="AN7609">
        <v>1.7075E-2</v>
      </c>
    </row>
    <row r="7610" spans="1:40" x14ac:dyDescent="0.2">
      <c r="A7610" s="2">
        <v>39857</v>
      </c>
      <c r="B7610">
        <v>1775.0614106913099</v>
      </c>
      <c r="C7610" s="2">
        <v>39864</v>
      </c>
      <c r="D7610">
        <v>1.43</v>
      </c>
      <c r="E7610" s="2">
        <v>39864</v>
      </c>
      <c r="F7610">
        <v>41.83</v>
      </c>
      <c r="G7610" s="2">
        <v>39863</v>
      </c>
      <c r="H7610">
        <v>376.75</v>
      </c>
      <c r="I7610" s="2">
        <v>39864</v>
      </c>
      <c r="J7610">
        <v>3.5150000000000001E-2</v>
      </c>
      <c r="K7610" s="2">
        <v>39864</v>
      </c>
      <c r="L7610">
        <v>8.6499999999999994E-2</v>
      </c>
      <c r="M7610" s="2">
        <v>39864</v>
      </c>
      <c r="N7610">
        <v>270.10000000000002</v>
      </c>
      <c r="O7610" s="2">
        <v>39863</v>
      </c>
      <c r="P7610">
        <v>3.042E-3</v>
      </c>
      <c r="Q7610" s="2">
        <v>39864</v>
      </c>
      <c r="R7610">
        <v>5.2049999999999999E-2</v>
      </c>
      <c r="S7610" s="2">
        <v>39864</v>
      </c>
      <c r="T7610">
        <v>39.28</v>
      </c>
      <c r="U7610" s="2">
        <v>39864</v>
      </c>
      <c r="V7610">
        <v>1.1917</v>
      </c>
      <c r="W7610" s="2">
        <v>39864</v>
      </c>
      <c r="X7610">
        <v>4.0060000000000002</v>
      </c>
      <c r="Y7610" s="2">
        <v>39864</v>
      </c>
      <c r="Z7610">
        <v>4.28E-3</v>
      </c>
      <c r="AA7610" s="2">
        <v>39864</v>
      </c>
      <c r="AB7610">
        <v>1.0880000000000001E-2</v>
      </c>
      <c r="AC7610" s="2">
        <v>39864</v>
      </c>
      <c r="AD7610">
        <v>2510</v>
      </c>
      <c r="AE7610" s="2">
        <v>39864</v>
      </c>
      <c r="AF7610">
        <v>392.5</v>
      </c>
      <c r="AG7610" s="2">
        <v>39840</v>
      </c>
      <c r="AH7610">
        <v>942.7</v>
      </c>
      <c r="AI7610" s="2">
        <v>39864</v>
      </c>
      <c r="AJ7610">
        <v>8.0800000000000004E-3</v>
      </c>
      <c r="AK7610" s="2">
        <v>39864</v>
      </c>
      <c r="AL7610">
        <v>12.01</v>
      </c>
      <c r="AM7610" s="2">
        <v>39864</v>
      </c>
      <c r="AN7610">
        <v>1.6799999999999999E-2</v>
      </c>
    </row>
    <row r="7611" spans="1:40" x14ac:dyDescent="0.2">
      <c r="A7611" s="2">
        <v>39860</v>
      </c>
      <c r="B7611">
        <v>1764.1284121379099</v>
      </c>
      <c r="C7611" s="2">
        <v>39867</v>
      </c>
      <c r="D7611">
        <v>1.47</v>
      </c>
      <c r="E7611" s="2">
        <v>39867</v>
      </c>
      <c r="F7611">
        <v>40.630000000000003</v>
      </c>
      <c r="G7611" s="2">
        <v>39864</v>
      </c>
      <c r="H7611">
        <v>374</v>
      </c>
      <c r="I7611" s="2">
        <v>39867</v>
      </c>
      <c r="J7611">
        <v>3.5200000000000002E-2</v>
      </c>
      <c r="K7611" s="2">
        <v>39867</v>
      </c>
      <c r="L7611">
        <v>8.7425000000000003E-2</v>
      </c>
      <c r="M7611" s="2">
        <v>39867</v>
      </c>
      <c r="N7611">
        <v>276.3</v>
      </c>
      <c r="O7611" s="2">
        <v>39864</v>
      </c>
      <c r="P7611">
        <v>3.0149999999999999E-3</v>
      </c>
      <c r="Q7611" s="2">
        <v>39867</v>
      </c>
      <c r="R7611">
        <v>5.1025000000000001E-2</v>
      </c>
      <c r="S7611" s="2">
        <v>39867</v>
      </c>
      <c r="T7611">
        <v>38</v>
      </c>
      <c r="U7611" s="2">
        <v>39867</v>
      </c>
      <c r="V7611">
        <v>1.1674</v>
      </c>
      <c r="W7611" s="2">
        <v>39867</v>
      </c>
      <c r="X7611">
        <v>4.077</v>
      </c>
      <c r="Y7611" s="2">
        <v>39867</v>
      </c>
      <c r="Z7611">
        <v>4.2519999999999997E-3</v>
      </c>
      <c r="AA7611" s="2">
        <v>39867</v>
      </c>
      <c r="AB7611">
        <v>1.1055000000000001E-2</v>
      </c>
      <c r="AC7611" s="2">
        <v>39867</v>
      </c>
      <c r="AD7611">
        <v>2429</v>
      </c>
      <c r="AE7611" s="2">
        <v>39867</v>
      </c>
      <c r="AF7611">
        <v>392.6</v>
      </c>
      <c r="AG7611" s="2">
        <v>39840</v>
      </c>
      <c r="AH7611">
        <v>942.7</v>
      </c>
      <c r="AI7611" s="2">
        <v>39867</v>
      </c>
      <c r="AJ7611">
        <v>8.0999999999999996E-3</v>
      </c>
      <c r="AK7611" s="2">
        <v>39867</v>
      </c>
      <c r="AL7611">
        <v>12.04</v>
      </c>
      <c r="AM7611" s="2">
        <v>39867</v>
      </c>
      <c r="AN7611">
        <v>1.7600000000000001E-2</v>
      </c>
    </row>
    <row r="7612" spans="1:40" x14ac:dyDescent="0.2">
      <c r="A7612" s="2">
        <v>39861</v>
      </c>
      <c r="B7612">
        <v>1781.8740399385599</v>
      </c>
      <c r="C7612" s="2">
        <v>39868</v>
      </c>
      <c r="D7612">
        <v>1.4844999999999999</v>
      </c>
      <c r="E7612" s="2">
        <v>39868</v>
      </c>
      <c r="F7612">
        <v>42.26</v>
      </c>
      <c r="G7612" s="2">
        <v>39867</v>
      </c>
      <c r="H7612">
        <v>368</v>
      </c>
      <c r="I7612" s="2">
        <v>39868</v>
      </c>
      <c r="J7612">
        <v>3.5424999999999998E-2</v>
      </c>
      <c r="K7612" s="2">
        <v>39868</v>
      </c>
      <c r="L7612">
        <v>8.795E-2</v>
      </c>
      <c r="M7612" s="2">
        <v>39868</v>
      </c>
      <c r="N7612">
        <v>279</v>
      </c>
      <c r="O7612" s="2">
        <v>39867</v>
      </c>
      <c r="P7612">
        <v>3.032E-3</v>
      </c>
      <c r="Q7612" s="2">
        <v>39868</v>
      </c>
      <c r="R7612">
        <v>5.1525000000000001E-2</v>
      </c>
      <c r="S7612" s="2">
        <v>39868</v>
      </c>
      <c r="T7612">
        <v>39.94</v>
      </c>
      <c r="U7612" s="2">
        <v>39868</v>
      </c>
      <c r="V7612">
        <v>1.2</v>
      </c>
      <c r="W7612" s="2">
        <v>39868</v>
      </c>
      <c r="X7612">
        <v>4.2380000000000004</v>
      </c>
      <c r="Y7612" s="2">
        <v>39868</v>
      </c>
      <c r="Z7612">
        <v>4.2890000000000003E-3</v>
      </c>
      <c r="AA7612" s="2">
        <v>39868</v>
      </c>
      <c r="AB7612">
        <v>1.1169999999999999E-2</v>
      </c>
      <c r="AC7612" s="2">
        <v>39868</v>
      </c>
      <c r="AD7612">
        <v>2401</v>
      </c>
      <c r="AE7612" s="2">
        <v>39868</v>
      </c>
      <c r="AF7612">
        <v>389</v>
      </c>
      <c r="AG7612" s="2">
        <v>39840</v>
      </c>
      <c r="AH7612">
        <v>942.7</v>
      </c>
      <c r="AI7612" s="2">
        <v>39868</v>
      </c>
      <c r="AJ7612">
        <v>8.2199999999999999E-3</v>
      </c>
      <c r="AK7612" s="2">
        <v>39868</v>
      </c>
      <c r="AL7612">
        <v>11.99</v>
      </c>
      <c r="AM7612" s="2">
        <v>39868</v>
      </c>
      <c r="AN7612">
        <v>1.7624999999999998E-2</v>
      </c>
    </row>
    <row r="7613" spans="1:40" x14ac:dyDescent="0.2">
      <c r="A7613" s="2">
        <v>39862</v>
      </c>
      <c r="B7613">
        <v>1778.3497616192301</v>
      </c>
      <c r="C7613" s="2">
        <v>39869</v>
      </c>
      <c r="D7613">
        <v>1.528</v>
      </c>
      <c r="E7613" s="2">
        <v>39869</v>
      </c>
      <c r="F7613">
        <v>44.29</v>
      </c>
      <c r="G7613" s="2">
        <v>39868</v>
      </c>
      <c r="H7613">
        <v>379</v>
      </c>
      <c r="I7613" s="2">
        <v>39869</v>
      </c>
      <c r="J7613">
        <v>3.6450000000000003E-2</v>
      </c>
      <c r="K7613" s="2">
        <v>39869</v>
      </c>
      <c r="L7613">
        <v>8.7800000000000003E-2</v>
      </c>
      <c r="M7613" s="2">
        <v>39869</v>
      </c>
      <c r="N7613">
        <v>272.5</v>
      </c>
      <c r="O7613" s="2">
        <v>39868</v>
      </c>
      <c r="P7613">
        <v>3.0479999999999999E-3</v>
      </c>
      <c r="Q7613" s="2">
        <v>39869</v>
      </c>
      <c r="R7613">
        <v>5.2650000000000002E-2</v>
      </c>
      <c r="S7613" s="2">
        <v>39869</v>
      </c>
      <c r="T7613">
        <v>42.31</v>
      </c>
      <c r="U7613" s="2">
        <v>39869</v>
      </c>
      <c r="V7613">
        <v>1.2365999999999999</v>
      </c>
      <c r="W7613" s="2">
        <v>39869</v>
      </c>
      <c r="X7613">
        <v>4.04</v>
      </c>
      <c r="Y7613" s="2">
        <v>39869</v>
      </c>
      <c r="Z7613">
        <v>4.2789999999999998E-3</v>
      </c>
      <c r="AA7613" s="2">
        <v>39869</v>
      </c>
      <c r="AB7613">
        <v>1.1065E-2</v>
      </c>
      <c r="AC7613" s="2">
        <v>39869</v>
      </c>
      <c r="AD7613">
        <v>2515</v>
      </c>
      <c r="AE7613" s="2">
        <v>39869</v>
      </c>
      <c r="AF7613">
        <v>391.6</v>
      </c>
      <c r="AG7613" s="2">
        <v>39840</v>
      </c>
      <c r="AH7613">
        <v>942.7</v>
      </c>
      <c r="AI7613" s="2">
        <v>39869</v>
      </c>
      <c r="AJ7613">
        <v>8.2175000000000008E-3</v>
      </c>
      <c r="AK7613" s="2">
        <v>39869</v>
      </c>
      <c r="AL7613">
        <v>12.4</v>
      </c>
      <c r="AM7613" s="2">
        <v>39869</v>
      </c>
      <c r="AN7613">
        <v>1.7975000000000001E-2</v>
      </c>
    </row>
    <row r="7614" spans="1:40" x14ac:dyDescent="0.2">
      <c r="A7614" s="2">
        <v>39863</v>
      </c>
      <c r="B7614">
        <v>1777.6672323989001</v>
      </c>
      <c r="C7614" s="2">
        <v>39870</v>
      </c>
      <c r="D7614">
        <v>1.55</v>
      </c>
      <c r="E7614" s="2">
        <v>39870</v>
      </c>
      <c r="F7614">
        <v>45.85</v>
      </c>
      <c r="G7614" s="2">
        <v>39869</v>
      </c>
      <c r="H7614">
        <v>388.75</v>
      </c>
      <c r="I7614" s="2">
        <v>39870</v>
      </c>
      <c r="J7614">
        <v>3.6200000000000003E-2</v>
      </c>
      <c r="K7614" s="2">
        <v>39870</v>
      </c>
      <c r="L7614">
        <v>8.6800000000000002E-2</v>
      </c>
      <c r="M7614" s="2">
        <v>39870</v>
      </c>
      <c r="N7614">
        <v>270</v>
      </c>
      <c r="O7614" s="2">
        <v>39869</v>
      </c>
      <c r="P7614">
        <v>3.1849999999999999E-3</v>
      </c>
      <c r="Q7614" s="2">
        <v>39870</v>
      </c>
      <c r="R7614">
        <v>5.1525000000000001E-2</v>
      </c>
      <c r="S7614" s="2">
        <v>39870</v>
      </c>
      <c r="T7614">
        <v>44.72</v>
      </c>
      <c r="U7614" s="2">
        <v>39870</v>
      </c>
      <c r="V7614">
        <v>1.286</v>
      </c>
      <c r="W7614" s="2">
        <v>39870</v>
      </c>
      <c r="X7614">
        <v>4.0949999999999998</v>
      </c>
      <c r="Y7614" s="2">
        <v>39870</v>
      </c>
      <c r="Z7614">
        <v>4.3530000000000001E-3</v>
      </c>
      <c r="AA7614" s="2">
        <v>39870</v>
      </c>
      <c r="AB7614">
        <v>1.1050000000000001E-2</v>
      </c>
      <c r="AC7614" s="2">
        <v>39870</v>
      </c>
      <c r="AD7614">
        <v>2498</v>
      </c>
      <c r="AE7614" s="2">
        <v>39870</v>
      </c>
      <c r="AF7614">
        <v>399.6</v>
      </c>
      <c r="AG7614" s="2">
        <v>39840</v>
      </c>
      <c r="AH7614">
        <v>942.7</v>
      </c>
      <c r="AI7614" s="2">
        <v>39870</v>
      </c>
      <c r="AJ7614">
        <v>8.2725000000000003E-3</v>
      </c>
      <c r="AK7614" s="2">
        <v>39870</v>
      </c>
      <c r="AL7614">
        <v>12.3</v>
      </c>
      <c r="AM7614" s="2">
        <v>39870</v>
      </c>
      <c r="AN7614">
        <v>1.84E-2</v>
      </c>
    </row>
    <row r="7615" spans="1:40" x14ac:dyDescent="0.2">
      <c r="A7615" s="2">
        <v>39864</v>
      </c>
      <c r="B7615">
        <v>1747.9193177995201</v>
      </c>
      <c r="C7615" s="2">
        <v>39871</v>
      </c>
      <c r="D7615">
        <v>1.526</v>
      </c>
      <c r="E7615" s="2">
        <v>39871</v>
      </c>
      <c r="F7615">
        <v>45.84</v>
      </c>
      <c r="G7615" s="2">
        <v>39870</v>
      </c>
      <c r="H7615">
        <v>405.5</v>
      </c>
      <c r="I7615" s="2">
        <v>39871</v>
      </c>
      <c r="J7615">
        <v>3.5150000000000001E-2</v>
      </c>
      <c r="K7615" s="2">
        <v>39871</v>
      </c>
      <c r="L7615">
        <v>8.7499999999999994E-2</v>
      </c>
      <c r="M7615" s="2">
        <v>39871</v>
      </c>
      <c r="N7615">
        <v>275.5</v>
      </c>
      <c r="O7615" s="2">
        <v>39870</v>
      </c>
      <c r="P7615">
        <v>3.1610000000000002E-3</v>
      </c>
      <c r="Q7615" s="2">
        <v>39871</v>
      </c>
      <c r="R7615">
        <v>5.0825000000000002E-2</v>
      </c>
      <c r="S7615" s="2">
        <v>39871</v>
      </c>
      <c r="T7615">
        <v>44.12</v>
      </c>
      <c r="U7615" s="2">
        <v>39871</v>
      </c>
      <c r="V7615">
        <v>1.26</v>
      </c>
      <c r="W7615" s="2">
        <v>39871</v>
      </c>
      <c r="X7615">
        <v>4.1900000000000004</v>
      </c>
      <c r="Y7615" s="2">
        <v>39871</v>
      </c>
      <c r="Z7615">
        <v>4.2220000000000001E-3</v>
      </c>
      <c r="AA7615" s="2">
        <v>39871</v>
      </c>
      <c r="AB7615">
        <v>1.099E-2</v>
      </c>
      <c r="AC7615" s="2">
        <v>39871</v>
      </c>
      <c r="AD7615">
        <v>2514</v>
      </c>
      <c r="AE7615" s="2">
        <v>39871</v>
      </c>
      <c r="AF7615">
        <v>401</v>
      </c>
      <c r="AG7615" s="2">
        <v>39840</v>
      </c>
      <c r="AH7615">
        <v>942.7</v>
      </c>
      <c r="AI7615" s="2">
        <v>39871</v>
      </c>
      <c r="AJ7615">
        <v>8.3000000000000001E-3</v>
      </c>
      <c r="AK7615" s="2">
        <v>39871</v>
      </c>
      <c r="AL7615">
        <v>12.39</v>
      </c>
      <c r="AM7615" s="2">
        <v>39871</v>
      </c>
      <c r="AN7615">
        <v>1.805E-2</v>
      </c>
    </row>
    <row r="7616" spans="1:40" x14ac:dyDescent="0.2">
      <c r="A7616" s="2">
        <v>39867</v>
      </c>
      <c r="B7616">
        <v>1743.8373198741899</v>
      </c>
      <c r="C7616" s="2">
        <v>39874</v>
      </c>
      <c r="D7616">
        <v>1.5115000000000001</v>
      </c>
      <c r="E7616" s="2">
        <v>39874</v>
      </c>
      <c r="F7616">
        <v>42.16</v>
      </c>
      <c r="G7616" s="2">
        <v>39871</v>
      </c>
      <c r="H7616">
        <v>396.75</v>
      </c>
      <c r="I7616" s="2">
        <v>39874</v>
      </c>
      <c r="J7616">
        <v>3.4299999999999997E-2</v>
      </c>
      <c r="K7616" s="2">
        <v>39874</v>
      </c>
      <c r="L7616">
        <v>8.4900000000000003E-2</v>
      </c>
      <c r="M7616" s="2">
        <v>39874</v>
      </c>
      <c r="N7616">
        <v>268</v>
      </c>
      <c r="O7616" s="2">
        <v>39871</v>
      </c>
      <c r="P7616">
        <v>3.0950000000000001E-3</v>
      </c>
      <c r="Q7616" s="2">
        <v>39874</v>
      </c>
      <c r="R7616">
        <v>5.1049999999999998E-2</v>
      </c>
      <c r="S7616" s="2">
        <v>39874</v>
      </c>
      <c r="T7616">
        <v>39.97</v>
      </c>
      <c r="U7616" s="2">
        <v>39874</v>
      </c>
      <c r="V7616">
        <v>1.1519999999999999</v>
      </c>
      <c r="W7616" s="2">
        <v>39874</v>
      </c>
      <c r="X7616">
        <v>4.1760000000000002</v>
      </c>
      <c r="Y7616" s="2">
        <v>39874</v>
      </c>
      <c r="Z7616">
        <v>4.0879999999999996E-3</v>
      </c>
      <c r="AA7616" s="2">
        <v>39874</v>
      </c>
      <c r="AB7616">
        <v>1.038E-2</v>
      </c>
      <c r="AC7616" s="2">
        <v>39874</v>
      </c>
      <c r="AD7616">
        <v>2280</v>
      </c>
      <c r="AE7616" s="2">
        <v>39874</v>
      </c>
      <c r="AF7616">
        <v>379.2</v>
      </c>
      <c r="AG7616" s="2">
        <v>39840</v>
      </c>
      <c r="AH7616">
        <v>942.7</v>
      </c>
      <c r="AI7616" s="2">
        <v>39874</v>
      </c>
      <c r="AJ7616">
        <v>8.4200000000000004E-3</v>
      </c>
      <c r="AK7616" s="2">
        <v>39874</v>
      </c>
      <c r="AL7616">
        <v>12.225</v>
      </c>
      <c r="AM7616" s="2">
        <v>39874</v>
      </c>
      <c r="AN7616">
        <v>1.7600000000000001E-2</v>
      </c>
    </row>
    <row r="7617" spans="1:40" x14ac:dyDescent="0.2">
      <c r="A7617" s="2">
        <v>39868</v>
      </c>
      <c r="B7617">
        <v>1734.7296981043801</v>
      </c>
      <c r="C7617" s="2">
        <v>39875</v>
      </c>
      <c r="D7617">
        <v>1.5925</v>
      </c>
      <c r="E7617" s="2">
        <v>39875</v>
      </c>
      <c r="F7617">
        <v>43.65</v>
      </c>
      <c r="G7617" s="2">
        <v>39874</v>
      </c>
      <c r="H7617">
        <v>359.5</v>
      </c>
      <c r="I7617" s="2">
        <v>39875</v>
      </c>
      <c r="J7617">
        <v>3.4349999999999999E-2</v>
      </c>
      <c r="K7617" s="2">
        <v>39875</v>
      </c>
      <c r="L7617">
        <v>8.6300000000000002E-2</v>
      </c>
      <c r="M7617" s="2">
        <v>39875</v>
      </c>
      <c r="N7617">
        <v>273</v>
      </c>
      <c r="O7617" s="2">
        <v>39874</v>
      </c>
      <c r="P7617">
        <v>3.0019999999999999E-3</v>
      </c>
      <c r="Q7617" s="2">
        <v>39875</v>
      </c>
      <c r="R7617">
        <v>4.9250000000000002E-2</v>
      </c>
      <c r="S7617" s="2">
        <v>39875</v>
      </c>
      <c r="T7617">
        <v>41.5</v>
      </c>
      <c r="U7617" s="2">
        <v>39875</v>
      </c>
      <c r="V7617">
        <v>1.1739999999999999</v>
      </c>
      <c r="W7617" s="2">
        <v>39875</v>
      </c>
      <c r="X7617">
        <v>4.2949999999999999</v>
      </c>
      <c r="Y7617" s="2">
        <v>39875</v>
      </c>
      <c r="Z7617">
        <v>4.0800000000000003E-3</v>
      </c>
      <c r="AA7617" s="2">
        <v>39875</v>
      </c>
      <c r="AB7617">
        <v>1.0495000000000001E-2</v>
      </c>
      <c r="AC7617" s="2">
        <v>39875</v>
      </c>
      <c r="AD7617">
        <v>2355</v>
      </c>
      <c r="AE7617" s="2">
        <v>39875</v>
      </c>
      <c r="AF7617">
        <v>377.7</v>
      </c>
      <c r="AG7617" s="2">
        <v>39840</v>
      </c>
      <c r="AH7617">
        <v>942.7</v>
      </c>
      <c r="AI7617" s="2">
        <v>39875</v>
      </c>
      <c r="AJ7617">
        <v>8.3975000000000005E-3</v>
      </c>
      <c r="AK7617" s="2">
        <v>39875</v>
      </c>
      <c r="AL7617">
        <v>12.1</v>
      </c>
      <c r="AM7617" s="2">
        <v>39875</v>
      </c>
      <c r="AN7617">
        <v>1.7524999999999999E-2</v>
      </c>
    </row>
    <row r="7618" spans="1:40" x14ac:dyDescent="0.2">
      <c r="A7618" s="2">
        <v>39869</v>
      </c>
      <c r="B7618">
        <v>1765.4200002925299</v>
      </c>
      <c r="C7618" s="2">
        <v>39876</v>
      </c>
      <c r="D7618">
        <v>1.7095</v>
      </c>
      <c r="E7618" s="2">
        <v>39876</v>
      </c>
      <c r="F7618">
        <v>46.2</v>
      </c>
      <c r="G7618" s="2">
        <v>39875</v>
      </c>
      <c r="H7618">
        <v>369</v>
      </c>
      <c r="I7618" s="2">
        <v>39876</v>
      </c>
      <c r="J7618">
        <v>3.5525000000000001E-2</v>
      </c>
      <c r="K7618" s="2">
        <v>39876</v>
      </c>
      <c r="L7618">
        <v>8.7749999999999995E-2</v>
      </c>
      <c r="M7618" s="2">
        <v>39876</v>
      </c>
      <c r="N7618">
        <v>275.5</v>
      </c>
      <c r="O7618" s="2">
        <v>39875</v>
      </c>
      <c r="P7618">
        <v>3.0270000000000002E-3</v>
      </c>
      <c r="Q7618" s="2">
        <v>39876</v>
      </c>
      <c r="R7618">
        <v>5.1124999999999997E-2</v>
      </c>
      <c r="S7618" s="2">
        <v>39876</v>
      </c>
      <c r="T7618">
        <v>45.49</v>
      </c>
      <c r="U7618" s="2">
        <v>39876</v>
      </c>
      <c r="V7618">
        <v>1.2177</v>
      </c>
      <c r="W7618" s="2">
        <v>39876</v>
      </c>
      <c r="X7618">
        <v>4.335</v>
      </c>
      <c r="Y7618" s="2">
        <v>39875</v>
      </c>
      <c r="Z7618">
        <v>4.0800000000000003E-3</v>
      </c>
      <c r="AA7618" s="2">
        <v>39876</v>
      </c>
      <c r="AB7618">
        <v>1.0710000000000001E-2</v>
      </c>
      <c r="AC7618" s="2">
        <v>39876</v>
      </c>
      <c r="AD7618">
        <v>2300</v>
      </c>
      <c r="AE7618" s="2">
        <v>39876</v>
      </c>
      <c r="AF7618">
        <v>389.8</v>
      </c>
      <c r="AG7618" s="2">
        <v>39840</v>
      </c>
      <c r="AH7618">
        <v>942.7</v>
      </c>
      <c r="AI7618" s="2">
        <v>39876</v>
      </c>
      <c r="AJ7618">
        <v>8.4775000000000007E-3</v>
      </c>
      <c r="AK7618" s="2">
        <v>39876</v>
      </c>
      <c r="AL7618">
        <v>12.17</v>
      </c>
      <c r="AM7618" s="2">
        <v>39876</v>
      </c>
      <c r="AN7618">
        <v>1.805E-2</v>
      </c>
    </row>
    <row r="7619" spans="1:40" x14ac:dyDescent="0.2">
      <c r="A7619" s="2">
        <v>39870</v>
      </c>
      <c r="B7619">
        <v>1756.8496657450901</v>
      </c>
      <c r="C7619" s="2">
        <v>39877</v>
      </c>
      <c r="D7619">
        <v>1.6325000000000001</v>
      </c>
      <c r="E7619" s="2">
        <v>39877</v>
      </c>
      <c r="F7619">
        <v>43.9</v>
      </c>
      <c r="G7619" s="2">
        <v>39876</v>
      </c>
      <c r="H7619">
        <v>377</v>
      </c>
      <c r="I7619" s="2">
        <v>39877</v>
      </c>
      <c r="J7619">
        <v>3.4950000000000002E-2</v>
      </c>
      <c r="K7619" s="2">
        <v>39877</v>
      </c>
      <c r="L7619">
        <v>8.6425000000000002E-2</v>
      </c>
      <c r="M7619" s="2">
        <v>39877</v>
      </c>
      <c r="N7619">
        <v>268.5</v>
      </c>
      <c r="O7619" s="2">
        <v>39876</v>
      </c>
      <c r="P7619">
        <v>3.075E-3</v>
      </c>
      <c r="Q7619" s="2">
        <v>39877</v>
      </c>
      <c r="R7619">
        <v>5.0299999999999997E-2</v>
      </c>
      <c r="S7619" s="2">
        <v>39877</v>
      </c>
      <c r="T7619">
        <v>43.71</v>
      </c>
      <c r="U7619" s="2">
        <v>39877</v>
      </c>
      <c r="V7619">
        <v>1.17</v>
      </c>
      <c r="W7619" s="2">
        <v>39877</v>
      </c>
      <c r="X7619">
        <v>4.0599999999999996</v>
      </c>
      <c r="Y7619" s="2">
        <v>39877</v>
      </c>
      <c r="Z7619">
        <v>4.0870000000000004E-3</v>
      </c>
      <c r="AA7619" s="2">
        <v>39877</v>
      </c>
      <c r="AB7619">
        <v>1.0500000000000001E-2</v>
      </c>
      <c r="AC7619" s="2">
        <v>39877</v>
      </c>
      <c r="AD7619">
        <v>2275</v>
      </c>
      <c r="AE7619" s="2">
        <v>39877</v>
      </c>
      <c r="AF7619">
        <v>381.5</v>
      </c>
      <c r="AG7619" s="2">
        <v>39840</v>
      </c>
      <c r="AH7619">
        <v>942.7</v>
      </c>
      <c r="AI7619" s="2">
        <v>39877</v>
      </c>
      <c r="AJ7619">
        <v>8.3649999999999992E-3</v>
      </c>
      <c r="AK7619" s="2">
        <v>39877</v>
      </c>
      <c r="AL7619">
        <v>11.82</v>
      </c>
      <c r="AM7619" s="2">
        <v>39877</v>
      </c>
      <c r="AN7619">
        <v>1.805E-2</v>
      </c>
    </row>
    <row r="7620" spans="1:40" x14ac:dyDescent="0.2">
      <c r="A7620" s="2">
        <v>39871</v>
      </c>
      <c r="B7620">
        <v>1758.90050442284</v>
      </c>
      <c r="C7620" s="2">
        <v>39878</v>
      </c>
      <c r="D7620">
        <v>1.6715</v>
      </c>
      <c r="E7620" s="2">
        <v>39878</v>
      </c>
      <c r="F7620">
        <v>44.59</v>
      </c>
      <c r="G7620" s="2">
        <v>39877</v>
      </c>
      <c r="H7620">
        <v>363.75</v>
      </c>
      <c r="I7620" s="2">
        <v>39878</v>
      </c>
      <c r="J7620">
        <v>3.5249999999999997E-2</v>
      </c>
      <c r="K7620" s="2">
        <v>39878</v>
      </c>
      <c r="L7620">
        <v>8.7999999999999995E-2</v>
      </c>
      <c r="M7620" s="2">
        <v>39878</v>
      </c>
      <c r="N7620">
        <v>275.5</v>
      </c>
      <c r="O7620" s="2">
        <v>39877</v>
      </c>
      <c r="P7620">
        <v>3.0500000000000002E-3</v>
      </c>
      <c r="Q7620" s="2">
        <v>39878</v>
      </c>
      <c r="R7620">
        <v>5.1924999999999999E-2</v>
      </c>
      <c r="S7620" s="2">
        <v>39878</v>
      </c>
      <c r="T7620">
        <v>45.6</v>
      </c>
      <c r="U7620" s="2">
        <v>39878</v>
      </c>
      <c r="V7620">
        <v>1.2224999999999999</v>
      </c>
      <c r="W7620" s="2">
        <v>39878</v>
      </c>
      <c r="X7620">
        <v>3.92</v>
      </c>
      <c r="Y7620" s="2">
        <v>39878</v>
      </c>
      <c r="Z7620">
        <v>4.1510000000000002E-3</v>
      </c>
      <c r="AA7620" s="2">
        <v>39878</v>
      </c>
      <c r="AB7620">
        <v>1.0555E-2</v>
      </c>
      <c r="AC7620" s="2">
        <v>39877</v>
      </c>
      <c r="AD7620">
        <v>2275</v>
      </c>
      <c r="AE7620" s="2">
        <v>39878</v>
      </c>
      <c r="AF7620">
        <v>383</v>
      </c>
      <c r="AG7620" s="2">
        <v>39840</v>
      </c>
      <c r="AH7620">
        <v>942.7</v>
      </c>
      <c r="AI7620" s="2">
        <v>39878</v>
      </c>
      <c r="AJ7620">
        <v>8.2450000000000006E-3</v>
      </c>
      <c r="AK7620" s="2">
        <v>39878</v>
      </c>
      <c r="AL7620">
        <v>12.025</v>
      </c>
      <c r="AM7620" s="2">
        <v>39878</v>
      </c>
      <c r="AN7620">
        <v>1.7749999999999998E-2</v>
      </c>
    </row>
    <row r="7621" spans="1:40" x14ac:dyDescent="0.2">
      <c r="A7621" s="2">
        <v>39874</v>
      </c>
      <c r="B7621">
        <v>1750.4894941406801</v>
      </c>
      <c r="C7621" s="2">
        <v>39881</v>
      </c>
      <c r="D7621">
        <v>1.6319999999999999</v>
      </c>
      <c r="E7621" s="2">
        <v>39881</v>
      </c>
      <c r="F7621">
        <v>44.27</v>
      </c>
      <c r="G7621" s="2">
        <v>39878</v>
      </c>
      <c r="H7621">
        <v>380.5</v>
      </c>
      <c r="I7621" s="2">
        <v>39881</v>
      </c>
      <c r="J7621">
        <v>3.5775000000000001E-2</v>
      </c>
      <c r="K7621" s="2">
        <v>39881</v>
      </c>
      <c r="L7621">
        <v>8.7999999999999995E-2</v>
      </c>
      <c r="M7621" s="2">
        <v>39881</v>
      </c>
      <c r="N7621">
        <v>276</v>
      </c>
      <c r="O7621" s="2">
        <v>39878</v>
      </c>
      <c r="P7621">
        <v>3.078E-3</v>
      </c>
      <c r="Q7621" s="2">
        <v>39881</v>
      </c>
      <c r="R7621">
        <v>5.1400000000000001E-2</v>
      </c>
      <c r="S7621" s="2">
        <v>39881</v>
      </c>
      <c r="T7621">
        <v>47.29</v>
      </c>
      <c r="U7621" s="2">
        <v>39881</v>
      </c>
      <c r="V7621">
        <v>1.2235</v>
      </c>
      <c r="W7621" s="2">
        <v>39881</v>
      </c>
      <c r="X7621">
        <v>3.8540000000000001</v>
      </c>
      <c r="Y7621" s="2">
        <v>39878</v>
      </c>
      <c r="Z7621">
        <v>4.1510000000000002E-3</v>
      </c>
      <c r="AA7621" s="2">
        <v>39881</v>
      </c>
      <c r="AB7621">
        <v>1.04E-2</v>
      </c>
      <c r="AC7621" s="2">
        <v>39881</v>
      </c>
      <c r="AD7621">
        <v>2273</v>
      </c>
      <c r="AE7621" s="2">
        <v>39881</v>
      </c>
      <c r="AF7621">
        <v>380.5</v>
      </c>
      <c r="AG7621" s="2">
        <v>39840</v>
      </c>
      <c r="AH7621">
        <v>942.7</v>
      </c>
      <c r="AI7621" s="2">
        <v>39881</v>
      </c>
      <c r="AJ7621">
        <v>8.3075000000000006E-3</v>
      </c>
      <c r="AK7621" s="2">
        <v>39881</v>
      </c>
      <c r="AL7621">
        <v>12.035</v>
      </c>
      <c r="AM7621" s="2">
        <v>39881</v>
      </c>
      <c r="AN7621">
        <v>1.7749999999999998E-2</v>
      </c>
    </row>
    <row r="7622" spans="1:40" x14ac:dyDescent="0.2">
      <c r="A7622" s="2">
        <v>39875</v>
      </c>
      <c r="B7622">
        <v>1749.6674608627</v>
      </c>
      <c r="C7622" s="2">
        <v>39882</v>
      </c>
      <c r="D7622">
        <v>1.681</v>
      </c>
      <c r="E7622" s="2">
        <v>39882</v>
      </c>
      <c r="F7622">
        <v>43.98</v>
      </c>
      <c r="G7622" s="2">
        <v>39881</v>
      </c>
      <c r="H7622">
        <v>378</v>
      </c>
      <c r="I7622" s="2">
        <v>39882</v>
      </c>
      <c r="J7622">
        <v>3.6674999999999999E-2</v>
      </c>
      <c r="K7622" s="2">
        <v>39882</v>
      </c>
      <c r="L7622">
        <v>8.8724999999999998E-2</v>
      </c>
      <c r="M7622" s="2">
        <v>39882</v>
      </c>
      <c r="N7622">
        <v>280.5</v>
      </c>
      <c r="O7622" s="2">
        <v>39881</v>
      </c>
      <c r="P7622">
        <v>3.0799999999999998E-3</v>
      </c>
      <c r="Q7622" s="2">
        <v>39882</v>
      </c>
      <c r="R7622">
        <v>5.1299999999999998E-2</v>
      </c>
      <c r="S7622" s="2">
        <v>39882</v>
      </c>
      <c r="T7622">
        <v>45.62</v>
      </c>
      <c r="U7622" s="2">
        <v>39882</v>
      </c>
      <c r="V7622">
        <v>1.1978</v>
      </c>
      <c r="W7622" s="2">
        <v>39882</v>
      </c>
      <c r="X7622">
        <v>3.847</v>
      </c>
      <c r="Y7622" s="2">
        <v>39882</v>
      </c>
      <c r="Z7622">
        <v>4.2059999999999997E-3</v>
      </c>
      <c r="AA7622" s="2">
        <v>39882</v>
      </c>
      <c r="AB7622">
        <v>1.0364999999999999E-2</v>
      </c>
      <c r="AC7622" s="2">
        <v>39882</v>
      </c>
      <c r="AD7622">
        <v>2232</v>
      </c>
      <c r="AE7622" s="2">
        <v>39882</v>
      </c>
      <c r="AF7622">
        <v>385.1</v>
      </c>
      <c r="AG7622" s="2">
        <v>39840</v>
      </c>
      <c r="AH7622">
        <v>942.7</v>
      </c>
      <c r="AI7622" s="2">
        <v>39882</v>
      </c>
      <c r="AJ7622">
        <v>8.2874999999999997E-3</v>
      </c>
      <c r="AK7622" s="2">
        <v>39882</v>
      </c>
      <c r="AL7622">
        <v>12.61</v>
      </c>
      <c r="AM7622" s="2">
        <v>39881</v>
      </c>
      <c r="AN7622">
        <v>1.7749999999999998E-2</v>
      </c>
    </row>
    <row r="7623" spans="1:40" x14ac:dyDescent="0.2">
      <c r="A7623" s="2">
        <v>39876</v>
      </c>
      <c r="B7623">
        <v>1753.5655833528201</v>
      </c>
      <c r="C7623" s="2">
        <v>39883</v>
      </c>
      <c r="D7623">
        <v>1.6120000000000001</v>
      </c>
      <c r="E7623" s="2">
        <v>39883</v>
      </c>
      <c r="F7623">
        <v>41.9</v>
      </c>
      <c r="G7623" s="2">
        <v>39882</v>
      </c>
      <c r="H7623">
        <v>375.75</v>
      </c>
      <c r="I7623" s="2">
        <v>39883</v>
      </c>
      <c r="J7623">
        <v>3.56E-2</v>
      </c>
      <c r="K7623" s="2">
        <v>39883</v>
      </c>
      <c r="L7623">
        <v>8.7400000000000005E-2</v>
      </c>
      <c r="M7623" s="2">
        <v>39883</v>
      </c>
      <c r="N7623">
        <v>282</v>
      </c>
      <c r="O7623" s="2">
        <v>39882</v>
      </c>
      <c r="P7623">
        <v>3.0920000000000001E-3</v>
      </c>
      <c r="Q7623" s="2">
        <v>39883</v>
      </c>
      <c r="R7623">
        <v>4.9950000000000001E-2</v>
      </c>
      <c r="S7623" s="2">
        <v>39883</v>
      </c>
      <c r="T7623">
        <v>42.78</v>
      </c>
      <c r="U7623" s="2">
        <v>39883</v>
      </c>
      <c r="V7623">
        <v>1.139</v>
      </c>
      <c r="W7623" s="2">
        <v>39883</v>
      </c>
      <c r="X7623">
        <v>3.8</v>
      </c>
      <c r="Y7623" s="2">
        <v>39883</v>
      </c>
      <c r="Z7623">
        <v>4.1900000000000001E-3</v>
      </c>
      <c r="AA7623" s="2">
        <v>39883</v>
      </c>
      <c r="AB7623">
        <v>1.0500000000000001E-2</v>
      </c>
      <c r="AC7623" s="2">
        <v>39882</v>
      </c>
      <c r="AD7623">
        <v>2232</v>
      </c>
      <c r="AE7623" s="2">
        <v>39883</v>
      </c>
      <c r="AF7623">
        <v>396.2</v>
      </c>
      <c r="AG7623" s="2">
        <v>39840</v>
      </c>
      <c r="AH7623">
        <v>942.7</v>
      </c>
      <c r="AI7623" s="2">
        <v>39883</v>
      </c>
      <c r="AJ7623">
        <v>8.2450000000000006E-3</v>
      </c>
      <c r="AK7623" s="2">
        <v>39883</v>
      </c>
      <c r="AL7623">
        <v>12.33</v>
      </c>
      <c r="AM7623" s="2">
        <v>39881</v>
      </c>
      <c r="AN7623">
        <v>1.7749999999999998E-2</v>
      </c>
    </row>
    <row r="7624" spans="1:40" x14ac:dyDescent="0.2">
      <c r="A7624" s="2">
        <v>39877</v>
      </c>
      <c r="B7624">
        <v>1758.6176651170899</v>
      </c>
      <c r="C7624" s="2">
        <v>39884</v>
      </c>
      <c r="D7624">
        <v>1.6495</v>
      </c>
      <c r="E7624" s="2">
        <v>39884</v>
      </c>
      <c r="F7624">
        <v>44.85</v>
      </c>
      <c r="G7624" s="2">
        <v>39883</v>
      </c>
      <c r="H7624">
        <v>357.25</v>
      </c>
      <c r="I7624" s="2">
        <v>39884</v>
      </c>
      <c r="J7624">
        <v>3.7725000000000002E-2</v>
      </c>
      <c r="K7624" s="2">
        <v>39884</v>
      </c>
      <c r="L7624">
        <v>0.09</v>
      </c>
      <c r="M7624" s="2">
        <v>39884</v>
      </c>
      <c r="N7624">
        <v>289</v>
      </c>
      <c r="O7624" s="2">
        <v>39883</v>
      </c>
      <c r="P7624">
        <v>2.9529999999999999E-3</v>
      </c>
      <c r="Q7624" s="2">
        <v>39884</v>
      </c>
      <c r="R7624">
        <v>5.1299999999999998E-2</v>
      </c>
      <c r="S7624" s="2">
        <v>39884</v>
      </c>
      <c r="T7624">
        <v>46.96</v>
      </c>
      <c r="U7624" s="2">
        <v>39884</v>
      </c>
      <c r="V7624">
        <v>1.2190000000000001</v>
      </c>
      <c r="W7624" s="2">
        <v>39884</v>
      </c>
      <c r="X7624">
        <v>4.0049999999999999</v>
      </c>
      <c r="Y7624" s="2">
        <v>39884</v>
      </c>
      <c r="Z7624">
        <v>4.2929999999999999E-3</v>
      </c>
      <c r="AA7624" s="2">
        <v>39884</v>
      </c>
      <c r="AB7624">
        <v>1.0845E-2</v>
      </c>
      <c r="AC7624" s="2">
        <v>39882</v>
      </c>
      <c r="AD7624">
        <v>2232</v>
      </c>
      <c r="AE7624" s="2">
        <v>39884</v>
      </c>
      <c r="AF7624">
        <v>403</v>
      </c>
      <c r="AG7624" s="2">
        <v>39840</v>
      </c>
      <c r="AH7624">
        <v>942.7</v>
      </c>
      <c r="AI7624" s="2">
        <v>39884</v>
      </c>
      <c r="AJ7624">
        <v>8.4124999999999998E-3</v>
      </c>
      <c r="AK7624" s="2">
        <v>39884</v>
      </c>
      <c r="AL7624">
        <v>11.92</v>
      </c>
      <c r="AM7624" s="2">
        <v>39881</v>
      </c>
      <c r="AN7624">
        <v>1.7749999999999998E-2</v>
      </c>
    </row>
    <row r="7625" spans="1:40" x14ac:dyDescent="0.2">
      <c r="A7625" s="2">
        <v>39878</v>
      </c>
      <c r="B7625">
        <v>1753.78317128445</v>
      </c>
      <c r="C7625" s="2">
        <v>39885</v>
      </c>
      <c r="D7625">
        <v>1.667</v>
      </c>
      <c r="E7625" s="2">
        <v>39885</v>
      </c>
      <c r="F7625">
        <v>44.71</v>
      </c>
      <c r="G7625" s="2">
        <v>39884</v>
      </c>
      <c r="H7625">
        <v>359.25</v>
      </c>
      <c r="I7625" s="2">
        <v>39885</v>
      </c>
      <c r="J7625">
        <v>3.7499999999999999E-2</v>
      </c>
      <c r="K7625" s="2">
        <v>39885</v>
      </c>
      <c r="L7625">
        <v>8.8499999999999995E-2</v>
      </c>
      <c r="M7625" s="2">
        <v>39885</v>
      </c>
      <c r="N7625">
        <v>286.89999999999998</v>
      </c>
      <c r="O7625" s="2">
        <v>39884</v>
      </c>
      <c r="P7625">
        <v>2.9880000000000002E-3</v>
      </c>
      <c r="Q7625" s="2">
        <v>39885</v>
      </c>
      <c r="R7625">
        <v>5.0849999999999999E-2</v>
      </c>
      <c r="S7625" s="2">
        <v>39885</v>
      </c>
      <c r="T7625">
        <v>45.73</v>
      </c>
      <c r="U7625" s="2">
        <v>39885</v>
      </c>
      <c r="V7625">
        <v>1.1983999999999999</v>
      </c>
      <c r="W7625" s="2">
        <v>39885</v>
      </c>
      <c r="X7625">
        <v>3.9049999999999998</v>
      </c>
      <c r="Y7625" s="2">
        <v>39885</v>
      </c>
      <c r="Z7625">
        <v>4.3010000000000001E-3</v>
      </c>
      <c r="AA7625" s="2">
        <v>39885</v>
      </c>
      <c r="AB7625">
        <v>1.0840000000000001E-2</v>
      </c>
      <c r="AC7625" s="2">
        <v>39882</v>
      </c>
      <c r="AD7625">
        <v>2232</v>
      </c>
      <c r="AE7625" s="2">
        <v>39885</v>
      </c>
      <c r="AF7625">
        <v>395.4</v>
      </c>
      <c r="AG7625" s="2">
        <v>39840</v>
      </c>
      <c r="AH7625">
        <v>942.7</v>
      </c>
      <c r="AI7625" s="2">
        <v>39885</v>
      </c>
      <c r="AJ7625">
        <v>8.4799999999999997E-3</v>
      </c>
      <c r="AK7625" s="2">
        <v>39885</v>
      </c>
      <c r="AL7625">
        <v>11.5</v>
      </c>
      <c r="AM7625" s="2">
        <v>39881</v>
      </c>
      <c r="AN7625">
        <v>1.7749999999999998E-2</v>
      </c>
    </row>
    <row r="7626" spans="1:40" x14ac:dyDescent="0.2">
      <c r="A7626" s="2">
        <v>39881</v>
      </c>
      <c r="B7626">
        <v>1745.66507792626</v>
      </c>
      <c r="C7626" s="2">
        <v>39888</v>
      </c>
      <c r="D7626">
        <v>1.7395</v>
      </c>
      <c r="E7626" s="2">
        <v>39888</v>
      </c>
      <c r="F7626">
        <v>43.77</v>
      </c>
      <c r="G7626" s="2">
        <v>39885</v>
      </c>
      <c r="H7626">
        <v>390</v>
      </c>
      <c r="I7626" s="2">
        <v>39888</v>
      </c>
      <c r="J7626">
        <v>3.9149999999999997E-2</v>
      </c>
      <c r="K7626" s="2">
        <v>39888</v>
      </c>
      <c r="L7626">
        <v>9.11E-2</v>
      </c>
      <c r="M7626" s="2">
        <v>39888</v>
      </c>
      <c r="N7626">
        <v>288.3</v>
      </c>
      <c r="O7626" s="2">
        <v>39885</v>
      </c>
      <c r="P7626">
        <v>2.9859999999999999E-3</v>
      </c>
      <c r="Q7626" s="2">
        <v>39888</v>
      </c>
      <c r="R7626">
        <v>5.45E-2</v>
      </c>
      <c r="S7626" s="2">
        <v>39888</v>
      </c>
      <c r="T7626">
        <v>47.01</v>
      </c>
      <c r="U7626" s="2">
        <v>39888</v>
      </c>
      <c r="V7626">
        <v>1.2111000000000001</v>
      </c>
      <c r="W7626" s="2">
        <v>39888</v>
      </c>
      <c r="X7626">
        <v>3.84</v>
      </c>
      <c r="Y7626" s="2">
        <v>39888</v>
      </c>
      <c r="Z7626">
        <v>4.3E-3</v>
      </c>
      <c r="AA7626" s="2">
        <v>39888</v>
      </c>
      <c r="AB7626">
        <v>1.076E-2</v>
      </c>
      <c r="AC7626" s="2">
        <v>39882</v>
      </c>
      <c r="AD7626">
        <v>2232</v>
      </c>
      <c r="AE7626" s="2">
        <v>39888</v>
      </c>
      <c r="AF7626">
        <v>396.4</v>
      </c>
      <c r="AG7626" s="2">
        <v>39840</v>
      </c>
      <c r="AH7626">
        <v>942.7</v>
      </c>
      <c r="AI7626" s="2">
        <v>39888</v>
      </c>
      <c r="AJ7626">
        <v>8.4349999999999998E-3</v>
      </c>
      <c r="AK7626" s="2">
        <v>39888</v>
      </c>
      <c r="AL7626">
        <v>11.41</v>
      </c>
      <c r="AM7626" s="2">
        <v>39888</v>
      </c>
      <c r="AN7626">
        <v>1.8849999999999999E-2</v>
      </c>
    </row>
    <row r="7627" spans="1:40" x14ac:dyDescent="0.2">
      <c r="A7627" s="2">
        <v>39882</v>
      </c>
      <c r="B7627">
        <v>1754.12951322906</v>
      </c>
      <c r="C7627" s="2">
        <v>39889</v>
      </c>
      <c r="D7627">
        <v>1.7155</v>
      </c>
      <c r="E7627" s="2">
        <v>39889</v>
      </c>
      <c r="F7627">
        <v>48.09</v>
      </c>
      <c r="G7627" s="2">
        <v>39888</v>
      </c>
      <c r="H7627">
        <v>383.25</v>
      </c>
      <c r="I7627" s="2">
        <v>39889</v>
      </c>
      <c r="J7627">
        <v>3.8925000000000001E-2</v>
      </c>
      <c r="K7627" s="2">
        <v>39889</v>
      </c>
      <c r="L7627">
        <v>9.1300000000000006E-2</v>
      </c>
      <c r="M7627" s="2">
        <v>39889</v>
      </c>
      <c r="N7627">
        <v>286</v>
      </c>
      <c r="O7627" s="2">
        <v>39888</v>
      </c>
      <c r="P7627">
        <v>3.0850000000000001E-3</v>
      </c>
      <c r="Q7627" s="2">
        <v>39889</v>
      </c>
      <c r="R7627">
        <v>5.5300000000000002E-2</v>
      </c>
      <c r="S7627" s="2">
        <v>39889</v>
      </c>
      <c r="T7627">
        <v>48.73</v>
      </c>
      <c r="U7627" s="2">
        <v>39889</v>
      </c>
      <c r="V7627">
        <v>1.2669999999999999</v>
      </c>
      <c r="W7627" s="2">
        <v>39889</v>
      </c>
      <c r="X7627">
        <v>3.819</v>
      </c>
      <c r="Y7627" s="2">
        <v>39889</v>
      </c>
      <c r="Z7627">
        <v>4.2859999999999999E-3</v>
      </c>
      <c r="AA7627" s="2">
        <v>39889</v>
      </c>
      <c r="AB7627">
        <v>1.1044999999999999E-2</v>
      </c>
      <c r="AC7627" s="2">
        <v>39889</v>
      </c>
      <c r="AD7627">
        <v>2380</v>
      </c>
      <c r="AE7627" s="2">
        <v>39889</v>
      </c>
      <c r="AF7627">
        <v>396.9</v>
      </c>
      <c r="AG7627" s="2">
        <v>39840</v>
      </c>
      <c r="AH7627">
        <v>942.7</v>
      </c>
      <c r="AI7627" s="2">
        <v>39889</v>
      </c>
      <c r="AJ7627">
        <v>8.4475000000000001E-3</v>
      </c>
      <c r="AK7627" s="2">
        <v>39889</v>
      </c>
      <c r="AL7627">
        <v>11.955</v>
      </c>
      <c r="AM7627" s="2">
        <v>39889</v>
      </c>
      <c r="AN7627">
        <v>1.9275E-2</v>
      </c>
    </row>
    <row r="7628" spans="1:40" x14ac:dyDescent="0.2">
      <c r="A7628" s="2">
        <v>39883</v>
      </c>
      <c r="B7628">
        <v>1766.10769163292</v>
      </c>
      <c r="C7628" s="2">
        <v>39890</v>
      </c>
      <c r="D7628">
        <v>1.7250000000000001</v>
      </c>
      <c r="E7628" s="2">
        <v>39890</v>
      </c>
      <c r="F7628">
        <v>48.85</v>
      </c>
      <c r="G7628" s="2">
        <v>39889</v>
      </c>
      <c r="H7628">
        <v>402.5</v>
      </c>
      <c r="I7628" s="2">
        <v>39890</v>
      </c>
      <c r="J7628">
        <v>3.8850000000000003E-2</v>
      </c>
      <c r="K7628" s="2">
        <v>39890</v>
      </c>
      <c r="L7628">
        <v>9.1600000000000001E-2</v>
      </c>
      <c r="M7628" s="2">
        <v>39890</v>
      </c>
      <c r="N7628">
        <v>289.5</v>
      </c>
      <c r="O7628" s="2">
        <v>39889</v>
      </c>
      <c r="P7628">
        <v>3.13E-3</v>
      </c>
      <c r="Q7628" s="2">
        <v>39890</v>
      </c>
      <c r="R7628">
        <v>5.305E-2</v>
      </c>
      <c r="S7628" s="2">
        <v>39890</v>
      </c>
      <c r="T7628">
        <v>49.73</v>
      </c>
      <c r="U7628" s="2">
        <v>39890</v>
      </c>
      <c r="V7628">
        <v>1.2995000000000001</v>
      </c>
      <c r="W7628" s="2">
        <v>39890</v>
      </c>
      <c r="X7628">
        <v>3.6880000000000002</v>
      </c>
      <c r="Y7628" s="2">
        <v>39890</v>
      </c>
      <c r="Z7628">
        <v>4.215E-3</v>
      </c>
      <c r="AA7628" s="2">
        <v>39889</v>
      </c>
      <c r="AB7628">
        <v>1.1044999999999999E-2</v>
      </c>
      <c r="AC7628" s="2">
        <v>39890</v>
      </c>
      <c r="AD7628">
        <v>2483</v>
      </c>
      <c r="AE7628" s="2">
        <v>39890</v>
      </c>
      <c r="AF7628">
        <v>401.8</v>
      </c>
      <c r="AG7628" s="2">
        <v>39840</v>
      </c>
      <c r="AH7628">
        <v>942.7</v>
      </c>
      <c r="AI7628" s="2">
        <v>39890</v>
      </c>
      <c r="AJ7628">
        <v>8.3999999999999995E-3</v>
      </c>
      <c r="AK7628" s="2">
        <v>39890</v>
      </c>
      <c r="AL7628">
        <v>12.1</v>
      </c>
      <c r="AM7628" s="2">
        <v>39890</v>
      </c>
      <c r="AN7628">
        <v>1.9375E-2</v>
      </c>
    </row>
    <row r="7629" spans="1:40" x14ac:dyDescent="0.2">
      <c r="A7629" s="2">
        <v>39884</v>
      </c>
      <c r="B7629">
        <v>1788.4561952532099</v>
      </c>
      <c r="C7629" s="2">
        <v>39891</v>
      </c>
      <c r="D7629">
        <v>1.7995000000000001</v>
      </c>
      <c r="E7629" s="2">
        <v>39891</v>
      </c>
      <c r="F7629">
        <v>50.11</v>
      </c>
      <c r="G7629" s="2">
        <v>39890</v>
      </c>
      <c r="H7629">
        <v>411.5</v>
      </c>
      <c r="I7629" s="2">
        <v>39891</v>
      </c>
      <c r="J7629">
        <v>3.9625E-2</v>
      </c>
      <c r="K7629" s="2">
        <v>39891</v>
      </c>
      <c r="L7629">
        <v>9.3899999999999997E-2</v>
      </c>
      <c r="M7629" s="2">
        <v>39891</v>
      </c>
      <c r="N7629">
        <v>296</v>
      </c>
      <c r="O7629" s="2">
        <v>39890</v>
      </c>
      <c r="P7629">
        <v>3.0950000000000001E-3</v>
      </c>
      <c r="Q7629" s="2">
        <v>39891</v>
      </c>
      <c r="R7629">
        <v>5.57E-2</v>
      </c>
      <c r="S7629" s="2">
        <v>39891</v>
      </c>
      <c r="T7629">
        <v>51.3</v>
      </c>
      <c r="U7629" s="2">
        <v>39891</v>
      </c>
      <c r="V7629">
        <v>1.3560000000000001</v>
      </c>
      <c r="W7629" s="2">
        <v>39891</v>
      </c>
      <c r="X7629">
        <v>4.1900000000000004</v>
      </c>
      <c r="Y7629" s="2">
        <v>39891</v>
      </c>
      <c r="Z7629">
        <v>4.2940000000000001E-3</v>
      </c>
      <c r="AA7629" s="2">
        <v>39891</v>
      </c>
      <c r="AB7629">
        <v>1.1344999999999999E-2</v>
      </c>
      <c r="AC7629" s="2">
        <v>39891</v>
      </c>
      <c r="AD7629">
        <v>2578</v>
      </c>
      <c r="AE7629" s="2">
        <v>39891</v>
      </c>
      <c r="AF7629">
        <v>407.5</v>
      </c>
      <c r="AG7629" s="2">
        <v>39840</v>
      </c>
      <c r="AH7629">
        <v>942.7</v>
      </c>
      <c r="AI7629" s="2">
        <v>39891</v>
      </c>
      <c r="AJ7629">
        <v>8.5000000000000006E-3</v>
      </c>
      <c r="AK7629" s="2">
        <v>39891</v>
      </c>
      <c r="AL7629">
        <v>12.565</v>
      </c>
      <c r="AM7629" s="2">
        <v>39891</v>
      </c>
      <c r="AN7629">
        <v>2.01E-2</v>
      </c>
    </row>
    <row r="7630" spans="1:40" x14ac:dyDescent="0.2">
      <c r="A7630" s="2">
        <v>39885</v>
      </c>
      <c r="B7630">
        <v>1817.7829774787999</v>
      </c>
      <c r="C7630" s="2">
        <v>39892</v>
      </c>
      <c r="D7630">
        <v>1.7915000000000001</v>
      </c>
      <c r="E7630" s="2">
        <v>39892</v>
      </c>
      <c r="F7630">
        <v>51.4</v>
      </c>
      <c r="G7630" s="2">
        <v>39891</v>
      </c>
      <c r="H7630">
        <v>429.25</v>
      </c>
      <c r="I7630" s="2">
        <v>39892</v>
      </c>
      <c r="J7630">
        <v>3.9675000000000002E-2</v>
      </c>
      <c r="K7630" s="2">
        <v>39892</v>
      </c>
      <c r="L7630">
        <v>9.5200000000000007E-2</v>
      </c>
      <c r="M7630" s="2">
        <v>39892</v>
      </c>
      <c r="N7630">
        <v>300</v>
      </c>
      <c r="O7630" s="2">
        <v>39891</v>
      </c>
      <c r="P7630">
        <v>3.192E-3</v>
      </c>
      <c r="Q7630" s="2">
        <v>39892</v>
      </c>
      <c r="R7630">
        <v>5.5050000000000002E-2</v>
      </c>
      <c r="S7630" s="2">
        <v>39892</v>
      </c>
      <c r="T7630">
        <v>51.55</v>
      </c>
      <c r="U7630" s="2">
        <v>39892</v>
      </c>
      <c r="V7630">
        <v>1.3825000000000001</v>
      </c>
      <c r="W7630" s="2">
        <v>39892</v>
      </c>
      <c r="X7630">
        <v>4.2389999999999999</v>
      </c>
      <c r="Y7630" s="2">
        <v>39892</v>
      </c>
      <c r="Z7630">
        <v>4.4299999999999999E-3</v>
      </c>
      <c r="AA7630" s="2">
        <v>39892</v>
      </c>
      <c r="AB7630">
        <v>1.1599999999999999E-2</v>
      </c>
      <c r="AC7630" s="2">
        <v>39892</v>
      </c>
      <c r="AD7630">
        <v>2590</v>
      </c>
      <c r="AE7630" s="2">
        <v>39892</v>
      </c>
      <c r="AF7630">
        <v>407.8</v>
      </c>
      <c r="AG7630" s="2">
        <v>39840</v>
      </c>
      <c r="AH7630">
        <v>942.7</v>
      </c>
      <c r="AI7630" s="2">
        <v>39892</v>
      </c>
      <c r="AJ7630">
        <v>8.5249999999999996E-3</v>
      </c>
      <c r="AK7630" s="2">
        <v>39892</v>
      </c>
      <c r="AL7630">
        <v>12.76</v>
      </c>
      <c r="AM7630" s="2">
        <v>39892</v>
      </c>
      <c r="AN7630">
        <v>0.02</v>
      </c>
    </row>
    <row r="7631" spans="1:40" x14ac:dyDescent="0.2">
      <c r="A7631" s="2">
        <v>39888</v>
      </c>
      <c r="B7631">
        <v>1857.9722437519199</v>
      </c>
      <c r="C7631" s="2">
        <v>39895</v>
      </c>
      <c r="D7631">
        <v>1.8480000000000001</v>
      </c>
      <c r="E7631" s="2">
        <v>39895</v>
      </c>
      <c r="F7631">
        <v>53.5</v>
      </c>
      <c r="G7631" s="2">
        <v>39892</v>
      </c>
      <c r="H7631">
        <v>440.5</v>
      </c>
      <c r="I7631" s="2">
        <v>39895</v>
      </c>
      <c r="J7631">
        <v>3.9449999999999999E-2</v>
      </c>
      <c r="K7631" s="2">
        <v>39895</v>
      </c>
      <c r="L7631">
        <v>9.5500000000000002E-2</v>
      </c>
      <c r="M7631" s="2">
        <v>39895</v>
      </c>
      <c r="N7631">
        <v>298</v>
      </c>
      <c r="O7631" s="2">
        <v>39892</v>
      </c>
      <c r="P7631">
        <v>3.228E-3</v>
      </c>
      <c r="Q7631" s="2">
        <v>39895</v>
      </c>
      <c r="R7631">
        <v>5.4800000000000001E-2</v>
      </c>
      <c r="S7631" s="2">
        <v>39895</v>
      </c>
      <c r="T7631">
        <v>53.78</v>
      </c>
      <c r="U7631" s="2">
        <v>39895</v>
      </c>
      <c r="V7631">
        <v>1.4710000000000001</v>
      </c>
      <c r="W7631" s="2">
        <v>39895</v>
      </c>
      <c r="X7631">
        <v>4.32</v>
      </c>
      <c r="Y7631" s="2">
        <v>39895</v>
      </c>
      <c r="Z7631">
        <v>4.4900000000000001E-3</v>
      </c>
      <c r="AA7631" s="2">
        <v>39895</v>
      </c>
      <c r="AB7631">
        <v>1.1715E-2</v>
      </c>
      <c r="AC7631" s="2">
        <v>39895</v>
      </c>
      <c r="AD7631">
        <v>2594</v>
      </c>
      <c r="AE7631" s="2">
        <v>39895</v>
      </c>
      <c r="AF7631">
        <v>405.8</v>
      </c>
      <c r="AG7631" s="2">
        <v>39840</v>
      </c>
      <c r="AH7631">
        <v>942.7</v>
      </c>
      <c r="AI7631" s="2">
        <v>39895</v>
      </c>
      <c r="AJ7631">
        <v>8.6075000000000006E-3</v>
      </c>
      <c r="AK7631" s="2">
        <v>39895</v>
      </c>
      <c r="AL7631">
        <v>12.71</v>
      </c>
      <c r="AM7631" s="2">
        <v>39895</v>
      </c>
      <c r="AN7631">
        <v>1.9949999999999999E-2</v>
      </c>
    </row>
    <row r="7632" spans="1:40" x14ac:dyDescent="0.2">
      <c r="A7632" s="2">
        <v>39889</v>
      </c>
      <c r="B7632">
        <v>1791.7477219207501</v>
      </c>
      <c r="C7632" s="2">
        <v>39896</v>
      </c>
      <c r="D7632">
        <v>1.8</v>
      </c>
      <c r="E7632" s="2">
        <v>39896</v>
      </c>
      <c r="F7632">
        <v>52.95</v>
      </c>
      <c r="G7632" s="2">
        <v>39895</v>
      </c>
      <c r="H7632">
        <v>466.5</v>
      </c>
      <c r="I7632" s="2">
        <v>39896</v>
      </c>
      <c r="J7632">
        <v>3.9475000000000003E-2</v>
      </c>
      <c r="K7632" s="2">
        <v>39896</v>
      </c>
      <c r="L7632">
        <v>9.6699999999999994E-2</v>
      </c>
      <c r="M7632" s="2">
        <v>39896</v>
      </c>
      <c r="N7632">
        <v>303</v>
      </c>
      <c r="O7632" s="2">
        <v>39895</v>
      </c>
      <c r="P7632">
        <v>3.307E-3</v>
      </c>
      <c r="Q7632" s="2">
        <v>39896</v>
      </c>
      <c r="R7632">
        <v>5.355E-2</v>
      </c>
      <c r="S7632" s="2">
        <v>39896</v>
      </c>
      <c r="T7632">
        <v>53.6</v>
      </c>
      <c r="U7632" s="2">
        <v>39896</v>
      </c>
      <c r="V7632">
        <v>1.4915</v>
      </c>
      <c r="W7632" s="2">
        <v>39896</v>
      </c>
      <c r="X7632">
        <v>4.3490000000000002</v>
      </c>
      <c r="Y7632" s="2">
        <v>39896</v>
      </c>
      <c r="Z7632">
        <v>4.4359999999999998E-3</v>
      </c>
      <c r="AA7632" s="2">
        <v>39896</v>
      </c>
      <c r="AB7632">
        <v>1.1679999999999999E-2</v>
      </c>
      <c r="AC7632" s="2">
        <v>39896</v>
      </c>
      <c r="AD7632">
        <v>2614</v>
      </c>
      <c r="AE7632" s="2">
        <v>39896</v>
      </c>
      <c r="AF7632">
        <v>397.9</v>
      </c>
      <c r="AG7632" s="2">
        <v>39840</v>
      </c>
      <c r="AH7632">
        <v>942.7</v>
      </c>
      <c r="AI7632" s="2">
        <v>39896</v>
      </c>
      <c r="AJ7632">
        <v>8.5474999999999995E-3</v>
      </c>
      <c r="AK7632" s="2">
        <v>39896</v>
      </c>
      <c r="AL7632">
        <v>12.38</v>
      </c>
      <c r="AM7632" s="2">
        <v>39896</v>
      </c>
      <c r="AN7632">
        <v>1.985E-2</v>
      </c>
    </row>
    <row r="7633" spans="1:40" x14ac:dyDescent="0.2">
      <c r="A7633" s="2">
        <v>39890</v>
      </c>
      <c r="B7633">
        <v>1816.46597509766</v>
      </c>
      <c r="C7633" s="2">
        <v>39897</v>
      </c>
      <c r="D7633">
        <v>1.7875000000000001</v>
      </c>
      <c r="E7633" s="2">
        <v>39897</v>
      </c>
      <c r="F7633">
        <v>51.85</v>
      </c>
      <c r="G7633" s="2">
        <v>39896</v>
      </c>
      <c r="H7633">
        <v>472.5</v>
      </c>
      <c r="I7633" s="2">
        <v>39897</v>
      </c>
      <c r="J7633">
        <v>3.8600000000000002E-2</v>
      </c>
      <c r="K7633" s="2">
        <v>39897</v>
      </c>
      <c r="L7633">
        <v>9.5000000000000001E-2</v>
      </c>
      <c r="M7633" s="2">
        <v>39897</v>
      </c>
      <c r="N7633">
        <v>294</v>
      </c>
      <c r="O7633" s="2">
        <v>39896</v>
      </c>
      <c r="P7633">
        <v>3.3249999999999998E-3</v>
      </c>
      <c r="Q7633" s="2">
        <v>39897</v>
      </c>
      <c r="R7633">
        <v>5.0999999999999997E-2</v>
      </c>
      <c r="S7633" s="2">
        <v>39897</v>
      </c>
      <c r="T7633">
        <v>52.85</v>
      </c>
      <c r="U7633" s="2">
        <v>39897</v>
      </c>
      <c r="V7633">
        <v>1.4655</v>
      </c>
      <c r="W7633" s="2">
        <v>39897</v>
      </c>
      <c r="X7633">
        <v>4.3209999999999997</v>
      </c>
      <c r="Y7633" s="2">
        <v>39897</v>
      </c>
      <c r="Z7633">
        <v>4.4530000000000004E-3</v>
      </c>
      <c r="AA7633" s="2">
        <v>39897</v>
      </c>
      <c r="AB7633">
        <v>1.17E-2</v>
      </c>
      <c r="AC7633" s="2">
        <v>39897</v>
      </c>
      <c r="AD7633">
        <v>2585</v>
      </c>
      <c r="AE7633" s="2">
        <v>39897</v>
      </c>
      <c r="AF7633">
        <v>393.9</v>
      </c>
      <c r="AG7633" s="2">
        <v>39840</v>
      </c>
      <c r="AH7633">
        <v>942.7</v>
      </c>
      <c r="AI7633" s="2">
        <v>39897</v>
      </c>
      <c r="AJ7633">
        <v>8.4700000000000001E-3</v>
      </c>
      <c r="AK7633" s="2">
        <v>39897</v>
      </c>
      <c r="AL7633">
        <v>12.29</v>
      </c>
      <c r="AM7633" s="2">
        <v>39897</v>
      </c>
      <c r="AN7633">
        <v>1.9349999999999999E-2</v>
      </c>
    </row>
    <row r="7634" spans="1:40" x14ac:dyDescent="0.2">
      <c r="A7634" s="2">
        <v>39891</v>
      </c>
      <c r="B7634">
        <v>1875.7327080891</v>
      </c>
      <c r="C7634" s="2">
        <v>39898</v>
      </c>
      <c r="D7634">
        <v>1.8554999999999999</v>
      </c>
      <c r="E7634" s="2">
        <v>39898</v>
      </c>
      <c r="F7634">
        <v>53.1</v>
      </c>
      <c r="G7634" s="2">
        <v>39897</v>
      </c>
      <c r="H7634">
        <v>463.5</v>
      </c>
      <c r="I7634" s="2">
        <v>39898</v>
      </c>
      <c r="J7634">
        <v>3.9100000000000003E-2</v>
      </c>
      <c r="K7634" s="2">
        <v>39898</v>
      </c>
      <c r="L7634">
        <v>9.4500000000000001E-2</v>
      </c>
      <c r="M7634" s="2">
        <v>39898</v>
      </c>
      <c r="N7634">
        <v>291</v>
      </c>
      <c r="O7634" s="2">
        <v>39897</v>
      </c>
      <c r="P7634">
        <v>3.3370000000000001E-3</v>
      </c>
      <c r="Q7634" s="2">
        <v>39898</v>
      </c>
      <c r="R7634">
        <v>5.1549999999999999E-2</v>
      </c>
      <c r="S7634" s="2">
        <v>39898</v>
      </c>
      <c r="T7634">
        <v>53.95</v>
      </c>
      <c r="U7634" s="2">
        <v>39898</v>
      </c>
      <c r="V7634">
        <v>1.4770000000000001</v>
      </c>
      <c r="W7634" s="2">
        <v>39898</v>
      </c>
      <c r="X7634">
        <v>3.9460000000000002</v>
      </c>
      <c r="Y7634" s="2">
        <v>39898</v>
      </c>
      <c r="Z7634">
        <v>4.4050000000000001E-3</v>
      </c>
      <c r="AA7634" s="2">
        <v>39898</v>
      </c>
      <c r="AB7634">
        <v>1.175E-2</v>
      </c>
      <c r="AC7634" s="2">
        <v>39898</v>
      </c>
      <c r="AD7634">
        <v>2572</v>
      </c>
      <c r="AE7634" s="2">
        <v>39898</v>
      </c>
      <c r="AF7634">
        <v>392</v>
      </c>
      <c r="AG7634" s="2">
        <v>39840</v>
      </c>
      <c r="AH7634">
        <v>942.7</v>
      </c>
      <c r="AI7634" s="2">
        <v>39898</v>
      </c>
      <c r="AJ7634">
        <v>8.4600000000000005E-3</v>
      </c>
      <c r="AK7634" s="2">
        <v>39898</v>
      </c>
      <c r="AL7634">
        <v>12.7</v>
      </c>
      <c r="AM7634" s="2">
        <v>39898</v>
      </c>
      <c r="AN7634">
        <v>1.9699999999999999E-2</v>
      </c>
    </row>
    <row r="7635" spans="1:40" x14ac:dyDescent="0.2">
      <c r="A7635" s="2">
        <v>39892</v>
      </c>
      <c r="B7635">
        <v>1874.7162294769801</v>
      </c>
      <c r="C7635" s="2">
        <v>39899</v>
      </c>
      <c r="D7635">
        <v>1.83</v>
      </c>
      <c r="E7635" s="2">
        <v>39899</v>
      </c>
      <c r="F7635">
        <v>51.6</v>
      </c>
      <c r="G7635" s="2">
        <v>39898</v>
      </c>
      <c r="H7635">
        <v>468</v>
      </c>
      <c r="I7635" s="2">
        <v>39899</v>
      </c>
      <c r="J7635">
        <v>3.875E-2</v>
      </c>
      <c r="K7635" s="2">
        <v>39899</v>
      </c>
      <c r="L7635">
        <v>9.1749999999999998E-2</v>
      </c>
      <c r="M7635" s="2">
        <v>39899</v>
      </c>
      <c r="N7635">
        <v>284</v>
      </c>
      <c r="O7635" s="2">
        <v>39898</v>
      </c>
      <c r="P7635">
        <v>3.3570000000000002E-3</v>
      </c>
      <c r="Q7635" s="2">
        <v>39899</v>
      </c>
      <c r="R7635">
        <v>5.0799999999999998E-2</v>
      </c>
      <c r="S7635" s="2">
        <v>39899</v>
      </c>
      <c r="T7635">
        <v>52.4</v>
      </c>
      <c r="U7635" s="2">
        <v>39899</v>
      </c>
      <c r="V7635">
        <v>1.4319999999999999</v>
      </c>
      <c r="W7635" s="2">
        <v>39899</v>
      </c>
      <c r="X7635">
        <v>3.67</v>
      </c>
      <c r="Y7635" s="2">
        <v>39899</v>
      </c>
      <c r="Z7635">
        <v>4.3249999999999999E-3</v>
      </c>
      <c r="AA7635" s="2">
        <v>39899</v>
      </c>
      <c r="AB7635">
        <v>1.1594999999999999E-2</v>
      </c>
      <c r="AC7635" s="2">
        <v>39899</v>
      </c>
      <c r="AD7635">
        <v>2588</v>
      </c>
      <c r="AE7635" s="2">
        <v>39899</v>
      </c>
      <c r="AF7635">
        <v>389.9</v>
      </c>
      <c r="AG7635" s="2">
        <v>39840</v>
      </c>
      <c r="AH7635">
        <v>942.7</v>
      </c>
      <c r="AI7635" s="2">
        <v>39899</v>
      </c>
      <c r="AJ7635">
        <v>8.4325000000000008E-3</v>
      </c>
      <c r="AK7635" s="2">
        <v>39899</v>
      </c>
      <c r="AL7635">
        <v>12.4</v>
      </c>
      <c r="AM7635" s="2">
        <v>39899</v>
      </c>
      <c r="AN7635">
        <v>1.9425000000000001E-2</v>
      </c>
    </row>
    <row r="7636" spans="1:40" x14ac:dyDescent="0.2">
      <c r="A7636" s="2">
        <v>39895</v>
      </c>
      <c r="B7636">
        <v>1925.8066876417599</v>
      </c>
      <c r="C7636" s="2">
        <v>39902</v>
      </c>
      <c r="D7636">
        <v>1.7735000000000001</v>
      </c>
      <c r="E7636" s="2">
        <v>39902</v>
      </c>
      <c r="F7636">
        <v>48.08</v>
      </c>
      <c r="G7636" s="2">
        <v>39899</v>
      </c>
      <c r="H7636">
        <v>454.25</v>
      </c>
      <c r="I7636" s="2">
        <v>39902</v>
      </c>
      <c r="J7636">
        <v>3.8600000000000002E-2</v>
      </c>
      <c r="K7636" s="2">
        <v>39902</v>
      </c>
      <c r="L7636">
        <v>9.0550000000000005E-2</v>
      </c>
      <c r="M7636" s="2">
        <v>39902</v>
      </c>
      <c r="N7636">
        <v>282</v>
      </c>
      <c r="O7636" s="2">
        <v>39899</v>
      </c>
      <c r="P7636">
        <v>3.2450000000000001E-3</v>
      </c>
      <c r="Q7636" s="2">
        <v>39902</v>
      </c>
      <c r="R7636">
        <v>5.1200000000000002E-2</v>
      </c>
      <c r="S7636" s="2">
        <v>39902</v>
      </c>
      <c r="T7636">
        <v>48.64</v>
      </c>
      <c r="U7636" s="2">
        <v>39902</v>
      </c>
      <c r="V7636">
        <v>1.3462000000000001</v>
      </c>
      <c r="W7636" s="2">
        <v>39902</v>
      </c>
      <c r="X7636">
        <v>3.7949999999999999</v>
      </c>
      <c r="Y7636" s="2">
        <v>39902</v>
      </c>
      <c r="Z7636">
        <v>4.4819999999999999E-3</v>
      </c>
      <c r="AA7636" s="2">
        <v>39902</v>
      </c>
      <c r="AB7636">
        <v>1.1294999999999999E-2</v>
      </c>
      <c r="AC7636" s="2">
        <v>39902</v>
      </c>
      <c r="AD7636">
        <v>2561</v>
      </c>
      <c r="AE7636" s="2">
        <v>39902</v>
      </c>
      <c r="AF7636">
        <v>390.7</v>
      </c>
      <c r="AG7636" s="2">
        <v>39902</v>
      </c>
      <c r="AH7636">
        <v>1112.5999999999999</v>
      </c>
      <c r="AI7636" s="2">
        <v>39902</v>
      </c>
      <c r="AJ7636">
        <v>8.3125000000000004E-3</v>
      </c>
      <c r="AK7636" s="2">
        <v>39902</v>
      </c>
      <c r="AL7636">
        <v>11.98</v>
      </c>
      <c r="AM7636" s="2">
        <v>39902</v>
      </c>
      <c r="AN7636">
        <v>1.9300000000000001E-2</v>
      </c>
    </row>
    <row r="7637" spans="1:40" x14ac:dyDescent="0.2">
      <c r="A7637" s="2">
        <v>39896</v>
      </c>
      <c r="B7637">
        <v>1906.4632324948</v>
      </c>
      <c r="C7637" s="2">
        <v>39903</v>
      </c>
      <c r="D7637">
        <v>1.8360000000000001</v>
      </c>
      <c r="E7637" s="2">
        <v>39903</v>
      </c>
      <c r="F7637">
        <v>48.6</v>
      </c>
      <c r="G7637" s="2">
        <v>39902</v>
      </c>
      <c r="H7637">
        <v>425</v>
      </c>
      <c r="I7637" s="2">
        <v>39903</v>
      </c>
      <c r="J7637">
        <v>4.045E-2</v>
      </c>
      <c r="K7637" s="2">
        <v>39903</v>
      </c>
      <c r="L7637">
        <v>9.5149999999999998E-2</v>
      </c>
      <c r="M7637" s="2">
        <v>39903</v>
      </c>
      <c r="N7637">
        <v>295</v>
      </c>
      <c r="O7637" s="2">
        <v>39902</v>
      </c>
      <c r="P7637">
        <v>3.202E-3</v>
      </c>
      <c r="Q7637" s="2">
        <v>39903</v>
      </c>
      <c r="R7637">
        <v>5.3199999999999997E-2</v>
      </c>
      <c r="S7637" s="2">
        <v>39903</v>
      </c>
      <c r="T7637">
        <v>48.84</v>
      </c>
      <c r="U7637" s="2">
        <v>39903</v>
      </c>
      <c r="V7637">
        <v>1.3506</v>
      </c>
      <c r="W7637" s="2">
        <v>39903</v>
      </c>
      <c r="X7637">
        <v>3.7909999999999999</v>
      </c>
      <c r="Y7637" s="2">
        <v>39903</v>
      </c>
      <c r="Z7637">
        <v>4.64E-3</v>
      </c>
      <c r="AA7637" s="2">
        <v>39903</v>
      </c>
      <c r="AB7637">
        <v>1.159E-2</v>
      </c>
      <c r="AC7637" s="2">
        <v>39903</v>
      </c>
      <c r="AD7637">
        <v>2592</v>
      </c>
      <c r="AE7637" s="2">
        <v>39903</v>
      </c>
      <c r="AF7637">
        <v>392.8</v>
      </c>
      <c r="AG7637" s="2">
        <v>39903</v>
      </c>
      <c r="AH7637">
        <v>1122.2</v>
      </c>
      <c r="AI7637" s="2">
        <v>39903</v>
      </c>
      <c r="AJ7637">
        <v>8.3599999999999994E-3</v>
      </c>
      <c r="AK7637" s="2">
        <v>39903</v>
      </c>
      <c r="AL7637">
        <v>12.44</v>
      </c>
      <c r="AM7637" s="2">
        <v>39903</v>
      </c>
      <c r="AN7637">
        <v>1.9300000000000001E-2</v>
      </c>
    </row>
    <row r="7638" spans="1:40" x14ac:dyDescent="0.2">
      <c r="A7638" s="2">
        <v>39897</v>
      </c>
      <c r="B7638">
        <v>1918.62848442258</v>
      </c>
      <c r="C7638" s="2">
        <v>39904</v>
      </c>
      <c r="D7638">
        <v>1.843</v>
      </c>
      <c r="E7638" s="2">
        <v>39904</v>
      </c>
      <c r="F7638">
        <v>48.6</v>
      </c>
      <c r="G7638" s="2">
        <v>39903</v>
      </c>
      <c r="H7638">
        <v>425</v>
      </c>
      <c r="I7638" s="2">
        <v>39904</v>
      </c>
      <c r="J7638">
        <v>3.9550000000000002E-2</v>
      </c>
      <c r="K7638" s="2">
        <v>39904</v>
      </c>
      <c r="L7638">
        <v>9.5100000000000004E-2</v>
      </c>
      <c r="M7638" s="2">
        <v>39904</v>
      </c>
      <c r="N7638">
        <v>294</v>
      </c>
      <c r="O7638" s="2">
        <v>39903</v>
      </c>
      <c r="P7638">
        <v>3.346E-3</v>
      </c>
      <c r="Q7638" s="2">
        <v>39904</v>
      </c>
      <c r="R7638">
        <v>5.2499999999999998E-2</v>
      </c>
      <c r="S7638" s="2">
        <v>39904</v>
      </c>
      <c r="T7638">
        <v>48.43</v>
      </c>
      <c r="U7638" s="2">
        <v>39904</v>
      </c>
      <c r="V7638">
        <v>1.3460000000000001</v>
      </c>
      <c r="W7638" s="2">
        <v>39904</v>
      </c>
      <c r="X7638">
        <v>3.6880000000000002</v>
      </c>
      <c r="Y7638" s="2">
        <v>39904</v>
      </c>
      <c r="Z7638">
        <v>4.62E-3</v>
      </c>
      <c r="AA7638" s="2">
        <v>39904</v>
      </c>
      <c r="AB7638">
        <v>1.1440000000000001E-2</v>
      </c>
      <c r="AC7638" s="2">
        <v>39904</v>
      </c>
      <c r="AD7638">
        <v>2614</v>
      </c>
      <c r="AE7638" s="2">
        <v>39904</v>
      </c>
      <c r="AF7638">
        <v>399</v>
      </c>
      <c r="AG7638" s="2">
        <v>39904</v>
      </c>
      <c r="AH7638">
        <v>1139.5</v>
      </c>
      <c r="AI7638" s="2">
        <v>39904</v>
      </c>
      <c r="AJ7638">
        <v>8.3674999999999999E-3</v>
      </c>
      <c r="AK7638" s="2">
        <v>39904</v>
      </c>
      <c r="AL7638">
        <v>12.265000000000001</v>
      </c>
      <c r="AM7638" s="2">
        <v>39904</v>
      </c>
      <c r="AN7638">
        <v>1.9050000000000001E-2</v>
      </c>
    </row>
    <row r="7639" spans="1:40" x14ac:dyDescent="0.2">
      <c r="A7639" s="2">
        <v>39898</v>
      </c>
      <c r="B7639">
        <v>1968.6768149882901</v>
      </c>
      <c r="C7639" s="2">
        <v>39905</v>
      </c>
      <c r="D7639">
        <v>1.9</v>
      </c>
      <c r="E7639" s="2">
        <v>39905</v>
      </c>
      <c r="F7639">
        <v>52.8</v>
      </c>
      <c r="G7639" s="2">
        <v>39904</v>
      </c>
      <c r="H7639">
        <v>424.25</v>
      </c>
      <c r="I7639" s="2">
        <v>39905</v>
      </c>
      <c r="J7639">
        <v>4.0099999999999997E-2</v>
      </c>
      <c r="K7639" s="2">
        <v>39905</v>
      </c>
      <c r="L7639">
        <v>9.7549999999999998E-2</v>
      </c>
      <c r="M7639" s="2">
        <v>39905</v>
      </c>
      <c r="N7639">
        <v>297.5</v>
      </c>
      <c r="O7639" s="2">
        <v>39904</v>
      </c>
      <c r="P7639">
        <v>3.3509999999999998E-3</v>
      </c>
      <c r="Q7639" s="2">
        <v>39905</v>
      </c>
      <c r="R7639">
        <v>5.5E-2</v>
      </c>
      <c r="S7639" s="2">
        <v>39905</v>
      </c>
      <c r="T7639">
        <v>52.37</v>
      </c>
      <c r="U7639" s="2">
        <v>39905</v>
      </c>
      <c r="V7639">
        <v>1.4370000000000001</v>
      </c>
      <c r="W7639" s="2">
        <v>39905</v>
      </c>
      <c r="X7639">
        <v>3.7519999999999998</v>
      </c>
      <c r="Y7639" s="2">
        <v>39905</v>
      </c>
      <c r="Z7639">
        <v>4.5919999999999997E-3</v>
      </c>
      <c r="AA7639" s="2">
        <v>39905</v>
      </c>
      <c r="AB7639">
        <v>1.171E-2</v>
      </c>
      <c r="AC7639" s="2">
        <v>39905</v>
      </c>
      <c r="AD7639">
        <v>2702</v>
      </c>
      <c r="AE7639" s="2">
        <v>39905</v>
      </c>
      <c r="AF7639">
        <v>404.1</v>
      </c>
      <c r="AG7639" s="2">
        <v>39905</v>
      </c>
      <c r="AH7639">
        <v>1141</v>
      </c>
      <c r="AI7639" s="2">
        <v>39905</v>
      </c>
      <c r="AJ7639">
        <v>8.5299999999999994E-3</v>
      </c>
      <c r="AK7639" s="2">
        <v>39905</v>
      </c>
      <c r="AL7639">
        <v>12.64</v>
      </c>
      <c r="AM7639" s="2">
        <v>39905</v>
      </c>
      <c r="AN7639">
        <v>1.975E-2</v>
      </c>
    </row>
    <row r="7640" spans="1:40" x14ac:dyDescent="0.2">
      <c r="A7640" s="2">
        <v>39899</v>
      </c>
      <c r="B7640">
        <v>1972.6247987117599</v>
      </c>
      <c r="C7640" s="2">
        <v>39906</v>
      </c>
      <c r="D7640">
        <v>1.9895</v>
      </c>
      <c r="E7640" s="2">
        <v>39906</v>
      </c>
      <c r="F7640">
        <v>53.55</v>
      </c>
      <c r="G7640" s="2">
        <v>39905</v>
      </c>
      <c r="H7640">
        <v>455.5</v>
      </c>
      <c r="I7640" s="2">
        <v>39906</v>
      </c>
      <c r="J7640">
        <v>4.0349999999999997E-2</v>
      </c>
      <c r="K7640" s="2">
        <v>39906</v>
      </c>
      <c r="L7640">
        <v>9.9699999999999997E-2</v>
      </c>
      <c r="M7640" s="2">
        <v>39906</v>
      </c>
      <c r="N7640">
        <v>306</v>
      </c>
      <c r="O7640" s="2">
        <v>39905</v>
      </c>
      <c r="P7640">
        <v>3.506E-3</v>
      </c>
      <c r="Q7640" s="2">
        <v>39906</v>
      </c>
      <c r="R7640">
        <v>5.6300000000000003E-2</v>
      </c>
      <c r="S7640" s="2">
        <v>39906</v>
      </c>
      <c r="T7640">
        <v>52.47</v>
      </c>
      <c r="U7640" s="2">
        <v>39906</v>
      </c>
      <c r="V7640">
        <v>1.4450000000000001</v>
      </c>
      <c r="W7640" s="2">
        <v>39906</v>
      </c>
      <c r="X7640">
        <v>3.8039999999999998</v>
      </c>
      <c r="Y7640" s="2">
        <v>39906</v>
      </c>
      <c r="Z7640">
        <v>4.7390000000000002E-3</v>
      </c>
      <c r="AA7640" s="2">
        <v>39906</v>
      </c>
      <c r="AB7640">
        <v>1.1905000000000001E-2</v>
      </c>
      <c r="AC7640" s="2">
        <v>39906</v>
      </c>
      <c r="AD7640">
        <v>2769</v>
      </c>
      <c r="AE7640" s="2">
        <v>39906</v>
      </c>
      <c r="AF7640">
        <v>404.1</v>
      </c>
      <c r="AG7640" s="2">
        <v>39906</v>
      </c>
      <c r="AH7640">
        <v>1159</v>
      </c>
      <c r="AI7640" s="2">
        <v>39906</v>
      </c>
      <c r="AJ7640">
        <v>8.6025000000000008E-3</v>
      </c>
      <c r="AK7640" s="2">
        <v>39906</v>
      </c>
      <c r="AL7640">
        <v>12.74</v>
      </c>
      <c r="AM7640" s="2">
        <v>39906</v>
      </c>
      <c r="AN7640">
        <v>1.9900000000000001E-2</v>
      </c>
    </row>
    <row r="7641" spans="1:40" x14ac:dyDescent="0.2">
      <c r="A7641" s="2">
        <v>39902</v>
      </c>
      <c r="B7641">
        <v>1967.52486834406</v>
      </c>
      <c r="C7641" s="2">
        <v>39909</v>
      </c>
      <c r="D7641">
        <v>1.9550000000000001</v>
      </c>
      <c r="E7641" s="2">
        <v>39909</v>
      </c>
      <c r="F7641">
        <v>52.41</v>
      </c>
      <c r="G7641" s="2">
        <v>39906</v>
      </c>
      <c r="H7641">
        <v>453.5</v>
      </c>
      <c r="I7641" s="2">
        <v>39909</v>
      </c>
      <c r="J7641">
        <v>4.0500000000000001E-2</v>
      </c>
      <c r="K7641" s="2">
        <v>39909</v>
      </c>
      <c r="L7641">
        <v>9.9250000000000005E-2</v>
      </c>
      <c r="M7641" s="2">
        <v>39909</v>
      </c>
      <c r="N7641">
        <v>306.3</v>
      </c>
      <c r="O7641" s="2">
        <v>39906</v>
      </c>
      <c r="P7641">
        <v>3.5300000000000002E-3</v>
      </c>
      <c r="Q7641" s="2">
        <v>39909</v>
      </c>
      <c r="R7641">
        <v>5.5649999999999998E-2</v>
      </c>
      <c r="S7641" s="2">
        <v>39909</v>
      </c>
      <c r="T7641">
        <v>51.26</v>
      </c>
      <c r="U7641" s="2">
        <v>39909</v>
      </c>
      <c r="V7641">
        <v>1.42</v>
      </c>
      <c r="W7641" s="2">
        <v>39909</v>
      </c>
      <c r="X7641">
        <v>3.7040000000000002</v>
      </c>
      <c r="Y7641" s="2">
        <v>39909</v>
      </c>
      <c r="Z7641">
        <v>4.7099999999999998E-3</v>
      </c>
      <c r="AA7641" s="2">
        <v>39909</v>
      </c>
      <c r="AB7641">
        <v>1.171E-2</v>
      </c>
      <c r="AC7641" s="2">
        <v>39909</v>
      </c>
      <c r="AD7641">
        <v>2532</v>
      </c>
      <c r="AE7641" s="2">
        <v>39909</v>
      </c>
      <c r="AF7641">
        <v>394.5</v>
      </c>
      <c r="AG7641" s="2">
        <v>39909</v>
      </c>
      <c r="AH7641">
        <v>1144.5999999999999</v>
      </c>
      <c r="AI7641" s="2">
        <v>39909</v>
      </c>
      <c r="AJ7641">
        <v>8.6350000000000003E-3</v>
      </c>
      <c r="AK7641" s="2">
        <v>39909</v>
      </c>
      <c r="AL7641">
        <v>12.82</v>
      </c>
      <c r="AM7641" s="2">
        <v>39909</v>
      </c>
      <c r="AN7641">
        <v>0.02</v>
      </c>
    </row>
    <row r="7642" spans="1:40" x14ac:dyDescent="0.2">
      <c r="A7642" s="2">
        <v>39903</v>
      </c>
      <c r="B7642">
        <v>1983.05258382239</v>
      </c>
      <c r="C7642" s="2">
        <v>39910</v>
      </c>
      <c r="D7642">
        <v>1.9735</v>
      </c>
      <c r="E7642" s="2">
        <v>39910</v>
      </c>
      <c r="F7642">
        <v>50.65</v>
      </c>
      <c r="G7642" s="2">
        <v>39909</v>
      </c>
      <c r="H7642">
        <v>447</v>
      </c>
      <c r="I7642" s="2">
        <v>39910</v>
      </c>
      <c r="J7642">
        <v>3.9600000000000003E-2</v>
      </c>
      <c r="K7642" s="2">
        <v>39910</v>
      </c>
      <c r="L7642">
        <v>9.8949999999999996E-2</v>
      </c>
      <c r="M7642" s="2">
        <v>39910</v>
      </c>
      <c r="N7642">
        <v>306</v>
      </c>
      <c r="O7642" s="2">
        <v>39909</v>
      </c>
      <c r="P7642">
        <v>3.5000000000000001E-3</v>
      </c>
      <c r="Q7642" s="2">
        <v>39910</v>
      </c>
      <c r="R7642">
        <v>5.4024999999999997E-2</v>
      </c>
      <c r="S7642" s="2">
        <v>39910</v>
      </c>
      <c r="T7642">
        <v>48.4</v>
      </c>
      <c r="U7642" s="2">
        <v>39910</v>
      </c>
      <c r="V7642">
        <v>1.3819999999999999</v>
      </c>
      <c r="W7642" s="2">
        <v>39910</v>
      </c>
      <c r="X7642">
        <v>3.5750000000000002</v>
      </c>
      <c r="Y7642" s="2">
        <v>39910</v>
      </c>
      <c r="Z7642">
        <v>4.7089999999999996E-3</v>
      </c>
      <c r="AA7642" s="2">
        <v>39910</v>
      </c>
      <c r="AB7642">
        <v>1.1735000000000001E-2</v>
      </c>
      <c r="AC7642" s="2">
        <v>39910</v>
      </c>
      <c r="AD7642">
        <v>2642</v>
      </c>
      <c r="AE7642" s="2">
        <v>39910</v>
      </c>
      <c r="AF7642">
        <v>395</v>
      </c>
      <c r="AG7642" s="2">
        <v>39910</v>
      </c>
      <c r="AH7642">
        <v>1164.5</v>
      </c>
      <c r="AI7642" s="2">
        <v>39910</v>
      </c>
      <c r="AJ7642">
        <v>8.6300000000000005E-3</v>
      </c>
      <c r="AK7642" s="2">
        <v>39910</v>
      </c>
      <c r="AL7642">
        <v>12.925000000000001</v>
      </c>
      <c r="AM7642" s="2">
        <v>39910</v>
      </c>
      <c r="AN7642">
        <v>1.985E-2</v>
      </c>
    </row>
    <row r="7643" spans="1:40" x14ac:dyDescent="0.2">
      <c r="A7643" s="2">
        <v>39904</v>
      </c>
      <c r="B7643">
        <v>1972.51935205373</v>
      </c>
      <c r="C7643" s="2">
        <v>39911</v>
      </c>
      <c r="D7643">
        <v>1.998</v>
      </c>
      <c r="E7643" s="2">
        <v>39911</v>
      </c>
      <c r="F7643">
        <v>52.1</v>
      </c>
      <c r="G7643" s="2">
        <v>39910</v>
      </c>
      <c r="H7643">
        <v>437.75</v>
      </c>
      <c r="I7643" s="2">
        <v>39911</v>
      </c>
      <c r="J7643">
        <v>3.9625E-2</v>
      </c>
      <c r="K7643" s="2">
        <v>39911</v>
      </c>
      <c r="L7643">
        <v>0.10065</v>
      </c>
      <c r="M7643" s="2">
        <v>39911</v>
      </c>
      <c r="N7643">
        <v>312</v>
      </c>
      <c r="O7643" s="2">
        <v>39910</v>
      </c>
      <c r="P7643">
        <v>3.4819999999999999E-3</v>
      </c>
      <c r="Q7643" s="2">
        <v>39911</v>
      </c>
      <c r="R7643">
        <v>5.3199999999999997E-2</v>
      </c>
      <c r="S7643" s="2">
        <v>39911</v>
      </c>
      <c r="T7643">
        <v>50.1</v>
      </c>
      <c r="U7643" s="2">
        <v>39911</v>
      </c>
      <c r="V7643">
        <v>1.4148000000000001</v>
      </c>
      <c r="W7643" s="2">
        <v>39911</v>
      </c>
      <c r="X7643">
        <v>3.6579999999999999</v>
      </c>
      <c r="Y7643" s="2">
        <v>39911</v>
      </c>
      <c r="Z7643">
        <v>4.8500000000000001E-3</v>
      </c>
      <c r="AA7643" s="2">
        <v>39911</v>
      </c>
      <c r="AB7643">
        <v>1.1815000000000001E-2</v>
      </c>
      <c r="AC7643" s="2">
        <v>39911</v>
      </c>
      <c r="AD7643">
        <v>2540</v>
      </c>
      <c r="AE7643" s="2">
        <v>39911</v>
      </c>
      <c r="AF7643">
        <v>394.4</v>
      </c>
      <c r="AG7643" s="2">
        <v>39911</v>
      </c>
      <c r="AH7643">
        <v>1174.8</v>
      </c>
      <c r="AI7643" s="2">
        <v>39911</v>
      </c>
      <c r="AJ7643">
        <v>8.6674999999999999E-3</v>
      </c>
      <c r="AK7643" s="2">
        <v>39911</v>
      </c>
      <c r="AL7643">
        <v>12.86</v>
      </c>
      <c r="AM7643" s="2">
        <v>39911</v>
      </c>
      <c r="AN7643">
        <v>1.9650000000000001E-2</v>
      </c>
    </row>
    <row r="7644" spans="1:40" x14ac:dyDescent="0.2">
      <c r="A7644" s="2">
        <v>39905</v>
      </c>
      <c r="B7644">
        <v>1975.41703248464</v>
      </c>
      <c r="C7644" s="2">
        <v>39912</v>
      </c>
      <c r="D7644">
        <v>2.0720000000000001</v>
      </c>
      <c r="E7644" s="2">
        <v>39912</v>
      </c>
      <c r="F7644">
        <v>54.1</v>
      </c>
      <c r="G7644" s="2">
        <v>39911</v>
      </c>
      <c r="H7644">
        <v>430</v>
      </c>
      <c r="I7644" s="2">
        <v>39912</v>
      </c>
      <c r="J7644">
        <v>3.9149999999999997E-2</v>
      </c>
      <c r="K7644" s="2">
        <v>39912</v>
      </c>
      <c r="L7644">
        <v>0.10075000000000001</v>
      </c>
      <c r="M7644" s="2">
        <v>39912</v>
      </c>
      <c r="N7644">
        <v>311</v>
      </c>
      <c r="O7644" s="2">
        <v>39911</v>
      </c>
      <c r="P7644">
        <v>3.5000000000000001E-3</v>
      </c>
      <c r="Q7644" s="2">
        <v>39912</v>
      </c>
      <c r="R7644">
        <v>5.2200000000000003E-2</v>
      </c>
      <c r="S7644" s="2">
        <v>39912</v>
      </c>
      <c r="T7644">
        <v>52.19</v>
      </c>
      <c r="U7644" s="2">
        <v>39912</v>
      </c>
      <c r="V7644">
        <v>1.4257</v>
      </c>
      <c r="W7644" s="2">
        <v>39912</v>
      </c>
      <c r="X7644">
        <v>3.6110000000000002</v>
      </c>
      <c r="Y7644" s="2">
        <v>39912</v>
      </c>
      <c r="Z7644">
        <v>4.8149999999999998E-3</v>
      </c>
      <c r="AA7644" s="2">
        <v>39912</v>
      </c>
      <c r="AB7644">
        <v>1.193E-2</v>
      </c>
      <c r="AC7644" s="2">
        <v>39912</v>
      </c>
      <c r="AD7644">
        <v>2563</v>
      </c>
      <c r="AE7644" s="2">
        <v>39912</v>
      </c>
      <c r="AF7644">
        <v>403</v>
      </c>
      <c r="AG7644" s="2">
        <v>39912</v>
      </c>
      <c r="AH7644">
        <v>1194.4000000000001</v>
      </c>
      <c r="AI7644" s="2">
        <v>39912</v>
      </c>
      <c r="AJ7644">
        <v>8.7349999999999997E-3</v>
      </c>
      <c r="AK7644" s="2">
        <v>39912</v>
      </c>
      <c r="AL7644">
        <v>13.395</v>
      </c>
      <c r="AM7644" s="2">
        <v>39912</v>
      </c>
      <c r="AN7644">
        <v>1.975E-2</v>
      </c>
    </row>
    <row r="7645" spans="1:40" x14ac:dyDescent="0.2">
      <c r="A7645" s="2">
        <v>39906</v>
      </c>
      <c r="B7645">
        <v>1992.8888108511501</v>
      </c>
      <c r="C7645" s="2">
        <v>39912</v>
      </c>
      <c r="D7645">
        <v>2.0720000000000001</v>
      </c>
      <c r="E7645" s="2">
        <v>39912</v>
      </c>
      <c r="F7645">
        <v>54.1</v>
      </c>
      <c r="G7645" s="2">
        <v>39912</v>
      </c>
      <c r="H7645">
        <v>457.5</v>
      </c>
      <c r="I7645" s="2">
        <v>39912</v>
      </c>
      <c r="J7645">
        <v>3.9149999999999997E-2</v>
      </c>
      <c r="K7645" s="2">
        <v>39912</v>
      </c>
      <c r="L7645">
        <v>0.10075000000000001</v>
      </c>
      <c r="M7645" s="2">
        <v>39912</v>
      </c>
      <c r="N7645">
        <v>311</v>
      </c>
      <c r="O7645" s="2">
        <v>39912</v>
      </c>
      <c r="P7645">
        <v>3.542E-3</v>
      </c>
      <c r="Q7645" s="2">
        <v>39912</v>
      </c>
      <c r="R7645">
        <v>5.2200000000000003E-2</v>
      </c>
      <c r="S7645" s="2">
        <v>39912</v>
      </c>
      <c r="T7645">
        <v>52.19</v>
      </c>
      <c r="U7645" s="2">
        <v>39912</v>
      </c>
      <c r="V7645">
        <v>1.4257</v>
      </c>
      <c r="W7645" s="2">
        <v>39912</v>
      </c>
      <c r="X7645">
        <v>3.6110000000000002</v>
      </c>
      <c r="Y7645" s="2">
        <v>39912</v>
      </c>
      <c r="Z7645">
        <v>4.8149999999999998E-3</v>
      </c>
      <c r="AA7645" s="2">
        <v>39912</v>
      </c>
      <c r="AB7645">
        <v>1.193E-2</v>
      </c>
      <c r="AC7645" s="2">
        <v>39912</v>
      </c>
      <c r="AD7645">
        <v>2563</v>
      </c>
      <c r="AE7645" s="2">
        <v>39912</v>
      </c>
      <c r="AF7645">
        <v>403</v>
      </c>
      <c r="AG7645" s="2">
        <v>39912</v>
      </c>
      <c r="AH7645">
        <v>1194.4000000000001</v>
      </c>
      <c r="AI7645" s="2">
        <v>39912</v>
      </c>
      <c r="AJ7645">
        <v>8.7349999999999997E-3</v>
      </c>
      <c r="AK7645" s="2">
        <v>39912</v>
      </c>
      <c r="AL7645">
        <v>13.395</v>
      </c>
      <c r="AM7645" s="2">
        <v>39912</v>
      </c>
      <c r="AN7645">
        <v>1.975E-2</v>
      </c>
    </row>
    <row r="7646" spans="1:40" x14ac:dyDescent="0.2">
      <c r="A7646" s="2">
        <v>39906</v>
      </c>
      <c r="B7646">
        <v>1992.8888108511501</v>
      </c>
      <c r="C7646" s="2">
        <v>39916</v>
      </c>
      <c r="D7646">
        <v>2.1324999999999998</v>
      </c>
      <c r="E7646" s="2">
        <v>39916</v>
      </c>
      <c r="F7646">
        <v>52.22</v>
      </c>
      <c r="G7646" s="2">
        <v>39912</v>
      </c>
      <c r="H7646">
        <v>457.5</v>
      </c>
      <c r="I7646" s="2">
        <v>39916</v>
      </c>
      <c r="J7646">
        <v>3.8699999999999998E-2</v>
      </c>
      <c r="K7646" s="2">
        <v>39916</v>
      </c>
      <c r="L7646">
        <v>0.10199999999999999</v>
      </c>
      <c r="M7646" s="2">
        <v>39916</v>
      </c>
      <c r="N7646">
        <v>313.3</v>
      </c>
      <c r="O7646" s="2">
        <v>39912</v>
      </c>
      <c r="P7646">
        <v>3.542E-3</v>
      </c>
      <c r="Q7646" s="2">
        <v>39916</v>
      </c>
      <c r="R7646">
        <v>5.2299999999999999E-2</v>
      </c>
      <c r="S7646" s="2">
        <v>39916</v>
      </c>
      <c r="T7646">
        <v>49.89</v>
      </c>
      <c r="U7646" s="2">
        <v>39916</v>
      </c>
      <c r="V7646">
        <v>1.401</v>
      </c>
      <c r="W7646" s="2">
        <v>39916</v>
      </c>
      <c r="X7646">
        <v>3.6360000000000001</v>
      </c>
      <c r="Y7646" s="2">
        <v>39916</v>
      </c>
      <c r="Z7646">
        <v>4.81E-3</v>
      </c>
      <c r="AA7646" s="2">
        <v>39916</v>
      </c>
      <c r="AB7646">
        <v>1.153E-2</v>
      </c>
      <c r="AC7646" s="2">
        <v>39916</v>
      </c>
      <c r="AD7646">
        <v>2540</v>
      </c>
      <c r="AE7646" s="2">
        <v>39912</v>
      </c>
      <c r="AF7646">
        <v>403</v>
      </c>
      <c r="AG7646" s="2">
        <v>39916</v>
      </c>
      <c r="AH7646">
        <v>1242.3</v>
      </c>
      <c r="AI7646" s="2">
        <v>39916</v>
      </c>
      <c r="AJ7646">
        <v>8.7500000000000008E-3</v>
      </c>
      <c r="AK7646" s="2">
        <v>39916</v>
      </c>
      <c r="AL7646">
        <v>13.295</v>
      </c>
      <c r="AM7646" s="2">
        <v>39916</v>
      </c>
      <c r="AN7646">
        <v>1.9300000000000001E-2</v>
      </c>
    </row>
    <row r="7647" spans="1:40" x14ac:dyDescent="0.2">
      <c r="A7647" s="2">
        <v>39910</v>
      </c>
      <c r="B7647">
        <v>2077.2077646611401</v>
      </c>
      <c r="C7647" s="2">
        <v>39917</v>
      </c>
      <c r="D7647">
        <v>2.0990000000000002</v>
      </c>
      <c r="E7647" s="2">
        <v>39917</v>
      </c>
      <c r="F7647">
        <v>51.53</v>
      </c>
      <c r="G7647" s="2">
        <v>39916</v>
      </c>
      <c r="H7647">
        <v>448.75</v>
      </c>
      <c r="I7647" s="2">
        <v>39917</v>
      </c>
      <c r="J7647">
        <v>3.9449999999999999E-2</v>
      </c>
      <c r="K7647" s="2">
        <v>39917</v>
      </c>
      <c r="L7647">
        <v>0.1037</v>
      </c>
      <c r="M7647" s="2">
        <v>39917</v>
      </c>
      <c r="N7647">
        <v>316.5</v>
      </c>
      <c r="O7647" s="2">
        <v>39916</v>
      </c>
      <c r="P7647">
        <v>3.5999999999999999E-3</v>
      </c>
      <c r="Q7647" s="2">
        <v>39917</v>
      </c>
      <c r="R7647">
        <v>5.2200000000000003E-2</v>
      </c>
      <c r="S7647" s="2">
        <v>39917</v>
      </c>
      <c r="T7647">
        <v>49.16</v>
      </c>
      <c r="U7647" s="2">
        <v>39917</v>
      </c>
      <c r="V7647">
        <v>1.3876999999999999</v>
      </c>
      <c r="W7647" s="2">
        <v>39917</v>
      </c>
      <c r="X7647">
        <v>3.6869999999999998</v>
      </c>
      <c r="Y7647" s="2">
        <v>39917</v>
      </c>
      <c r="Z7647">
        <v>4.725E-3</v>
      </c>
      <c r="AA7647" s="2">
        <v>39917</v>
      </c>
      <c r="AB7647">
        <v>1.153E-2</v>
      </c>
      <c r="AC7647" s="2">
        <v>39917</v>
      </c>
      <c r="AD7647">
        <v>2459</v>
      </c>
      <c r="AE7647" s="2">
        <v>39917</v>
      </c>
      <c r="AF7647">
        <v>406</v>
      </c>
      <c r="AG7647" s="2">
        <v>39917</v>
      </c>
      <c r="AH7647">
        <v>1208.0999999999999</v>
      </c>
      <c r="AI7647" s="2">
        <v>39917</v>
      </c>
      <c r="AJ7647">
        <v>8.6575000000000003E-3</v>
      </c>
      <c r="AK7647" s="2">
        <v>39917</v>
      </c>
      <c r="AL7647">
        <v>13.31</v>
      </c>
      <c r="AM7647" s="2">
        <v>39917</v>
      </c>
      <c r="AN7647">
        <v>1.915E-2</v>
      </c>
    </row>
    <row r="7648" spans="1:40" x14ac:dyDescent="0.2">
      <c r="A7648" s="2">
        <v>39911</v>
      </c>
      <c r="B7648">
        <v>2066.5691294806102</v>
      </c>
      <c r="C7648" s="2">
        <v>39918</v>
      </c>
      <c r="D7648">
        <v>2.21</v>
      </c>
      <c r="E7648" s="2">
        <v>39918</v>
      </c>
      <c r="F7648">
        <v>51.75</v>
      </c>
      <c r="G7648" s="2">
        <v>39917</v>
      </c>
      <c r="H7648">
        <v>446.25</v>
      </c>
      <c r="I7648" s="2">
        <v>39918</v>
      </c>
      <c r="J7648">
        <v>3.8524999999999997E-2</v>
      </c>
      <c r="K7648" s="2">
        <v>39918</v>
      </c>
      <c r="L7648">
        <v>0.103475</v>
      </c>
      <c r="M7648" s="2">
        <v>39918</v>
      </c>
      <c r="N7648">
        <v>317</v>
      </c>
      <c r="O7648" s="2">
        <v>39917</v>
      </c>
      <c r="P7648">
        <v>3.6949999999999999E-3</v>
      </c>
      <c r="Q7648" s="2">
        <v>39918</v>
      </c>
      <c r="R7648">
        <v>5.1549999999999999E-2</v>
      </c>
      <c r="S7648" s="2">
        <v>39918</v>
      </c>
      <c r="T7648">
        <v>49.91</v>
      </c>
      <c r="U7648" s="2">
        <v>39918</v>
      </c>
      <c r="V7648">
        <v>1.4159999999999999</v>
      </c>
      <c r="W7648" s="2">
        <v>39918</v>
      </c>
      <c r="X7648">
        <v>3.6949999999999998</v>
      </c>
      <c r="Y7648" s="2">
        <v>39918</v>
      </c>
      <c r="Z7648">
        <v>4.8380000000000003E-3</v>
      </c>
      <c r="AA7648" s="2">
        <v>39918</v>
      </c>
      <c r="AB7648">
        <v>1.1514999999999999E-2</v>
      </c>
      <c r="AC7648" s="2">
        <v>39918</v>
      </c>
      <c r="AD7648">
        <v>2416</v>
      </c>
      <c r="AE7648" s="2">
        <v>39918</v>
      </c>
      <c r="AF7648">
        <v>399.6</v>
      </c>
      <c r="AG7648" s="2">
        <v>39918</v>
      </c>
      <c r="AH7648">
        <v>1221.7</v>
      </c>
      <c r="AI7648" s="2">
        <v>39918</v>
      </c>
      <c r="AJ7648">
        <v>8.8249999999999995E-3</v>
      </c>
      <c r="AK7648" s="2">
        <v>39918</v>
      </c>
      <c r="AL7648">
        <v>13.12</v>
      </c>
      <c r="AM7648" s="2">
        <v>39918</v>
      </c>
      <c r="AN7648">
        <v>1.8800000000000001E-2</v>
      </c>
    </row>
    <row r="7649" spans="1:40" x14ac:dyDescent="0.2">
      <c r="A7649" s="2">
        <v>39912</v>
      </c>
      <c r="B7649">
        <v>2134.9136669593199</v>
      </c>
      <c r="C7649" s="2">
        <v>39919</v>
      </c>
      <c r="D7649">
        <v>2.2000000000000002</v>
      </c>
      <c r="E7649" s="2">
        <v>39919</v>
      </c>
      <c r="F7649">
        <v>53.04</v>
      </c>
      <c r="G7649" s="2">
        <v>39918</v>
      </c>
      <c r="H7649">
        <v>455.75</v>
      </c>
      <c r="I7649" s="2">
        <v>39919</v>
      </c>
      <c r="J7649">
        <v>3.8524999999999997E-2</v>
      </c>
      <c r="K7649" s="2">
        <v>39919</v>
      </c>
      <c r="L7649">
        <v>0.1057</v>
      </c>
      <c r="M7649" s="2">
        <v>39919</v>
      </c>
      <c r="N7649">
        <v>328.8</v>
      </c>
      <c r="O7649" s="2">
        <v>39918</v>
      </c>
      <c r="P7649">
        <v>3.6939999999999998E-3</v>
      </c>
      <c r="Q7649" s="2">
        <v>39919</v>
      </c>
      <c r="R7649">
        <v>5.2549999999999999E-2</v>
      </c>
      <c r="S7649" s="2">
        <v>39919</v>
      </c>
      <c r="T7649">
        <v>49.88</v>
      </c>
      <c r="U7649" s="2">
        <v>39919</v>
      </c>
      <c r="V7649">
        <v>1.4218</v>
      </c>
      <c r="W7649" s="2">
        <v>39919</v>
      </c>
      <c r="X7649">
        <v>3.5960000000000001</v>
      </c>
      <c r="Y7649" s="2">
        <v>39919</v>
      </c>
      <c r="Z7649">
        <v>4.9370000000000004E-3</v>
      </c>
      <c r="AA7649" s="2">
        <v>39919</v>
      </c>
      <c r="AB7649">
        <v>1.1375E-2</v>
      </c>
      <c r="AC7649" s="2">
        <v>39919</v>
      </c>
      <c r="AD7649">
        <v>2335</v>
      </c>
      <c r="AE7649" s="2">
        <v>39919</v>
      </c>
      <c r="AF7649">
        <v>393.8</v>
      </c>
      <c r="AG7649" s="2">
        <v>39919</v>
      </c>
      <c r="AH7649">
        <v>1208.5999999999999</v>
      </c>
      <c r="AI7649" s="2">
        <v>39919</v>
      </c>
      <c r="AJ7649">
        <v>8.8749999999999992E-3</v>
      </c>
      <c r="AK7649" s="2">
        <v>39919</v>
      </c>
      <c r="AL7649">
        <v>12.96</v>
      </c>
      <c r="AM7649" s="2">
        <v>39919</v>
      </c>
      <c r="AN7649">
        <v>1.865E-2</v>
      </c>
    </row>
    <row r="7650" spans="1:40" x14ac:dyDescent="0.2">
      <c r="A7650" s="2">
        <v>39913</v>
      </c>
      <c r="B7650">
        <v>2158.5471148639699</v>
      </c>
      <c r="C7650" s="2">
        <v>39920</v>
      </c>
      <c r="D7650">
        <v>2.214</v>
      </c>
      <c r="E7650" s="2">
        <v>39920</v>
      </c>
      <c r="F7650">
        <v>53.3</v>
      </c>
      <c r="G7650" s="2">
        <v>39919</v>
      </c>
      <c r="H7650">
        <v>454.25</v>
      </c>
      <c r="I7650" s="2">
        <v>39920</v>
      </c>
      <c r="J7650">
        <v>3.7650000000000003E-2</v>
      </c>
      <c r="K7650" s="2">
        <v>39920</v>
      </c>
      <c r="L7650">
        <v>0.105</v>
      </c>
      <c r="M7650" s="2">
        <v>39920</v>
      </c>
      <c r="N7650">
        <v>326.5</v>
      </c>
      <c r="O7650" s="2">
        <v>39919</v>
      </c>
      <c r="P7650">
        <v>3.676E-3</v>
      </c>
      <c r="Q7650" s="2">
        <v>39920</v>
      </c>
      <c r="R7650">
        <v>5.2449999999999997E-2</v>
      </c>
      <c r="S7650" s="2">
        <v>39920</v>
      </c>
      <c r="T7650">
        <v>50.19</v>
      </c>
      <c r="U7650" s="2">
        <v>39920</v>
      </c>
      <c r="V7650">
        <v>1.4258999999999999</v>
      </c>
      <c r="W7650" s="2">
        <v>39920</v>
      </c>
      <c r="X7650">
        <v>3.7570000000000001</v>
      </c>
      <c r="Y7650" s="2">
        <v>39920</v>
      </c>
      <c r="Z7650">
        <v>5.0070000000000002E-3</v>
      </c>
      <c r="AA7650" s="2">
        <v>39920</v>
      </c>
      <c r="AB7650">
        <v>1.116E-2</v>
      </c>
      <c r="AC7650" s="2">
        <v>39920</v>
      </c>
      <c r="AD7650">
        <v>2415</v>
      </c>
      <c r="AE7650" s="2">
        <v>39920</v>
      </c>
      <c r="AF7650">
        <v>408.2</v>
      </c>
      <c r="AG7650" s="2">
        <v>39919</v>
      </c>
      <c r="AH7650">
        <v>1208.5999999999999</v>
      </c>
      <c r="AI7650" s="2">
        <v>39920</v>
      </c>
      <c r="AJ7650">
        <v>8.8199999999999997E-3</v>
      </c>
      <c r="AK7650" s="2">
        <v>39920</v>
      </c>
      <c r="AL7650">
        <v>12.86</v>
      </c>
      <c r="AM7650" s="2">
        <v>39920</v>
      </c>
      <c r="AN7650">
        <v>1.865E-2</v>
      </c>
    </row>
    <row r="7651" spans="1:40" x14ac:dyDescent="0.2">
      <c r="A7651" s="2">
        <v>39916</v>
      </c>
      <c r="B7651">
        <v>2138.9591959151999</v>
      </c>
      <c r="C7651" s="2">
        <v>39923</v>
      </c>
      <c r="D7651">
        <v>2.11</v>
      </c>
      <c r="E7651" s="2">
        <v>39923</v>
      </c>
      <c r="F7651">
        <v>49.7</v>
      </c>
      <c r="G7651" s="2">
        <v>39920</v>
      </c>
      <c r="H7651">
        <v>458.75</v>
      </c>
      <c r="I7651" s="2">
        <v>39923</v>
      </c>
      <c r="J7651">
        <v>3.6949999999999997E-2</v>
      </c>
      <c r="K7651" s="2">
        <v>39923</v>
      </c>
      <c r="L7651">
        <v>0.1019</v>
      </c>
      <c r="M7651" s="2">
        <v>39923</v>
      </c>
      <c r="N7651">
        <v>319.2</v>
      </c>
      <c r="O7651" s="2">
        <v>39920</v>
      </c>
      <c r="P7651">
        <v>3.676E-3</v>
      </c>
      <c r="Q7651" s="2">
        <v>39923</v>
      </c>
      <c r="R7651">
        <v>5.0599999999999999E-2</v>
      </c>
      <c r="S7651" s="2">
        <v>39923</v>
      </c>
      <c r="T7651">
        <v>45.44</v>
      </c>
      <c r="U7651" s="2">
        <v>39923</v>
      </c>
      <c r="V7651">
        <v>1.3290999999999999</v>
      </c>
      <c r="W7651" s="2">
        <v>39923</v>
      </c>
      <c r="X7651">
        <v>3.5379999999999998</v>
      </c>
      <c r="Y7651" s="2">
        <v>39923</v>
      </c>
      <c r="Z7651">
        <v>4.7699999999999999E-3</v>
      </c>
      <c r="AA7651" s="2">
        <v>39923</v>
      </c>
      <c r="AB7651">
        <v>1.1165E-2</v>
      </c>
      <c r="AC7651" s="2">
        <v>39923</v>
      </c>
      <c r="AD7651">
        <v>2358</v>
      </c>
      <c r="AE7651" s="2">
        <v>39923</v>
      </c>
      <c r="AF7651">
        <v>399</v>
      </c>
      <c r="AG7651" s="2">
        <v>39923</v>
      </c>
      <c r="AH7651">
        <v>1158.8</v>
      </c>
      <c r="AI7651" s="2">
        <v>39923</v>
      </c>
      <c r="AJ7651">
        <v>8.7550000000000006E-3</v>
      </c>
      <c r="AK7651" s="2">
        <v>39923</v>
      </c>
      <c r="AL7651">
        <v>12.785</v>
      </c>
      <c r="AM7651" s="2">
        <v>39923</v>
      </c>
      <c r="AN7651">
        <v>1.8175E-2</v>
      </c>
    </row>
    <row r="7652" spans="1:40" x14ac:dyDescent="0.2">
      <c r="A7652" s="2">
        <v>39917</v>
      </c>
      <c r="B7652">
        <v>2063.8475387520298</v>
      </c>
      <c r="C7652" s="2">
        <v>39924</v>
      </c>
      <c r="D7652">
        <v>2.0445000000000002</v>
      </c>
      <c r="E7652" s="2">
        <v>39924</v>
      </c>
      <c r="F7652">
        <v>50.09</v>
      </c>
      <c r="G7652" s="2">
        <v>39923</v>
      </c>
      <c r="H7652">
        <v>427.25</v>
      </c>
      <c r="I7652" s="2">
        <v>39924</v>
      </c>
      <c r="J7652">
        <v>3.7425E-2</v>
      </c>
      <c r="K7652" s="2">
        <v>39924</v>
      </c>
      <c r="L7652">
        <v>0.10390000000000001</v>
      </c>
      <c r="M7652" s="2">
        <v>39924</v>
      </c>
      <c r="N7652">
        <v>325.5</v>
      </c>
      <c r="O7652" s="2">
        <v>39923</v>
      </c>
      <c r="P7652">
        <v>3.5479999999999999E-3</v>
      </c>
      <c r="Q7652" s="2">
        <v>39924</v>
      </c>
      <c r="R7652">
        <v>5.0950000000000002E-2</v>
      </c>
      <c r="S7652" s="2">
        <v>39924</v>
      </c>
      <c r="T7652">
        <v>47.2</v>
      </c>
      <c r="U7652" s="2">
        <v>39924</v>
      </c>
      <c r="V7652">
        <v>1.3465</v>
      </c>
      <c r="W7652" s="2">
        <v>39924</v>
      </c>
      <c r="X7652">
        <v>3.5219999999999998</v>
      </c>
      <c r="Y7652" s="2">
        <v>39924</v>
      </c>
      <c r="Z7652">
        <v>4.9789999999999999E-3</v>
      </c>
      <c r="AA7652" s="2">
        <v>39924</v>
      </c>
      <c r="AB7652">
        <v>1.123E-2</v>
      </c>
      <c r="AC7652" s="2">
        <v>39924</v>
      </c>
      <c r="AD7652">
        <v>2395</v>
      </c>
      <c r="AE7652" s="2">
        <v>39924</v>
      </c>
      <c r="AF7652">
        <v>401.8</v>
      </c>
      <c r="AG7652" s="2">
        <v>39924</v>
      </c>
      <c r="AH7652">
        <v>1150</v>
      </c>
      <c r="AI7652" s="2">
        <v>39924</v>
      </c>
      <c r="AJ7652">
        <v>8.8100000000000001E-3</v>
      </c>
      <c r="AK7652" s="2">
        <v>39924</v>
      </c>
      <c r="AL7652">
        <v>12.835000000000001</v>
      </c>
      <c r="AM7652" s="2">
        <v>39924</v>
      </c>
      <c r="AN7652">
        <v>1.83E-2</v>
      </c>
    </row>
    <row r="7653" spans="1:40" x14ac:dyDescent="0.2">
      <c r="A7653" s="2">
        <v>39918</v>
      </c>
      <c r="B7653">
        <v>1992.0668608480601</v>
      </c>
      <c r="C7653" s="2">
        <v>39925</v>
      </c>
      <c r="D7653">
        <v>2.0745</v>
      </c>
      <c r="E7653" s="2">
        <v>39925</v>
      </c>
      <c r="F7653">
        <v>49.63</v>
      </c>
      <c r="G7653" s="2">
        <v>39924</v>
      </c>
      <c r="H7653">
        <v>432</v>
      </c>
      <c r="I7653" s="2">
        <v>39925</v>
      </c>
      <c r="J7653">
        <v>3.7400000000000003E-2</v>
      </c>
      <c r="K7653" s="2">
        <v>39925</v>
      </c>
      <c r="L7653">
        <v>0.1046</v>
      </c>
      <c r="M7653" s="2">
        <v>39925</v>
      </c>
      <c r="N7653">
        <v>329.5</v>
      </c>
      <c r="O7653" s="2">
        <v>39924</v>
      </c>
      <c r="P7653">
        <v>3.617E-3</v>
      </c>
      <c r="Q7653" s="2">
        <v>39925</v>
      </c>
      <c r="R7653">
        <v>5.1575000000000003E-2</v>
      </c>
      <c r="S7653" s="2">
        <v>39925</v>
      </c>
      <c r="T7653">
        <v>48.65</v>
      </c>
      <c r="U7653" s="2">
        <v>39925</v>
      </c>
      <c r="V7653">
        <v>1.3274999999999999</v>
      </c>
      <c r="W7653" s="2">
        <v>39925</v>
      </c>
      <c r="X7653">
        <v>3.5209999999999999</v>
      </c>
      <c r="Y7653" s="2">
        <v>39925</v>
      </c>
      <c r="Z7653">
        <v>4.9300000000000004E-3</v>
      </c>
      <c r="AA7653" s="2">
        <v>39925</v>
      </c>
      <c r="AB7653">
        <v>1.166E-2</v>
      </c>
      <c r="AC7653" s="2">
        <v>39925</v>
      </c>
      <c r="AD7653">
        <v>2373</v>
      </c>
      <c r="AE7653" s="2">
        <v>39925</v>
      </c>
      <c r="AF7653">
        <v>406.9</v>
      </c>
      <c r="AG7653" s="2">
        <v>39925</v>
      </c>
      <c r="AH7653">
        <v>1175.3</v>
      </c>
      <c r="AI7653" s="2">
        <v>39925</v>
      </c>
      <c r="AJ7653">
        <v>8.7299999999999999E-3</v>
      </c>
      <c r="AK7653" s="2">
        <v>39925</v>
      </c>
      <c r="AL7653">
        <v>12.885</v>
      </c>
      <c r="AM7653" s="2">
        <v>39925</v>
      </c>
      <c r="AN7653">
        <v>1.83E-2</v>
      </c>
    </row>
    <row r="7654" spans="1:40" x14ac:dyDescent="0.2">
      <c r="A7654" s="2">
        <v>39919</v>
      </c>
      <c r="B7654">
        <v>1889.01575033667</v>
      </c>
      <c r="C7654" s="2">
        <v>39926</v>
      </c>
      <c r="D7654">
        <v>1.9950000000000001</v>
      </c>
      <c r="E7654" s="2">
        <v>39926</v>
      </c>
      <c r="F7654">
        <v>50.14</v>
      </c>
      <c r="G7654" s="2">
        <v>39925</v>
      </c>
      <c r="H7654">
        <v>426</v>
      </c>
      <c r="I7654" s="2">
        <v>39926</v>
      </c>
      <c r="J7654">
        <v>3.8100000000000002E-2</v>
      </c>
      <c r="K7654" s="2">
        <v>39926</v>
      </c>
      <c r="L7654">
        <v>0.1037</v>
      </c>
      <c r="M7654" s="2">
        <v>39926</v>
      </c>
      <c r="N7654">
        <v>325.5</v>
      </c>
      <c r="O7654" s="2">
        <v>39925</v>
      </c>
      <c r="P7654">
        <v>3.6089999999999998E-3</v>
      </c>
      <c r="Q7654" s="2">
        <v>39926</v>
      </c>
      <c r="R7654">
        <v>5.2925E-2</v>
      </c>
      <c r="S7654" s="2">
        <v>39926</v>
      </c>
      <c r="T7654">
        <v>49.61</v>
      </c>
      <c r="U7654" s="2">
        <v>39926</v>
      </c>
      <c r="V7654">
        <v>1.3174999999999999</v>
      </c>
      <c r="W7654" s="2">
        <v>39926</v>
      </c>
      <c r="X7654">
        <v>3.387</v>
      </c>
      <c r="Y7654" s="2">
        <v>39926</v>
      </c>
      <c r="Z7654">
        <v>5.1229999999999999E-3</v>
      </c>
      <c r="AA7654" s="2">
        <v>39926</v>
      </c>
      <c r="AB7654">
        <v>1.1745E-2</v>
      </c>
      <c r="AC7654" s="2">
        <v>39926</v>
      </c>
      <c r="AD7654">
        <v>2422</v>
      </c>
      <c r="AE7654" s="2">
        <v>39926</v>
      </c>
      <c r="AF7654">
        <v>409</v>
      </c>
      <c r="AG7654" s="2">
        <v>39926</v>
      </c>
      <c r="AH7654">
        <v>1180.5</v>
      </c>
      <c r="AI7654" s="2">
        <v>39926</v>
      </c>
      <c r="AJ7654">
        <v>8.7500000000000008E-3</v>
      </c>
      <c r="AK7654" s="2">
        <v>39926</v>
      </c>
      <c r="AL7654">
        <v>12.94</v>
      </c>
      <c r="AM7654" s="2">
        <v>39926</v>
      </c>
      <c r="AN7654">
        <v>1.915E-2</v>
      </c>
    </row>
    <row r="7655" spans="1:40" x14ac:dyDescent="0.2">
      <c r="A7655" s="2">
        <v>39920</v>
      </c>
      <c r="B7655">
        <v>1924.6249542627099</v>
      </c>
      <c r="C7655" s="2">
        <v>39927</v>
      </c>
      <c r="D7655">
        <v>2.0605000000000002</v>
      </c>
      <c r="E7655" s="2">
        <v>39927</v>
      </c>
      <c r="F7655">
        <v>51.59</v>
      </c>
      <c r="G7655" s="2">
        <v>39926</v>
      </c>
      <c r="H7655">
        <v>423.5</v>
      </c>
      <c r="I7655" s="2">
        <v>39927</v>
      </c>
      <c r="J7655">
        <v>3.7699999999999997E-2</v>
      </c>
      <c r="K7655" s="2">
        <v>39927</v>
      </c>
      <c r="L7655">
        <v>0.10395</v>
      </c>
      <c r="M7655" s="2">
        <v>39927</v>
      </c>
      <c r="N7655">
        <v>326.5</v>
      </c>
      <c r="O7655" s="2">
        <v>39926</v>
      </c>
      <c r="P7655">
        <v>3.6219999999999998E-3</v>
      </c>
      <c r="Q7655" s="2">
        <v>39927</v>
      </c>
      <c r="R7655">
        <v>5.3225000000000001E-2</v>
      </c>
      <c r="S7655" s="2">
        <v>39927</v>
      </c>
      <c r="T7655">
        <v>51.49</v>
      </c>
      <c r="U7655" s="2">
        <v>39927</v>
      </c>
      <c r="V7655">
        <v>1.3657999999999999</v>
      </c>
      <c r="W7655" s="2">
        <v>39927</v>
      </c>
      <c r="X7655">
        <v>3.26</v>
      </c>
      <c r="Y7655" s="2">
        <v>39927</v>
      </c>
      <c r="Z7655">
        <v>5.1609999999999998E-3</v>
      </c>
      <c r="AA7655" s="2">
        <v>39927</v>
      </c>
      <c r="AB7655">
        <v>1.1894999999999999E-2</v>
      </c>
      <c r="AC7655" s="2">
        <v>39927</v>
      </c>
      <c r="AD7655">
        <v>2422</v>
      </c>
      <c r="AE7655" s="2">
        <v>39927</v>
      </c>
      <c r="AF7655">
        <v>418.8</v>
      </c>
      <c r="AG7655" s="2">
        <v>39927</v>
      </c>
      <c r="AH7655">
        <v>1177.7</v>
      </c>
      <c r="AI7655" s="2">
        <v>39927</v>
      </c>
      <c r="AJ7655">
        <v>8.6899999999999998E-3</v>
      </c>
      <c r="AK7655" s="2">
        <v>39927</v>
      </c>
      <c r="AL7655">
        <v>12.87</v>
      </c>
      <c r="AM7655" s="2">
        <v>39927</v>
      </c>
      <c r="AN7655">
        <v>1.9324999999999998E-2</v>
      </c>
    </row>
    <row r="7656" spans="1:40" x14ac:dyDescent="0.2">
      <c r="A7656" s="2">
        <v>39923</v>
      </c>
      <c r="B7656">
        <v>1921.52902782046</v>
      </c>
      <c r="C7656" s="2">
        <v>39930</v>
      </c>
      <c r="D7656">
        <v>1.9950000000000001</v>
      </c>
      <c r="E7656" s="2">
        <v>39930</v>
      </c>
      <c r="F7656">
        <v>50.34</v>
      </c>
      <c r="G7656" s="2">
        <v>39927</v>
      </c>
      <c r="H7656">
        <v>435.5</v>
      </c>
      <c r="I7656" s="2">
        <v>39930</v>
      </c>
      <c r="J7656">
        <v>3.7249999999999998E-2</v>
      </c>
      <c r="K7656" s="2">
        <v>39930</v>
      </c>
      <c r="L7656">
        <v>0.10045</v>
      </c>
      <c r="M7656" s="2">
        <v>39930</v>
      </c>
      <c r="N7656">
        <v>313.5</v>
      </c>
      <c r="O7656" s="2">
        <v>39927</v>
      </c>
      <c r="P7656">
        <v>3.637E-3</v>
      </c>
      <c r="Q7656" s="2">
        <v>39930</v>
      </c>
      <c r="R7656">
        <v>5.0799999999999998E-2</v>
      </c>
      <c r="S7656" s="2">
        <v>39930</v>
      </c>
      <c r="T7656">
        <v>50.09</v>
      </c>
      <c r="U7656" s="2">
        <v>39930</v>
      </c>
      <c r="V7656">
        <v>1.33</v>
      </c>
      <c r="W7656" s="2">
        <v>39930</v>
      </c>
      <c r="X7656">
        <v>3.2559999999999998</v>
      </c>
      <c r="Y7656" s="2">
        <v>39930</v>
      </c>
      <c r="Z7656">
        <v>5.1989999999999996E-3</v>
      </c>
      <c r="AA7656" s="2">
        <v>39930</v>
      </c>
      <c r="AB7656">
        <v>1.1475000000000001E-2</v>
      </c>
      <c r="AC7656" s="2">
        <v>39930</v>
      </c>
      <c r="AD7656">
        <v>2356</v>
      </c>
      <c r="AE7656" s="2">
        <v>39930</v>
      </c>
      <c r="AF7656">
        <v>418.2</v>
      </c>
      <c r="AG7656" s="2">
        <v>39930</v>
      </c>
      <c r="AH7656">
        <v>1142</v>
      </c>
      <c r="AI7656" s="2">
        <v>39930</v>
      </c>
      <c r="AJ7656">
        <v>8.6099999999999996E-3</v>
      </c>
      <c r="AK7656" s="2">
        <v>39930</v>
      </c>
      <c r="AL7656">
        <v>12.66</v>
      </c>
      <c r="AM7656" s="2">
        <v>39930</v>
      </c>
      <c r="AN7656">
        <v>1.8474999999999998E-2</v>
      </c>
    </row>
    <row r="7657" spans="1:40" x14ac:dyDescent="0.2">
      <c r="A7657" s="2">
        <v>39924</v>
      </c>
      <c r="B7657">
        <v>1892.1967943270699</v>
      </c>
      <c r="C7657" s="2">
        <v>39931</v>
      </c>
      <c r="D7657">
        <v>1.9145000000000001</v>
      </c>
      <c r="E7657" s="2">
        <v>39931</v>
      </c>
      <c r="F7657">
        <v>49.42</v>
      </c>
      <c r="G7657" s="2">
        <v>39930</v>
      </c>
      <c r="H7657">
        <v>425.25</v>
      </c>
      <c r="I7657" s="2">
        <v>39931</v>
      </c>
      <c r="J7657">
        <v>3.7499999999999999E-2</v>
      </c>
      <c r="K7657" s="2">
        <v>39931</v>
      </c>
      <c r="L7657">
        <v>9.8849999999999993E-2</v>
      </c>
      <c r="M7657" s="2">
        <v>39931</v>
      </c>
      <c r="N7657">
        <v>311.8</v>
      </c>
      <c r="O7657" s="2">
        <v>39930</v>
      </c>
      <c r="P7657">
        <v>3.5569999999999998E-3</v>
      </c>
      <c r="Q7657" s="2">
        <v>39931</v>
      </c>
      <c r="R7657">
        <v>5.1049999999999998E-2</v>
      </c>
      <c r="S7657" s="2">
        <v>39931</v>
      </c>
      <c r="T7657">
        <v>49.23</v>
      </c>
      <c r="U7657" s="2">
        <v>39931</v>
      </c>
      <c r="V7657">
        <v>1.3095000000000001</v>
      </c>
      <c r="W7657" s="2">
        <v>39931</v>
      </c>
      <c r="X7657">
        <v>3.32</v>
      </c>
      <c r="Y7657" s="2">
        <v>39931</v>
      </c>
      <c r="Z7657">
        <v>5.195E-3</v>
      </c>
      <c r="AA7657" s="2">
        <v>39931</v>
      </c>
      <c r="AB7657">
        <v>1.157E-2</v>
      </c>
      <c r="AC7657" s="2">
        <v>39931</v>
      </c>
      <c r="AD7657">
        <v>2372</v>
      </c>
      <c r="AE7657" s="2">
        <v>39931</v>
      </c>
      <c r="AF7657">
        <v>418.5</v>
      </c>
      <c r="AG7657" s="2">
        <v>39931</v>
      </c>
      <c r="AH7657">
        <v>1078.0999999999999</v>
      </c>
      <c r="AI7657" s="2">
        <v>39931</v>
      </c>
      <c r="AJ7657">
        <v>8.6E-3</v>
      </c>
      <c r="AK7657" s="2">
        <v>39931</v>
      </c>
      <c r="AL7657">
        <v>12.75</v>
      </c>
      <c r="AM7657" s="2">
        <v>39931</v>
      </c>
      <c r="AN7657">
        <v>1.8624999999999999E-2</v>
      </c>
    </row>
    <row r="7658" spans="1:40" x14ac:dyDescent="0.2">
      <c r="A7658" s="2">
        <v>39925</v>
      </c>
      <c r="B7658">
        <v>1912.2642614501599</v>
      </c>
      <c r="C7658" s="2">
        <v>39932</v>
      </c>
      <c r="D7658">
        <v>2.0179999999999998</v>
      </c>
      <c r="E7658" s="2">
        <v>39932</v>
      </c>
      <c r="F7658">
        <v>50.5</v>
      </c>
      <c r="G7658" s="2">
        <v>39931</v>
      </c>
      <c r="H7658">
        <v>419.5</v>
      </c>
      <c r="I7658" s="2">
        <v>39932</v>
      </c>
      <c r="J7658">
        <v>3.9300000000000002E-2</v>
      </c>
      <c r="K7658" s="2">
        <v>39932</v>
      </c>
      <c r="L7658">
        <v>0.10345</v>
      </c>
      <c r="M7658" s="2">
        <v>39932</v>
      </c>
      <c r="N7658">
        <v>330</v>
      </c>
      <c r="O7658" s="2">
        <v>39931</v>
      </c>
      <c r="P7658">
        <v>3.49E-3</v>
      </c>
      <c r="Q7658" s="2">
        <v>39932</v>
      </c>
      <c r="R7658">
        <v>5.2075000000000003E-2</v>
      </c>
      <c r="S7658" s="2">
        <v>39932</v>
      </c>
      <c r="T7658">
        <v>50.76</v>
      </c>
      <c r="U7658" s="2">
        <v>39932</v>
      </c>
      <c r="V7658">
        <v>1.3194999999999999</v>
      </c>
      <c r="W7658" s="2">
        <v>39932</v>
      </c>
      <c r="X7658">
        <v>3.3450000000000002</v>
      </c>
      <c r="Y7658" s="2">
        <v>39932</v>
      </c>
      <c r="Z7658">
        <v>5.2509999999999996E-3</v>
      </c>
      <c r="AA7658" s="2">
        <v>39932</v>
      </c>
      <c r="AB7658">
        <v>1.162E-2</v>
      </c>
      <c r="AC7658" s="2">
        <v>39932</v>
      </c>
      <c r="AD7658">
        <v>2370</v>
      </c>
      <c r="AE7658" s="2">
        <v>39932</v>
      </c>
      <c r="AF7658">
        <v>419.5</v>
      </c>
      <c r="AG7658" s="2">
        <v>39931</v>
      </c>
      <c r="AH7658">
        <v>1078.0999999999999</v>
      </c>
      <c r="AI7658" s="2">
        <v>39932</v>
      </c>
      <c r="AJ7658">
        <v>8.685E-3</v>
      </c>
      <c r="AK7658" s="2">
        <v>39932</v>
      </c>
      <c r="AL7658">
        <v>12.86</v>
      </c>
      <c r="AM7658" s="2">
        <v>39932</v>
      </c>
      <c r="AN7658">
        <v>1.9400000000000001E-2</v>
      </c>
    </row>
    <row r="7659" spans="1:40" x14ac:dyDescent="0.2">
      <c r="A7659" s="2">
        <v>39926</v>
      </c>
      <c r="B7659">
        <v>1938.0355965721801</v>
      </c>
      <c r="C7659" s="2">
        <v>39933</v>
      </c>
      <c r="D7659">
        <v>2.0465</v>
      </c>
      <c r="E7659" s="2">
        <v>39933</v>
      </c>
      <c r="F7659">
        <v>50.52</v>
      </c>
      <c r="G7659" s="2">
        <v>39932</v>
      </c>
      <c r="H7659">
        <v>425</v>
      </c>
      <c r="I7659" s="2">
        <v>39933</v>
      </c>
      <c r="J7659">
        <v>3.9649999999999998E-2</v>
      </c>
      <c r="K7659" s="2">
        <v>39933</v>
      </c>
      <c r="L7659">
        <v>0.10667500000000001</v>
      </c>
      <c r="M7659" s="2">
        <v>39933</v>
      </c>
      <c r="N7659">
        <v>342.5</v>
      </c>
      <c r="O7659" s="2">
        <v>39932</v>
      </c>
      <c r="P7659">
        <v>3.5500000000000002E-3</v>
      </c>
      <c r="Q7659" s="2">
        <v>39933</v>
      </c>
      <c r="R7659">
        <v>5.2400000000000002E-2</v>
      </c>
      <c r="S7659" s="2">
        <v>39933</v>
      </c>
      <c r="T7659">
        <v>50.89</v>
      </c>
      <c r="U7659" s="2">
        <v>39933</v>
      </c>
      <c r="V7659">
        <v>1.3140000000000001</v>
      </c>
      <c r="W7659" s="2">
        <v>39933</v>
      </c>
      <c r="X7659">
        <v>3.387</v>
      </c>
      <c r="Y7659" s="2">
        <v>39933</v>
      </c>
      <c r="Z7659">
        <v>5.3080000000000002E-3</v>
      </c>
      <c r="AA7659" s="2">
        <v>39933</v>
      </c>
      <c r="AB7659">
        <v>1.1350000000000001E-2</v>
      </c>
      <c r="AC7659" s="2">
        <v>39932</v>
      </c>
      <c r="AD7659">
        <v>2370</v>
      </c>
      <c r="AE7659" s="2">
        <v>39933</v>
      </c>
      <c r="AF7659">
        <v>427.3</v>
      </c>
      <c r="AG7659" s="2">
        <v>39931</v>
      </c>
      <c r="AH7659">
        <v>1078.0999999999999</v>
      </c>
      <c r="AI7659" s="2">
        <v>39933</v>
      </c>
      <c r="AJ7659">
        <v>8.7399999999999995E-3</v>
      </c>
      <c r="AK7659" s="2">
        <v>39933</v>
      </c>
      <c r="AL7659">
        <v>12.92</v>
      </c>
      <c r="AM7659" s="2">
        <v>39933</v>
      </c>
      <c r="AN7659">
        <v>1.9224999999999999E-2</v>
      </c>
    </row>
    <row r="7660" spans="1:40" x14ac:dyDescent="0.2">
      <c r="A7660" s="2">
        <v>39927</v>
      </c>
      <c r="B7660">
        <v>1938.4615384615399</v>
      </c>
      <c r="C7660" s="2">
        <v>39934</v>
      </c>
      <c r="D7660">
        <v>2.1139999999999999</v>
      </c>
      <c r="E7660" s="2">
        <v>39934</v>
      </c>
      <c r="F7660">
        <v>52.65</v>
      </c>
      <c r="G7660" s="2">
        <v>39933</v>
      </c>
      <c r="H7660">
        <v>426</v>
      </c>
      <c r="I7660" s="2">
        <v>39934</v>
      </c>
      <c r="J7660">
        <v>4.0599999999999997E-2</v>
      </c>
      <c r="K7660" s="2">
        <v>39934</v>
      </c>
      <c r="L7660">
        <v>0.11035</v>
      </c>
      <c r="M7660" s="2">
        <v>39934</v>
      </c>
      <c r="N7660">
        <v>354.5</v>
      </c>
      <c r="O7660" s="2">
        <v>39933</v>
      </c>
      <c r="P7660">
        <v>3.6229999999999999E-3</v>
      </c>
      <c r="Q7660" s="2">
        <v>39934</v>
      </c>
      <c r="R7660">
        <v>5.5750000000000001E-2</v>
      </c>
      <c r="S7660" s="2">
        <v>39934</v>
      </c>
      <c r="T7660">
        <v>52.61</v>
      </c>
      <c r="U7660" s="2">
        <v>39934</v>
      </c>
      <c r="V7660">
        <v>1.3757999999999999</v>
      </c>
      <c r="W7660" s="2">
        <v>39934</v>
      </c>
      <c r="X7660">
        <v>3.5150000000000001</v>
      </c>
      <c r="Y7660" s="2">
        <v>39934</v>
      </c>
      <c r="Z7660">
        <v>5.4920000000000004E-3</v>
      </c>
      <c r="AA7660" s="2">
        <v>39934</v>
      </c>
      <c r="AB7660">
        <v>1.1975E-2</v>
      </c>
      <c r="AC7660" s="2">
        <v>39934</v>
      </c>
      <c r="AD7660">
        <v>2290</v>
      </c>
      <c r="AE7660" s="2">
        <v>39934</v>
      </c>
      <c r="AF7660">
        <v>442</v>
      </c>
      <c r="AG7660" s="2">
        <v>39931</v>
      </c>
      <c r="AH7660">
        <v>1078.0999999999999</v>
      </c>
      <c r="AI7660" s="2">
        <v>39934</v>
      </c>
      <c r="AJ7660">
        <v>8.2124999999999993E-3</v>
      </c>
      <c r="AK7660" s="2">
        <v>39933</v>
      </c>
      <c r="AL7660">
        <v>12.92</v>
      </c>
      <c r="AM7660" s="2">
        <v>39934</v>
      </c>
      <c r="AN7660">
        <v>1.9875E-2</v>
      </c>
    </row>
    <row r="7661" spans="1:40" x14ac:dyDescent="0.2">
      <c r="A7661" s="2">
        <v>39930</v>
      </c>
      <c r="B7661">
        <v>1892.4857184707801</v>
      </c>
      <c r="C7661" s="2">
        <v>39937</v>
      </c>
      <c r="D7661">
        <v>2.14</v>
      </c>
      <c r="E7661" s="2">
        <v>39937</v>
      </c>
      <c r="F7661">
        <v>54.54</v>
      </c>
      <c r="G7661" s="2">
        <v>39934</v>
      </c>
      <c r="H7661">
        <v>436.75</v>
      </c>
      <c r="I7661" s="2">
        <v>39937</v>
      </c>
      <c r="J7661">
        <v>3.9824999999999999E-2</v>
      </c>
      <c r="K7661" s="2">
        <v>39937</v>
      </c>
      <c r="L7661">
        <v>0.11157499999999999</v>
      </c>
      <c r="M7661" s="2">
        <v>39937</v>
      </c>
      <c r="N7661">
        <v>357</v>
      </c>
      <c r="O7661" s="2">
        <v>39934</v>
      </c>
      <c r="P7661">
        <v>3.7450000000000001E-3</v>
      </c>
      <c r="Q7661" s="2">
        <v>39937</v>
      </c>
      <c r="R7661">
        <v>5.3925000000000001E-2</v>
      </c>
      <c r="S7661" s="2">
        <v>39937</v>
      </c>
      <c r="T7661">
        <v>54.5</v>
      </c>
      <c r="U7661" s="2">
        <v>39937</v>
      </c>
      <c r="V7661">
        <v>1.4352</v>
      </c>
      <c r="W7661" s="2">
        <v>39937</v>
      </c>
      <c r="X7661">
        <v>3.69</v>
      </c>
      <c r="Y7661" s="2">
        <v>39937</v>
      </c>
      <c r="Z7661">
        <v>5.6870000000000002E-3</v>
      </c>
      <c r="AA7661" s="2">
        <v>39937</v>
      </c>
      <c r="AB7661">
        <v>1.2035000000000001E-2</v>
      </c>
      <c r="AC7661" s="2">
        <v>39934</v>
      </c>
      <c r="AD7661">
        <v>2290</v>
      </c>
      <c r="AE7661" s="2">
        <v>39934</v>
      </c>
      <c r="AF7661">
        <v>442</v>
      </c>
      <c r="AG7661" s="2">
        <v>39931</v>
      </c>
      <c r="AH7661">
        <v>1078.0999999999999</v>
      </c>
      <c r="AI7661" s="2">
        <v>39937</v>
      </c>
      <c r="AJ7661">
        <v>8.1899999999999994E-3</v>
      </c>
      <c r="AK7661" s="2">
        <v>39937</v>
      </c>
      <c r="AL7661">
        <v>12.75</v>
      </c>
      <c r="AM7661" s="2">
        <v>39937</v>
      </c>
      <c r="AN7661">
        <v>1.9724999999999999E-2</v>
      </c>
    </row>
    <row r="7662" spans="1:40" x14ac:dyDescent="0.2">
      <c r="A7662" s="2">
        <v>39931</v>
      </c>
      <c r="B7662">
        <v>1857.4400140626401</v>
      </c>
      <c r="C7662" s="2">
        <v>39938</v>
      </c>
      <c r="D7662">
        <v>2.0750000000000002</v>
      </c>
      <c r="E7662" s="2">
        <v>39938</v>
      </c>
      <c r="F7662">
        <v>54.38</v>
      </c>
      <c r="G7662" s="2">
        <v>39937</v>
      </c>
      <c r="H7662">
        <v>454.75</v>
      </c>
      <c r="I7662" s="2">
        <v>39938</v>
      </c>
      <c r="J7662">
        <v>3.9949999999999999E-2</v>
      </c>
      <c r="K7662" s="2">
        <v>39938</v>
      </c>
      <c r="L7662">
        <v>0.11155</v>
      </c>
      <c r="M7662" s="2">
        <v>39938</v>
      </c>
      <c r="N7662">
        <v>359</v>
      </c>
      <c r="O7662" s="2">
        <v>39937</v>
      </c>
      <c r="P7662">
        <v>3.7919999999999998E-3</v>
      </c>
      <c r="Q7662" s="2">
        <v>39938</v>
      </c>
      <c r="R7662">
        <v>5.4399999999999997E-2</v>
      </c>
      <c r="S7662" s="2">
        <v>39938</v>
      </c>
      <c r="T7662">
        <v>54.15</v>
      </c>
      <c r="U7662" s="2">
        <v>39938</v>
      </c>
      <c r="V7662">
        <v>1.4275</v>
      </c>
      <c r="W7662" s="2">
        <v>39938</v>
      </c>
      <c r="X7662">
        <v>3.6110000000000002</v>
      </c>
      <c r="Y7662" s="2">
        <v>39938</v>
      </c>
      <c r="Z7662">
        <v>5.7029999999999997E-3</v>
      </c>
      <c r="AA7662" s="2">
        <v>39938</v>
      </c>
      <c r="AB7662">
        <v>1.23E-2</v>
      </c>
      <c r="AC7662" s="2">
        <v>39938</v>
      </c>
      <c r="AD7662">
        <v>2310</v>
      </c>
      <c r="AE7662" s="2">
        <v>39938</v>
      </c>
      <c r="AF7662">
        <v>447</v>
      </c>
      <c r="AG7662" s="2">
        <v>39931</v>
      </c>
      <c r="AH7662">
        <v>1078.0999999999999</v>
      </c>
      <c r="AI7662" s="2">
        <v>39938</v>
      </c>
      <c r="AJ7662">
        <v>8.2349999999999993E-3</v>
      </c>
      <c r="AK7662" s="2">
        <v>39938</v>
      </c>
      <c r="AL7662">
        <v>12.765000000000001</v>
      </c>
      <c r="AM7662" s="2">
        <v>39938</v>
      </c>
      <c r="AN7662">
        <v>1.9949999999999999E-2</v>
      </c>
    </row>
    <row r="7663" spans="1:40" x14ac:dyDescent="0.2">
      <c r="A7663" s="2">
        <v>39932</v>
      </c>
      <c r="B7663">
        <v>1875.65024984247</v>
      </c>
      <c r="C7663" s="2">
        <v>39939</v>
      </c>
      <c r="D7663">
        <v>2.1924999999999999</v>
      </c>
      <c r="E7663" s="2">
        <v>39939</v>
      </c>
      <c r="F7663">
        <v>56.15</v>
      </c>
      <c r="G7663" s="2">
        <v>39938</v>
      </c>
      <c r="H7663">
        <v>455.75</v>
      </c>
      <c r="I7663" s="2">
        <v>39939</v>
      </c>
      <c r="J7663">
        <v>4.0050000000000002E-2</v>
      </c>
      <c r="K7663" s="2">
        <v>39939</v>
      </c>
      <c r="L7663">
        <v>0.1132</v>
      </c>
      <c r="M7663" s="2">
        <v>39939</v>
      </c>
      <c r="N7663">
        <v>359.3</v>
      </c>
      <c r="O7663" s="2">
        <v>39938</v>
      </c>
      <c r="P7663">
        <v>3.7759999999999998E-3</v>
      </c>
      <c r="Q7663" s="2">
        <v>39939</v>
      </c>
      <c r="R7663">
        <v>5.4875E-2</v>
      </c>
      <c r="S7663" s="2">
        <v>39939</v>
      </c>
      <c r="T7663">
        <v>56.33</v>
      </c>
      <c r="U7663" s="2">
        <v>39939</v>
      </c>
      <c r="V7663">
        <v>1.47</v>
      </c>
      <c r="W7663" s="2">
        <v>39939</v>
      </c>
      <c r="X7663">
        <v>3.8820000000000001</v>
      </c>
      <c r="Y7663" s="2">
        <v>39939</v>
      </c>
      <c r="Z7663">
        <v>5.7609999999999996E-3</v>
      </c>
      <c r="AA7663" s="2">
        <v>39939</v>
      </c>
      <c r="AB7663">
        <v>1.242E-2</v>
      </c>
      <c r="AC7663" s="2">
        <v>39939</v>
      </c>
      <c r="AD7663">
        <v>2360</v>
      </c>
      <c r="AE7663" s="2">
        <v>39939</v>
      </c>
      <c r="AF7663">
        <v>449.4</v>
      </c>
      <c r="AG7663" s="2">
        <v>39931</v>
      </c>
      <c r="AH7663">
        <v>1078.0999999999999</v>
      </c>
      <c r="AI7663" s="2">
        <v>39939</v>
      </c>
      <c r="AJ7663">
        <v>8.1949999999999992E-3</v>
      </c>
      <c r="AK7663" s="2">
        <v>39939</v>
      </c>
      <c r="AL7663">
        <v>12.85</v>
      </c>
      <c r="AM7663" s="2">
        <v>39939</v>
      </c>
      <c r="AN7663">
        <v>2.0500000000000001E-2</v>
      </c>
    </row>
    <row r="7664" spans="1:40" x14ac:dyDescent="0.2">
      <c r="A7664" s="2">
        <v>39933</v>
      </c>
      <c r="B7664">
        <v>1889.1170431211499</v>
      </c>
      <c r="C7664" s="2">
        <v>39940</v>
      </c>
      <c r="D7664">
        <v>2.145</v>
      </c>
      <c r="E7664" s="2">
        <v>39940</v>
      </c>
      <c r="F7664">
        <v>55.8</v>
      </c>
      <c r="G7664" s="2">
        <v>39939</v>
      </c>
      <c r="H7664">
        <v>469.75</v>
      </c>
      <c r="I7664" s="2">
        <v>39940</v>
      </c>
      <c r="J7664">
        <v>4.045E-2</v>
      </c>
      <c r="K7664" s="2">
        <v>39940</v>
      </c>
      <c r="L7664">
        <v>0.112</v>
      </c>
      <c r="M7664" s="2">
        <v>39940</v>
      </c>
      <c r="N7664">
        <v>359.5</v>
      </c>
      <c r="O7664" s="2">
        <v>39939</v>
      </c>
      <c r="P7664">
        <v>3.8800000000000002E-3</v>
      </c>
      <c r="Q7664" s="2">
        <v>39940</v>
      </c>
      <c r="R7664">
        <v>5.5599999999999997E-2</v>
      </c>
      <c r="S7664" s="2">
        <v>39940</v>
      </c>
      <c r="T7664">
        <v>56.49</v>
      </c>
      <c r="U7664" s="2">
        <v>39940</v>
      </c>
      <c r="V7664">
        <v>1.4855</v>
      </c>
      <c r="W7664" s="2">
        <v>39940</v>
      </c>
      <c r="X7664">
        <v>4.1580000000000004</v>
      </c>
      <c r="Y7664" s="2">
        <v>39940</v>
      </c>
      <c r="Z7664">
        <v>5.8849999999999996E-3</v>
      </c>
      <c r="AA7664" s="2">
        <v>39940</v>
      </c>
      <c r="AB7664">
        <v>1.2409999999999999E-2</v>
      </c>
      <c r="AC7664" s="2">
        <v>39940</v>
      </c>
      <c r="AD7664">
        <v>2435</v>
      </c>
      <c r="AE7664" s="2">
        <v>39940</v>
      </c>
      <c r="AF7664">
        <v>450</v>
      </c>
      <c r="AG7664" s="2">
        <v>39931</v>
      </c>
      <c r="AH7664">
        <v>1078.0999999999999</v>
      </c>
      <c r="AI7664" s="2">
        <v>39940</v>
      </c>
      <c r="AJ7664">
        <v>8.2199999999999999E-3</v>
      </c>
      <c r="AK7664" s="2">
        <v>39939</v>
      </c>
      <c r="AL7664">
        <v>12.85</v>
      </c>
      <c r="AM7664" s="2">
        <v>39939</v>
      </c>
      <c r="AN7664">
        <v>2.0500000000000001E-2</v>
      </c>
    </row>
    <row r="7665" spans="1:40" x14ac:dyDescent="0.2">
      <c r="A7665" s="2">
        <v>39933</v>
      </c>
      <c r="B7665">
        <v>1889.1170431211499</v>
      </c>
      <c r="C7665" s="2">
        <v>39941</v>
      </c>
      <c r="D7665">
        <v>2.1465000000000001</v>
      </c>
      <c r="E7665" s="2">
        <v>39941</v>
      </c>
      <c r="F7665">
        <v>58.5</v>
      </c>
      <c r="G7665" s="2">
        <v>39940</v>
      </c>
      <c r="H7665">
        <v>471</v>
      </c>
      <c r="I7665" s="2">
        <v>39941</v>
      </c>
      <c r="J7665">
        <v>4.1399999999999999E-2</v>
      </c>
      <c r="K7665" s="2">
        <v>39941</v>
      </c>
      <c r="L7665">
        <v>0.11360000000000001</v>
      </c>
      <c r="M7665" s="2">
        <v>39941</v>
      </c>
      <c r="N7665">
        <v>360.5</v>
      </c>
      <c r="O7665" s="2">
        <v>39940</v>
      </c>
      <c r="P7665">
        <v>3.8400000000000001E-3</v>
      </c>
      <c r="Q7665" s="2">
        <v>39941</v>
      </c>
      <c r="R7665">
        <v>5.8125000000000003E-2</v>
      </c>
      <c r="S7665" s="2">
        <v>39941</v>
      </c>
      <c r="T7665">
        <v>58.64</v>
      </c>
      <c r="U7665" s="2">
        <v>39941</v>
      </c>
      <c r="V7665">
        <v>1.5178</v>
      </c>
      <c r="W7665" s="2">
        <v>39941</v>
      </c>
      <c r="X7665">
        <v>4.3499999999999996</v>
      </c>
      <c r="Y7665" s="2">
        <v>39941</v>
      </c>
      <c r="Z7665">
        <v>5.9899999999999997E-3</v>
      </c>
      <c r="AA7665" s="2">
        <v>39940</v>
      </c>
      <c r="AB7665">
        <v>1.2409999999999999E-2</v>
      </c>
      <c r="AC7665" s="2">
        <v>39940</v>
      </c>
      <c r="AD7665">
        <v>2435</v>
      </c>
      <c r="AE7665" s="2">
        <v>39941</v>
      </c>
      <c r="AF7665">
        <v>447.9</v>
      </c>
      <c r="AG7665" s="2">
        <v>39931</v>
      </c>
      <c r="AH7665">
        <v>1078.0999999999999</v>
      </c>
      <c r="AI7665" s="2">
        <v>39941</v>
      </c>
      <c r="AJ7665">
        <v>8.3300000000000006E-3</v>
      </c>
      <c r="AK7665" s="2">
        <v>39941</v>
      </c>
      <c r="AL7665">
        <v>12.45</v>
      </c>
      <c r="AM7665" s="2">
        <v>39939</v>
      </c>
      <c r="AN7665">
        <v>2.0500000000000001E-2</v>
      </c>
    </row>
    <row r="7666" spans="1:40" x14ac:dyDescent="0.2">
      <c r="A7666" s="2">
        <v>39937</v>
      </c>
      <c r="B7666">
        <v>1903.3170631605201</v>
      </c>
      <c r="C7666" s="2">
        <v>39944</v>
      </c>
      <c r="D7666">
        <v>2.0924999999999998</v>
      </c>
      <c r="E7666" s="2">
        <v>39944</v>
      </c>
      <c r="F7666">
        <v>57.2</v>
      </c>
      <c r="G7666" s="2">
        <v>39941</v>
      </c>
      <c r="H7666">
        <v>486.25</v>
      </c>
      <c r="I7666" s="2">
        <v>39944</v>
      </c>
      <c r="J7666">
        <v>4.1349999999999998E-2</v>
      </c>
      <c r="K7666" s="2">
        <v>39944</v>
      </c>
      <c r="L7666">
        <v>0.11310000000000001</v>
      </c>
      <c r="M7666" s="2">
        <v>39944</v>
      </c>
      <c r="N7666">
        <v>364</v>
      </c>
      <c r="O7666" s="2">
        <v>39941</v>
      </c>
      <c r="P7666">
        <v>3.9280000000000001E-3</v>
      </c>
      <c r="Q7666" s="2">
        <v>39944</v>
      </c>
      <c r="R7666">
        <v>5.8049999999999997E-2</v>
      </c>
      <c r="S7666" s="2">
        <v>39944</v>
      </c>
      <c r="T7666">
        <v>58.11</v>
      </c>
      <c r="U7666" s="2">
        <v>39944</v>
      </c>
      <c r="V7666">
        <v>1.4923</v>
      </c>
      <c r="W7666" s="2">
        <v>39944</v>
      </c>
      <c r="X7666">
        <v>4.3230000000000004</v>
      </c>
      <c r="Y7666" s="2">
        <v>39944</v>
      </c>
      <c r="Z7666">
        <v>6.0699999999999999E-3</v>
      </c>
      <c r="AA7666" s="2">
        <v>39944</v>
      </c>
      <c r="AB7666">
        <v>1.265E-2</v>
      </c>
      <c r="AC7666" s="2">
        <v>39944</v>
      </c>
      <c r="AD7666">
        <v>2434</v>
      </c>
      <c r="AE7666" s="2">
        <v>39944</v>
      </c>
      <c r="AF7666">
        <v>444.2</v>
      </c>
      <c r="AG7666" s="2">
        <v>39931</v>
      </c>
      <c r="AH7666">
        <v>1078.0999999999999</v>
      </c>
      <c r="AI7666" s="2">
        <v>39944</v>
      </c>
      <c r="AJ7666">
        <v>8.3400000000000002E-3</v>
      </c>
      <c r="AK7666" s="2">
        <v>39941</v>
      </c>
      <c r="AL7666">
        <v>12.45</v>
      </c>
      <c r="AM7666" s="2">
        <v>39939</v>
      </c>
      <c r="AN7666">
        <v>2.0500000000000001E-2</v>
      </c>
    </row>
    <row r="7667" spans="1:40" x14ac:dyDescent="0.2">
      <c r="A7667" s="2">
        <v>39938</v>
      </c>
      <c r="B7667">
        <v>1876.51242941996</v>
      </c>
      <c r="C7667" s="2">
        <v>39945</v>
      </c>
      <c r="D7667">
        <v>2.1070000000000002</v>
      </c>
      <c r="E7667" s="2">
        <v>39945</v>
      </c>
      <c r="F7667">
        <v>58.5</v>
      </c>
      <c r="G7667" s="2">
        <v>39944</v>
      </c>
      <c r="H7667">
        <v>478</v>
      </c>
      <c r="I7667" s="2">
        <v>39945</v>
      </c>
      <c r="J7667">
        <v>4.1950000000000001E-2</v>
      </c>
      <c r="K7667" s="2">
        <v>39945</v>
      </c>
      <c r="L7667">
        <v>0.1137</v>
      </c>
      <c r="M7667" s="2">
        <v>39945</v>
      </c>
      <c r="N7667">
        <v>366.5</v>
      </c>
      <c r="O7667" s="2">
        <v>39944</v>
      </c>
      <c r="P7667">
        <v>3.9119999999999997E-3</v>
      </c>
      <c r="Q7667" s="2">
        <v>39945</v>
      </c>
      <c r="R7667">
        <v>5.8049999999999997E-2</v>
      </c>
      <c r="S7667" s="2">
        <v>39945</v>
      </c>
      <c r="T7667">
        <v>59.32</v>
      </c>
      <c r="U7667" s="2">
        <v>39945</v>
      </c>
      <c r="V7667">
        <v>1.52</v>
      </c>
      <c r="W7667" s="2">
        <v>39945</v>
      </c>
      <c r="X7667">
        <v>4.55</v>
      </c>
      <c r="Y7667" s="2">
        <v>39945</v>
      </c>
      <c r="Z7667">
        <v>6.0000000000000001E-3</v>
      </c>
      <c r="AA7667" s="2">
        <v>39944</v>
      </c>
      <c r="AB7667">
        <v>1.265E-2</v>
      </c>
      <c r="AC7667" s="2">
        <v>39944</v>
      </c>
      <c r="AD7667">
        <v>2434</v>
      </c>
      <c r="AE7667" s="2">
        <v>39945</v>
      </c>
      <c r="AF7667">
        <v>439.7</v>
      </c>
      <c r="AG7667" s="2">
        <v>39931</v>
      </c>
      <c r="AH7667">
        <v>1078.0999999999999</v>
      </c>
      <c r="AI7667" s="2">
        <v>39945</v>
      </c>
      <c r="AJ7667">
        <v>8.3300000000000006E-3</v>
      </c>
      <c r="AK7667" s="2">
        <v>39945</v>
      </c>
      <c r="AL7667">
        <v>12.2</v>
      </c>
      <c r="AM7667" s="2">
        <v>39939</v>
      </c>
      <c r="AN7667">
        <v>2.0500000000000001E-2</v>
      </c>
    </row>
    <row r="7668" spans="1:40" x14ac:dyDescent="0.2">
      <c r="A7668" s="2">
        <v>39939</v>
      </c>
      <c r="B7668">
        <v>1884.8275052804499</v>
      </c>
      <c r="C7668" s="2">
        <v>39946</v>
      </c>
      <c r="D7668">
        <v>2.032</v>
      </c>
      <c r="E7668" s="2">
        <v>39946</v>
      </c>
      <c r="F7668">
        <v>57.26</v>
      </c>
      <c r="G7668" s="2">
        <v>39945</v>
      </c>
      <c r="H7668">
        <v>482</v>
      </c>
      <c r="I7668" s="2">
        <v>39946</v>
      </c>
      <c r="J7668">
        <v>4.1825000000000001E-2</v>
      </c>
      <c r="K7668" s="2">
        <v>39946</v>
      </c>
      <c r="L7668">
        <v>0.11484999999999999</v>
      </c>
      <c r="M7668" s="2">
        <v>39946</v>
      </c>
      <c r="N7668">
        <v>381</v>
      </c>
      <c r="O7668" s="2">
        <v>39945</v>
      </c>
      <c r="P7668">
        <v>3.9399999999999999E-3</v>
      </c>
      <c r="Q7668" s="2">
        <v>39946</v>
      </c>
      <c r="R7668">
        <v>5.8125000000000003E-2</v>
      </c>
      <c r="S7668" s="2">
        <v>39946</v>
      </c>
      <c r="T7668">
        <v>57.7</v>
      </c>
      <c r="U7668" s="2">
        <v>39946</v>
      </c>
      <c r="V7668">
        <v>1.486</v>
      </c>
      <c r="W7668" s="2">
        <v>39946</v>
      </c>
      <c r="X7668">
        <v>4.2220000000000004</v>
      </c>
      <c r="Y7668" s="2">
        <v>39946</v>
      </c>
      <c r="Z7668">
        <v>5.9069999999999999E-3</v>
      </c>
      <c r="AA7668" s="2">
        <v>39946</v>
      </c>
      <c r="AB7668">
        <v>1.2725E-2</v>
      </c>
      <c r="AC7668" s="2">
        <v>39946</v>
      </c>
      <c r="AD7668">
        <v>2341</v>
      </c>
      <c r="AE7668" s="2">
        <v>39946</v>
      </c>
      <c r="AF7668">
        <v>436.6</v>
      </c>
      <c r="AG7668" s="2">
        <v>39931</v>
      </c>
      <c r="AH7668">
        <v>1078.0999999999999</v>
      </c>
      <c r="AI7668" s="2">
        <v>39946</v>
      </c>
      <c r="AJ7668">
        <v>8.2550000000000002E-3</v>
      </c>
      <c r="AK7668" s="2">
        <v>39946</v>
      </c>
      <c r="AL7668">
        <v>12.015000000000001</v>
      </c>
      <c r="AM7668" s="2">
        <v>39939</v>
      </c>
      <c r="AN7668">
        <v>2.0500000000000001E-2</v>
      </c>
    </row>
    <row r="7669" spans="1:40" x14ac:dyDescent="0.2">
      <c r="A7669" s="2">
        <v>39940</v>
      </c>
      <c r="B7669">
        <v>1890.0293255132001</v>
      </c>
      <c r="C7669" s="2">
        <v>39947</v>
      </c>
      <c r="D7669">
        <v>2.0345</v>
      </c>
      <c r="E7669" s="2">
        <v>39947</v>
      </c>
      <c r="F7669">
        <v>56.7</v>
      </c>
      <c r="G7669" s="2">
        <v>39946</v>
      </c>
      <c r="H7669">
        <v>480.25</v>
      </c>
      <c r="I7669" s="2">
        <v>39947</v>
      </c>
      <c r="J7669">
        <v>4.2200000000000001E-2</v>
      </c>
      <c r="K7669" s="2">
        <v>39947</v>
      </c>
      <c r="L7669">
        <v>0.116475</v>
      </c>
      <c r="M7669" s="2">
        <v>39947</v>
      </c>
      <c r="N7669">
        <v>383</v>
      </c>
      <c r="O7669" s="2">
        <v>39946</v>
      </c>
      <c r="P7669">
        <v>3.8930000000000002E-3</v>
      </c>
      <c r="Q7669" s="2">
        <v>39947</v>
      </c>
      <c r="R7669">
        <v>5.815E-2</v>
      </c>
      <c r="S7669" s="2">
        <v>39947</v>
      </c>
      <c r="T7669">
        <v>58.62</v>
      </c>
      <c r="U7669" s="2">
        <v>39947</v>
      </c>
      <c r="V7669">
        <v>1.492</v>
      </c>
      <c r="W7669" s="2">
        <v>39947</v>
      </c>
      <c r="X7669">
        <v>4.3</v>
      </c>
      <c r="Y7669" s="2">
        <v>39947</v>
      </c>
      <c r="Z7669">
        <v>5.9170000000000004E-3</v>
      </c>
      <c r="AA7669" s="2">
        <v>39947</v>
      </c>
      <c r="AB7669">
        <v>1.2784999999999999E-2</v>
      </c>
      <c r="AC7669" s="2">
        <v>39947</v>
      </c>
      <c r="AD7669">
        <v>2310</v>
      </c>
      <c r="AE7669" s="2">
        <v>39947</v>
      </c>
      <c r="AF7669">
        <v>437.3</v>
      </c>
      <c r="AG7669" s="2">
        <v>39931</v>
      </c>
      <c r="AH7669">
        <v>1078.0999999999999</v>
      </c>
      <c r="AI7669" s="2">
        <v>39947</v>
      </c>
      <c r="AJ7669">
        <v>8.2950000000000003E-3</v>
      </c>
      <c r="AK7669" s="2">
        <v>39947</v>
      </c>
      <c r="AL7669">
        <v>11.9</v>
      </c>
      <c r="AM7669" s="2">
        <v>39939</v>
      </c>
      <c r="AN7669">
        <v>2.0500000000000001E-2</v>
      </c>
    </row>
    <row r="7670" spans="1:40" x14ac:dyDescent="0.2">
      <c r="A7670" s="2">
        <v>39941</v>
      </c>
      <c r="B7670">
        <v>1903.98686197745</v>
      </c>
      <c r="C7670" s="2">
        <v>39948</v>
      </c>
      <c r="D7670">
        <v>2.0205000000000002</v>
      </c>
      <c r="E7670" s="2">
        <v>39948</v>
      </c>
      <c r="F7670">
        <v>56.1</v>
      </c>
      <c r="G7670" s="2">
        <v>39947</v>
      </c>
      <c r="H7670">
        <v>480</v>
      </c>
      <c r="I7670" s="2">
        <v>39948</v>
      </c>
      <c r="J7670">
        <v>4.1625000000000002E-2</v>
      </c>
      <c r="K7670" s="2">
        <v>39948</v>
      </c>
      <c r="L7670">
        <v>0.1129</v>
      </c>
      <c r="M7670" s="2">
        <v>39948</v>
      </c>
      <c r="N7670">
        <v>358.5</v>
      </c>
      <c r="O7670" s="2">
        <v>39947</v>
      </c>
      <c r="P7670">
        <v>3.8730000000000001E-3</v>
      </c>
      <c r="Q7670" s="2">
        <v>39948</v>
      </c>
      <c r="R7670">
        <v>5.7549999999999997E-2</v>
      </c>
      <c r="S7670" s="2">
        <v>39948</v>
      </c>
      <c r="T7670">
        <v>56.47</v>
      </c>
      <c r="U7670" s="2">
        <v>39948</v>
      </c>
      <c r="V7670">
        <v>1.4180999999999999</v>
      </c>
      <c r="W7670" s="2">
        <v>39948</v>
      </c>
      <c r="X7670">
        <v>4.1050000000000004</v>
      </c>
      <c r="Y7670" s="2">
        <v>39948</v>
      </c>
      <c r="Z7670">
        <v>5.633E-3</v>
      </c>
      <c r="AA7670" s="2">
        <v>39948</v>
      </c>
      <c r="AB7670">
        <v>1.2800000000000001E-2</v>
      </c>
      <c r="AC7670" s="2">
        <v>39948</v>
      </c>
      <c r="AD7670">
        <v>2338</v>
      </c>
      <c r="AE7670" s="2">
        <v>39948</v>
      </c>
      <c r="AF7670">
        <v>429</v>
      </c>
      <c r="AG7670" s="2">
        <v>39931</v>
      </c>
      <c r="AH7670">
        <v>1078.0999999999999</v>
      </c>
      <c r="AI7670" s="2">
        <v>39948</v>
      </c>
      <c r="AJ7670">
        <v>8.2450000000000006E-3</v>
      </c>
      <c r="AK7670" s="2">
        <v>39948</v>
      </c>
      <c r="AL7670">
        <v>11.965</v>
      </c>
      <c r="AM7670" s="2">
        <v>39948</v>
      </c>
      <c r="AN7670">
        <v>2.265E-2</v>
      </c>
    </row>
    <row r="7671" spans="1:40" x14ac:dyDescent="0.2">
      <c r="A7671" s="2">
        <v>39944</v>
      </c>
      <c r="B7671">
        <v>1883.3357760515901</v>
      </c>
      <c r="C7671" s="2">
        <v>39951</v>
      </c>
      <c r="D7671">
        <v>2.0699999999999998</v>
      </c>
      <c r="E7671" s="2">
        <v>39951</v>
      </c>
      <c r="F7671">
        <v>58.62</v>
      </c>
      <c r="G7671" s="2">
        <v>39948</v>
      </c>
      <c r="H7671">
        <v>456.5</v>
      </c>
      <c r="I7671" s="2">
        <v>39951</v>
      </c>
      <c r="J7671">
        <v>4.2125000000000003E-2</v>
      </c>
      <c r="K7671" s="2">
        <v>39951</v>
      </c>
      <c r="L7671">
        <v>0.1147</v>
      </c>
      <c r="M7671" s="2">
        <v>39951</v>
      </c>
      <c r="N7671">
        <v>366.3</v>
      </c>
      <c r="O7671" s="2">
        <v>39948</v>
      </c>
      <c r="P7671">
        <v>3.7950000000000002E-3</v>
      </c>
      <c r="Q7671" s="2">
        <v>39951</v>
      </c>
      <c r="R7671">
        <v>5.8950000000000002E-2</v>
      </c>
      <c r="S7671" s="2">
        <v>39951</v>
      </c>
      <c r="T7671">
        <v>59.16</v>
      </c>
      <c r="U7671" s="2">
        <v>39951</v>
      </c>
      <c r="V7671">
        <v>1.4762999999999999</v>
      </c>
      <c r="W7671" s="2">
        <v>39951</v>
      </c>
      <c r="X7671">
        <v>4.1710000000000003</v>
      </c>
      <c r="Y7671" s="2">
        <v>39951</v>
      </c>
      <c r="Z7671">
        <v>5.751E-3</v>
      </c>
      <c r="AA7671" s="2">
        <v>39951</v>
      </c>
      <c r="AB7671">
        <v>1.2905E-2</v>
      </c>
      <c r="AC7671" s="2">
        <v>39951</v>
      </c>
      <c r="AD7671">
        <v>2296</v>
      </c>
      <c r="AE7671" s="2">
        <v>39951</v>
      </c>
      <c r="AF7671">
        <v>437.1</v>
      </c>
      <c r="AG7671" s="2">
        <v>39931</v>
      </c>
      <c r="AH7671">
        <v>1078.0999999999999</v>
      </c>
      <c r="AI7671" s="2">
        <v>39951</v>
      </c>
      <c r="AJ7671">
        <v>8.2824999999999999E-3</v>
      </c>
      <c r="AK7671" s="2">
        <v>39951</v>
      </c>
      <c r="AL7671">
        <v>11.975</v>
      </c>
      <c r="AM7671" s="2">
        <v>39951</v>
      </c>
      <c r="AN7671">
        <v>2.3574999999999999E-2</v>
      </c>
    </row>
    <row r="7672" spans="1:40" x14ac:dyDescent="0.2">
      <c r="A7672" s="2">
        <v>39945</v>
      </c>
      <c r="B7672">
        <v>1902.9467819967799</v>
      </c>
      <c r="C7672" s="2">
        <v>39952</v>
      </c>
      <c r="D7672">
        <v>2.073</v>
      </c>
      <c r="E7672" s="2">
        <v>39952</v>
      </c>
      <c r="F7672">
        <v>59.01</v>
      </c>
      <c r="G7672" s="2">
        <v>39951</v>
      </c>
      <c r="H7672">
        <v>473.75</v>
      </c>
      <c r="I7672" s="2">
        <v>39952</v>
      </c>
      <c r="J7672">
        <v>4.2599999999999999E-2</v>
      </c>
      <c r="K7672" s="2">
        <v>39952</v>
      </c>
      <c r="L7672">
        <v>0.11609999999999999</v>
      </c>
      <c r="M7672" s="2">
        <v>39952</v>
      </c>
      <c r="N7672">
        <v>373.5</v>
      </c>
      <c r="O7672" s="2">
        <v>39951</v>
      </c>
      <c r="P7672">
        <v>3.8149999999999998E-3</v>
      </c>
      <c r="Q7672" s="2">
        <v>39952</v>
      </c>
      <c r="R7672">
        <v>5.885E-2</v>
      </c>
      <c r="S7672" s="2">
        <v>39952</v>
      </c>
      <c r="T7672">
        <v>59.65</v>
      </c>
      <c r="U7672" s="2">
        <v>39952</v>
      </c>
      <c r="V7672">
        <v>1.4873000000000001</v>
      </c>
      <c r="W7672" s="2">
        <v>39952</v>
      </c>
      <c r="X7672">
        <v>3.9489999999999998</v>
      </c>
      <c r="Y7672" s="2">
        <v>39952</v>
      </c>
      <c r="Z7672">
        <v>5.6100000000000004E-3</v>
      </c>
      <c r="AA7672" s="2">
        <v>39952</v>
      </c>
      <c r="AB7672">
        <v>1.3220000000000001E-2</v>
      </c>
      <c r="AC7672" s="2">
        <v>39952</v>
      </c>
      <c r="AD7672">
        <v>2299</v>
      </c>
      <c r="AE7672" s="2">
        <v>39952</v>
      </c>
      <c r="AF7672">
        <v>438.2</v>
      </c>
      <c r="AG7672" s="2">
        <v>39931</v>
      </c>
      <c r="AH7672">
        <v>1078.0999999999999</v>
      </c>
      <c r="AI7672" s="2">
        <v>39952</v>
      </c>
      <c r="AJ7672">
        <v>8.1574999999999998E-3</v>
      </c>
      <c r="AK7672" s="2">
        <v>39952</v>
      </c>
      <c r="AL7672">
        <v>11.94</v>
      </c>
      <c r="AM7672" s="2">
        <v>39952</v>
      </c>
      <c r="AN7672">
        <v>2.3400000000000001E-2</v>
      </c>
    </row>
    <row r="7673" spans="1:40" x14ac:dyDescent="0.2">
      <c r="A7673" s="2">
        <v>39946</v>
      </c>
      <c r="B7673">
        <v>1902.6678393433001</v>
      </c>
      <c r="C7673" s="2">
        <v>39953</v>
      </c>
      <c r="D7673">
        <v>2.12</v>
      </c>
      <c r="E7673" s="2">
        <v>39953</v>
      </c>
      <c r="F7673">
        <v>60.53</v>
      </c>
      <c r="G7673" s="2">
        <v>39952</v>
      </c>
      <c r="H7673">
        <v>475.75</v>
      </c>
      <c r="I7673" s="2">
        <v>39953</v>
      </c>
      <c r="J7673">
        <v>4.2599999999999999E-2</v>
      </c>
      <c r="K7673" s="2">
        <v>39953</v>
      </c>
      <c r="L7673">
        <v>0.11675000000000001</v>
      </c>
      <c r="M7673" s="2">
        <v>39953</v>
      </c>
      <c r="N7673">
        <v>374.5</v>
      </c>
      <c r="O7673" s="2">
        <v>39952</v>
      </c>
      <c r="P7673">
        <v>3.8170000000000001E-3</v>
      </c>
      <c r="Q7673" s="2">
        <v>39953</v>
      </c>
      <c r="R7673">
        <v>5.985E-2</v>
      </c>
      <c r="S7673" s="2">
        <v>39953</v>
      </c>
      <c r="T7673">
        <v>61.68</v>
      </c>
      <c r="U7673" s="2">
        <v>39953</v>
      </c>
      <c r="V7673">
        <v>1.5359</v>
      </c>
      <c r="W7673" s="2">
        <v>39953</v>
      </c>
      <c r="X7673">
        <v>3.99</v>
      </c>
      <c r="Y7673" s="2">
        <v>39953</v>
      </c>
      <c r="Z7673">
        <v>5.7349999999999996E-3</v>
      </c>
      <c r="AA7673" s="2">
        <v>39953</v>
      </c>
      <c r="AB7673">
        <v>1.338E-2</v>
      </c>
      <c r="AC7673" s="2">
        <v>39953</v>
      </c>
      <c r="AD7673">
        <v>2364</v>
      </c>
      <c r="AE7673" s="2">
        <v>39953</v>
      </c>
      <c r="AF7673">
        <v>436.2</v>
      </c>
      <c r="AG7673" s="2">
        <v>39931</v>
      </c>
      <c r="AH7673">
        <v>1078.0999999999999</v>
      </c>
      <c r="AI7673" s="2">
        <v>39953</v>
      </c>
      <c r="AJ7673">
        <v>8.2000000000000007E-3</v>
      </c>
      <c r="AK7673" s="2">
        <v>39953</v>
      </c>
      <c r="AL7673">
        <v>12.085000000000001</v>
      </c>
      <c r="AM7673" s="2">
        <v>39953</v>
      </c>
      <c r="AN7673">
        <v>2.3824999999999999E-2</v>
      </c>
    </row>
    <row r="7674" spans="1:40" x14ac:dyDescent="0.2">
      <c r="A7674" s="2">
        <v>39947</v>
      </c>
      <c r="B7674">
        <v>1883.6544801816999</v>
      </c>
      <c r="C7674" s="2">
        <v>39954</v>
      </c>
      <c r="D7674">
        <v>2.0499999999999998</v>
      </c>
      <c r="E7674" s="2">
        <v>39954</v>
      </c>
      <c r="F7674">
        <v>59.98</v>
      </c>
      <c r="G7674" s="2">
        <v>39953</v>
      </c>
      <c r="H7674">
        <v>486</v>
      </c>
      <c r="I7674" s="2">
        <v>39954</v>
      </c>
      <c r="J7674">
        <v>4.2349999999999999E-2</v>
      </c>
      <c r="K7674" s="2">
        <v>39954</v>
      </c>
      <c r="L7674">
        <v>0.1174</v>
      </c>
      <c r="M7674" s="2">
        <v>39954</v>
      </c>
      <c r="N7674">
        <v>379</v>
      </c>
      <c r="O7674" s="2">
        <v>39953</v>
      </c>
      <c r="P7674">
        <v>3.839E-3</v>
      </c>
      <c r="Q7674" s="2">
        <v>39954</v>
      </c>
      <c r="R7674">
        <v>5.9200000000000003E-2</v>
      </c>
      <c r="S7674" s="2">
        <v>39954</v>
      </c>
      <c r="T7674">
        <v>61.08</v>
      </c>
      <c r="U7674" s="2">
        <v>39954</v>
      </c>
      <c r="V7674">
        <v>1.5273000000000001</v>
      </c>
      <c r="W7674" s="2">
        <v>39954</v>
      </c>
      <c r="X7674">
        <v>3.6040000000000001</v>
      </c>
      <c r="Y7674" s="2">
        <v>39954</v>
      </c>
      <c r="Z7674">
        <v>5.6509999999999998E-3</v>
      </c>
      <c r="AA7674" s="2">
        <v>39954</v>
      </c>
      <c r="AB7674">
        <v>1.357E-2</v>
      </c>
      <c r="AC7674" s="2">
        <v>39954</v>
      </c>
      <c r="AD7674">
        <v>2389</v>
      </c>
      <c r="AE7674" s="2">
        <v>39954</v>
      </c>
      <c r="AF7674">
        <v>437</v>
      </c>
      <c r="AG7674" s="2">
        <v>39931</v>
      </c>
      <c r="AH7674">
        <v>1078.0999999999999</v>
      </c>
      <c r="AI7674" s="2">
        <v>39954</v>
      </c>
      <c r="AJ7674">
        <v>8.2799999999999992E-3</v>
      </c>
      <c r="AK7674" s="2">
        <v>39954</v>
      </c>
      <c r="AL7674">
        <v>12.14</v>
      </c>
      <c r="AM7674" s="2">
        <v>39954</v>
      </c>
      <c r="AN7674">
        <v>2.3800000000000002E-2</v>
      </c>
    </row>
    <row r="7675" spans="1:40" x14ac:dyDescent="0.2">
      <c r="A7675" s="2">
        <v>39948</v>
      </c>
      <c r="B7675">
        <v>1883.1977724041899</v>
      </c>
      <c r="C7675" s="2">
        <v>39955</v>
      </c>
      <c r="D7675">
        <v>2.0990000000000002</v>
      </c>
      <c r="E7675" s="2">
        <v>39955</v>
      </c>
      <c r="F7675">
        <v>60.63</v>
      </c>
      <c r="G7675" s="2">
        <v>39954</v>
      </c>
      <c r="H7675">
        <v>483</v>
      </c>
      <c r="I7675" s="2">
        <v>39955</v>
      </c>
      <c r="J7675">
        <v>4.2974999999999999E-2</v>
      </c>
      <c r="K7675" s="2">
        <v>39955</v>
      </c>
      <c r="L7675">
        <v>0.11645</v>
      </c>
      <c r="M7675" s="2">
        <v>39955</v>
      </c>
      <c r="N7675">
        <v>375.3</v>
      </c>
      <c r="O7675" s="2">
        <v>39954</v>
      </c>
      <c r="P7675">
        <v>3.8E-3</v>
      </c>
      <c r="Q7675" s="2">
        <v>39955</v>
      </c>
      <c r="R7675">
        <v>6.1350000000000002E-2</v>
      </c>
      <c r="S7675" s="2">
        <v>39955</v>
      </c>
      <c r="T7675">
        <v>61.55</v>
      </c>
      <c r="U7675" s="2">
        <v>39955</v>
      </c>
      <c r="V7675">
        <v>1.5315000000000001</v>
      </c>
      <c r="W7675" s="2">
        <v>39955</v>
      </c>
      <c r="X7675">
        <v>3.508</v>
      </c>
      <c r="Y7675" s="2">
        <v>39955</v>
      </c>
      <c r="Z7675">
        <v>5.7260000000000002E-3</v>
      </c>
      <c r="AA7675" s="2">
        <v>39955</v>
      </c>
      <c r="AB7675">
        <v>1.3440000000000001E-2</v>
      </c>
      <c r="AC7675" s="2">
        <v>39955</v>
      </c>
      <c r="AD7675">
        <v>2421</v>
      </c>
      <c r="AE7675" s="2">
        <v>39955</v>
      </c>
      <c r="AF7675">
        <v>442</v>
      </c>
      <c r="AG7675" s="2">
        <v>39931</v>
      </c>
      <c r="AH7675">
        <v>1078.0999999999999</v>
      </c>
      <c r="AI7675" s="2">
        <v>39955</v>
      </c>
      <c r="AJ7675">
        <v>8.2500000000000004E-3</v>
      </c>
      <c r="AK7675" s="2">
        <v>39955</v>
      </c>
      <c r="AL7675">
        <v>12.06</v>
      </c>
      <c r="AM7675" s="2">
        <v>39955</v>
      </c>
      <c r="AN7675">
        <v>2.495E-2</v>
      </c>
    </row>
    <row r="7676" spans="1:40" x14ac:dyDescent="0.2">
      <c r="A7676" s="2">
        <v>39951</v>
      </c>
      <c r="B7676">
        <v>1866.1744887795201</v>
      </c>
      <c r="C7676" s="2">
        <v>39955</v>
      </c>
      <c r="D7676">
        <v>2.0990000000000002</v>
      </c>
      <c r="E7676" s="2">
        <v>39958</v>
      </c>
      <c r="F7676">
        <v>60.03</v>
      </c>
      <c r="G7676" s="2">
        <v>39955</v>
      </c>
      <c r="H7676">
        <v>487</v>
      </c>
      <c r="I7676" s="2">
        <v>39955</v>
      </c>
      <c r="J7676">
        <v>4.2974999999999999E-2</v>
      </c>
      <c r="K7676" s="2">
        <v>39955</v>
      </c>
      <c r="L7676">
        <v>0.11645</v>
      </c>
      <c r="M7676" s="2">
        <v>39955</v>
      </c>
      <c r="N7676">
        <v>375.3</v>
      </c>
      <c r="O7676" s="2">
        <v>39955</v>
      </c>
      <c r="P7676">
        <v>3.8E-3</v>
      </c>
      <c r="Q7676" s="2">
        <v>39955</v>
      </c>
      <c r="R7676">
        <v>6.1350000000000002E-2</v>
      </c>
      <c r="S7676" s="2">
        <v>39955</v>
      </c>
      <c r="T7676">
        <v>61.55</v>
      </c>
      <c r="U7676" s="2">
        <v>39955</v>
      </c>
      <c r="V7676">
        <v>1.5315000000000001</v>
      </c>
      <c r="W7676" s="2">
        <v>39955</v>
      </c>
      <c r="X7676">
        <v>3.508</v>
      </c>
      <c r="Y7676" s="2">
        <v>39955</v>
      </c>
      <c r="Z7676">
        <v>5.7260000000000002E-3</v>
      </c>
      <c r="AA7676" s="2">
        <v>39955</v>
      </c>
      <c r="AB7676">
        <v>1.3440000000000001E-2</v>
      </c>
      <c r="AC7676" s="2">
        <v>39955</v>
      </c>
      <c r="AD7676">
        <v>2421</v>
      </c>
      <c r="AE7676" s="2">
        <v>39955</v>
      </c>
      <c r="AF7676">
        <v>442</v>
      </c>
      <c r="AG7676" s="2">
        <v>39931</v>
      </c>
      <c r="AH7676">
        <v>1078.0999999999999</v>
      </c>
      <c r="AI7676" s="2">
        <v>39955</v>
      </c>
      <c r="AJ7676">
        <v>8.2500000000000004E-3</v>
      </c>
      <c r="AK7676" s="2">
        <v>39955</v>
      </c>
      <c r="AL7676">
        <v>12.06</v>
      </c>
      <c r="AM7676" s="2">
        <v>39955</v>
      </c>
      <c r="AN7676">
        <v>2.495E-2</v>
      </c>
    </row>
    <row r="7677" spans="1:40" x14ac:dyDescent="0.2">
      <c r="A7677" s="2">
        <v>39952</v>
      </c>
      <c r="B7677">
        <v>1882.92182577478</v>
      </c>
      <c r="C7677" s="2">
        <v>39959</v>
      </c>
      <c r="D7677">
        <v>2.1440000000000001</v>
      </c>
      <c r="E7677" s="2">
        <v>39959</v>
      </c>
      <c r="F7677">
        <v>61.35</v>
      </c>
      <c r="G7677" s="2">
        <v>39958</v>
      </c>
      <c r="H7677">
        <v>480.25</v>
      </c>
      <c r="I7677" s="2">
        <v>39959</v>
      </c>
      <c r="J7677">
        <v>4.2775000000000001E-2</v>
      </c>
      <c r="K7677" s="2">
        <v>39959</v>
      </c>
      <c r="L7677">
        <v>0.11865000000000001</v>
      </c>
      <c r="M7677" s="2">
        <v>39959</v>
      </c>
      <c r="N7677">
        <v>389</v>
      </c>
      <c r="O7677" s="2">
        <v>39955</v>
      </c>
      <c r="P7677">
        <v>3.8E-3</v>
      </c>
      <c r="Q7677" s="2">
        <v>39959</v>
      </c>
      <c r="R7677">
        <v>6.13E-2</v>
      </c>
      <c r="S7677" s="2">
        <v>39959</v>
      </c>
      <c r="T7677">
        <v>62.54</v>
      </c>
      <c r="U7677" s="2">
        <v>39959</v>
      </c>
      <c r="V7677">
        <v>1.5438000000000001</v>
      </c>
      <c r="W7677" s="2">
        <v>39959</v>
      </c>
      <c r="X7677">
        <v>3.589</v>
      </c>
      <c r="Y7677" s="2">
        <v>39959</v>
      </c>
      <c r="Z7677">
        <v>5.4999999999999997E-3</v>
      </c>
      <c r="AA7677" s="2">
        <v>39959</v>
      </c>
      <c r="AB7677">
        <v>1.3715E-2</v>
      </c>
      <c r="AC7677" s="2">
        <v>39959</v>
      </c>
      <c r="AD7677">
        <v>2404</v>
      </c>
      <c r="AE7677" s="2">
        <v>39959</v>
      </c>
      <c r="AF7677">
        <v>450.2</v>
      </c>
      <c r="AG7677" s="2">
        <v>39931</v>
      </c>
      <c r="AH7677">
        <v>1078.0999999999999</v>
      </c>
      <c r="AI7677" s="2">
        <v>39959</v>
      </c>
      <c r="AJ7677">
        <v>8.2699999999999996E-3</v>
      </c>
      <c r="AK7677" s="2">
        <v>39959</v>
      </c>
      <c r="AL7677">
        <v>11.95</v>
      </c>
      <c r="AM7677" s="2">
        <v>39959</v>
      </c>
      <c r="AN7677">
        <v>2.4774999999999998E-2</v>
      </c>
    </row>
    <row r="7678" spans="1:40" x14ac:dyDescent="0.2">
      <c r="A7678" s="2">
        <v>39953</v>
      </c>
      <c r="B7678">
        <v>1875.5128355409699</v>
      </c>
      <c r="C7678" s="2">
        <v>39960</v>
      </c>
      <c r="D7678">
        <v>2.125</v>
      </c>
      <c r="E7678" s="2">
        <v>39960</v>
      </c>
      <c r="F7678">
        <v>62</v>
      </c>
      <c r="G7678" s="2">
        <v>39959</v>
      </c>
      <c r="H7678">
        <v>486.25</v>
      </c>
      <c r="I7678" s="2">
        <v>39960</v>
      </c>
      <c r="J7678">
        <v>4.2599999999999999E-2</v>
      </c>
      <c r="K7678" s="2">
        <v>39960</v>
      </c>
      <c r="L7678">
        <v>0.11849999999999999</v>
      </c>
      <c r="M7678" s="2">
        <v>39960</v>
      </c>
      <c r="N7678">
        <v>386</v>
      </c>
      <c r="O7678" s="2">
        <v>39959</v>
      </c>
      <c r="P7678">
        <v>3.7729999999999999E-3</v>
      </c>
      <c r="Q7678" s="2">
        <v>39960</v>
      </c>
      <c r="R7678">
        <v>6.25E-2</v>
      </c>
      <c r="S7678" s="2">
        <v>39960</v>
      </c>
      <c r="T7678">
        <v>62.9</v>
      </c>
      <c r="U7678" s="2">
        <v>39960</v>
      </c>
      <c r="V7678">
        <v>1.55</v>
      </c>
      <c r="W7678" s="2">
        <v>39960</v>
      </c>
      <c r="X7678">
        <v>3.5449999999999999</v>
      </c>
      <c r="Y7678" s="2">
        <v>39960</v>
      </c>
      <c r="Z7678">
        <v>5.548E-3</v>
      </c>
      <c r="AA7678" s="2">
        <v>39960</v>
      </c>
      <c r="AB7678">
        <v>1.3415E-2</v>
      </c>
      <c r="AC7678" s="2">
        <v>39960</v>
      </c>
      <c r="AD7678">
        <v>2508</v>
      </c>
      <c r="AE7678" s="2">
        <v>39960</v>
      </c>
      <c r="AF7678">
        <v>451.9</v>
      </c>
      <c r="AG7678" s="2">
        <v>39931</v>
      </c>
      <c r="AH7678">
        <v>1078.0999999999999</v>
      </c>
      <c r="AI7678" s="2">
        <v>39960</v>
      </c>
      <c r="AJ7678">
        <v>8.2299999999999995E-3</v>
      </c>
      <c r="AK7678" s="2">
        <v>39960</v>
      </c>
      <c r="AL7678">
        <v>11.97</v>
      </c>
      <c r="AM7678" s="2">
        <v>39960</v>
      </c>
      <c r="AN7678">
        <v>2.5350000000000001E-2</v>
      </c>
    </row>
    <row r="7679" spans="1:40" x14ac:dyDescent="0.2">
      <c r="A7679" s="2">
        <v>39954</v>
      </c>
      <c r="B7679">
        <v>1877.06059051945</v>
      </c>
      <c r="C7679" s="2">
        <v>39961</v>
      </c>
      <c r="D7679">
        <v>2.1349999999999998</v>
      </c>
      <c r="E7679" s="2">
        <v>39961</v>
      </c>
      <c r="F7679">
        <v>64.099999999999994</v>
      </c>
      <c r="G7679" s="2">
        <v>39960</v>
      </c>
      <c r="H7679">
        <v>488.75</v>
      </c>
      <c r="I7679" s="2">
        <v>39961</v>
      </c>
      <c r="J7679">
        <v>4.2849999999999999E-2</v>
      </c>
      <c r="K7679" s="2">
        <v>39961</v>
      </c>
      <c r="L7679">
        <v>0.1178</v>
      </c>
      <c r="M7679" s="2">
        <v>39961</v>
      </c>
      <c r="N7679">
        <v>384</v>
      </c>
      <c r="O7679" s="2">
        <v>39960</v>
      </c>
      <c r="P7679">
        <v>3.7820000000000002E-3</v>
      </c>
      <c r="Q7679" s="2">
        <v>39961</v>
      </c>
      <c r="R7679">
        <v>6.3100000000000003E-2</v>
      </c>
      <c r="S7679" s="2">
        <v>39961</v>
      </c>
      <c r="T7679">
        <v>64.77</v>
      </c>
      <c r="U7679" s="2">
        <v>39961</v>
      </c>
      <c r="V7679">
        <v>1.5960000000000001</v>
      </c>
      <c r="W7679" s="2">
        <v>39961</v>
      </c>
      <c r="X7679">
        <v>3.968</v>
      </c>
      <c r="Y7679" s="2">
        <v>39961</v>
      </c>
      <c r="Z7679">
        <v>5.4359999999999999E-3</v>
      </c>
      <c r="AA7679" s="2">
        <v>39961</v>
      </c>
      <c r="AB7679">
        <v>1.367E-2</v>
      </c>
      <c r="AC7679" s="2">
        <v>39961</v>
      </c>
      <c r="AD7679">
        <v>2589</v>
      </c>
      <c r="AE7679" s="2">
        <v>39961</v>
      </c>
      <c r="AF7679">
        <v>450.7</v>
      </c>
      <c r="AG7679" s="2">
        <v>39931</v>
      </c>
      <c r="AH7679">
        <v>1078.0999999999999</v>
      </c>
      <c r="AI7679" s="2">
        <v>39961</v>
      </c>
      <c r="AJ7679">
        <v>8.1600000000000006E-3</v>
      </c>
      <c r="AK7679" s="2">
        <v>39961</v>
      </c>
      <c r="AL7679">
        <v>12.125</v>
      </c>
      <c r="AM7679" s="2">
        <v>39961</v>
      </c>
      <c r="AN7679">
        <v>2.5024999999999999E-2</v>
      </c>
    </row>
    <row r="7680" spans="1:40" x14ac:dyDescent="0.2">
      <c r="A7680" s="2">
        <v>39955</v>
      </c>
      <c r="B7680">
        <v>1873.8915678543699</v>
      </c>
      <c r="C7680" s="2">
        <v>39962</v>
      </c>
      <c r="D7680">
        <v>2.1825000000000001</v>
      </c>
      <c r="E7680" s="2">
        <v>39962</v>
      </c>
      <c r="F7680">
        <v>65.8</v>
      </c>
      <c r="G7680" s="2">
        <v>39961</v>
      </c>
      <c r="H7680">
        <v>507</v>
      </c>
      <c r="I7680" s="2">
        <v>39962</v>
      </c>
      <c r="J7680">
        <v>4.3674999999999999E-2</v>
      </c>
      <c r="K7680" s="2">
        <v>39962</v>
      </c>
      <c r="L7680">
        <v>0.11840000000000001</v>
      </c>
      <c r="M7680" s="2">
        <v>39962</v>
      </c>
      <c r="N7680">
        <v>382</v>
      </c>
      <c r="O7680" s="2">
        <v>39961</v>
      </c>
      <c r="P7680">
        <v>3.7829999999999999E-3</v>
      </c>
      <c r="Q7680" s="2">
        <v>39962</v>
      </c>
      <c r="R7680">
        <v>6.3649999999999998E-2</v>
      </c>
      <c r="S7680" s="2">
        <v>39962</v>
      </c>
      <c r="T7680">
        <v>66.64</v>
      </c>
      <c r="U7680" s="2">
        <v>39962</v>
      </c>
      <c r="V7680">
        <v>1.6488</v>
      </c>
      <c r="W7680" s="2">
        <v>39962</v>
      </c>
      <c r="X7680">
        <v>3.89</v>
      </c>
      <c r="Y7680" s="2">
        <v>39962</v>
      </c>
      <c r="Z7680">
        <v>5.7000000000000002E-3</v>
      </c>
      <c r="AA7680" s="2">
        <v>39962</v>
      </c>
      <c r="AB7680">
        <v>1.3675E-2</v>
      </c>
      <c r="AC7680" s="2">
        <v>39962</v>
      </c>
      <c r="AD7680">
        <v>2585</v>
      </c>
      <c r="AE7680" s="2">
        <v>39962</v>
      </c>
      <c r="AF7680">
        <v>453</v>
      </c>
      <c r="AG7680" s="2">
        <v>39931</v>
      </c>
      <c r="AH7680">
        <v>1078.0999999999999</v>
      </c>
      <c r="AI7680" s="2">
        <v>39962</v>
      </c>
      <c r="AJ7680">
        <v>8.1099999999999992E-3</v>
      </c>
      <c r="AK7680" s="2">
        <v>39962</v>
      </c>
      <c r="AL7680">
        <v>12.28</v>
      </c>
      <c r="AM7680" s="2">
        <v>39962</v>
      </c>
      <c r="AN7680">
        <v>2.5100000000000001E-2</v>
      </c>
    </row>
    <row r="7681" spans="1:40" x14ac:dyDescent="0.2">
      <c r="A7681" s="2">
        <v>39958</v>
      </c>
      <c r="B7681">
        <v>1877.28065419054</v>
      </c>
      <c r="C7681" s="2">
        <v>39965</v>
      </c>
      <c r="D7681">
        <v>2.3094999999999999</v>
      </c>
      <c r="E7681" s="2">
        <v>39965</v>
      </c>
      <c r="F7681">
        <v>67.459999999999994</v>
      </c>
      <c r="G7681" s="2">
        <v>39962</v>
      </c>
      <c r="H7681">
        <v>524.25</v>
      </c>
      <c r="I7681" s="2">
        <v>39965</v>
      </c>
      <c r="J7681">
        <v>4.4525000000000002E-2</v>
      </c>
      <c r="K7681" s="2">
        <v>39965</v>
      </c>
      <c r="L7681">
        <v>0.12180000000000001</v>
      </c>
      <c r="M7681" s="2">
        <v>39965</v>
      </c>
      <c r="N7681">
        <v>390.7</v>
      </c>
      <c r="O7681" s="2">
        <v>39962</v>
      </c>
      <c r="P7681">
        <v>3.9029999999999998E-3</v>
      </c>
      <c r="Q7681" s="2">
        <v>39965</v>
      </c>
      <c r="R7681">
        <v>6.7549999999999999E-2</v>
      </c>
      <c r="S7681" s="2">
        <v>39965</v>
      </c>
      <c r="T7681">
        <v>68.06</v>
      </c>
      <c r="U7681" s="2">
        <v>39965</v>
      </c>
      <c r="V7681">
        <v>1.7646999999999999</v>
      </c>
      <c r="W7681" s="2">
        <v>39965</v>
      </c>
      <c r="X7681">
        <v>4.1970000000000001</v>
      </c>
      <c r="Y7681" s="2">
        <v>39965</v>
      </c>
      <c r="Z7681">
        <v>5.7660000000000003E-3</v>
      </c>
      <c r="AA7681" s="2">
        <v>39965</v>
      </c>
      <c r="AB7681">
        <v>1.4200000000000001E-2</v>
      </c>
      <c r="AC7681" s="2">
        <v>39965</v>
      </c>
      <c r="AD7681">
        <v>2635</v>
      </c>
      <c r="AE7681" s="2">
        <v>39965</v>
      </c>
      <c r="AF7681">
        <v>453.7</v>
      </c>
      <c r="AG7681" s="2">
        <v>39931</v>
      </c>
      <c r="AH7681">
        <v>1078.0999999999999</v>
      </c>
      <c r="AI7681" s="2">
        <v>39965</v>
      </c>
      <c r="AJ7681">
        <v>8.0649999999999993E-3</v>
      </c>
      <c r="AK7681" s="2">
        <v>39965</v>
      </c>
      <c r="AL7681">
        <v>12.56</v>
      </c>
      <c r="AM7681" s="2">
        <v>39965</v>
      </c>
      <c r="AN7681">
        <v>2.5399999999999999E-2</v>
      </c>
    </row>
    <row r="7682" spans="1:40" x14ac:dyDescent="0.2">
      <c r="A7682" s="2">
        <v>39959</v>
      </c>
      <c r="B7682">
        <v>1871.90820478295</v>
      </c>
      <c r="C7682" s="2">
        <v>39966</v>
      </c>
      <c r="D7682">
        <v>2.2974999999999999</v>
      </c>
      <c r="E7682" s="2">
        <v>39966</v>
      </c>
      <c r="F7682">
        <v>67.849999999999994</v>
      </c>
      <c r="G7682" s="2">
        <v>39965</v>
      </c>
      <c r="H7682">
        <v>548.75</v>
      </c>
      <c r="I7682" s="2">
        <v>39966</v>
      </c>
      <c r="J7682">
        <v>4.4975000000000001E-2</v>
      </c>
      <c r="K7682" s="2">
        <v>39966</v>
      </c>
      <c r="L7682">
        <v>0.12095</v>
      </c>
      <c r="M7682" s="2">
        <v>39966</v>
      </c>
      <c r="N7682">
        <v>387.5</v>
      </c>
      <c r="O7682" s="2">
        <v>39965</v>
      </c>
      <c r="P7682">
        <v>4.0419999999999996E-3</v>
      </c>
      <c r="Q7682" s="2">
        <v>39966</v>
      </c>
      <c r="R7682">
        <v>6.7049999999999998E-2</v>
      </c>
      <c r="S7682" s="2">
        <v>39966</v>
      </c>
      <c r="T7682">
        <v>68.16</v>
      </c>
      <c r="U7682" s="2">
        <v>39966</v>
      </c>
      <c r="V7682">
        <v>1.776</v>
      </c>
      <c r="W7682" s="2">
        <v>39966</v>
      </c>
      <c r="X7682">
        <v>4.1120000000000001</v>
      </c>
      <c r="Y7682" s="2">
        <v>39966</v>
      </c>
      <c r="Z7682">
        <v>5.8760000000000001E-3</v>
      </c>
      <c r="AA7682" s="2">
        <v>39966</v>
      </c>
      <c r="AB7682">
        <v>1.4205000000000001E-2</v>
      </c>
      <c r="AC7682" s="2">
        <v>39966</v>
      </c>
      <c r="AD7682">
        <v>2673</v>
      </c>
      <c r="AE7682" s="2">
        <v>39966</v>
      </c>
      <c r="AF7682">
        <v>452</v>
      </c>
      <c r="AG7682" s="2">
        <v>39931</v>
      </c>
      <c r="AH7682">
        <v>1078.0999999999999</v>
      </c>
      <c r="AI7682" s="2">
        <v>39966</v>
      </c>
      <c r="AJ7682">
        <v>7.9550000000000003E-3</v>
      </c>
      <c r="AK7682" s="2">
        <v>39966</v>
      </c>
      <c r="AL7682">
        <v>12.51</v>
      </c>
      <c r="AM7682" s="2">
        <v>39966</v>
      </c>
      <c r="AN7682">
        <v>2.605E-2</v>
      </c>
    </row>
    <row r="7683" spans="1:40" x14ac:dyDescent="0.2">
      <c r="A7683" s="2">
        <v>39960</v>
      </c>
      <c r="B7683">
        <v>1877.61797357861</v>
      </c>
      <c r="C7683" s="2">
        <v>39967</v>
      </c>
      <c r="D7683">
        <v>2.2000000000000002</v>
      </c>
      <c r="E7683" s="2">
        <v>39967</v>
      </c>
      <c r="F7683">
        <v>65.849999999999994</v>
      </c>
      <c r="G7683" s="2">
        <v>39966</v>
      </c>
      <c r="H7683">
        <v>553.5</v>
      </c>
      <c r="I7683" s="2">
        <v>39967</v>
      </c>
      <c r="J7683">
        <v>4.3299999999999998E-2</v>
      </c>
      <c r="K7683" s="2">
        <v>39967</v>
      </c>
      <c r="L7683">
        <v>0.1183</v>
      </c>
      <c r="M7683" s="2">
        <v>39967</v>
      </c>
      <c r="N7683">
        <v>379.5</v>
      </c>
      <c r="O7683" s="2">
        <v>39966</v>
      </c>
      <c r="P7683">
        <v>4.0489999999999996E-3</v>
      </c>
      <c r="Q7683" s="2">
        <v>39967</v>
      </c>
      <c r="R7683">
        <v>6.1600000000000002E-2</v>
      </c>
      <c r="S7683" s="2">
        <v>39967</v>
      </c>
      <c r="T7683">
        <v>65.97</v>
      </c>
      <c r="U7683" s="2">
        <v>39967</v>
      </c>
      <c r="V7683">
        <v>1.7357</v>
      </c>
      <c r="W7683" s="2">
        <v>39967</v>
      </c>
      <c r="X7683">
        <v>3.7650000000000001</v>
      </c>
      <c r="Y7683" s="2">
        <v>39967</v>
      </c>
      <c r="Z7683">
        <v>5.5960000000000003E-3</v>
      </c>
      <c r="AA7683" s="2">
        <v>39967</v>
      </c>
      <c r="AB7683">
        <v>1.3780000000000001E-2</v>
      </c>
      <c r="AC7683" s="2">
        <v>39967</v>
      </c>
      <c r="AD7683">
        <v>2676</v>
      </c>
      <c r="AE7683" s="2">
        <v>39967</v>
      </c>
      <c r="AF7683">
        <v>436.1</v>
      </c>
      <c r="AG7683" s="2">
        <v>39931</v>
      </c>
      <c r="AH7683">
        <v>1078.0999999999999</v>
      </c>
      <c r="AI7683" s="2">
        <v>39967</v>
      </c>
      <c r="AJ7683">
        <v>7.9749999999999995E-3</v>
      </c>
      <c r="AK7683" s="2">
        <v>39967</v>
      </c>
      <c r="AL7683">
        <v>12.47</v>
      </c>
      <c r="AM7683" s="2">
        <v>39967</v>
      </c>
      <c r="AN7683">
        <v>2.5350000000000001E-2</v>
      </c>
    </row>
    <row r="7684" spans="1:40" x14ac:dyDescent="0.2">
      <c r="A7684" s="2">
        <v>39960</v>
      </c>
      <c r="B7684">
        <v>1877.61797357861</v>
      </c>
      <c r="C7684" s="2">
        <v>39968</v>
      </c>
      <c r="D7684">
        <v>2.306</v>
      </c>
      <c r="E7684" s="2">
        <v>39968</v>
      </c>
      <c r="F7684">
        <v>68.930000000000007</v>
      </c>
      <c r="G7684" s="2">
        <v>39967</v>
      </c>
      <c r="H7684">
        <v>538</v>
      </c>
      <c r="I7684" s="2">
        <v>39968</v>
      </c>
      <c r="J7684">
        <v>4.4749999999999998E-2</v>
      </c>
      <c r="K7684" s="2">
        <v>39968</v>
      </c>
      <c r="L7684">
        <v>0.123</v>
      </c>
      <c r="M7684" s="2">
        <v>39968</v>
      </c>
      <c r="N7684">
        <v>398.5</v>
      </c>
      <c r="O7684" s="2">
        <v>39967</v>
      </c>
      <c r="P7684">
        <v>3.9249999999999997E-3</v>
      </c>
      <c r="Q7684" s="2">
        <v>39968</v>
      </c>
      <c r="R7684">
        <v>6.3600000000000004E-2</v>
      </c>
      <c r="S7684" s="2">
        <v>39968</v>
      </c>
      <c r="T7684">
        <v>68.900000000000006</v>
      </c>
      <c r="U7684" s="2">
        <v>39968</v>
      </c>
      <c r="V7684">
        <v>1.7886</v>
      </c>
      <c r="W7684" s="2">
        <v>39968</v>
      </c>
      <c r="X7684">
        <v>3.839</v>
      </c>
      <c r="Y7684" s="2">
        <v>39968</v>
      </c>
      <c r="Z7684">
        <v>5.6709999999999998E-3</v>
      </c>
      <c r="AA7684" s="2">
        <v>39968</v>
      </c>
      <c r="AB7684">
        <v>1.3899999999999999E-2</v>
      </c>
      <c r="AC7684" s="2">
        <v>39968</v>
      </c>
      <c r="AD7684">
        <v>2727</v>
      </c>
      <c r="AE7684" s="2">
        <v>39968</v>
      </c>
      <c r="AF7684">
        <v>442.7</v>
      </c>
      <c r="AG7684" s="2">
        <v>39931</v>
      </c>
      <c r="AH7684">
        <v>1078.0999999999999</v>
      </c>
      <c r="AI7684" s="2">
        <v>39968</v>
      </c>
      <c r="AJ7684">
        <v>8.0300000000000007E-3</v>
      </c>
      <c r="AK7684" s="2">
        <v>39968</v>
      </c>
      <c r="AL7684">
        <v>12.775</v>
      </c>
      <c r="AM7684" s="2">
        <v>39968</v>
      </c>
      <c r="AN7684">
        <v>2.6349999999999998E-2</v>
      </c>
    </row>
    <row r="7685" spans="1:40" x14ac:dyDescent="0.2">
      <c r="A7685" s="2">
        <v>39960</v>
      </c>
      <c r="B7685">
        <v>1877.61797357861</v>
      </c>
      <c r="C7685" s="2">
        <v>39969</v>
      </c>
      <c r="D7685">
        <v>2.266</v>
      </c>
      <c r="E7685" s="2">
        <v>39969</v>
      </c>
      <c r="F7685">
        <v>68.5</v>
      </c>
      <c r="G7685" s="2">
        <v>39968</v>
      </c>
      <c r="H7685">
        <v>556.25</v>
      </c>
      <c r="I7685" s="2">
        <v>39969</v>
      </c>
      <c r="J7685">
        <v>4.4374999999999998E-2</v>
      </c>
      <c r="K7685" s="2">
        <v>39969</v>
      </c>
      <c r="L7685">
        <v>0.12255000000000001</v>
      </c>
      <c r="M7685" s="2">
        <v>39969</v>
      </c>
      <c r="N7685">
        <v>396.5</v>
      </c>
      <c r="O7685" s="2">
        <v>39968</v>
      </c>
      <c r="P7685">
        <v>4.0299999999999997E-3</v>
      </c>
      <c r="Q7685" s="2">
        <v>39969</v>
      </c>
      <c r="R7685">
        <v>6.2300000000000001E-2</v>
      </c>
      <c r="S7685" s="2">
        <v>39969</v>
      </c>
      <c r="T7685">
        <v>68.38</v>
      </c>
      <c r="U7685" s="2">
        <v>39969</v>
      </c>
      <c r="V7685">
        <v>1.7788999999999999</v>
      </c>
      <c r="W7685" s="2">
        <v>39969</v>
      </c>
      <c r="X7685">
        <v>3.8860000000000001</v>
      </c>
      <c r="Y7685" s="2">
        <v>39969</v>
      </c>
      <c r="Z7685">
        <v>5.5199999999999997E-3</v>
      </c>
      <c r="AA7685" s="2">
        <v>39969</v>
      </c>
      <c r="AB7685">
        <v>1.3384999999999999E-2</v>
      </c>
      <c r="AC7685" s="2">
        <v>39969</v>
      </c>
      <c r="AD7685">
        <v>2710</v>
      </c>
      <c r="AE7685" s="2">
        <v>39969</v>
      </c>
      <c r="AF7685">
        <v>446.1</v>
      </c>
      <c r="AG7685" s="2">
        <v>39931</v>
      </c>
      <c r="AH7685">
        <v>1078.0999999999999</v>
      </c>
      <c r="AI7685" s="2">
        <v>39969</v>
      </c>
      <c r="AJ7685">
        <v>7.9850000000000008E-3</v>
      </c>
      <c r="AK7685" s="2">
        <v>39969</v>
      </c>
      <c r="AL7685">
        <v>12.62</v>
      </c>
      <c r="AM7685" s="2">
        <v>39969</v>
      </c>
      <c r="AN7685">
        <v>2.5600000000000001E-2</v>
      </c>
    </row>
    <row r="7686" spans="1:40" x14ac:dyDescent="0.2">
      <c r="A7686" s="2">
        <v>39965</v>
      </c>
      <c r="B7686">
        <v>1899.2441110980899</v>
      </c>
      <c r="C7686" s="2">
        <v>39972</v>
      </c>
      <c r="D7686">
        <v>2.2745000000000002</v>
      </c>
      <c r="E7686" s="2">
        <v>39972</v>
      </c>
      <c r="F7686">
        <v>68.5</v>
      </c>
      <c r="G7686" s="2">
        <v>39969</v>
      </c>
      <c r="H7686">
        <v>550</v>
      </c>
      <c r="I7686" s="2">
        <v>39972</v>
      </c>
      <c r="J7686">
        <v>4.3450000000000003E-2</v>
      </c>
      <c r="K7686" s="2">
        <v>39972</v>
      </c>
      <c r="L7686">
        <v>0.1232</v>
      </c>
      <c r="M7686" s="2">
        <v>39972</v>
      </c>
      <c r="N7686">
        <v>401.5</v>
      </c>
      <c r="O7686" s="2">
        <v>39969</v>
      </c>
      <c r="P7686">
        <v>3.9769999999999996E-3</v>
      </c>
      <c r="Q7686" s="2">
        <v>39972</v>
      </c>
      <c r="R7686">
        <v>5.9749999999999998E-2</v>
      </c>
      <c r="S7686" s="2">
        <v>39972</v>
      </c>
      <c r="T7686">
        <v>68.819999999999993</v>
      </c>
      <c r="U7686" s="2">
        <v>39972</v>
      </c>
      <c r="V7686">
        <v>1.7868999999999999</v>
      </c>
      <c r="W7686" s="2">
        <v>39972</v>
      </c>
      <c r="X7686">
        <v>3.7290000000000001</v>
      </c>
      <c r="Y7686" s="2">
        <v>39972</v>
      </c>
      <c r="Z7686">
        <v>5.5279999999999999E-3</v>
      </c>
      <c r="AA7686" s="2">
        <v>39972</v>
      </c>
      <c r="AB7686">
        <v>1.3055000000000001E-2</v>
      </c>
      <c r="AC7686" s="2">
        <v>39972</v>
      </c>
      <c r="AD7686">
        <v>2705</v>
      </c>
      <c r="AE7686" s="2">
        <v>39972</v>
      </c>
      <c r="AF7686">
        <v>443.4</v>
      </c>
      <c r="AG7686" s="2">
        <v>39931</v>
      </c>
      <c r="AH7686">
        <v>1078.0999999999999</v>
      </c>
      <c r="AI7686" s="2">
        <v>39972</v>
      </c>
      <c r="AJ7686">
        <v>7.9550000000000003E-3</v>
      </c>
      <c r="AK7686" s="2">
        <v>39972</v>
      </c>
      <c r="AL7686">
        <v>12.475</v>
      </c>
      <c r="AM7686" s="2">
        <v>39972</v>
      </c>
      <c r="AN7686">
        <v>2.4150000000000001E-2</v>
      </c>
    </row>
    <row r="7687" spans="1:40" x14ac:dyDescent="0.2">
      <c r="A7687" s="2">
        <v>39966</v>
      </c>
      <c r="B7687">
        <v>1903.2281677768799</v>
      </c>
      <c r="C7687" s="2">
        <v>39973</v>
      </c>
      <c r="D7687">
        <v>2.3519999999999999</v>
      </c>
      <c r="E7687" s="2">
        <v>39973</v>
      </c>
      <c r="F7687">
        <v>70.02</v>
      </c>
      <c r="G7687" s="2">
        <v>39972</v>
      </c>
      <c r="H7687">
        <v>550</v>
      </c>
      <c r="I7687" s="2">
        <v>39973</v>
      </c>
      <c r="J7687">
        <v>4.4325000000000003E-2</v>
      </c>
      <c r="K7687" s="2">
        <v>39973</v>
      </c>
      <c r="L7687">
        <v>0.12425</v>
      </c>
      <c r="M7687" s="2">
        <v>39973</v>
      </c>
      <c r="N7687">
        <v>407.5</v>
      </c>
      <c r="O7687" s="2">
        <v>39972</v>
      </c>
      <c r="P7687">
        <v>3.9399999999999999E-3</v>
      </c>
      <c r="Q7687" s="2">
        <v>39973</v>
      </c>
      <c r="R7687">
        <v>6.1449999999999998E-2</v>
      </c>
      <c r="S7687" s="2">
        <v>39973</v>
      </c>
      <c r="T7687">
        <v>70.61</v>
      </c>
      <c r="U7687" s="2">
        <v>39973</v>
      </c>
      <c r="V7687">
        <v>1.8178000000000001</v>
      </c>
      <c r="W7687" s="2">
        <v>39973</v>
      </c>
      <c r="X7687">
        <v>3.7759999999999998</v>
      </c>
      <c r="Y7687" s="2">
        <v>39973</v>
      </c>
      <c r="Z7687">
        <v>5.4999999999999997E-3</v>
      </c>
      <c r="AA7687" s="2">
        <v>39973</v>
      </c>
      <c r="AB7687">
        <v>1.3125E-2</v>
      </c>
      <c r="AC7687" s="2">
        <v>39973</v>
      </c>
      <c r="AD7687">
        <v>2770</v>
      </c>
      <c r="AE7687" s="2">
        <v>39973</v>
      </c>
      <c r="AF7687">
        <v>444.9</v>
      </c>
      <c r="AG7687" s="2">
        <v>39931</v>
      </c>
      <c r="AH7687">
        <v>1078.0999999999999</v>
      </c>
      <c r="AI7687" s="2">
        <v>39973</v>
      </c>
      <c r="AJ7687">
        <v>8.0350000000000005E-3</v>
      </c>
      <c r="AK7687" s="2">
        <v>39973</v>
      </c>
      <c r="AL7687">
        <v>12.955</v>
      </c>
      <c r="AM7687" s="2">
        <v>39973</v>
      </c>
      <c r="AN7687">
        <v>2.46E-2</v>
      </c>
    </row>
    <row r="7688" spans="1:40" x14ac:dyDescent="0.2">
      <c r="A7688" s="2">
        <v>39967</v>
      </c>
      <c r="B7688">
        <v>1953.0049044725899</v>
      </c>
      <c r="C7688" s="2">
        <v>39974</v>
      </c>
      <c r="D7688">
        <v>2.3479999999999999</v>
      </c>
      <c r="E7688" s="2">
        <v>39974</v>
      </c>
      <c r="F7688">
        <v>70.849999999999994</v>
      </c>
      <c r="G7688" s="2">
        <v>39973</v>
      </c>
      <c r="H7688">
        <v>561.25</v>
      </c>
      <c r="I7688" s="2">
        <v>39974</v>
      </c>
      <c r="J7688">
        <v>4.3549999999999998E-2</v>
      </c>
      <c r="K7688" s="2">
        <v>39974</v>
      </c>
      <c r="L7688">
        <v>0.12470000000000001</v>
      </c>
      <c r="M7688" s="2">
        <v>39974</v>
      </c>
      <c r="N7688">
        <v>413.5</v>
      </c>
      <c r="O7688" s="2">
        <v>39973</v>
      </c>
      <c r="P7688">
        <v>3.9399999999999999E-3</v>
      </c>
      <c r="Q7688" s="2">
        <v>39974</v>
      </c>
      <c r="R7688">
        <v>5.96E-2</v>
      </c>
      <c r="S7688" s="2">
        <v>39974</v>
      </c>
      <c r="T7688">
        <v>71.5</v>
      </c>
      <c r="U7688" s="2">
        <v>39974</v>
      </c>
      <c r="V7688">
        <v>1.8333999999999999</v>
      </c>
      <c r="W7688" s="2">
        <v>39974</v>
      </c>
      <c r="X7688">
        <v>3.6880000000000002</v>
      </c>
      <c r="Y7688" s="2">
        <v>39974</v>
      </c>
      <c r="Z7688">
        <v>5.4749999999999998E-3</v>
      </c>
      <c r="AA7688" s="2">
        <v>39974</v>
      </c>
      <c r="AB7688">
        <v>1.3015000000000001E-2</v>
      </c>
      <c r="AC7688" s="2">
        <v>39974</v>
      </c>
      <c r="AD7688">
        <v>2748</v>
      </c>
      <c r="AE7688" s="2">
        <v>39974</v>
      </c>
      <c r="AF7688">
        <v>441.5</v>
      </c>
      <c r="AG7688" s="2">
        <v>39931</v>
      </c>
      <c r="AH7688">
        <v>1078.0999999999999</v>
      </c>
      <c r="AI7688" s="2">
        <v>39974</v>
      </c>
      <c r="AJ7688">
        <v>7.9725000000000004E-3</v>
      </c>
      <c r="AK7688" s="2">
        <v>39974</v>
      </c>
      <c r="AL7688">
        <v>12.8</v>
      </c>
      <c r="AM7688" s="2">
        <v>39974</v>
      </c>
      <c r="AN7688">
        <v>2.4049999999999998E-2</v>
      </c>
    </row>
    <row r="7689" spans="1:40" x14ac:dyDescent="0.2">
      <c r="A7689" s="2">
        <v>39968</v>
      </c>
      <c r="B7689">
        <v>1949.3348553365199</v>
      </c>
      <c r="C7689" s="2">
        <v>39975</v>
      </c>
      <c r="D7689">
        <v>2.4329999999999998</v>
      </c>
      <c r="E7689" s="2">
        <v>39975</v>
      </c>
      <c r="F7689">
        <v>71.58</v>
      </c>
      <c r="G7689" s="2">
        <v>39974</v>
      </c>
      <c r="H7689">
        <v>567</v>
      </c>
      <c r="I7689" s="2">
        <v>39975</v>
      </c>
      <c r="J7689">
        <v>4.4025000000000002E-2</v>
      </c>
      <c r="K7689" s="2">
        <v>39975</v>
      </c>
      <c r="L7689">
        <v>0.12684999999999999</v>
      </c>
      <c r="M7689" s="2">
        <v>39975</v>
      </c>
      <c r="N7689">
        <v>428.5</v>
      </c>
      <c r="O7689" s="2">
        <v>39974</v>
      </c>
      <c r="P7689">
        <v>3.8649999999999999E-3</v>
      </c>
      <c r="Q7689" s="2">
        <v>39975</v>
      </c>
      <c r="R7689">
        <v>5.935E-2</v>
      </c>
      <c r="S7689" s="2">
        <v>39975</v>
      </c>
      <c r="T7689">
        <v>72.489999999999995</v>
      </c>
      <c r="U7689" s="2">
        <v>39975</v>
      </c>
      <c r="V7689">
        <v>1.8505</v>
      </c>
      <c r="W7689" s="2">
        <v>39975</v>
      </c>
      <c r="X7689">
        <v>3.9119999999999999</v>
      </c>
      <c r="Y7689" s="2">
        <v>39975</v>
      </c>
      <c r="Z7689">
        <v>5.6179999999999997E-3</v>
      </c>
      <c r="AA7689" s="2">
        <v>39975</v>
      </c>
      <c r="AB7689">
        <v>1.3155E-2</v>
      </c>
      <c r="AC7689" s="2">
        <v>39975</v>
      </c>
      <c r="AD7689">
        <v>2816</v>
      </c>
      <c r="AE7689" s="2">
        <v>39975</v>
      </c>
      <c r="AF7689">
        <v>437.5</v>
      </c>
      <c r="AG7689" s="2">
        <v>39931</v>
      </c>
      <c r="AH7689">
        <v>1078.0999999999999</v>
      </c>
      <c r="AI7689" s="2">
        <v>39975</v>
      </c>
      <c r="AJ7689">
        <v>8.0024999999999992E-3</v>
      </c>
      <c r="AK7689" s="2">
        <v>39975</v>
      </c>
      <c r="AL7689">
        <v>12.95</v>
      </c>
      <c r="AM7689" s="2">
        <v>39975</v>
      </c>
      <c r="AN7689">
        <v>2.4500000000000001E-2</v>
      </c>
    </row>
    <row r="7690" spans="1:40" x14ac:dyDescent="0.2">
      <c r="A7690" s="2">
        <v>39969</v>
      </c>
      <c r="B7690">
        <v>1994.7606433578701</v>
      </c>
      <c r="C7690" s="2">
        <v>39976</v>
      </c>
      <c r="D7690">
        <v>2.363</v>
      </c>
      <c r="E7690" s="2">
        <v>39976</v>
      </c>
      <c r="F7690">
        <v>70.760000000000005</v>
      </c>
      <c r="G7690" s="2">
        <v>39975</v>
      </c>
      <c r="H7690">
        <v>576</v>
      </c>
      <c r="I7690" s="2">
        <v>39976</v>
      </c>
      <c r="J7690">
        <v>4.265E-2</v>
      </c>
      <c r="K7690" s="2">
        <v>39976</v>
      </c>
      <c r="L7690">
        <v>0.12465</v>
      </c>
      <c r="M7690" s="2">
        <v>39976</v>
      </c>
      <c r="N7690">
        <v>422.8</v>
      </c>
      <c r="O7690" s="2">
        <v>39975</v>
      </c>
      <c r="P7690">
        <v>3.8140000000000001E-3</v>
      </c>
      <c r="Q7690" s="2">
        <v>39976</v>
      </c>
      <c r="R7690">
        <v>5.8599999999999999E-2</v>
      </c>
      <c r="S7690" s="2">
        <v>39976</v>
      </c>
      <c r="T7690">
        <v>72.25</v>
      </c>
      <c r="U7690" s="2">
        <v>39976</v>
      </c>
      <c r="V7690">
        <v>1.8434999999999999</v>
      </c>
      <c r="W7690" s="2">
        <v>39976</v>
      </c>
      <c r="X7690">
        <v>3.8889999999999998</v>
      </c>
      <c r="Y7690" s="2">
        <v>39976</v>
      </c>
      <c r="Z7690">
        <v>5.6220000000000003E-3</v>
      </c>
      <c r="AA7690" s="2">
        <v>39976</v>
      </c>
      <c r="AB7690">
        <v>1.298E-2</v>
      </c>
      <c r="AC7690" s="2">
        <v>39976</v>
      </c>
      <c r="AD7690">
        <v>2758</v>
      </c>
      <c r="AE7690" s="2">
        <v>39976</v>
      </c>
      <c r="AF7690">
        <v>431.9</v>
      </c>
      <c r="AG7690" s="2">
        <v>39931</v>
      </c>
      <c r="AH7690">
        <v>1078.0999999999999</v>
      </c>
      <c r="AI7690" s="2">
        <v>39976</v>
      </c>
      <c r="AJ7690">
        <v>8.0599999999999995E-3</v>
      </c>
      <c r="AK7690" s="2">
        <v>39976</v>
      </c>
      <c r="AL7690">
        <v>12.945</v>
      </c>
      <c r="AM7690" s="2">
        <v>39976</v>
      </c>
      <c r="AN7690">
        <v>2.3650000000000001E-2</v>
      </c>
    </row>
    <row r="7691" spans="1:40" x14ac:dyDescent="0.2">
      <c r="A7691" s="2">
        <v>39972</v>
      </c>
      <c r="B7691">
        <v>1974.5213613959099</v>
      </c>
      <c r="C7691" s="2">
        <v>39979</v>
      </c>
      <c r="D7691">
        <v>2.2719999999999998</v>
      </c>
      <c r="E7691" s="2">
        <v>39979</v>
      </c>
      <c r="F7691">
        <v>69.39</v>
      </c>
      <c r="G7691" s="2">
        <v>39976</v>
      </c>
      <c r="H7691">
        <v>582.75</v>
      </c>
      <c r="I7691" s="2">
        <v>39979</v>
      </c>
      <c r="J7691">
        <v>4.0649999999999999E-2</v>
      </c>
      <c r="K7691" s="2">
        <v>39979</v>
      </c>
      <c r="L7691">
        <v>0.11990000000000001</v>
      </c>
      <c r="M7691" s="2">
        <v>39979</v>
      </c>
      <c r="N7691">
        <v>405</v>
      </c>
      <c r="O7691" s="2">
        <v>39976</v>
      </c>
      <c r="P7691">
        <v>3.718E-3</v>
      </c>
      <c r="Q7691" s="2">
        <v>39979</v>
      </c>
      <c r="R7691">
        <v>5.7450000000000001E-2</v>
      </c>
      <c r="S7691" s="2">
        <v>39979</v>
      </c>
      <c r="T7691">
        <v>70.25</v>
      </c>
      <c r="U7691" s="2">
        <v>39979</v>
      </c>
      <c r="V7691">
        <v>1.8137000000000001</v>
      </c>
      <c r="W7691" s="2">
        <v>39979</v>
      </c>
      <c r="X7691">
        <v>4.1820000000000004</v>
      </c>
      <c r="Y7691" s="2">
        <v>39979</v>
      </c>
      <c r="Z7691">
        <v>5.3099999999999996E-3</v>
      </c>
      <c r="AA7691" s="2">
        <v>39979</v>
      </c>
      <c r="AB7691">
        <v>1.2175E-2</v>
      </c>
      <c r="AC7691" s="2">
        <v>39979</v>
      </c>
      <c r="AD7691">
        <v>2627</v>
      </c>
      <c r="AE7691" s="2">
        <v>39979</v>
      </c>
      <c r="AF7691">
        <v>427.5</v>
      </c>
      <c r="AG7691" s="2">
        <v>39931</v>
      </c>
      <c r="AH7691">
        <v>1078.0999999999999</v>
      </c>
      <c r="AI7691" s="2">
        <v>39979</v>
      </c>
      <c r="AJ7691">
        <v>7.9799999999999992E-3</v>
      </c>
      <c r="AK7691" s="2">
        <v>39979</v>
      </c>
      <c r="AL7691">
        <v>12.52</v>
      </c>
      <c r="AM7691" s="2">
        <v>39979</v>
      </c>
      <c r="AN7691">
        <v>2.1874999999999999E-2</v>
      </c>
    </row>
    <row r="7692" spans="1:40" x14ac:dyDescent="0.2">
      <c r="A7692" s="2">
        <v>39973</v>
      </c>
      <c r="B7692">
        <v>1977.9673167234801</v>
      </c>
      <c r="C7692" s="2">
        <v>39980</v>
      </c>
      <c r="D7692">
        <v>2.2440000000000002</v>
      </c>
      <c r="E7692" s="2">
        <v>39980</v>
      </c>
      <c r="F7692">
        <v>70.05</v>
      </c>
      <c r="G7692" s="2">
        <v>39979</v>
      </c>
      <c r="H7692">
        <v>575</v>
      </c>
      <c r="I7692" s="2">
        <v>39980</v>
      </c>
      <c r="J7692">
        <v>4.0399999999999998E-2</v>
      </c>
      <c r="K7692" s="2">
        <v>39980</v>
      </c>
      <c r="L7692">
        <v>0.1203</v>
      </c>
      <c r="M7692" s="2">
        <v>39980</v>
      </c>
      <c r="N7692">
        <v>404</v>
      </c>
      <c r="O7692" s="2">
        <v>39979</v>
      </c>
      <c r="P7692">
        <v>3.663E-3</v>
      </c>
      <c r="Q7692" s="2">
        <v>39980</v>
      </c>
      <c r="R7692">
        <v>5.6599999999999998E-2</v>
      </c>
      <c r="S7692" s="2">
        <v>39980</v>
      </c>
      <c r="T7692">
        <v>70.260000000000005</v>
      </c>
      <c r="U7692" s="2">
        <v>39980</v>
      </c>
      <c r="V7692">
        <v>1.8213999999999999</v>
      </c>
      <c r="W7692" s="2">
        <v>39980</v>
      </c>
      <c r="X7692">
        <v>4.0910000000000002</v>
      </c>
      <c r="Y7692" s="2">
        <v>39980</v>
      </c>
      <c r="Z7692">
        <v>5.2350000000000001E-3</v>
      </c>
      <c r="AA7692" s="2">
        <v>39980</v>
      </c>
      <c r="AB7692">
        <v>1.2290000000000001E-2</v>
      </c>
      <c r="AC7692" s="2">
        <v>39980</v>
      </c>
      <c r="AD7692">
        <v>2609</v>
      </c>
      <c r="AE7692" s="2">
        <v>39980</v>
      </c>
      <c r="AF7692">
        <v>426.9</v>
      </c>
      <c r="AG7692" s="2">
        <v>39931</v>
      </c>
      <c r="AH7692">
        <v>1078.0999999999999</v>
      </c>
      <c r="AI7692" s="2">
        <v>39980</v>
      </c>
      <c r="AJ7692">
        <v>7.9550000000000003E-3</v>
      </c>
      <c r="AK7692" s="2">
        <v>39980</v>
      </c>
      <c r="AL7692">
        <v>12.31</v>
      </c>
      <c r="AM7692" s="2">
        <v>39980</v>
      </c>
      <c r="AN7692">
        <v>2.1299999999999999E-2</v>
      </c>
    </row>
    <row r="7693" spans="1:40" x14ac:dyDescent="0.2">
      <c r="A7693" s="2">
        <v>39974</v>
      </c>
      <c r="B7693">
        <v>2002.0488804331901</v>
      </c>
      <c r="C7693" s="2">
        <v>39981</v>
      </c>
      <c r="D7693">
        <v>2.2589999999999999</v>
      </c>
      <c r="E7693" s="2">
        <v>39981</v>
      </c>
      <c r="F7693">
        <v>70.59</v>
      </c>
      <c r="G7693" s="2">
        <v>39980</v>
      </c>
      <c r="H7693">
        <v>582</v>
      </c>
      <c r="I7693" s="2">
        <v>39981</v>
      </c>
      <c r="J7693">
        <v>4.0849999999999997E-2</v>
      </c>
      <c r="K7693" s="2">
        <v>39981</v>
      </c>
      <c r="L7693">
        <v>0.1208</v>
      </c>
      <c r="M7693" s="2">
        <v>39981</v>
      </c>
      <c r="N7693">
        <v>400.3</v>
      </c>
      <c r="O7693" s="2">
        <v>39980</v>
      </c>
      <c r="P7693">
        <v>3.6960000000000001E-3</v>
      </c>
      <c r="Q7693" s="2">
        <v>39981</v>
      </c>
      <c r="R7693">
        <v>5.6575E-2</v>
      </c>
      <c r="S7693" s="2">
        <v>39981</v>
      </c>
      <c r="T7693">
        <v>70.84</v>
      </c>
      <c r="U7693" s="2">
        <v>39981</v>
      </c>
      <c r="V7693">
        <v>1.8580000000000001</v>
      </c>
      <c r="W7693" s="2">
        <v>39981</v>
      </c>
      <c r="X7693">
        <v>4.2549999999999999</v>
      </c>
      <c r="Y7693" s="2">
        <v>39981</v>
      </c>
      <c r="Z7693">
        <v>5.215E-3</v>
      </c>
      <c r="AA7693" s="2">
        <v>39981</v>
      </c>
      <c r="AB7693">
        <v>1.183E-2</v>
      </c>
      <c r="AC7693" s="2">
        <v>39981</v>
      </c>
      <c r="AD7693">
        <v>2529</v>
      </c>
      <c r="AE7693" s="2">
        <v>39981</v>
      </c>
      <c r="AF7693">
        <v>429.2</v>
      </c>
      <c r="AG7693" s="2">
        <v>39931</v>
      </c>
      <c r="AH7693">
        <v>1078.0999999999999</v>
      </c>
      <c r="AI7693" s="2">
        <v>39981</v>
      </c>
      <c r="AJ7693">
        <v>8.0400000000000003E-3</v>
      </c>
      <c r="AK7693" s="2">
        <v>39981</v>
      </c>
      <c r="AL7693">
        <v>12.07</v>
      </c>
      <c r="AM7693" s="2">
        <v>39981</v>
      </c>
      <c r="AN7693">
        <v>2.1475000000000001E-2</v>
      </c>
    </row>
    <row r="7694" spans="1:40" x14ac:dyDescent="0.2">
      <c r="A7694" s="2">
        <v>39975</v>
      </c>
      <c r="B7694">
        <v>1987.33140232306</v>
      </c>
      <c r="C7694" s="2">
        <v>39982</v>
      </c>
      <c r="D7694">
        <v>2.2435</v>
      </c>
      <c r="E7694" s="2">
        <v>39982</v>
      </c>
      <c r="F7694">
        <v>70.959999999999994</v>
      </c>
      <c r="G7694" s="2">
        <v>39981</v>
      </c>
      <c r="H7694">
        <v>588</v>
      </c>
      <c r="I7694" s="2">
        <v>39982</v>
      </c>
      <c r="J7694">
        <v>4.0300000000000002E-2</v>
      </c>
      <c r="K7694" s="2">
        <v>39982</v>
      </c>
      <c r="L7694">
        <v>0.1216</v>
      </c>
      <c r="M7694" s="2">
        <v>39982</v>
      </c>
      <c r="N7694">
        <v>405.2</v>
      </c>
      <c r="O7694" s="2">
        <v>39981</v>
      </c>
      <c r="P7694">
        <v>3.7100000000000002E-3</v>
      </c>
      <c r="Q7694" s="2">
        <v>39982</v>
      </c>
      <c r="R7694">
        <v>5.6024999999999998E-2</v>
      </c>
      <c r="S7694" s="2">
        <v>39982</v>
      </c>
      <c r="T7694">
        <v>71.33</v>
      </c>
      <c r="U7694" s="2">
        <v>39982</v>
      </c>
      <c r="V7694">
        <v>1.8333999999999999</v>
      </c>
      <c r="W7694" s="2">
        <v>39982</v>
      </c>
      <c r="X7694">
        <v>4.0670000000000002</v>
      </c>
      <c r="Y7694" s="2">
        <v>39982</v>
      </c>
      <c r="Z7694">
        <v>5.4000000000000003E-3</v>
      </c>
      <c r="AA7694" s="2">
        <v>39982</v>
      </c>
      <c r="AB7694">
        <v>1.2075000000000001E-2</v>
      </c>
      <c r="AC7694" s="2">
        <v>39982</v>
      </c>
      <c r="AD7694">
        <v>2536</v>
      </c>
      <c r="AE7694" s="2">
        <v>39982</v>
      </c>
      <c r="AF7694">
        <v>428.4</v>
      </c>
      <c r="AG7694" s="2">
        <v>39931</v>
      </c>
      <c r="AH7694">
        <v>1078.0999999999999</v>
      </c>
      <c r="AI7694" s="2">
        <v>39982</v>
      </c>
      <c r="AJ7694">
        <v>8.0750000000000006E-3</v>
      </c>
      <c r="AK7694" s="2">
        <v>39982</v>
      </c>
      <c r="AL7694">
        <v>12.38</v>
      </c>
      <c r="AM7694" s="2">
        <v>39982</v>
      </c>
      <c r="AN7694">
        <v>2.1225000000000001E-2</v>
      </c>
    </row>
    <row r="7695" spans="1:40" x14ac:dyDescent="0.2">
      <c r="A7695" s="2">
        <v>39976</v>
      </c>
      <c r="B7695">
        <v>1992.62640449438</v>
      </c>
      <c r="C7695" s="2">
        <v>39983</v>
      </c>
      <c r="D7695">
        <v>2.246</v>
      </c>
      <c r="E7695" s="2">
        <v>39983</v>
      </c>
      <c r="F7695">
        <v>69.3</v>
      </c>
      <c r="G7695" s="2">
        <v>39982</v>
      </c>
      <c r="H7695">
        <v>582.75</v>
      </c>
      <c r="I7695" s="2">
        <v>39983</v>
      </c>
      <c r="J7695">
        <v>3.9899999999999998E-2</v>
      </c>
      <c r="K7695" s="2">
        <v>39983</v>
      </c>
      <c r="L7695">
        <v>0.1178</v>
      </c>
      <c r="M7695" s="2">
        <v>39983</v>
      </c>
      <c r="N7695">
        <v>390.5</v>
      </c>
      <c r="O7695" s="2">
        <v>39982</v>
      </c>
      <c r="P7695">
        <v>3.6930000000000001E-3</v>
      </c>
      <c r="Q7695" s="2">
        <v>39983</v>
      </c>
      <c r="R7695">
        <v>5.5599999999999997E-2</v>
      </c>
      <c r="S7695" s="2">
        <v>39983</v>
      </c>
      <c r="T7695">
        <v>69.400000000000006</v>
      </c>
      <c r="U7695" s="2">
        <v>39983</v>
      </c>
      <c r="V7695">
        <v>1.7925</v>
      </c>
      <c r="W7695" s="2">
        <v>39983</v>
      </c>
      <c r="X7695">
        <v>4.0640000000000001</v>
      </c>
      <c r="Y7695" s="2">
        <v>39983</v>
      </c>
      <c r="Z7695">
        <v>5.1549999999999999E-3</v>
      </c>
      <c r="AA7695" s="2">
        <v>39983</v>
      </c>
      <c r="AB7695">
        <v>1.17E-2</v>
      </c>
      <c r="AC7695" s="2">
        <v>39983</v>
      </c>
      <c r="AD7695">
        <v>2505</v>
      </c>
      <c r="AE7695" s="2">
        <v>39983</v>
      </c>
      <c r="AF7695">
        <v>426.1</v>
      </c>
      <c r="AG7695" s="2">
        <v>39931</v>
      </c>
      <c r="AH7695">
        <v>1078.0999999999999</v>
      </c>
      <c r="AI7695" s="2">
        <v>39983</v>
      </c>
      <c r="AJ7695">
        <v>8.0800000000000004E-3</v>
      </c>
      <c r="AK7695" s="2">
        <v>39983</v>
      </c>
      <c r="AL7695">
        <v>12.215</v>
      </c>
      <c r="AM7695" s="2">
        <v>39983</v>
      </c>
      <c r="AN7695">
        <v>2.095E-2</v>
      </c>
    </row>
    <row r="7696" spans="1:40" x14ac:dyDescent="0.2">
      <c r="A7696" s="2">
        <v>39979</v>
      </c>
      <c r="B7696">
        <v>1974.8101987975599</v>
      </c>
      <c r="C7696" s="2">
        <v>39986</v>
      </c>
      <c r="D7696">
        <v>2.1355</v>
      </c>
      <c r="E7696" s="2">
        <v>39986</v>
      </c>
      <c r="F7696">
        <v>66.650000000000006</v>
      </c>
      <c r="G7696" s="2">
        <v>39983</v>
      </c>
      <c r="H7696">
        <v>568.25</v>
      </c>
      <c r="I7696" s="2">
        <v>39986</v>
      </c>
      <c r="J7696">
        <v>3.8600000000000002E-2</v>
      </c>
      <c r="K7696" s="2">
        <v>39986</v>
      </c>
      <c r="L7696">
        <v>0.11515</v>
      </c>
      <c r="M7696" s="2">
        <v>39986</v>
      </c>
      <c r="N7696">
        <v>376.5</v>
      </c>
      <c r="O7696" s="2">
        <v>39983</v>
      </c>
      <c r="P7696">
        <v>3.6510000000000002E-3</v>
      </c>
      <c r="Q7696" s="2">
        <v>39986</v>
      </c>
      <c r="R7696">
        <v>5.4550000000000001E-2</v>
      </c>
      <c r="S7696" s="2">
        <v>39986</v>
      </c>
      <c r="T7696">
        <v>67.06</v>
      </c>
      <c r="U7696" s="2">
        <v>39986</v>
      </c>
      <c r="V7696">
        <v>1.7310000000000001</v>
      </c>
      <c r="W7696" s="2">
        <v>39986</v>
      </c>
      <c r="X7696">
        <v>3.9340000000000002</v>
      </c>
      <c r="Y7696" s="2">
        <v>39986</v>
      </c>
      <c r="Z7696">
        <v>5.0650000000000001E-3</v>
      </c>
      <c r="AA7696" s="2">
        <v>39986</v>
      </c>
      <c r="AB7696">
        <v>1.1715E-2</v>
      </c>
      <c r="AC7696" s="2">
        <v>39986</v>
      </c>
      <c r="AD7696">
        <v>2454</v>
      </c>
      <c r="AE7696" s="2">
        <v>39986</v>
      </c>
      <c r="AF7696">
        <v>422.8</v>
      </c>
      <c r="AG7696" s="2">
        <v>39931</v>
      </c>
      <c r="AH7696">
        <v>1078.0999999999999</v>
      </c>
      <c r="AI7696" s="2">
        <v>39986</v>
      </c>
      <c r="AJ7696">
        <v>8.1449999999999995E-3</v>
      </c>
      <c r="AK7696" s="2">
        <v>39986</v>
      </c>
      <c r="AL7696">
        <v>12.15</v>
      </c>
      <c r="AM7696" s="2">
        <v>39986</v>
      </c>
      <c r="AN7696">
        <v>2.035E-2</v>
      </c>
    </row>
    <row r="7697" spans="1:40" x14ac:dyDescent="0.2">
      <c r="A7697" s="2">
        <v>39980</v>
      </c>
      <c r="B7697">
        <v>1962.3050133161601</v>
      </c>
      <c r="C7697" s="2">
        <v>39987</v>
      </c>
      <c r="D7697">
        <v>2.1850000000000001</v>
      </c>
      <c r="E7697" s="2">
        <v>39987</v>
      </c>
      <c r="F7697">
        <v>68.31</v>
      </c>
      <c r="G7697" s="2">
        <v>39986</v>
      </c>
      <c r="H7697">
        <v>547.5</v>
      </c>
      <c r="I7697" s="2">
        <v>39987</v>
      </c>
      <c r="J7697">
        <v>3.8725000000000002E-2</v>
      </c>
      <c r="K7697" s="2">
        <v>39987</v>
      </c>
      <c r="L7697">
        <v>0.1179</v>
      </c>
      <c r="M7697" s="2">
        <v>39987</v>
      </c>
      <c r="N7697">
        <v>388.5</v>
      </c>
      <c r="O7697" s="2">
        <v>39986</v>
      </c>
      <c r="P7697">
        <v>3.5899999999999999E-3</v>
      </c>
      <c r="Q7697" s="2">
        <v>39987</v>
      </c>
      <c r="R7697">
        <v>5.4600000000000003E-2</v>
      </c>
      <c r="S7697" s="2">
        <v>39987</v>
      </c>
      <c r="T7697">
        <v>68.45</v>
      </c>
      <c r="U7697" s="2">
        <v>39987</v>
      </c>
      <c r="V7697">
        <v>1.746</v>
      </c>
      <c r="W7697" s="2">
        <v>39987</v>
      </c>
      <c r="X7697">
        <v>3.875</v>
      </c>
      <c r="Y7697" s="2">
        <v>39987</v>
      </c>
      <c r="Z7697">
        <v>5.0769999999999999E-3</v>
      </c>
      <c r="AA7697" s="2">
        <v>39987</v>
      </c>
      <c r="AB7697">
        <v>1.1514999999999999E-2</v>
      </c>
      <c r="AC7697" s="2">
        <v>39987</v>
      </c>
      <c r="AD7697">
        <v>2472</v>
      </c>
      <c r="AE7697" s="2">
        <v>39987</v>
      </c>
      <c r="AF7697">
        <v>438.5</v>
      </c>
      <c r="AG7697" s="2">
        <v>39931</v>
      </c>
      <c r="AH7697">
        <v>1078.0999999999999</v>
      </c>
      <c r="AI7697" s="2">
        <v>39987</v>
      </c>
      <c r="AJ7697">
        <v>8.1849999999999996E-3</v>
      </c>
      <c r="AK7697" s="2">
        <v>39987</v>
      </c>
      <c r="AL7697">
        <v>12.39</v>
      </c>
      <c r="AM7697" s="2">
        <v>39987</v>
      </c>
      <c r="AN7697">
        <v>2.0750000000000001E-2</v>
      </c>
    </row>
    <row r="7698" spans="1:40" x14ac:dyDescent="0.2">
      <c r="A7698" s="2">
        <v>39981</v>
      </c>
      <c r="B7698">
        <v>1982.03732958867</v>
      </c>
      <c r="C7698" s="2">
        <v>39988</v>
      </c>
      <c r="D7698">
        <v>2.2505000000000002</v>
      </c>
      <c r="E7698" s="2">
        <v>39988</v>
      </c>
      <c r="F7698">
        <v>68.09</v>
      </c>
      <c r="G7698" s="2">
        <v>39987</v>
      </c>
      <c r="H7698">
        <v>558</v>
      </c>
      <c r="I7698" s="2">
        <v>39988</v>
      </c>
      <c r="J7698">
        <v>3.8649999999999997E-2</v>
      </c>
      <c r="K7698" s="2">
        <v>39988</v>
      </c>
      <c r="L7698">
        <v>0.1183</v>
      </c>
      <c r="M7698" s="2">
        <v>39988</v>
      </c>
      <c r="N7698">
        <v>392.8</v>
      </c>
      <c r="O7698" s="2">
        <v>39987</v>
      </c>
      <c r="P7698">
        <v>3.6849999999999999E-3</v>
      </c>
      <c r="Q7698" s="2">
        <v>39988</v>
      </c>
      <c r="R7698">
        <v>5.3900000000000003E-2</v>
      </c>
      <c r="S7698" s="2">
        <v>39988</v>
      </c>
      <c r="T7698">
        <v>68.400000000000006</v>
      </c>
      <c r="U7698" s="2">
        <v>39988</v>
      </c>
      <c r="V7698">
        <v>1.7369000000000001</v>
      </c>
      <c r="W7698" s="2">
        <v>39988</v>
      </c>
      <c r="X7698">
        <v>3.7709999999999999</v>
      </c>
      <c r="Y7698" s="2">
        <v>39988</v>
      </c>
      <c r="Z7698">
        <v>5.2599999999999999E-3</v>
      </c>
      <c r="AA7698" s="2">
        <v>39988</v>
      </c>
      <c r="AB7698">
        <v>1.166E-2</v>
      </c>
      <c r="AC7698" s="2">
        <v>39988</v>
      </c>
      <c r="AD7698">
        <v>2509</v>
      </c>
      <c r="AE7698" s="2">
        <v>39988</v>
      </c>
      <c r="AF7698">
        <v>448</v>
      </c>
      <c r="AG7698" s="2">
        <v>39931</v>
      </c>
      <c r="AH7698">
        <v>1078.0999999999999</v>
      </c>
      <c r="AI7698" s="2">
        <v>39988</v>
      </c>
      <c r="AJ7698">
        <v>8.1574999999999998E-3</v>
      </c>
      <c r="AK7698" s="2">
        <v>39988</v>
      </c>
      <c r="AL7698">
        <v>12.5</v>
      </c>
      <c r="AM7698" s="2">
        <v>39988</v>
      </c>
      <c r="AN7698">
        <v>2.06E-2</v>
      </c>
    </row>
    <row r="7699" spans="1:40" x14ac:dyDescent="0.2">
      <c r="A7699" s="2">
        <v>39982</v>
      </c>
      <c r="B7699">
        <v>1984.08053377034</v>
      </c>
      <c r="C7699" s="2">
        <v>39989</v>
      </c>
      <c r="D7699">
        <v>2.3094999999999999</v>
      </c>
      <c r="E7699" s="2">
        <v>39989</v>
      </c>
      <c r="F7699">
        <v>69.95</v>
      </c>
      <c r="G7699" s="2">
        <v>39988</v>
      </c>
      <c r="H7699">
        <v>555.5</v>
      </c>
      <c r="I7699" s="2">
        <v>39989</v>
      </c>
      <c r="J7699">
        <v>3.8175000000000001E-2</v>
      </c>
      <c r="K7699" s="2">
        <v>39989</v>
      </c>
      <c r="L7699">
        <v>0.11940000000000001</v>
      </c>
      <c r="M7699" s="2">
        <v>39989</v>
      </c>
      <c r="N7699">
        <v>398</v>
      </c>
      <c r="O7699" s="2">
        <v>39988</v>
      </c>
      <c r="P7699">
        <v>3.6419999999999998E-3</v>
      </c>
      <c r="Q7699" s="2">
        <v>39989</v>
      </c>
      <c r="R7699">
        <v>5.3199999999999997E-2</v>
      </c>
      <c r="S7699" s="2">
        <v>39989</v>
      </c>
      <c r="T7699">
        <v>70.42</v>
      </c>
      <c r="U7699" s="2">
        <v>39989</v>
      </c>
      <c r="V7699">
        <v>1.7804</v>
      </c>
      <c r="W7699" s="2">
        <v>39989</v>
      </c>
      <c r="X7699">
        <v>3.8889999999999998</v>
      </c>
      <c r="Y7699" s="2">
        <v>39989</v>
      </c>
      <c r="Z7699">
        <v>5.3160000000000004E-3</v>
      </c>
      <c r="AA7699" s="2">
        <v>39989</v>
      </c>
      <c r="AB7699">
        <v>1.18E-2</v>
      </c>
      <c r="AC7699" s="2">
        <v>39989</v>
      </c>
      <c r="AD7699">
        <v>2421</v>
      </c>
      <c r="AE7699" s="2">
        <v>39989</v>
      </c>
      <c r="AF7699">
        <v>451.9</v>
      </c>
      <c r="AG7699" s="2">
        <v>39931</v>
      </c>
      <c r="AH7699">
        <v>1078.0999999999999</v>
      </c>
      <c r="AI7699" s="2">
        <v>39989</v>
      </c>
      <c r="AJ7699">
        <v>8.1674999999999994E-3</v>
      </c>
      <c r="AK7699" s="2">
        <v>39989</v>
      </c>
      <c r="AL7699">
        <v>12.23</v>
      </c>
      <c r="AM7699" s="2">
        <v>39989</v>
      </c>
      <c r="AN7699">
        <v>2.0074999999999999E-2</v>
      </c>
    </row>
    <row r="7700" spans="1:40" x14ac:dyDescent="0.2">
      <c r="A7700" s="2">
        <v>39983</v>
      </c>
      <c r="B7700">
        <v>1982.8847279110601</v>
      </c>
      <c r="C7700" s="2">
        <v>39990</v>
      </c>
      <c r="D7700">
        <v>2.2919999999999998</v>
      </c>
      <c r="E7700" s="2">
        <v>39990</v>
      </c>
      <c r="F7700">
        <v>69.150000000000006</v>
      </c>
      <c r="G7700" s="2">
        <v>39989</v>
      </c>
      <c r="H7700">
        <v>570.5</v>
      </c>
      <c r="I7700" s="2">
        <v>39990</v>
      </c>
      <c r="J7700">
        <v>3.8425000000000001E-2</v>
      </c>
      <c r="K7700" s="2">
        <v>39990</v>
      </c>
      <c r="L7700">
        <v>0.12</v>
      </c>
      <c r="M7700" s="2">
        <v>39990</v>
      </c>
      <c r="N7700">
        <v>404.5</v>
      </c>
      <c r="O7700" s="2">
        <v>39989</v>
      </c>
      <c r="P7700">
        <v>3.6600000000000001E-3</v>
      </c>
      <c r="Q7700" s="2">
        <v>39990</v>
      </c>
      <c r="R7700">
        <v>5.33E-2</v>
      </c>
      <c r="S7700" s="2">
        <v>39990</v>
      </c>
      <c r="T7700">
        <v>69.44</v>
      </c>
      <c r="U7700" s="2">
        <v>39990</v>
      </c>
      <c r="V7700">
        <v>1.7408999999999999</v>
      </c>
      <c r="W7700" s="2">
        <v>39990</v>
      </c>
      <c r="X7700">
        <v>3.99</v>
      </c>
      <c r="Y7700" s="2">
        <v>39990</v>
      </c>
      <c r="Z7700">
        <v>5.3E-3</v>
      </c>
      <c r="AA7700" s="2">
        <v>39990</v>
      </c>
      <c r="AB7700">
        <v>1.1695000000000001E-2</v>
      </c>
      <c r="AC7700" s="2">
        <v>39990</v>
      </c>
      <c r="AD7700">
        <v>2538</v>
      </c>
      <c r="AE7700" s="2">
        <v>39990</v>
      </c>
      <c r="AF7700">
        <v>446.7</v>
      </c>
      <c r="AG7700" s="2">
        <v>39931</v>
      </c>
      <c r="AH7700">
        <v>1078.0999999999999</v>
      </c>
      <c r="AI7700" s="2">
        <v>39990</v>
      </c>
      <c r="AJ7700">
        <v>8.2249999999999997E-3</v>
      </c>
      <c r="AK7700" s="2">
        <v>39990</v>
      </c>
      <c r="AL7700">
        <v>12.13</v>
      </c>
      <c r="AM7700" s="2">
        <v>39990</v>
      </c>
      <c r="AN7700">
        <v>2.0924999999999999E-2</v>
      </c>
    </row>
    <row r="7701" spans="1:40" x14ac:dyDescent="0.2">
      <c r="A7701" s="2">
        <v>39986</v>
      </c>
      <c r="B7701">
        <v>1978.34357623646</v>
      </c>
      <c r="C7701" s="2">
        <v>39993</v>
      </c>
      <c r="D7701">
        <v>2.3119999999999998</v>
      </c>
      <c r="E7701" s="2">
        <v>39993</v>
      </c>
      <c r="F7701">
        <v>71.069999999999993</v>
      </c>
      <c r="G7701" s="2">
        <v>39990</v>
      </c>
      <c r="H7701">
        <v>557.75</v>
      </c>
      <c r="I7701" s="2">
        <v>39993</v>
      </c>
      <c r="J7701">
        <v>3.7699999999999997E-2</v>
      </c>
      <c r="K7701" s="2">
        <v>39993</v>
      </c>
      <c r="L7701">
        <v>0.12155000000000001</v>
      </c>
      <c r="M7701" s="2">
        <v>39993</v>
      </c>
      <c r="N7701">
        <v>413</v>
      </c>
      <c r="O7701" s="2">
        <v>39990</v>
      </c>
      <c r="P7701">
        <v>3.6050000000000001E-3</v>
      </c>
      <c r="Q7701" s="2">
        <v>39993</v>
      </c>
      <c r="R7701">
        <v>5.3074999999999997E-2</v>
      </c>
      <c r="S7701" s="2">
        <v>39993</v>
      </c>
      <c r="T7701">
        <v>71.58</v>
      </c>
      <c r="U7701" s="2">
        <v>39993</v>
      </c>
      <c r="V7701">
        <v>1.7845</v>
      </c>
      <c r="W7701" s="2">
        <v>39993</v>
      </c>
      <c r="X7701">
        <v>3.9350000000000001</v>
      </c>
      <c r="Y7701" s="2">
        <v>39993</v>
      </c>
      <c r="Z7701">
        <v>5.287E-3</v>
      </c>
      <c r="AA7701" s="2">
        <v>39993</v>
      </c>
      <c r="AB7701">
        <v>1.176E-2</v>
      </c>
      <c r="AC7701" s="2">
        <v>39993</v>
      </c>
      <c r="AD7701">
        <v>2552</v>
      </c>
      <c r="AE7701" s="2">
        <v>39993</v>
      </c>
      <c r="AF7701">
        <v>454.7</v>
      </c>
      <c r="AG7701" s="2">
        <v>39993</v>
      </c>
      <c r="AH7701">
        <v>1181.2</v>
      </c>
      <c r="AI7701" s="2">
        <v>39993</v>
      </c>
      <c r="AJ7701">
        <v>8.4150000000000006E-3</v>
      </c>
      <c r="AK7701" s="2">
        <v>39993</v>
      </c>
      <c r="AL7701">
        <v>11.93</v>
      </c>
      <c r="AM7701" s="2">
        <v>39993</v>
      </c>
      <c r="AN7701">
        <v>2.0899999999999998E-2</v>
      </c>
    </row>
    <row r="7702" spans="1:40" x14ac:dyDescent="0.2">
      <c r="A7702" s="2">
        <v>39987</v>
      </c>
      <c r="B7702">
        <v>1965.7331811664201</v>
      </c>
      <c r="C7702" s="2">
        <v>39994</v>
      </c>
      <c r="D7702">
        <v>2.2614999999999998</v>
      </c>
      <c r="E7702" s="2">
        <v>39994</v>
      </c>
      <c r="F7702">
        <v>69.63</v>
      </c>
      <c r="G7702" s="2">
        <v>39993</v>
      </c>
      <c r="H7702">
        <v>573.25</v>
      </c>
      <c r="I7702" s="2">
        <v>39994</v>
      </c>
      <c r="J7702">
        <v>3.4700000000000002E-2</v>
      </c>
      <c r="K7702" s="2">
        <v>39994</v>
      </c>
      <c r="L7702">
        <v>0.1225</v>
      </c>
      <c r="M7702" s="2">
        <v>39994</v>
      </c>
      <c r="N7702">
        <v>419</v>
      </c>
      <c r="O7702" s="2">
        <v>39993</v>
      </c>
      <c r="P7702">
        <v>3.578E-3</v>
      </c>
      <c r="Q7702" s="2">
        <v>39994</v>
      </c>
      <c r="R7702">
        <v>5.16E-2</v>
      </c>
      <c r="S7702" s="2">
        <v>39994</v>
      </c>
      <c r="T7702">
        <v>70.599999999999994</v>
      </c>
      <c r="U7702" s="2">
        <v>39994</v>
      </c>
      <c r="V7702">
        <v>1.7297</v>
      </c>
      <c r="W7702" s="2">
        <v>39994</v>
      </c>
      <c r="X7702">
        <v>3.8450000000000002</v>
      </c>
      <c r="Y7702" s="2">
        <v>39994</v>
      </c>
      <c r="Z7702">
        <v>5.2370000000000003E-3</v>
      </c>
      <c r="AA7702" s="2">
        <v>39994</v>
      </c>
      <c r="AB7702">
        <v>1.1675E-2</v>
      </c>
      <c r="AC7702" s="2">
        <v>39994</v>
      </c>
      <c r="AD7702">
        <v>2498</v>
      </c>
      <c r="AE7702" s="2">
        <v>39994</v>
      </c>
      <c r="AF7702">
        <v>458.6</v>
      </c>
      <c r="AG7702" s="2">
        <v>39994</v>
      </c>
      <c r="AH7702">
        <v>1175</v>
      </c>
      <c r="AI7702" s="2">
        <v>39994</v>
      </c>
      <c r="AJ7702">
        <v>8.2500000000000004E-3</v>
      </c>
      <c r="AK7702" s="2">
        <v>39994</v>
      </c>
      <c r="AL7702">
        <v>12.23</v>
      </c>
      <c r="AM7702" s="2">
        <v>39994</v>
      </c>
      <c r="AN7702">
        <v>2.085E-2</v>
      </c>
    </row>
    <row r="7703" spans="1:40" x14ac:dyDescent="0.2">
      <c r="A7703" s="2">
        <v>39988</v>
      </c>
      <c r="B7703">
        <v>1983.11062976569</v>
      </c>
      <c r="C7703" s="2">
        <v>39995</v>
      </c>
      <c r="D7703">
        <v>2.319</v>
      </c>
      <c r="E7703" s="2">
        <v>39995</v>
      </c>
      <c r="F7703">
        <v>68.7</v>
      </c>
      <c r="G7703" s="2">
        <v>39994</v>
      </c>
      <c r="H7703">
        <v>562.75</v>
      </c>
      <c r="I7703" s="2">
        <v>39995</v>
      </c>
      <c r="J7703">
        <v>3.5049999999999998E-2</v>
      </c>
      <c r="K7703" s="2">
        <v>39995</v>
      </c>
      <c r="L7703">
        <v>0.12570000000000001</v>
      </c>
      <c r="M7703" s="2">
        <v>39995</v>
      </c>
      <c r="N7703">
        <v>419.5</v>
      </c>
      <c r="O7703" s="2">
        <v>39994</v>
      </c>
      <c r="P7703">
        <v>3.4949999999999998E-3</v>
      </c>
      <c r="Q7703" s="2">
        <v>39995</v>
      </c>
      <c r="R7703">
        <v>5.0599999999999999E-2</v>
      </c>
      <c r="S7703" s="2">
        <v>39995</v>
      </c>
      <c r="T7703">
        <v>69.2</v>
      </c>
      <c r="U7703" s="2">
        <v>39995</v>
      </c>
      <c r="V7703">
        <v>1.7623</v>
      </c>
      <c r="W7703" s="2">
        <v>39995</v>
      </c>
      <c r="X7703">
        <v>3.7829999999999999</v>
      </c>
      <c r="Y7703" s="2">
        <v>39995</v>
      </c>
      <c r="Z7703">
        <v>5.7000000000000002E-3</v>
      </c>
      <c r="AA7703" s="2">
        <v>39995</v>
      </c>
      <c r="AB7703">
        <v>1.1650000000000001E-2</v>
      </c>
      <c r="AC7703" s="2">
        <v>39994</v>
      </c>
      <c r="AD7703">
        <v>2498</v>
      </c>
      <c r="AE7703" s="2">
        <v>39995</v>
      </c>
      <c r="AF7703">
        <v>460.5</v>
      </c>
      <c r="AG7703" s="2">
        <v>39995</v>
      </c>
      <c r="AH7703">
        <v>1196.2</v>
      </c>
      <c r="AI7703" s="2">
        <v>39995</v>
      </c>
      <c r="AJ7703">
        <v>8.5375E-3</v>
      </c>
      <c r="AK7703" s="2">
        <v>39995</v>
      </c>
      <c r="AL7703">
        <v>12.455</v>
      </c>
      <c r="AM7703" s="2">
        <v>39995</v>
      </c>
      <c r="AN7703">
        <v>2.145E-2</v>
      </c>
    </row>
    <row r="7704" spans="1:40" x14ac:dyDescent="0.2">
      <c r="A7704" s="2">
        <v>39989</v>
      </c>
      <c r="B7704">
        <v>1984.08053377034</v>
      </c>
      <c r="C7704" s="2">
        <v>39996</v>
      </c>
      <c r="D7704">
        <v>2.2835000000000001</v>
      </c>
      <c r="E7704" s="2">
        <v>39996</v>
      </c>
      <c r="F7704">
        <v>66.38</v>
      </c>
      <c r="G7704" s="2">
        <v>39995</v>
      </c>
      <c r="H7704">
        <v>555.75</v>
      </c>
      <c r="I7704" s="2">
        <v>39996</v>
      </c>
      <c r="J7704">
        <v>3.4500000000000003E-2</v>
      </c>
      <c r="K7704" s="2">
        <v>39996</v>
      </c>
      <c r="L7704">
        <v>0.1241</v>
      </c>
      <c r="M7704" s="2">
        <v>39996</v>
      </c>
      <c r="N7704">
        <v>415</v>
      </c>
      <c r="O7704" s="2">
        <v>39995</v>
      </c>
      <c r="P7704">
        <v>3.5899999999999999E-3</v>
      </c>
      <c r="Q7704" s="2">
        <v>39996</v>
      </c>
      <c r="R7704">
        <v>4.9950000000000001E-2</v>
      </c>
      <c r="S7704" s="2">
        <v>39996</v>
      </c>
      <c r="T7704">
        <v>66.44</v>
      </c>
      <c r="U7704" s="2">
        <v>39996</v>
      </c>
      <c r="V7704">
        <v>1.6998</v>
      </c>
      <c r="W7704" s="2">
        <v>39996</v>
      </c>
      <c r="X7704">
        <v>3.64</v>
      </c>
      <c r="Y7704" s="2">
        <v>39996</v>
      </c>
      <c r="Z7704">
        <v>5.64E-3</v>
      </c>
      <c r="AA7704" s="2">
        <v>39996</v>
      </c>
      <c r="AB7704">
        <v>1.15E-2</v>
      </c>
      <c r="AC7704" s="2">
        <v>39996</v>
      </c>
      <c r="AD7704">
        <v>2475</v>
      </c>
      <c r="AE7704" s="2">
        <v>39996</v>
      </c>
      <c r="AF7704">
        <v>450.3</v>
      </c>
      <c r="AG7704" s="2">
        <v>39996</v>
      </c>
      <c r="AH7704">
        <v>1187.5999999999999</v>
      </c>
      <c r="AI7704" s="2">
        <v>39996</v>
      </c>
      <c r="AJ7704">
        <v>8.5249999999999996E-3</v>
      </c>
      <c r="AK7704" s="2">
        <v>39996</v>
      </c>
      <c r="AL7704">
        <v>12.79</v>
      </c>
      <c r="AM7704" s="2">
        <v>39996</v>
      </c>
      <c r="AN7704">
        <v>2.2100000000000002E-2</v>
      </c>
    </row>
    <row r="7705" spans="1:40" x14ac:dyDescent="0.2">
      <c r="A7705" s="2">
        <v>39990</v>
      </c>
      <c r="B7705">
        <v>1991.80447826723</v>
      </c>
      <c r="C7705" s="2">
        <v>39996</v>
      </c>
      <c r="D7705">
        <v>2.2835000000000001</v>
      </c>
      <c r="E7705" s="2">
        <v>39997</v>
      </c>
      <c r="F7705">
        <v>65.430000000000007</v>
      </c>
      <c r="G7705" s="2">
        <v>39996</v>
      </c>
      <c r="H7705">
        <v>537</v>
      </c>
      <c r="I7705" s="2">
        <v>39996</v>
      </c>
      <c r="J7705">
        <v>3.4500000000000003E-2</v>
      </c>
      <c r="K7705" s="2">
        <v>39996</v>
      </c>
      <c r="L7705">
        <v>0.1241</v>
      </c>
      <c r="M7705" s="2">
        <v>39996</v>
      </c>
      <c r="N7705">
        <v>415</v>
      </c>
      <c r="O7705" s="2">
        <v>39996</v>
      </c>
      <c r="P7705">
        <v>3.5249999999999999E-3</v>
      </c>
      <c r="Q7705" s="2">
        <v>39996</v>
      </c>
      <c r="R7705">
        <v>4.9950000000000001E-2</v>
      </c>
      <c r="S7705" s="2">
        <v>39996</v>
      </c>
      <c r="T7705">
        <v>66.44</v>
      </c>
      <c r="U7705" s="2">
        <v>39996</v>
      </c>
      <c r="V7705">
        <v>1.6998</v>
      </c>
      <c r="W7705" s="2">
        <v>39996</v>
      </c>
      <c r="X7705">
        <v>3.64</v>
      </c>
      <c r="Y7705" s="2">
        <v>39996</v>
      </c>
      <c r="Z7705">
        <v>5.64E-3</v>
      </c>
      <c r="AA7705" s="2">
        <v>39996</v>
      </c>
      <c r="AB7705">
        <v>1.15E-2</v>
      </c>
      <c r="AC7705" s="2">
        <v>39996</v>
      </c>
      <c r="AD7705">
        <v>2475</v>
      </c>
      <c r="AE7705" s="2">
        <v>39997</v>
      </c>
      <c r="AF7705">
        <v>448</v>
      </c>
      <c r="AG7705" s="2">
        <v>39996</v>
      </c>
      <c r="AH7705">
        <v>1187.5999999999999</v>
      </c>
      <c r="AI7705" s="2">
        <v>39996</v>
      </c>
      <c r="AJ7705">
        <v>8.5249999999999996E-3</v>
      </c>
      <c r="AK7705" s="2">
        <v>39996</v>
      </c>
      <c r="AL7705">
        <v>12.79</v>
      </c>
      <c r="AM7705" s="2">
        <v>39996</v>
      </c>
      <c r="AN7705">
        <v>2.2100000000000002E-2</v>
      </c>
    </row>
    <row r="7706" spans="1:40" x14ac:dyDescent="0.2">
      <c r="A7706" s="2">
        <v>39993</v>
      </c>
      <c r="B7706">
        <v>1982.17578365089</v>
      </c>
      <c r="C7706" s="2">
        <v>40000</v>
      </c>
      <c r="D7706">
        <v>2.2530000000000001</v>
      </c>
      <c r="E7706" s="2">
        <v>40000</v>
      </c>
      <c r="F7706">
        <v>64.099999999999994</v>
      </c>
      <c r="G7706" s="2">
        <v>39997</v>
      </c>
      <c r="H7706">
        <v>524.75</v>
      </c>
      <c r="I7706" s="2">
        <v>40000</v>
      </c>
      <c r="J7706">
        <v>3.4275E-2</v>
      </c>
      <c r="K7706" s="2">
        <v>40000</v>
      </c>
      <c r="L7706">
        <v>0.11995</v>
      </c>
      <c r="M7706" s="2">
        <v>40000</v>
      </c>
      <c r="N7706">
        <v>401</v>
      </c>
      <c r="O7706" s="2">
        <v>39996</v>
      </c>
      <c r="P7706">
        <v>3.5249999999999999E-3</v>
      </c>
      <c r="Q7706" s="2">
        <v>40000</v>
      </c>
      <c r="R7706">
        <v>4.8974999999999998E-2</v>
      </c>
      <c r="S7706" s="2">
        <v>40000</v>
      </c>
      <c r="T7706">
        <v>64.08</v>
      </c>
      <c r="U7706" s="2">
        <v>40000</v>
      </c>
      <c r="V7706">
        <v>1.6254999999999999</v>
      </c>
      <c r="W7706" s="2">
        <v>40000</v>
      </c>
      <c r="X7706">
        <v>3.4990000000000001</v>
      </c>
      <c r="Y7706" s="2">
        <v>40000</v>
      </c>
      <c r="Z7706">
        <v>5.5409999999999999E-3</v>
      </c>
      <c r="AA7706" s="2">
        <v>40000</v>
      </c>
      <c r="AB7706">
        <v>1.1575E-2</v>
      </c>
      <c r="AC7706" s="2">
        <v>39996</v>
      </c>
      <c r="AD7706">
        <v>2475</v>
      </c>
      <c r="AE7706" s="2">
        <v>40000</v>
      </c>
      <c r="AF7706">
        <v>440.7</v>
      </c>
      <c r="AG7706" s="2">
        <v>40000</v>
      </c>
      <c r="AH7706">
        <v>1143</v>
      </c>
      <c r="AI7706" s="2">
        <v>40000</v>
      </c>
      <c r="AJ7706">
        <v>8.4449999999999994E-3</v>
      </c>
      <c r="AK7706" s="2">
        <v>40000</v>
      </c>
      <c r="AL7706">
        <v>12.44</v>
      </c>
      <c r="AM7706" s="2">
        <v>40000</v>
      </c>
      <c r="AN7706">
        <v>2.1125000000000001E-2</v>
      </c>
    </row>
    <row r="7707" spans="1:40" x14ac:dyDescent="0.2">
      <c r="A7707" s="2">
        <v>39994</v>
      </c>
      <c r="B7707">
        <v>1973.5878890808499</v>
      </c>
      <c r="C7707" s="2">
        <v>40001</v>
      </c>
      <c r="D7707">
        <v>2.19</v>
      </c>
      <c r="E7707" s="2">
        <v>40001</v>
      </c>
      <c r="F7707">
        <v>62.6</v>
      </c>
      <c r="G7707" s="2">
        <v>40000</v>
      </c>
      <c r="H7707">
        <v>514</v>
      </c>
      <c r="I7707" s="2">
        <v>40001</v>
      </c>
      <c r="J7707">
        <v>3.3700000000000001E-2</v>
      </c>
      <c r="K7707" s="2">
        <v>40001</v>
      </c>
      <c r="L7707">
        <v>0.11310000000000001</v>
      </c>
      <c r="M7707" s="2">
        <v>40001</v>
      </c>
      <c r="N7707">
        <v>379</v>
      </c>
      <c r="O7707" s="2">
        <v>40000</v>
      </c>
      <c r="P7707">
        <v>3.4280000000000001E-3</v>
      </c>
      <c r="Q7707" s="2">
        <v>40001</v>
      </c>
      <c r="R7707">
        <v>4.8349999999999997E-2</v>
      </c>
      <c r="S7707" s="2">
        <v>40001</v>
      </c>
      <c r="T7707">
        <v>62.23</v>
      </c>
      <c r="U7707" s="2">
        <v>40001</v>
      </c>
      <c r="V7707">
        <v>1.5831</v>
      </c>
      <c r="W7707" s="2">
        <v>40001</v>
      </c>
      <c r="X7707">
        <v>3.3730000000000002</v>
      </c>
      <c r="Y7707" s="2">
        <v>40001</v>
      </c>
      <c r="Z7707">
        <v>5.4939999999999998E-3</v>
      </c>
      <c r="AA7707" s="2">
        <v>40001</v>
      </c>
      <c r="AB7707">
        <v>1.146E-2</v>
      </c>
      <c r="AC7707" s="2">
        <v>40001</v>
      </c>
      <c r="AD7707">
        <v>2493</v>
      </c>
      <c r="AE7707" s="2">
        <v>40001</v>
      </c>
      <c r="AF7707">
        <v>437</v>
      </c>
      <c r="AG7707" s="2">
        <v>40001</v>
      </c>
      <c r="AH7707">
        <v>1135</v>
      </c>
      <c r="AI7707" s="2">
        <v>40001</v>
      </c>
      <c r="AJ7707">
        <v>8.3800000000000003E-3</v>
      </c>
      <c r="AK7707" s="2">
        <v>40001</v>
      </c>
      <c r="AL7707">
        <v>12.45</v>
      </c>
      <c r="AM7707" s="2">
        <v>40001</v>
      </c>
      <c r="AN7707">
        <v>2.0299999999999999E-2</v>
      </c>
    </row>
    <row r="7708" spans="1:40" x14ac:dyDescent="0.2">
      <c r="A7708" s="2">
        <v>39995</v>
      </c>
      <c r="B7708">
        <v>1984.45800588313</v>
      </c>
      <c r="C7708" s="2">
        <v>40002</v>
      </c>
      <c r="D7708">
        <v>2.149</v>
      </c>
      <c r="E7708" s="2">
        <v>40002</v>
      </c>
      <c r="F7708">
        <v>60.72</v>
      </c>
      <c r="G7708" s="2">
        <v>40001</v>
      </c>
      <c r="H7708">
        <v>502.25</v>
      </c>
      <c r="I7708" s="2">
        <v>40002</v>
      </c>
      <c r="J7708">
        <v>3.3950000000000001E-2</v>
      </c>
      <c r="K7708" s="2">
        <v>40002</v>
      </c>
      <c r="L7708">
        <v>0.1089</v>
      </c>
      <c r="M7708" s="2">
        <v>40002</v>
      </c>
      <c r="N7708">
        <v>366</v>
      </c>
      <c r="O7708" s="2">
        <v>40001</v>
      </c>
      <c r="P7708">
        <v>3.2850000000000002E-3</v>
      </c>
      <c r="Q7708" s="2">
        <v>40002</v>
      </c>
      <c r="R7708">
        <v>4.895E-2</v>
      </c>
      <c r="S7708" s="2">
        <v>40002</v>
      </c>
      <c r="T7708">
        <v>60.42</v>
      </c>
      <c r="U7708" s="2">
        <v>40002</v>
      </c>
      <c r="V7708">
        <v>1.5490999999999999</v>
      </c>
      <c r="W7708" s="2">
        <v>40002</v>
      </c>
      <c r="X7708">
        <v>3.3780000000000001</v>
      </c>
      <c r="Y7708" s="2">
        <v>40002</v>
      </c>
      <c r="Z7708">
        <v>5.4850000000000003E-3</v>
      </c>
      <c r="AA7708" s="2">
        <v>40002</v>
      </c>
      <c r="AB7708">
        <v>1.1299999999999999E-2</v>
      </c>
      <c r="AC7708" s="2">
        <v>40002</v>
      </c>
      <c r="AD7708">
        <v>2470</v>
      </c>
      <c r="AE7708" s="2">
        <v>40002</v>
      </c>
      <c r="AF7708">
        <v>437.6</v>
      </c>
      <c r="AG7708" s="2">
        <v>40002</v>
      </c>
      <c r="AH7708">
        <v>1094.7</v>
      </c>
      <c r="AI7708" s="2">
        <v>40002</v>
      </c>
      <c r="AJ7708">
        <v>8.3199999999999993E-3</v>
      </c>
      <c r="AK7708" s="2">
        <v>40002</v>
      </c>
      <c r="AL7708">
        <v>12.425000000000001</v>
      </c>
      <c r="AM7708" s="2">
        <v>40002</v>
      </c>
      <c r="AN7708">
        <v>2.0250000000000001E-2</v>
      </c>
    </row>
    <row r="7709" spans="1:40" x14ac:dyDescent="0.2">
      <c r="A7709" s="2">
        <v>39996</v>
      </c>
      <c r="B7709">
        <v>1990.8654409181399</v>
      </c>
      <c r="C7709" s="2">
        <v>40003</v>
      </c>
      <c r="D7709">
        <v>2.21</v>
      </c>
      <c r="E7709" s="2">
        <v>40003</v>
      </c>
      <c r="F7709">
        <v>61.1</v>
      </c>
      <c r="G7709" s="2">
        <v>40002</v>
      </c>
      <c r="H7709">
        <v>490.25</v>
      </c>
      <c r="I7709" s="2">
        <v>40003</v>
      </c>
      <c r="J7709">
        <v>3.4349999999999999E-2</v>
      </c>
      <c r="K7709" s="2">
        <v>40003</v>
      </c>
      <c r="L7709">
        <v>0.111475</v>
      </c>
      <c r="M7709" s="2">
        <v>40003</v>
      </c>
      <c r="N7709">
        <v>373.5</v>
      </c>
      <c r="O7709" s="2">
        <v>40002</v>
      </c>
      <c r="P7709">
        <v>3.2179999999999999E-3</v>
      </c>
      <c r="Q7709" s="2">
        <v>40003</v>
      </c>
      <c r="R7709">
        <v>4.9599999999999998E-2</v>
      </c>
      <c r="S7709" s="2">
        <v>40003</v>
      </c>
      <c r="T7709">
        <v>60.48</v>
      </c>
      <c r="U7709" s="2">
        <v>40003</v>
      </c>
      <c r="V7709">
        <v>1.5350999999999999</v>
      </c>
      <c r="W7709" s="2">
        <v>40003</v>
      </c>
      <c r="X7709">
        <v>3.427</v>
      </c>
      <c r="Y7709" s="2">
        <v>40003</v>
      </c>
      <c r="Z7709">
        <v>5.5100000000000001E-3</v>
      </c>
      <c r="AA7709" s="2">
        <v>40002</v>
      </c>
      <c r="AB7709">
        <v>1.1299999999999999E-2</v>
      </c>
      <c r="AC7709" s="2">
        <v>40003</v>
      </c>
      <c r="AD7709">
        <v>2541</v>
      </c>
      <c r="AE7709" s="2">
        <v>40003</v>
      </c>
      <c r="AF7709">
        <v>440.9</v>
      </c>
      <c r="AG7709" s="2">
        <v>40003</v>
      </c>
      <c r="AH7709">
        <v>1109.5</v>
      </c>
      <c r="AI7709" s="2">
        <v>40003</v>
      </c>
      <c r="AJ7709">
        <v>8.3499999999999998E-3</v>
      </c>
      <c r="AK7709" s="2">
        <v>40003</v>
      </c>
      <c r="AL7709">
        <v>12.5</v>
      </c>
      <c r="AM7709" s="2">
        <v>40003</v>
      </c>
      <c r="AN7709">
        <v>2.0799999999999999E-2</v>
      </c>
    </row>
    <row r="7710" spans="1:40" x14ac:dyDescent="0.2">
      <c r="A7710" s="2">
        <v>39997</v>
      </c>
      <c r="B7710">
        <v>1991.36416861827</v>
      </c>
      <c r="C7710" s="2">
        <v>40004</v>
      </c>
      <c r="D7710">
        <v>2.2115</v>
      </c>
      <c r="E7710" s="2">
        <v>40004</v>
      </c>
      <c r="F7710">
        <v>60.29</v>
      </c>
      <c r="G7710" s="2">
        <v>40003</v>
      </c>
      <c r="H7710">
        <v>489</v>
      </c>
      <c r="I7710" s="2">
        <v>40004</v>
      </c>
      <c r="J7710">
        <v>3.4625000000000003E-2</v>
      </c>
      <c r="K7710" s="2">
        <v>40004</v>
      </c>
      <c r="L7710">
        <v>0.113</v>
      </c>
      <c r="M7710" s="2">
        <v>40004</v>
      </c>
      <c r="N7710">
        <v>374.5</v>
      </c>
      <c r="O7710" s="2">
        <v>40003</v>
      </c>
      <c r="P7710">
        <v>3.251E-3</v>
      </c>
      <c r="Q7710" s="2">
        <v>40004</v>
      </c>
      <c r="R7710">
        <v>4.9099999999999998E-2</v>
      </c>
      <c r="S7710" s="2">
        <v>40004</v>
      </c>
      <c r="T7710">
        <v>59.66</v>
      </c>
      <c r="U7710" s="2">
        <v>40004</v>
      </c>
      <c r="V7710">
        <v>1.528</v>
      </c>
      <c r="W7710" s="2">
        <v>40004</v>
      </c>
      <c r="X7710">
        <v>3.3650000000000002</v>
      </c>
      <c r="Y7710" s="2">
        <v>40004</v>
      </c>
      <c r="Z7710">
        <v>5.999E-3</v>
      </c>
      <c r="AA7710" s="2">
        <v>40004</v>
      </c>
      <c r="AB7710">
        <v>1.12E-2</v>
      </c>
      <c r="AC7710" s="2">
        <v>40004</v>
      </c>
      <c r="AD7710">
        <v>2620</v>
      </c>
      <c r="AE7710" s="2">
        <v>40004</v>
      </c>
      <c r="AF7710">
        <v>444.9</v>
      </c>
      <c r="AG7710" s="2">
        <v>40004</v>
      </c>
      <c r="AH7710">
        <v>1103.0999999999999</v>
      </c>
      <c r="AI7710" s="2">
        <v>40004</v>
      </c>
      <c r="AJ7710">
        <v>8.3625000000000001E-3</v>
      </c>
      <c r="AK7710" s="2">
        <v>40004</v>
      </c>
      <c r="AL7710">
        <v>12.9</v>
      </c>
      <c r="AM7710" s="2">
        <v>40003</v>
      </c>
      <c r="AN7710">
        <v>2.0799999999999999E-2</v>
      </c>
    </row>
    <row r="7711" spans="1:40" x14ac:dyDescent="0.2">
      <c r="A7711" s="2">
        <v>40000</v>
      </c>
      <c r="B7711">
        <v>1991.45474232536</v>
      </c>
      <c r="C7711" s="2">
        <v>40007</v>
      </c>
      <c r="D7711">
        <v>2.222</v>
      </c>
      <c r="E7711" s="2">
        <v>40007</v>
      </c>
      <c r="F7711">
        <v>61.03</v>
      </c>
      <c r="G7711" s="2">
        <v>40004</v>
      </c>
      <c r="H7711">
        <v>485.5</v>
      </c>
      <c r="I7711" s="2">
        <v>40007</v>
      </c>
      <c r="J7711">
        <v>3.5650000000000001E-2</v>
      </c>
      <c r="K7711" s="2">
        <v>40007</v>
      </c>
      <c r="L7711">
        <v>0.1095</v>
      </c>
      <c r="M7711" s="2">
        <v>40007</v>
      </c>
      <c r="N7711">
        <v>353.5</v>
      </c>
      <c r="O7711" s="2">
        <v>40004</v>
      </c>
      <c r="P7711">
        <v>3.2720000000000002E-3</v>
      </c>
      <c r="Q7711" s="2">
        <v>40007</v>
      </c>
      <c r="R7711">
        <v>5.1549999999999999E-2</v>
      </c>
      <c r="S7711" s="2">
        <v>40007</v>
      </c>
      <c r="T7711">
        <v>60.06</v>
      </c>
      <c r="U7711" s="2">
        <v>40007</v>
      </c>
      <c r="V7711">
        <v>1.5093000000000001</v>
      </c>
      <c r="W7711" s="2">
        <v>40007</v>
      </c>
      <c r="X7711">
        <v>3.3490000000000002</v>
      </c>
      <c r="Y7711" s="2">
        <v>40007</v>
      </c>
      <c r="Z7711">
        <v>6.0699999999999999E-3</v>
      </c>
      <c r="AA7711" s="2">
        <v>40007</v>
      </c>
      <c r="AB7711">
        <v>1.115E-2</v>
      </c>
      <c r="AC7711" s="2">
        <v>40007</v>
      </c>
      <c r="AD7711">
        <v>2636</v>
      </c>
      <c r="AE7711" s="2">
        <v>40007</v>
      </c>
      <c r="AF7711">
        <v>442.6</v>
      </c>
      <c r="AG7711" s="2">
        <v>40004</v>
      </c>
      <c r="AH7711">
        <v>1103.0999999999999</v>
      </c>
      <c r="AI7711" s="2">
        <v>40007</v>
      </c>
      <c r="AJ7711">
        <v>8.4899999999999993E-3</v>
      </c>
      <c r="AK7711" s="2">
        <v>40007</v>
      </c>
      <c r="AL7711">
        <v>12.99</v>
      </c>
      <c r="AM7711" s="2">
        <v>40007</v>
      </c>
      <c r="AN7711">
        <v>2.085E-2</v>
      </c>
    </row>
    <row r="7712" spans="1:40" x14ac:dyDescent="0.2">
      <c r="A7712" s="2">
        <v>40001</v>
      </c>
      <c r="B7712">
        <v>1997.77537101543</v>
      </c>
      <c r="C7712" s="2">
        <v>40008</v>
      </c>
      <c r="D7712">
        <v>2.286</v>
      </c>
      <c r="E7712" s="2">
        <v>40008</v>
      </c>
      <c r="F7712">
        <v>61.21</v>
      </c>
      <c r="G7712" s="2">
        <v>40007</v>
      </c>
      <c r="H7712">
        <v>491</v>
      </c>
      <c r="I7712" s="2">
        <v>40008</v>
      </c>
      <c r="J7712">
        <v>3.49E-2</v>
      </c>
      <c r="K7712" s="2">
        <v>40008</v>
      </c>
      <c r="L7712">
        <v>0.1074</v>
      </c>
      <c r="M7712" s="2">
        <v>40008</v>
      </c>
      <c r="N7712">
        <v>344.5</v>
      </c>
      <c r="O7712" s="2">
        <v>40007</v>
      </c>
      <c r="P7712">
        <v>3.2850000000000002E-3</v>
      </c>
      <c r="Q7712" s="2">
        <v>40008</v>
      </c>
      <c r="R7712">
        <v>5.0724999999999999E-2</v>
      </c>
      <c r="S7712" s="2">
        <v>40008</v>
      </c>
      <c r="T7712">
        <v>59.75</v>
      </c>
      <c r="U7712" s="2">
        <v>40008</v>
      </c>
      <c r="V7712">
        <v>1.518</v>
      </c>
      <c r="W7712" s="2">
        <v>40008</v>
      </c>
      <c r="X7712">
        <v>3.472</v>
      </c>
      <c r="Y7712" s="2">
        <v>40008</v>
      </c>
      <c r="Z7712">
        <v>6.1469999999999997E-3</v>
      </c>
      <c r="AA7712" s="2">
        <v>40008</v>
      </c>
      <c r="AB7712">
        <v>1.1375E-2</v>
      </c>
      <c r="AC7712" s="2">
        <v>40007</v>
      </c>
      <c r="AD7712">
        <v>2636</v>
      </c>
      <c r="AE7712" s="2">
        <v>40008</v>
      </c>
      <c r="AF7712">
        <v>443.3</v>
      </c>
      <c r="AG7712" s="2">
        <v>40008</v>
      </c>
      <c r="AH7712">
        <v>1122.0999999999999</v>
      </c>
      <c r="AI7712" s="2">
        <v>40008</v>
      </c>
      <c r="AJ7712">
        <v>8.4899999999999993E-3</v>
      </c>
      <c r="AK7712" s="2">
        <v>40008</v>
      </c>
      <c r="AL7712">
        <v>12.885</v>
      </c>
      <c r="AM7712" s="2">
        <v>40007</v>
      </c>
      <c r="AN7712">
        <v>2.085E-2</v>
      </c>
    </row>
    <row r="7713" spans="1:40" x14ac:dyDescent="0.2">
      <c r="A7713" s="2">
        <v>40002</v>
      </c>
      <c r="B7713">
        <v>1992.00854763403</v>
      </c>
      <c r="C7713" s="2">
        <v>40009</v>
      </c>
      <c r="D7713">
        <v>2.3759999999999999</v>
      </c>
      <c r="E7713" s="2">
        <v>40009</v>
      </c>
      <c r="F7713">
        <v>63.54</v>
      </c>
      <c r="G7713" s="2">
        <v>40008</v>
      </c>
      <c r="H7713">
        <v>493</v>
      </c>
      <c r="I7713" s="2">
        <v>40009</v>
      </c>
      <c r="J7713">
        <v>3.2899999999999999E-2</v>
      </c>
      <c r="K7713" s="2">
        <v>40009</v>
      </c>
      <c r="L7713">
        <v>0.1019</v>
      </c>
      <c r="M7713" s="2">
        <v>40009</v>
      </c>
      <c r="N7713">
        <v>326</v>
      </c>
      <c r="O7713" s="2">
        <v>40008</v>
      </c>
      <c r="P7713">
        <v>3.3579999999999999E-3</v>
      </c>
      <c r="Q7713" s="2">
        <v>40009</v>
      </c>
      <c r="R7713">
        <v>5.3400000000000003E-2</v>
      </c>
      <c r="S7713" s="2">
        <v>40009</v>
      </c>
      <c r="T7713">
        <v>61.9</v>
      </c>
      <c r="U7713" s="2">
        <v>40009</v>
      </c>
      <c r="V7713">
        <v>1.5902000000000001</v>
      </c>
      <c r="W7713" s="2">
        <v>40009</v>
      </c>
      <c r="X7713">
        <v>3.28</v>
      </c>
      <c r="Y7713" s="2">
        <v>40009</v>
      </c>
      <c r="Z7713">
        <v>6.1000000000000004E-3</v>
      </c>
      <c r="AA7713" s="2">
        <v>40009</v>
      </c>
      <c r="AB7713">
        <v>1.146E-2</v>
      </c>
      <c r="AC7713" s="2">
        <v>40009</v>
      </c>
      <c r="AD7713">
        <v>2705</v>
      </c>
      <c r="AE7713" s="2">
        <v>40009</v>
      </c>
      <c r="AF7713">
        <v>449.9</v>
      </c>
      <c r="AG7713" s="2">
        <v>40008</v>
      </c>
      <c r="AH7713">
        <v>1122.0999999999999</v>
      </c>
      <c r="AI7713" s="2">
        <v>40009</v>
      </c>
      <c r="AJ7713">
        <v>8.5175000000000008E-3</v>
      </c>
      <c r="AK7713" s="2">
        <v>40009</v>
      </c>
      <c r="AL7713">
        <v>12.88</v>
      </c>
      <c r="AM7713" s="2">
        <v>40009</v>
      </c>
      <c r="AN7713">
        <v>2.1749999999999999E-2</v>
      </c>
    </row>
    <row r="7714" spans="1:40" x14ac:dyDescent="0.2">
      <c r="A7714" s="2">
        <v>40003</v>
      </c>
      <c r="B7714">
        <v>1989.98785075457</v>
      </c>
      <c r="C7714" s="2">
        <v>40010</v>
      </c>
      <c r="D7714">
        <v>2.39</v>
      </c>
      <c r="E7714" s="2">
        <v>40010</v>
      </c>
      <c r="F7714">
        <v>62.75</v>
      </c>
      <c r="G7714" s="2">
        <v>40009</v>
      </c>
      <c r="H7714">
        <v>514.75</v>
      </c>
      <c r="I7714" s="2">
        <v>40010</v>
      </c>
      <c r="J7714">
        <v>3.1800000000000002E-2</v>
      </c>
      <c r="K7714" s="2">
        <v>40010</v>
      </c>
      <c r="L7714">
        <v>9.7900000000000001E-2</v>
      </c>
      <c r="M7714" s="2">
        <v>40010</v>
      </c>
      <c r="N7714">
        <v>308.5</v>
      </c>
      <c r="O7714" s="2">
        <v>40009</v>
      </c>
      <c r="P7714">
        <v>3.4099999999999998E-3</v>
      </c>
      <c r="Q7714" s="2">
        <v>40010</v>
      </c>
      <c r="R7714">
        <v>5.3350000000000002E-2</v>
      </c>
      <c r="S7714" s="2">
        <v>40010</v>
      </c>
      <c r="T7714">
        <v>62.23</v>
      </c>
      <c r="U7714" s="2">
        <v>40010</v>
      </c>
      <c r="V7714">
        <v>1.5968</v>
      </c>
      <c r="W7714" s="2">
        <v>40010</v>
      </c>
      <c r="X7714">
        <v>3.6190000000000002</v>
      </c>
      <c r="Y7714" s="2">
        <v>40010</v>
      </c>
      <c r="Z7714">
        <v>6.1599999999999997E-3</v>
      </c>
      <c r="AA7714" s="2">
        <v>40010</v>
      </c>
      <c r="AB7714">
        <v>1.1350000000000001E-2</v>
      </c>
      <c r="AC7714" s="2">
        <v>40010</v>
      </c>
      <c r="AD7714">
        <v>2666</v>
      </c>
      <c r="AE7714" s="2">
        <v>40010</v>
      </c>
      <c r="AF7714">
        <v>431</v>
      </c>
      <c r="AG7714" s="2">
        <v>40008</v>
      </c>
      <c r="AH7714">
        <v>1122.0999999999999</v>
      </c>
      <c r="AI7714" s="2">
        <v>40010</v>
      </c>
      <c r="AJ7714">
        <v>8.5625000000000007E-3</v>
      </c>
      <c r="AK7714" s="2">
        <v>40010</v>
      </c>
      <c r="AL7714">
        <v>13.1</v>
      </c>
      <c r="AM7714" s="2">
        <v>40010</v>
      </c>
      <c r="AN7714">
        <v>2.1499999999999998E-2</v>
      </c>
    </row>
    <row r="7715" spans="1:40" x14ac:dyDescent="0.2">
      <c r="A7715" s="2">
        <v>40004</v>
      </c>
      <c r="B7715">
        <v>1986.82766190999</v>
      </c>
      <c r="C7715" s="2">
        <v>40011</v>
      </c>
      <c r="D7715">
        <v>2.4245000000000001</v>
      </c>
      <c r="E7715" s="2">
        <v>40011</v>
      </c>
      <c r="F7715">
        <v>65.33</v>
      </c>
      <c r="G7715" s="2">
        <v>40010</v>
      </c>
      <c r="H7715">
        <v>517</v>
      </c>
      <c r="I7715" s="2">
        <v>40011</v>
      </c>
      <c r="J7715">
        <v>3.2250000000000001E-2</v>
      </c>
      <c r="K7715" s="2">
        <v>40011</v>
      </c>
      <c r="L7715">
        <v>0.10095</v>
      </c>
      <c r="M7715" s="2">
        <v>40011</v>
      </c>
      <c r="N7715">
        <v>317.39999999999998</v>
      </c>
      <c r="O7715" s="2">
        <v>40010</v>
      </c>
      <c r="P7715">
        <v>3.3839999999999999E-3</v>
      </c>
      <c r="Q7715" s="2">
        <v>40011</v>
      </c>
      <c r="R7715">
        <v>5.4199999999999998E-2</v>
      </c>
      <c r="S7715" s="2">
        <v>40011</v>
      </c>
      <c r="T7715">
        <v>63.42</v>
      </c>
      <c r="U7715" s="2">
        <v>40011</v>
      </c>
      <c r="V7715">
        <v>1.6364000000000001</v>
      </c>
      <c r="W7715" s="2">
        <v>40011</v>
      </c>
      <c r="X7715">
        <v>3.69</v>
      </c>
      <c r="Y7715" s="2">
        <v>40011</v>
      </c>
      <c r="Z7715">
        <v>6.1929999999999997E-3</v>
      </c>
      <c r="AA7715" s="2">
        <v>40010</v>
      </c>
      <c r="AB7715">
        <v>1.1350000000000001E-2</v>
      </c>
      <c r="AC7715" s="2">
        <v>40011</v>
      </c>
      <c r="AD7715">
        <v>2765</v>
      </c>
      <c r="AE7715" s="2">
        <v>40011</v>
      </c>
      <c r="AF7715">
        <v>458.2</v>
      </c>
      <c r="AG7715" s="2">
        <v>40008</v>
      </c>
      <c r="AH7715">
        <v>1122.0999999999999</v>
      </c>
      <c r="AI7715" s="2">
        <v>40011</v>
      </c>
      <c r="AJ7715">
        <v>8.6575000000000003E-3</v>
      </c>
      <c r="AK7715" s="2">
        <v>40011</v>
      </c>
      <c r="AL7715">
        <v>13</v>
      </c>
      <c r="AM7715" s="2">
        <v>40011</v>
      </c>
      <c r="AN7715">
        <v>2.1524999999999999E-2</v>
      </c>
    </row>
    <row r="7716" spans="1:40" x14ac:dyDescent="0.2">
      <c r="A7716" s="2">
        <v>40007</v>
      </c>
      <c r="B7716">
        <v>1986.79858326259</v>
      </c>
      <c r="C7716" s="2">
        <v>40014</v>
      </c>
      <c r="D7716">
        <v>2.4655</v>
      </c>
      <c r="E7716" s="2">
        <v>40014</v>
      </c>
      <c r="F7716">
        <v>66.5</v>
      </c>
      <c r="G7716" s="2">
        <v>40011</v>
      </c>
      <c r="H7716">
        <v>529.25</v>
      </c>
      <c r="I7716" s="2">
        <v>40014</v>
      </c>
      <c r="J7716">
        <v>3.2375000000000001E-2</v>
      </c>
      <c r="K7716" s="2">
        <v>40014</v>
      </c>
      <c r="L7716">
        <v>0.1033</v>
      </c>
      <c r="M7716" s="2">
        <v>40014</v>
      </c>
      <c r="N7716">
        <v>325.5</v>
      </c>
      <c r="O7716" s="2">
        <v>40011</v>
      </c>
      <c r="P7716">
        <v>3.4770000000000001E-3</v>
      </c>
      <c r="Q7716" s="2">
        <v>40014</v>
      </c>
      <c r="R7716">
        <v>5.4225000000000002E-2</v>
      </c>
      <c r="S7716" s="2">
        <v>40014</v>
      </c>
      <c r="T7716">
        <v>64.25</v>
      </c>
      <c r="U7716" s="2">
        <v>40014</v>
      </c>
      <c r="V7716">
        <v>1.6887000000000001</v>
      </c>
      <c r="W7716" s="2">
        <v>40014</v>
      </c>
      <c r="X7716">
        <v>3.6669999999999998</v>
      </c>
      <c r="Y7716" s="2">
        <v>40014</v>
      </c>
      <c r="Z7716">
        <v>6.2989999999999999E-3</v>
      </c>
      <c r="AA7716" s="2">
        <v>40014</v>
      </c>
      <c r="AB7716">
        <v>1.1684999999999999E-2</v>
      </c>
      <c r="AC7716" s="2">
        <v>40014</v>
      </c>
      <c r="AD7716">
        <v>2847</v>
      </c>
      <c r="AE7716" s="2">
        <v>40014</v>
      </c>
      <c r="AF7716">
        <v>468.8</v>
      </c>
      <c r="AG7716" s="2">
        <v>40008</v>
      </c>
      <c r="AH7716">
        <v>1122.0999999999999</v>
      </c>
      <c r="AI7716" s="2">
        <v>40014</v>
      </c>
      <c r="AJ7716">
        <v>8.6949999999999996E-3</v>
      </c>
      <c r="AK7716" s="2">
        <v>40014</v>
      </c>
      <c r="AL7716">
        <v>13.37</v>
      </c>
      <c r="AM7716" s="2">
        <v>40014</v>
      </c>
      <c r="AN7716">
        <v>2.1700000000000001E-2</v>
      </c>
    </row>
    <row r="7717" spans="1:40" x14ac:dyDescent="0.2">
      <c r="A7717" s="2">
        <v>40008</v>
      </c>
      <c r="B7717">
        <v>1977.25642864461</v>
      </c>
      <c r="C7717" s="2">
        <v>40015</v>
      </c>
      <c r="D7717">
        <v>2.4460000000000002</v>
      </c>
      <c r="E7717" s="2">
        <v>40015</v>
      </c>
      <c r="F7717">
        <v>66.25</v>
      </c>
      <c r="G7717" s="2">
        <v>40014</v>
      </c>
      <c r="H7717">
        <v>544</v>
      </c>
      <c r="I7717" s="2">
        <v>40015</v>
      </c>
      <c r="J7717">
        <v>3.1150000000000001E-2</v>
      </c>
      <c r="K7717" s="2">
        <v>40015</v>
      </c>
      <c r="L7717">
        <v>0.1014</v>
      </c>
      <c r="M7717" s="2">
        <v>40015</v>
      </c>
      <c r="N7717">
        <v>321.5</v>
      </c>
      <c r="O7717" s="2">
        <v>40014</v>
      </c>
      <c r="P7717">
        <v>3.5270000000000002E-3</v>
      </c>
      <c r="Q7717" s="2">
        <v>40015</v>
      </c>
      <c r="R7717">
        <v>5.3499999999999999E-2</v>
      </c>
      <c r="S7717" s="2">
        <v>40015</v>
      </c>
      <c r="T7717">
        <v>64.81</v>
      </c>
      <c r="U7717" s="2">
        <v>40015</v>
      </c>
      <c r="V7717">
        <v>1.6892</v>
      </c>
      <c r="W7717" s="2">
        <v>40015</v>
      </c>
      <c r="X7717">
        <v>3.681</v>
      </c>
      <c r="Y7717" s="2">
        <v>40015</v>
      </c>
      <c r="Z7717">
        <v>6.0010000000000003E-3</v>
      </c>
      <c r="AA7717" s="2">
        <v>40015</v>
      </c>
      <c r="AB7717">
        <v>1.204E-2</v>
      </c>
      <c r="AC7717" s="2">
        <v>40015</v>
      </c>
      <c r="AD7717">
        <v>2865</v>
      </c>
      <c r="AE7717" s="2">
        <v>40015</v>
      </c>
      <c r="AF7717">
        <v>468.1</v>
      </c>
      <c r="AG7717" s="2">
        <v>40008</v>
      </c>
      <c r="AH7717">
        <v>1122.0999999999999</v>
      </c>
      <c r="AI7717" s="2">
        <v>40015</v>
      </c>
      <c r="AJ7717">
        <v>8.6E-3</v>
      </c>
      <c r="AK7717" s="2">
        <v>40015</v>
      </c>
      <c r="AL7717">
        <v>13.36</v>
      </c>
      <c r="AM7717" s="2">
        <v>40015</v>
      </c>
      <c r="AN7717">
        <v>2.0625000000000001E-2</v>
      </c>
    </row>
    <row r="7718" spans="1:40" x14ac:dyDescent="0.2">
      <c r="A7718" s="2">
        <v>40009</v>
      </c>
      <c r="B7718">
        <v>1980.53136207275</v>
      </c>
      <c r="C7718" s="2">
        <v>40016</v>
      </c>
      <c r="D7718">
        <v>2.5219999999999998</v>
      </c>
      <c r="E7718" s="2">
        <v>40016</v>
      </c>
      <c r="F7718">
        <v>66.900000000000006</v>
      </c>
      <c r="G7718" s="2">
        <v>40015</v>
      </c>
      <c r="H7718">
        <v>543.5</v>
      </c>
      <c r="I7718" s="2">
        <v>40016</v>
      </c>
      <c r="J7718">
        <v>3.0800000000000001E-2</v>
      </c>
      <c r="K7718" s="2">
        <v>40016</v>
      </c>
      <c r="L7718">
        <v>0.1017</v>
      </c>
      <c r="M7718" s="2">
        <v>40016</v>
      </c>
      <c r="N7718">
        <v>321.5</v>
      </c>
      <c r="O7718" s="2">
        <v>40015</v>
      </c>
      <c r="P7718">
        <v>3.4780000000000002E-3</v>
      </c>
      <c r="Q7718" s="2">
        <v>40016</v>
      </c>
      <c r="R7718">
        <v>5.2200000000000003E-2</v>
      </c>
      <c r="S7718" s="2">
        <v>40016</v>
      </c>
      <c r="T7718">
        <v>65.44</v>
      </c>
      <c r="U7718" s="2">
        <v>40016</v>
      </c>
      <c r="V7718">
        <v>1.7170000000000001</v>
      </c>
      <c r="W7718" s="2">
        <v>40016</v>
      </c>
      <c r="X7718">
        <v>3.8319999999999999</v>
      </c>
      <c r="Y7718" s="2">
        <v>40016</v>
      </c>
      <c r="Z7718">
        <v>5.9249999999999997E-3</v>
      </c>
      <c r="AA7718" s="2">
        <v>40016</v>
      </c>
      <c r="AB7718">
        <v>1.1945000000000001E-2</v>
      </c>
      <c r="AC7718" s="2">
        <v>40016</v>
      </c>
      <c r="AD7718">
        <v>2780</v>
      </c>
      <c r="AE7718" s="2">
        <v>40016</v>
      </c>
      <c r="AF7718">
        <v>469</v>
      </c>
      <c r="AG7718" s="2">
        <v>40008</v>
      </c>
      <c r="AH7718">
        <v>1122.0999999999999</v>
      </c>
      <c r="AI7718" s="2">
        <v>40016</v>
      </c>
      <c r="AJ7718">
        <v>8.4899999999999993E-3</v>
      </c>
      <c r="AK7718" s="2">
        <v>40016</v>
      </c>
      <c r="AL7718">
        <v>13.45</v>
      </c>
      <c r="AM7718" s="2">
        <v>40016</v>
      </c>
      <c r="AN7718">
        <v>1.9824999999999999E-2</v>
      </c>
    </row>
    <row r="7719" spans="1:40" x14ac:dyDescent="0.2">
      <c r="A7719" s="2">
        <v>40010</v>
      </c>
      <c r="B7719">
        <v>1988.0541078643801</v>
      </c>
      <c r="C7719" s="2">
        <v>40017</v>
      </c>
      <c r="D7719">
        <v>2.4910000000000001</v>
      </c>
      <c r="E7719" s="2">
        <v>40017</v>
      </c>
      <c r="F7719">
        <v>68.75</v>
      </c>
      <c r="G7719" s="2">
        <v>40016</v>
      </c>
      <c r="H7719">
        <v>551.5</v>
      </c>
      <c r="I7719" s="2">
        <v>40017</v>
      </c>
      <c r="J7719">
        <v>3.27E-2</v>
      </c>
      <c r="K7719" s="2">
        <v>40017</v>
      </c>
      <c r="L7719">
        <v>0.1023</v>
      </c>
      <c r="M7719" s="2">
        <v>40017</v>
      </c>
      <c r="N7719">
        <v>322</v>
      </c>
      <c r="O7719" s="2">
        <v>40016</v>
      </c>
      <c r="P7719">
        <v>3.4520000000000002E-3</v>
      </c>
      <c r="Q7719" s="2">
        <v>40017</v>
      </c>
      <c r="R7719">
        <v>5.3199999999999997E-2</v>
      </c>
      <c r="S7719" s="2">
        <v>40017</v>
      </c>
      <c r="T7719">
        <v>66.72</v>
      </c>
      <c r="U7719" s="2">
        <v>40017</v>
      </c>
      <c r="V7719">
        <v>1.758</v>
      </c>
      <c r="W7719" s="2">
        <v>40017</v>
      </c>
      <c r="X7719">
        <v>3.532</v>
      </c>
      <c r="Y7719" s="2">
        <v>40017</v>
      </c>
      <c r="Z7719">
        <v>5.9290000000000002E-3</v>
      </c>
      <c r="AA7719" s="2">
        <v>40017</v>
      </c>
      <c r="AB7719">
        <v>1.2500000000000001E-2</v>
      </c>
      <c r="AC7719" s="2">
        <v>40017</v>
      </c>
      <c r="AD7719">
        <v>2878</v>
      </c>
      <c r="AE7719" s="2">
        <v>40017</v>
      </c>
      <c r="AF7719">
        <v>474.9</v>
      </c>
      <c r="AG7719" s="2">
        <v>40008</v>
      </c>
      <c r="AH7719">
        <v>1122.0999999999999</v>
      </c>
      <c r="AI7719" s="2">
        <v>40017</v>
      </c>
      <c r="AJ7719">
        <v>8.4899999999999993E-3</v>
      </c>
      <c r="AK7719" s="2">
        <v>40017</v>
      </c>
      <c r="AL7719">
        <v>13.32</v>
      </c>
      <c r="AM7719" s="2">
        <v>40017</v>
      </c>
      <c r="AN7719">
        <v>2.0299999999999999E-2</v>
      </c>
    </row>
    <row r="7720" spans="1:40" x14ac:dyDescent="0.2">
      <c r="A7720" s="2">
        <v>40011</v>
      </c>
      <c r="B7720">
        <v>2005.5922352837799</v>
      </c>
      <c r="C7720" s="2">
        <v>40018</v>
      </c>
      <c r="D7720">
        <v>2.5230000000000001</v>
      </c>
      <c r="E7720" s="2">
        <v>40018</v>
      </c>
      <c r="F7720">
        <v>70.319999999999993</v>
      </c>
      <c r="G7720" s="2">
        <v>40017</v>
      </c>
      <c r="H7720">
        <v>563.25</v>
      </c>
      <c r="I7720" s="2">
        <v>40018</v>
      </c>
      <c r="J7720">
        <v>3.1600000000000003E-2</v>
      </c>
      <c r="K7720" s="2">
        <v>40018</v>
      </c>
      <c r="L7720">
        <v>0.10205</v>
      </c>
      <c r="M7720" s="2">
        <v>40018</v>
      </c>
      <c r="N7720">
        <v>322.5</v>
      </c>
      <c r="O7720" s="2">
        <v>40017</v>
      </c>
      <c r="P7720">
        <v>3.4650000000000002E-3</v>
      </c>
      <c r="Q7720" s="2">
        <v>40018</v>
      </c>
      <c r="R7720">
        <v>5.1624999999999997E-2</v>
      </c>
      <c r="S7720" s="2">
        <v>40018</v>
      </c>
      <c r="T7720">
        <v>68.11</v>
      </c>
      <c r="U7720" s="2">
        <v>40018</v>
      </c>
      <c r="V7720">
        <v>1.7835000000000001</v>
      </c>
      <c r="W7720" s="2">
        <v>40018</v>
      </c>
      <c r="X7720">
        <v>3.68</v>
      </c>
      <c r="Y7720" s="2">
        <v>40018</v>
      </c>
      <c r="Z7720">
        <v>5.7359999999999998E-3</v>
      </c>
      <c r="AA7720" s="2">
        <v>40018</v>
      </c>
      <c r="AB7720">
        <v>1.2395E-2</v>
      </c>
      <c r="AC7720" s="2">
        <v>40018</v>
      </c>
      <c r="AD7720">
        <v>2910</v>
      </c>
      <c r="AE7720" s="2">
        <v>40018</v>
      </c>
      <c r="AF7720">
        <v>480</v>
      </c>
      <c r="AG7720" s="2">
        <v>40008</v>
      </c>
      <c r="AH7720">
        <v>1122.0999999999999</v>
      </c>
      <c r="AI7720" s="2">
        <v>40018</v>
      </c>
      <c r="AJ7720">
        <v>8.4499999999999992E-3</v>
      </c>
      <c r="AK7720" s="2">
        <v>40018</v>
      </c>
      <c r="AL7720">
        <v>13.36</v>
      </c>
      <c r="AM7720" s="2">
        <v>40018</v>
      </c>
      <c r="AN7720">
        <v>1.95E-2</v>
      </c>
    </row>
    <row r="7721" spans="1:40" x14ac:dyDescent="0.2">
      <c r="A7721" s="2">
        <v>40014</v>
      </c>
      <c r="B7721">
        <v>2035.049704991</v>
      </c>
      <c r="C7721" s="2">
        <v>40021</v>
      </c>
      <c r="D7721">
        <v>2.5375000000000001</v>
      </c>
      <c r="E7721" s="2">
        <v>40021</v>
      </c>
      <c r="F7721">
        <v>70.510000000000005</v>
      </c>
      <c r="G7721" s="2">
        <v>40018</v>
      </c>
      <c r="H7721">
        <v>572.5</v>
      </c>
      <c r="I7721" s="2">
        <v>40021</v>
      </c>
      <c r="J7721">
        <v>3.2224999999999997E-2</v>
      </c>
      <c r="K7721" s="2">
        <v>40021</v>
      </c>
      <c r="L7721">
        <v>0.10212499999999999</v>
      </c>
      <c r="M7721" s="2">
        <v>40021</v>
      </c>
      <c r="N7721">
        <v>324.2</v>
      </c>
      <c r="O7721" s="2">
        <v>40018</v>
      </c>
      <c r="P7721">
        <v>3.3890000000000001E-3</v>
      </c>
      <c r="Q7721" s="2">
        <v>40021</v>
      </c>
      <c r="R7721">
        <v>5.2200000000000003E-2</v>
      </c>
      <c r="S7721" s="2">
        <v>40021</v>
      </c>
      <c r="T7721">
        <v>68.150000000000006</v>
      </c>
      <c r="U7721" s="2">
        <v>40021</v>
      </c>
      <c r="V7721">
        <v>1.786</v>
      </c>
      <c r="W7721" s="2">
        <v>40021</v>
      </c>
      <c r="X7721">
        <v>3.6280000000000001</v>
      </c>
      <c r="Y7721" s="2">
        <v>40021</v>
      </c>
      <c r="Z7721">
        <v>5.7499999999999999E-3</v>
      </c>
      <c r="AA7721" s="2">
        <v>40021</v>
      </c>
      <c r="AB7721">
        <v>1.2475E-2</v>
      </c>
      <c r="AC7721" s="2">
        <v>40021</v>
      </c>
      <c r="AD7721">
        <v>2879</v>
      </c>
      <c r="AE7721" s="2">
        <v>40021</v>
      </c>
      <c r="AF7721">
        <v>484.8</v>
      </c>
      <c r="AG7721" s="2">
        <v>40021</v>
      </c>
      <c r="AH7721">
        <v>1198.7</v>
      </c>
      <c r="AI7721" s="2">
        <v>40021</v>
      </c>
      <c r="AJ7721">
        <v>8.4825000000000005E-3</v>
      </c>
      <c r="AK7721" s="2">
        <v>40021</v>
      </c>
      <c r="AL7721">
        <v>13.775</v>
      </c>
      <c r="AM7721" s="2">
        <v>40021</v>
      </c>
      <c r="AN7721">
        <v>1.95E-2</v>
      </c>
    </row>
    <row r="7722" spans="1:40" x14ac:dyDescent="0.2">
      <c r="A7722" s="2">
        <v>40015</v>
      </c>
      <c r="B7722">
        <v>2030.7467057101001</v>
      </c>
      <c r="C7722" s="2">
        <v>40022</v>
      </c>
      <c r="D7722">
        <v>2.5310000000000001</v>
      </c>
      <c r="E7722" s="2">
        <v>40022</v>
      </c>
      <c r="F7722">
        <v>69.45</v>
      </c>
      <c r="G7722" s="2">
        <v>40021</v>
      </c>
      <c r="H7722">
        <v>577.25</v>
      </c>
      <c r="I7722" s="2">
        <v>40022</v>
      </c>
      <c r="J7722">
        <v>3.2099999999999997E-2</v>
      </c>
      <c r="K7722" s="2">
        <v>40022</v>
      </c>
      <c r="L7722">
        <v>0.10527499999999999</v>
      </c>
      <c r="M7722" s="2">
        <v>40022</v>
      </c>
      <c r="N7722">
        <v>332.5</v>
      </c>
      <c r="O7722" s="2">
        <v>40021</v>
      </c>
      <c r="P7722">
        <v>3.3570000000000002E-3</v>
      </c>
      <c r="Q7722" s="2">
        <v>40022</v>
      </c>
      <c r="R7722">
        <v>5.1549999999999999E-2</v>
      </c>
      <c r="S7722" s="2">
        <v>40022</v>
      </c>
      <c r="T7722">
        <v>66.72</v>
      </c>
      <c r="U7722" s="2">
        <v>40022</v>
      </c>
      <c r="V7722">
        <v>1.764</v>
      </c>
      <c r="W7722" s="2">
        <v>40022</v>
      </c>
      <c r="X7722">
        <v>3.5270000000000001</v>
      </c>
      <c r="Y7722" s="2">
        <v>40022</v>
      </c>
      <c r="Z7722">
        <v>5.7000000000000002E-3</v>
      </c>
      <c r="AA7722" s="2">
        <v>40022</v>
      </c>
      <c r="AB7722">
        <v>1.23E-2</v>
      </c>
      <c r="AC7722" s="2">
        <v>40022</v>
      </c>
      <c r="AD7722">
        <v>2882</v>
      </c>
      <c r="AE7722" s="2">
        <v>40022</v>
      </c>
      <c r="AF7722">
        <v>485.5</v>
      </c>
      <c r="AG7722" s="2">
        <v>40022</v>
      </c>
      <c r="AH7722">
        <v>1213</v>
      </c>
      <c r="AI7722" s="2">
        <v>40022</v>
      </c>
      <c r="AJ7722">
        <v>8.5000000000000006E-3</v>
      </c>
      <c r="AK7722" s="2">
        <v>40022</v>
      </c>
      <c r="AL7722">
        <v>13.845000000000001</v>
      </c>
      <c r="AM7722" s="2">
        <v>40022</v>
      </c>
      <c r="AN7722">
        <v>1.9349999999999999E-2</v>
      </c>
    </row>
    <row r="7723" spans="1:40" x14ac:dyDescent="0.2">
      <c r="A7723" s="2">
        <v>40016</v>
      </c>
      <c r="B7723">
        <v>2029.8660420174201</v>
      </c>
      <c r="C7723" s="2">
        <v>40023</v>
      </c>
      <c r="D7723">
        <v>2.4634999999999998</v>
      </c>
      <c r="E7723" s="2">
        <v>40023</v>
      </c>
      <c r="F7723">
        <v>66.239999999999995</v>
      </c>
      <c r="G7723" s="2">
        <v>40022</v>
      </c>
      <c r="H7723">
        <v>566</v>
      </c>
      <c r="I7723" s="2">
        <v>40023</v>
      </c>
      <c r="J7723">
        <v>3.2125000000000001E-2</v>
      </c>
      <c r="K7723" s="2">
        <v>40023</v>
      </c>
      <c r="L7723">
        <v>0.105825</v>
      </c>
      <c r="M7723" s="2">
        <v>40023</v>
      </c>
      <c r="N7723">
        <v>338.5</v>
      </c>
      <c r="O7723" s="2">
        <v>40022</v>
      </c>
      <c r="P7723">
        <v>3.385E-3</v>
      </c>
      <c r="Q7723" s="2">
        <v>40023</v>
      </c>
      <c r="R7723">
        <v>5.1200000000000002E-2</v>
      </c>
      <c r="S7723" s="2">
        <v>40023</v>
      </c>
      <c r="T7723">
        <v>62.9</v>
      </c>
      <c r="U7723" s="2">
        <v>40023</v>
      </c>
      <c r="V7723">
        <v>1.6605000000000001</v>
      </c>
      <c r="W7723" s="2">
        <v>40023</v>
      </c>
      <c r="X7723">
        <v>3.44</v>
      </c>
      <c r="Y7723" s="2">
        <v>40023</v>
      </c>
      <c r="Z7723">
        <v>5.7000000000000002E-3</v>
      </c>
      <c r="AA7723" s="2">
        <v>40023</v>
      </c>
      <c r="AB7723">
        <v>1.2285000000000001E-2</v>
      </c>
      <c r="AC7723" s="2">
        <v>40023</v>
      </c>
      <c r="AD7723">
        <v>2798</v>
      </c>
      <c r="AE7723" s="2">
        <v>40023</v>
      </c>
      <c r="AF7723">
        <v>486</v>
      </c>
      <c r="AG7723" s="2">
        <v>40022</v>
      </c>
      <c r="AH7723">
        <v>1213</v>
      </c>
      <c r="AI7723" s="2">
        <v>40023</v>
      </c>
      <c r="AJ7723">
        <v>8.4100000000000008E-3</v>
      </c>
      <c r="AK7723" s="2">
        <v>40023</v>
      </c>
      <c r="AL7723">
        <v>13.734999999999999</v>
      </c>
      <c r="AM7723" s="2">
        <v>40023</v>
      </c>
      <c r="AN7723">
        <v>1.9125E-2</v>
      </c>
    </row>
    <row r="7724" spans="1:40" x14ac:dyDescent="0.2">
      <c r="A7724" s="2">
        <v>40017</v>
      </c>
      <c r="B7724">
        <v>2039.29261579903</v>
      </c>
      <c r="C7724" s="2">
        <v>40024</v>
      </c>
      <c r="D7724">
        <v>2.5565000000000002</v>
      </c>
      <c r="E7724" s="2">
        <v>40024</v>
      </c>
      <c r="F7724">
        <v>69.8</v>
      </c>
      <c r="G7724" s="2">
        <v>40023</v>
      </c>
      <c r="H7724">
        <v>540</v>
      </c>
      <c r="I7724" s="2">
        <v>40024</v>
      </c>
      <c r="J7724">
        <v>3.3224999999999998E-2</v>
      </c>
      <c r="K7724" s="2">
        <v>40024</v>
      </c>
      <c r="L7724">
        <v>0.1128</v>
      </c>
      <c r="M7724" s="2">
        <v>40024</v>
      </c>
      <c r="N7724">
        <v>356.5</v>
      </c>
      <c r="O7724" s="2">
        <v>40023</v>
      </c>
      <c r="P7724">
        <v>3.3080000000000002E-3</v>
      </c>
      <c r="Q7724" s="2">
        <v>40024</v>
      </c>
      <c r="R7724">
        <v>5.1674999999999999E-2</v>
      </c>
      <c r="S7724" s="2">
        <v>40024</v>
      </c>
      <c r="T7724">
        <v>66.69</v>
      </c>
      <c r="U7724" s="2">
        <v>40024</v>
      </c>
      <c r="V7724">
        <v>1.754</v>
      </c>
      <c r="W7724" s="2">
        <v>40024</v>
      </c>
      <c r="X7724">
        <v>3.74</v>
      </c>
      <c r="Y7724" s="2">
        <v>40024</v>
      </c>
      <c r="Z7724">
        <v>5.8110000000000002E-3</v>
      </c>
      <c r="AA7724" s="2">
        <v>40024</v>
      </c>
      <c r="AB7724">
        <v>1.247E-2</v>
      </c>
      <c r="AC7724" s="2">
        <v>40024</v>
      </c>
      <c r="AD7724">
        <v>2897</v>
      </c>
      <c r="AE7724" s="2">
        <v>40024</v>
      </c>
      <c r="AF7724">
        <v>494</v>
      </c>
      <c r="AG7724" s="2">
        <v>40022</v>
      </c>
      <c r="AH7724">
        <v>1213</v>
      </c>
      <c r="AI7724" s="2">
        <v>40024</v>
      </c>
      <c r="AJ7724">
        <v>8.4449999999999994E-3</v>
      </c>
      <c r="AK7724" s="2">
        <v>40024</v>
      </c>
      <c r="AL7724">
        <v>13.7</v>
      </c>
      <c r="AM7724" s="2">
        <v>40024</v>
      </c>
      <c r="AN7724">
        <v>1.925E-2</v>
      </c>
    </row>
    <row r="7725" spans="1:40" x14ac:dyDescent="0.2">
      <c r="A7725" s="2">
        <v>40018</v>
      </c>
      <c r="B7725">
        <v>2078.6673107607598</v>
      </c>
      <c r="C7725" s="2">
        <v>40025</v>
      </c>
      <c r="D7725">
        <v>2.6215000000000002</v>
      </c>
      <c r="E7725" s="2">
        <v>40025</v>
      </c>
      <c r="F7725">
        <v>71.8</v>
      </c>
      <c r="G7725" s="2">
        <v>40024</v>
      </c>
      <c r="H7725">
        <v>567.5</v>
      </c>
      <c r="I7725" s="2">
        <v>40025</v>
      </c>
      <c r="J7725">
        <v>3.3849999999999998E-2</v>
      </c>
      <c r="K7725" s="2">
        <v>40025</v>
      </c>
      <c r="L7725">
        <v>0.1134</v>
      </c>
      <c r="M7725" s="2">
        <v>40025</v>
      </c>
      <c r="N7725">
        <v>361</v>
      </c>
      <c r="O7725" s="2">
        <v>40024</v>
      </c>
      <c r="P7725">
        <v>3.48E-3</v>
      </c>
      <c r="Q7725" s="2">
        <v>40025</v>
      </c>
      <c r="R7725">
        <v>5.28E-2</v>
      </c>
      <c r="S7725" s="2">
        <v>40025</v>
      </c>
      <c r="T7725">
        <v>69.5</v>
      </c>
      <c r="U7725" s="2">
        <v>40025</v>
      </c>
      <c r="V7725">
        <v>1.8177000000000001</v>
      </c>
      <c r="W7725" s="2">
        <v>40025</v>
      </c>
      <c r="X7725">
        <v>3.649</v>
      </c>
      <c r="Y7725" s="2">
        <v>40025</v>
      </c>
      <c r="Z7725">
        <v>5.79E-3</v>
      </c>
      <c r="AA7725" s="2">
        <v>40025</v>
      </c>
      <c r="AB7725">
        <v>1.273E-2</v>
      </c>
      <c r="AC7725" s="2">
        <v>40025</v>
      </c>
      <c r="AD7725">
        <v>2878</v>
      </c>
      <c r="AE7725" s="2">
        <v>40025</v>
      </c>
      <c r="AF7725">
        <v>491.7</v>
      </c>
      <c r="AG7725" s="2">
        <v>40022</v>
      </c>
      <c r="AH7725">
        <v>1213</v>
      </c>
      <c r="AI7725" s="2">
        <v>40025</v>
      </c>
      <c r="AJ7725">
        <v>8.4399999999999996E-3</v>
      </c>
      <c r="AK7725" s="2">
        <v>40025</v>
      </c>
      <c r="AL7725">
        <v>13.75</v>
      </c>
      <c r="AM7725" s="2">
        <v>40025</v>
      </c>
      <c r="AN7725">
        <v>1.9800000000000002E-2</v>
      </c>
    </row>
    <row r="7726" spans="1:40" x14ac:dyDescent="0.2">
      <c r="A7726" s="2">
        <v>40021</v>
      </c>
      <c r="B7726">
        <v>2170.9216535894102</v>
      </c>
      <c r="C7726" s="2">
        <v>40028</v>
      </c>
      <c r="D7726">
        <v>2.734</v>
      </c>
      <c r="E7726" s="2">
        <v>40028</v>
      </c>
      <c r="F7726">
        <v>73.7</v>
      </c>
      <c r="G7726" s="2">
        <v>40025</v>
      </c>
      <c r="H7726">
        <v>583.5</v>
      </c>
      <c r="I7726" s="2">
        <v>40028</v>
      </c>
      <c r="J7726">
        <v>3.5749999999999997E-2</v>
      </c>
      <c r="K7726" s="2">
        <v>40028</v>
      </c>
      <c r="L7726">
        <v>0.1173</v>
      </c>
      <c r="M7726" s="2">
        <v>40028</v>
      </c>
      <c r="N7726">
        <v>368.5</v>
      </c>
      <c r="O7726" s="2">
        <v>40025</v>
      </c>
      <c r="P7726">
        <v>3.5149999999999999E-3</v>
      </c>
      <c r="Q7726" s="2">
        <v>40028</v>
      </c>
      <c r="R7726">
        <v>5.5E-2</v>
      </c>
      <c r="S7726" s="2">
        <v>40028</v>
      </c>
      <c r="T7726">
        <v>71.34</v>
      </c>
      <c r="U7726" s="2">
        <v>40028</v>
      </c>
      <c r="V7726">
        <v>1.8775999999999999</v>
      </c>
      <c r="W7726" s="2">
        <v>40028</v>
      </c>
      <c r="X7726">
        <v>3.99</v>
      </c>
      <c r="Y7726" s="2">
        <v>40028</v>
      </c>
      <c r="Z7726">
        <v>6.0400000000000002E-3</v>
      </c>
      <c r="AA7726" s="2">
        <v>40028</v>
      </c>
      <c r="AB7726">
        <v>1.328E-2</v>
      </c>
      <c r="AC7726" s="2">
        <v>40028</v>
      </c>
      <c r="AD7726">
        <v>2935</v>
      </c>
      <c r="AE7726" s="2">
        <v>40028</v>
      </c>
      <c r="AF7726">
        <v>502.9</v>
      </c>
      <c r="AG7726" s="2">
        <v>40022</v>
      </c>
      <c r="AH7726">
        <v>1213</v>
      </c>
      <c r="AI7726" s="2">
        <v>40028</v>
      </c>
      <c r="AJ7726">
        <v>8.43E-3</v>
      </c>
      <c r="AK7726" s="2">
        <v>40028</v>
      </c>
      <c r="AL7726">
        <v>13.65</v>
      </c>
      <c r="AM7726" s="2">
        <v>40028</v>
      </c>
      <c r="AN7726">
        <v>2.1350000000000001E-2</v>
      </c>
    </row>
    <row r="7727" spans="1:40" x14ac:dyDescent="0.2">
      <c r="A7727" s="2">
        <v>40022</v>
      </c>
      <c r="B7727">
        <v>2160.9908933852598</v>
      </c>
      <c r="C7727" s="2">
        <v>40029</v>
      </c>
      <c r="D7727">
        <v>2.72</v>
      </c>
      <c r="E7727" s="2">
        <v>40029</v>
      </c>
      <c r="F7727">
        <v>74.7</v>
      </c>
      <c r="G7727" s="2">
        <v>40028</v>
      </c>
      <c r="H7727">
        <v>593.25</v>
      </c>
      <c r="I7727" s="2">
        <v>40029</v>
      </c>
      <c r="J7727">
        <v>3.5475E-2</v>
      </c>
      <c r="K7727" s="2">
        <v>40029</v>
      </c>
      <c r="L7727">
        <v>0.1164</v>
      </c>
      <c r="M7727" s="2">
        <v>40029</v>
      </c>
      <c r="N7727">
        <v>366.8</v>
      </c>
      <c r="O7727" s="2">
        <v>40028</v>
      </c>
      <c r="P7727">
        <v>3.7499999999999999E-3</v>
      </c>
      <c r="Q7727" s="2">
        <v>40029</v>
      </c>
      <c r="R7727">
        <v>5.425E-2</v>
      </c>
      <c r="S7727" s="2">
        <v>40029</v>
      </c>
      <c r="T7727">
        <v>71.81</v>
      </c>
      <c r="U7727" s="2">
        <v>40029</v>
      </c>
      <c r="V7727">
        <v>1.9119999999999999</v>
      </c>
      <c r="W7727" s="2">
        <v>40029</v>
      </c>
      <c r="X7727">
        <v>3.9750000000000001</v>
      </c>
      <c r="Y7727" s="2">
        <v>40029</v>
      </c>
      <c r="Z7727">
        <v>6.071E-3</v>
      </c>
      <c r="AA7727" s="2">
        <v>40029</v>
      </c>
      <c r="AB7727">
        <v>1.3295E-2</v>
      </c>
      <c r="AC7727" s="2">
        <v>40029</v>
      </c>
      <c r="AD7727">
        <v>2948</v>
      </c>
      <c r="AE7727" s="2">
        <v>40029</v>
      </c>
      <c r="AF7727">
        <v>512.5</v>
      </c>
      <c r="AG7727" s="2">
        <v>40022</v>
      </c>
      <c r="AH7727">
        <v>1213</v>
      </c>
      <c r="AI7727" s="2">
        <v>40029</v>
      </c>
      <c r="AJ7727">
        <v>8.3800000000000003E-3</v>
      </c>
      <c r="AK7727" s="2">
        <v>40029</v>
      </c>
      <c r="AL7727">
        <v>13.875</v>
      </c>
      <c r="AM7727" s="2">
        <v>40029</v>
      </c>
      <c r="AN7727">
        <v>2.1399999999999999E-2</v>
      </c>
    </row>
    <row r="7728" spans="1:40" x14ac:dyDescent="0.2">
      <c r="A7728" s="2">
        <v>40023</v>
      </c>
      <c r="B7728">
        <v>2088.8836841643001</v>
      </c>
      <c r="C7728" s="2">
        <v>40030</v>
      </c>
      <c r="D7728">
        <v>2.8184999999999998</v>
      </c>
      <c r="E7728" s="2">
        <v>40030</v>
      </c>
      <c r="F7728">
        <v>75.239999999999995</v>
      </c>
      <c r="G7728" s="2">
        <v>40029</v>
      </c>
      <c r="H7728">
        <v>605.5</v>
      </c>
      <c r="I7728" s="2">
        <v>40030</v>
      </c>
      <c r="J7728">
        <v>3.4700000000000002E-2</v>
      </c>
      <c r="K7728" s="2">
        <v>40030</v>
      </c>
      <c r="L7728">
        <v>0.117475</v>
      </c>
      <c r="M7728" s="2">
        <v>40030</v>
      </c>
      <c r="N7728">
        <v>370</v>
      </c>
      <c r="O7728" s="2">
        <v>40029</v>
      </c>
      <c r="P7728">
        <v>3.7399999999999998E-3</v>
      </c>
      <c r="Q7728" s="2">
        <v>40030</v>
      </c>
      <c r="R7728">
        <v>5.2900000000000003E-2</v>
      </c>
      <c r="S7728" s="2">
        <v>40030</v>
      </c>
      <c r="T7728">
        <v>71.77</v>
      </c>
      <c r="U7728" s="2">
        <v>40030</v>
      </c>
      <c r="V7728">
        <v>1.9502999999999999</v>
      </c>
      <c r="W7728" s="2">
        <v>40030</v>
      </c>
      <c r="X7728">
        <v>4.0019999999999998</v>
      </c>
      <c r="Y7728" s="2">
        <v>40030</v>
      </c>
      <c r="Z7728">
        <v>6.0429999999999998E-3</v>
      </c>
      <c r="AA7728" s="2">
        <v>40030</v>
      </c>
      <c r="AB7728">
        <v>1.3145E-2</v>
      </c>
      <c r="AC7728" s="2">
        <v>40030</v>
      </c>
      <c r="AD7728">
        <v>2866</v>
      </c>
      <c r="AE7728" s="2">
        <v>40030</v>
      </c>
      <c r="AF7728">
        <v>510.7</v>
      </c>
      <c r="AG7728" s="2">
        <v>40022</v>
      </c>
      <c r="AH7728">
        <v>1213</v>
      </c>
      <c r="AI7728" s="2">
        <v>40030</v>
      </c>
      <c r="AJ7728">
        <v>8.3800000000000003E-3</v>
      </c>
      <c r="AK7728" s="2">
        <v>40030</v>
      </c>
      <c r="AL7728">
        <v>13.775</v>
      </c>
      <c r="AM7728" s="2">
        <v>40030</v>
      </c>
      <c r="AN7728">
        <v>2.095E-2</v>
      </c>
    </row>
    <row r="7729" spans="1:40" x14ac:dyDescent="0.2">
      <c r="A7729" s="2">
        <v>40024</v>
      </c>
      <c r="B7729">
        <v>2144.2894571215302</v>
      </c>
      <c r="C7729" s="2">
        <v>40031</v>
      </c>
      <c r="D7729">
        <v>2.7850000000000001</v>
      </c>
      <c r="E7729" s="2">
        <v>40031</v>
      </c>
      <c r="F7729">
        <v>74.59</v>
      </c>
      <c r="G7729" s="2">
        <v>40030</v>
      </c>
      <c r="H7729">
        <v>614.5</v>
      </c>
      <c r="I7729" s="2">
        <v>40031</v>
      </c>
      <c r="J7729">
        <v>3.3274999999999999E-2</v>
      </c>
      <c r="K7729" s="2">
        <v>40031</v>
      </c>
      <c r="L7729">
        <v>0.1169</v>
      </c>
      <c r="M7729" s="2">
        <v>40031</v>
      </c>
      <c r="N7729">
        <v>371</v>
      </c>
      <c r="O7729" s="2">
        <v>40030</v>
      </c>
      <c r="P7729">
        <v>3.7499999999999999E-3</v>
      </c>
      <c r="Q7729" s="2">
        <v>40031</v>
      </c>
      <c r="R7729">
        <v>5.0099999999999999E-2</v>
      </c>
      <c r="S7729" s="2">
        <v>40031</v>
      </c>
      <c r="T7729">
        <v>71.819999999999993</v>
      </c>
      <c r="U7729" s="2">
        <v>40031</v>
      </c>
      <c r="V7729">
        <v>1.9293</v>
      </c>
      <c r="W7729" s="2">
        <v>40031</v>
      </c>
      <c r="X7729">
        <v>3.7530000000000001</v>
      </c>
      <c r="Y7729" s="2">
        <v>40031</v>
      </c>
      <c r="Z7729">
        <v>5.901E-3</v>
      </c>
      <c r="AA7729" s="2">
        <v>40031</v>
      </c>
      <c r="AB7729">
        <v>1.3435000000000001E-2</v>
      </c>
      <c r="AC7729" s="2">
        <v>40031</v>
      </c>
      <c r="AD7729">
        <v>2815</v>
      </c>
      <c r="AE7729" s="2">
        <v>40031</v>
      </c>
      <c r="AF7729">
        <v>518.9</v>
      </c>
      <c r="AG7729" s="2">
        <v>40022</v>
      </c>
      <c r="AH7729">
        <v>1213</v>
      </c>
      <c r="AI7729" s="2">
        <v>40031</v>
      </c>
      <c r="AJ7729">
        <v>8.2974999999999993E-3</v>
      </c>
      <c r="AK7729" s="2">
        <v>40031</v>
      </c>
      <c r="AL7729">
        <v>13.71</v>
      </c>
      <c r="AM7729" s="2">
        <v>40031</v>
      </c>
      <c r="AN7729">
        <v>2.0500000000000001E-2</v>
      </c>
    </row>
    <row r="7730" spans="1:40" x14ac:dyDescent="0.2">
      <c r="A7730" s="2">
        <v>40025</v>
      </c>
      <c r="B7730">
        <v>2221.92947789048</v>
      </c>
      <c r="C7730" s="2">
        <v>40032</v>
      </c>
      <c r="D7730">
        <v>2.76</v>
      </c>
      <c r="E7730" s="2">
        <v>40032</v>
      </c>
      <c r="F7730">
        <v>73.19</v>
      </c>
      <c r="G7730" s="2">
        <v>40031</v>
      </c>
      <c r="H7730">
        <v>612.5</v>
      </c>
      <c r="I7730" s="2">
        <v>40032</v>
      </c>
      <c r="J7730">
        <v>3.2149999999999998E-2</v>
      </c>
      <c r="K7730" s="2">
        <v>40032</v>
      </c>
      <c r="L7730">
        <v>0.11862499999999999</v>
      </c>
      <c r="M7730" s="2">
        <v>40032</v>
      </c>
      <c r="N7730">
        <v>373.5</v>
      </c>
      <c r="O7730" s="2">
        <v>40031</v>
      </c>
      <c r="P7730">
        <v>3.6800000000000001E-3</v>
      </c>
      <c r="Q7730" s="2">
        <v>40032</v>
      </c>
      <c r="R7730">
        <v>4.9099999999999998E-2</v>
      </c>
      <c r="S7730" s="2">
        <v>40032</v>
      </c>
      <c r="T7730">
        <v>70.569999999999993</v>
      </c>
      <c r="U7730" s="2">
        <v>40032</v>
      </c>
      <c r="V7730">
        <v>1.9093</v>
      </c>
      <c r="W7730" s="2">
        <v>40032</v>
      </c>
      <c r="X7730">
        <v>3.669</v>
      </c>
      <c r="Y7730" s="2">
        <v>40032</v>
      </c>
      <c r="Z7730">
        <v>6.1000000000000004E-3</v>
      </c>
      <c r="AA7730" s="2">
        <v>40032</v>
      </c>
      <c r="AB7730">
        <v>1.3745E-2</v>
      </c>
      <c r="AC7730" s="2">
        <v>40032</v>
      </c>
      <c r="AD7730">
        <v>2841</v>
      </c>
      <c r="AE7730" s="2">
        <v>40032</v>
      </c>
      <c r="AF7730">
        <v>537.6</v>
      </c>
      <c r="AG7730" s="2">
        <v>40022</v>
      </c>
      <c r="AH7730">
        <v>1213</v>
      </c>
      <c r="AI7730" s="2">
        <v>40032</v>
      </c>
      <c r="AJ7730">
        <v>8.3599999999999994E-3</v>
      </c>
      <c r="AK7730" s="2">
        <v>40032</v>
      </c>
      <c r="AL7730">
        <v>13.885</v>
      </c>
      <c r="AM7730" s="2">
        <v>40032</v>
      </c>
      <c r="AN7730">
        <v>1.9474999999999999E-2</v>
      </c>
    </row>
    <row r="7731" spans="1:40" x14ac:dyDescent="0.2">
      <c r="A7731" s="2">
        <v>40028</v>
      </c>
      <c r="B7731">
        <v>2188.6162674942898</v>
      </c>
      <c r="C7731" s="2">
        <v>40035</v>
      </c>
      <c r="D7731">
        <v>2.762</v>
      </c>
      <c r="E7731" s="2">
        <v>40035</v>
      </c>
      <c r="F7731">
        <v>73.8</v>
      </c>
      <c r="G7731" s="2">
        <v>40032</v>
      </c>
      <c r="H7731">
        <v>603.5</v>
      </c>
      <c r="I7731" s="2">
        <v>40035</v>
      </c>
      <c r="J7731">
        <v>3.245E-2</v>
      </c>
      <c r="K7731" s="2">
        <v>40035</v>
      </c>
      <c r="L7731">
        <v>0.116925</v>
      </c>
      <c r="M7731" s="2">
        <v>40035</v>
      </c>
      <c r="N7731">
        <v>369.8</v>
      </c>
      <c r="O7731" s="2">
        <v>40032</v>
      </c>
      <c r="P7731">
        <v>3.6800000000000001E-3</v>
      </c>
      <c r="Q7731" s="2">
        <v>40035</v>
      </c>
      <c r="R7731">
        <v>4.9450000000000001E-2</v>
      </c>
      <c r="S7731" s="2">
        <v>40035</v>
      </c>
      <c r="T7731">
        <v>70.63</v>
      </c>
      <c r="U7731" s="2">
        <v>40035</v>
      </c>
      <c r="V7731">
        <v>1.9375</v>
      </c>
      <c r="W7731" s="2">
        <v>40035</v>
      </c>
      <c r="X7731">
        <v>3.6509999999999998</v>
      </c>
      <c r="Y7731" s="2">
        <v>40035</v>
      </c>
      <c r="Z7731">
        <v>6.1989999999999996E-3</v>
      </c>
      <c r="AA7731" s="2">
        <v>40035</v>
      </c>
      <c r="AB7731">
        <v>1.358E-2</v>
      </c>
      <c r="AC7731" s="2">
        <v>40035</v>
      </c>
      <c r="AD7731">
        <v>2877</v>
      </c>
      <c r="AE7731" s="2">
        <v>40035</v>
      </c>
      <c r="AF7731">
        <v>557.4</v>
      </c>
      <c r="AG7731" s="2">
        <v>40022</v>
      </c>
      <c r="AH7731">
        <v>1213</v>
      </c>
      <c r="AI7731" s="2">
        <v>40035</v>
      </c>
      <c r="AJ7731">
        <v>8.3099999999999997E-3</v>
      </c>
      <c r="AK7731" s="2">
        <v>40035</v>
      </c>
      <c r="AL7731">
        <v>13.87</v>
      </c>
      <c r="AM7731" s="2">
        <v>40035</v>
      </c>
      <c r="AN7731">
        <v>1.9400000000000001E-2</v>
      </c>
    </row>
    <row r="7732" spans="1:40" x14ac:dyDescent="0.2">
      <c r="A7732" s="2">
        <v>40029</v>
      </c>
      <c r="B7732">
        <v>2197.59304266347</v>
      </c>
      <c r="C7732" s="2">
        <v>40036</v>
      </c>
      <c r="D7732">
        <v>2.738</v>
      </c>
      <c r="E7732" s="2">
        <v>40036</v>
      </c>
      <c r="F7732">
        <v>72.42</v>
      </c>
      <c r="G7732" s="2">
        <v>40035</v>
      </c>
      <c r="H7732">
        <v>611.5</v>
      </c>
      <c r="I7732" s="2">
        <v>40036</v>
      </c>
      <c r="J7732">
        <v>3.2625000000000001E-2</v>
      </c>
      <c r="K7732" s="2">
        <v>40036</v>
      </c>
      <c r="L7732">
        <v>0.12105</v>
      </c>
      <c r="M7732" s="2">
        <v>40036</v>
      </c>
      <c r="N7732">
        <v>383</v>
      </c>
      <c r="O7732" s="2">
        <v>40035</v>
      </c>
      <c r="P7732">
        <v>3.653E-3</v>
      </c>
      <c r="Q7732" s="2">
        <v>40036</v>
      </c>
      <c r="R7732">
        <v>4.8575E-2</v>
      </c>
      <c r="S7732" s="2">
        <v>40036</v>
      </c>
      <c r="T7732">
        <v>69.59</v>
      </c>
      <c r="U7732" s="2">
        <v>40036</v>
      </c>
      <c r="V7732">
        <v>1.9081999999999999</v>
      </c>
      <c r="W7732" s="2">
        <v>40036</v>
      </c>
      <c r="X7732">
        <v>3.556</v>
      </c>
      <c r="Y7732" s="2">
        <v>40036</v>
      </c>
      <c r="Z7732">
        <v>6.2199999999999998E-3</v>
      </c>
      <c r="AA7732" s="2">
        <v>40036</v>
      </c>
      <c r="AB7732">
        <v>1.367E-2</v>
      </c>
      <c r="AC7732" s="2">
        <v>40036</v>
      </c>
      <c r="AD7732">
        <v>2817</v>
      </c>
      <c r="AE7732" s="2">
        <v>40036</v>
      </c>
      <c r="AF7732">
        <v>560</v>
      </c>
      <c r="AG7732" s="2">
        <v>40022</v>
      </c>
      <c r="AH7732">
        <v>1213</v>
      </c>
      <c r="AI7732" s="2">
        <v>40036</v>
      </c>
      <c r="AJ7732">
        <v>8.3199999999999993E-3</v>
      </c>
      <c r="AK7732" s="2">
        <v>40036</v>
      </c>
      <c r="AL7732">
        <v>13.74</v>
      </c>
      <c r="AM7732" s="2">
        <v>40036</v>
      </c>
      <c r="AN7732">
        <v>1.975E-2</v>
      </c>
    </row>
    <row r="7733" spans="1:40" x14ac:dyDescent="0.2">
      <c r="A7733" s="2">
        <v>40030</v>
      </c>
      <c r="B7733">
        <v>2225.2477784121702</v>
      </c>
      <c r="C7733" s="2">
        <v>40037</v>
      </c>
      <c r="D7733">
        <v>2.8210000000000002</v>
      </c>
      <c r="E7733" s="2">
        <v>40037</v>
      </c>
      <c r="F7733">
        <v>73.400000000000006</v>
      </c>
      <c r="G7733" s="2">
        <v>40036</v>
      </c>
      <c r="H7733">
        <v>599</v>
      </c>
      <c r="I7733" s="2">
        <v>40037</v>
      </c>
      <c r="J7733">
        <v>3.3099999999999997E-2</v>
      </c>
      <c r="K7733" s="2">
        <v>40037</v>
      </c>
      <c r="L7733">
        <v>0.1215</v>
      </c>
      <c r="M7733" s="2">
        <v>40037</v>
      </c>
      <c r="N7733">
        <v>387.5</v>
      </c>
      <c r="O7733" s="2">
        <v>40036</v>
      </c>
      <c r="P7733">
        <v>3.797E-3</v>
      </c>
      <c r="Q7733" s="2">
        <v>40037</v>
      </c>
      <c r="R7733">
        <v>4.9000000000000002E-2</v>
      </c>
      <c r="S7733" s="2">
        <v>40037</v>
      </c>
      <c r="T7733">
        <v>70.59</v>
      </c>
      <c r="U7733" s="2">
        <v>40037</v>
      </c>
      <c r="V7733">
        <v>1.9107000000000001</v>
      </c>
      <c r="W7733" s="2">
        <v>40037</v>
      </c>
      <c r="X7733">
        <v>3.4990000000000001</v>
      </c>
      <c r="Y7733" s="2">
        <v>40037</v>
      </c>
      <c r="Z7733">
        <v>6.1919999999999996E-3</v>
      </c>
      <c r="AA7733" s="2">
        <v>40037</v>
      </c>
      <c r="AB7733">
        <v>1.354E-2</v>
      </c>
      <c r="AC7733" s="2">
        <v>40037</v>
      </c>
      <c r="AD7733">
        <v>2855</v>
      </c>
      <c r="AE7733" s="2">
        <v>40037</v>
      </c>
      <c r="AF7733">
        <v>570.9</v>
      </c>
      <c r="AG7733" s="2">
        <v>40022</v>
      </c>
      <c r="AH7733">
        <v>1213</v>
      </c>
      <c r="AI7733" s="2">
        <v>40037</v>
      </c>
      <c r="AJ7733">
        <v>8.43E-3</v>
      </c>
      <c r="AK7733" s="2">
        <v>40037</v>
      </c>
      <c r="AL7733">
        <v>13.39</v>
      </c>
      <c r="AM7733" s="2">
        <v>40037</v>
      </c>
      <c r="AN7733">
        <v>2.01E-2</v>
      </c>
    </row>
    <row r="7734" spans="1:40" x14ac:dyDescent="0.2">
      <c r="A7734" s="2">
        <v>40031</v>
      </c>
      <c r="B7734">
        <v>2242.6513643283802</v>
      </c>
      <c r="C7734" s="2">
        <v>40038</v>
      </c>
      <c r="D7734">
        <v>2.9235000000000002</v>
      </c>
      <c r="E7734" s="2">
        <v>40038</v>
      </c>
      <c r="F7734">
        <v>73.5</v>
      </c>
      <c r="G7734" s="2">
        <v>40037</v>
      </c>
      <c r="H7734">
        <v>590.25</v>
      </c>
      <c r="I7734" s="2">
        <v>40038</v>
      </c>
      <c r="J7734">
        <v>3.2500000000000001E-2</v>
      </c>
      <c r="K7734" s="2">
        <v>40038</v>
      </c>
      <c r="L7734">
        <v>0.118975</v>
      </c>
      <c r="M7734" s="2">
        <v>40038</v>
      </c>
      <c r="N7734">
        <v>390.4</v>
      </c>
      <c r="O7734" s="2">
        <v>40037</v>
      </c>
      <c r="P7734">
        <v>3.8449999999999999E-3</v>
      </c>
      <c r="Q7734" s="2">
        <v>40038</v>
      </c>
      <c r="R7734">
        <v>4.8149999999999998E-2</v>
      </c>
      <c r="S7734" s="2">
        <v>40038</v>
      </c>
      <c r="T7734">
        <v>70.989999999999995</v>
      </c>
      <c r="U7734" s="2">
        <v>40038</v>
      </c>
      <c r="V7734">
        <v>1.9179999999999999</v>
      </c>
      <c r="W7734" s="2">
        <v>40038</v>
      </c>
      <c r="X7734">
        <v>3.36</v>
      </c>
      <c r="Y7734" s="2">
        <v>40038</v>
      </c>
      <c r="Z7734">
        <v>6.2389999999999998E-3</v>
      </c>
      <c r="AA7734" s="2">
        <v>40038</v>
      </c>
      <c r="AB7734">
        <v>1.32E-2</v>
      </c>
      <c r="AC7734" s="2">
        <v>40038</v>
      </c>
      <c r="AD7734">
        <v>2888</v>
      </c>
      <c r="AE7734" s="2">
        <v>40038</v>
      </c>
      <c r="AF7734">
        <v>574.79999999999995</v>
      </c>
      <c r="AG7734" s="2">
        <v>40022</v>
      </c>
      <c r="AH7734">
        <v>1213</v>
      </c>
      <c r="AI7734" s="2">
        <v>40038</v>
      </c>
      <c r="AJ7734">
        <v>8.4075E-3</v>
      </c>
      <c r="AK7734" s="2">
        <v>40038</v>
      </c>
      <c r="AL7734">
        <v>13.3</v>
      </c>
      <c r="AM7734" s="2">
        <v>40038</v>
      </c>
      <c r="AN7734">
        <v>2.0125000000000001E-2</v>
      </c>
    </row>
    <row r="7735" spans="1:40" x14ac:dyDescent="0.2">
      <c r="A7735" s="2">
        <v>40032</v>
      </c>
      <c r="B7735">
        <v>2195.6789039170899</v>
      </c>
      <c r="C7735" s="2">
        <v>40039</v>
      </c>
      <c r="D7735">
        <v>2.8290000000000002</v>
      </c>
      <c r="E7735" s="2">
        <v>40039</v>
      </c>
      <c r="F7735">
        <v>72.5</v>
      </c>
      <c r="G7735" s="2">
        <v>40038</v>
      </c>
      <c r="H7735">
        <v>606.75</v>
      </c>
      <c r="I7735" s="2">
        <v>40039</v>
      </c>
      <c r="J7735">
        <v>3.2000000000000001E-2</v>
      </c>
      <c r="K7735" s="2">
        <v>40039</v>
      </c>
      <c r="L7735">
        <v>0.11085</v>
      </c>
      <c r="M7735" s="2">
        <v>40039</v>
      </c>
      <c r="N7735">
        <v>379.5</v>
      </c>
      <c r="O7735" s="2">
        <v>40038</v>
      </c>
      <c r="P7735">
        <v>3.8110000000000002E-3</v>
      </c>
      <c r="Q7735" s="2">
        <v>40039</v>
      </c>
      <c r="R7735">
        <v>4.8175000000000003E-2</v>
      </c>
      <c r="S7735" s="2">
        <v>40039</v>
      </c>
      <c r="T7735">
        <v>67.47</v>
      </c>
      <c r="U7735" s="2">
        <v>40039</v>
      </c>
      <c r="V7735">
        <v>1.8478000000000001</v>
      </c>
      <c r="W7735" s="2">
        <v>40039</v>
      </c>
      <c r="X7735">
        <v>3.2770000000000001</v>
      </c>
      <c r="Y7735" s="2">
        <v>40039</v>
      </c>
      <c r="Z7735">
        <v>5.921E-3</v>
      </c>
      <c r="AA7735" s="2">
        <v>40039</v>
      </c>
      <c r="AB7735">
        <v>1.282E-2</v>
      </c>
      <c r="AC7735" s="2">
        <v>40039</v>
      </c>
      <c r="AD7735">
        <v>2840</v>
      </c>
      <c r="AE7735" s="2">
        <v>40039</v>
      </c>
      <c r="AF7735">
        <v>553</v>
      </c>
      <c r="AG7735" s="2">
        <v>40022</v>
      </c>
      <c r="AH7735">
        <v>1213</v>
      </c>
      <c r="AI7735" s="2">
        <v>40039</v>
      </c>
      <c r="AJ7735">
        <v>8.4499999999999992E-3</v>
      </c>
      <c r="AK7735" s="2">
        <v>40039</v>
      </c>
      <c r="AL7735">
        <v>13.285</v>
      </c>
      <c r="AM7735" s="2">
        <v>40039</v>
      </c>
      <c r="AN7735">
        <v>0.02</v>
      </c>
    </row>
    <row r="7736" spans="1:40" x14ac:dyDescent="0.2">
      <c r="A7736" s="2">
        <v>40035</v>
      </c>
      <c r="B7736">
        <v>2232.92020895217</v>
      </c>
      <c r="C7736" s="2">
        <v>40042</v>
      </c>
      <c r="D7736">
        <v>2.7614999999999998</v>
      </c>
      <c r="E7736" s="2">
        <v>40042</v>
      </c>
      <c r="F7736">
        <v>70.400000000000006</v>
      </c>
      <c r="G7736" s="2">
        <v>40039</v>
      </c>
      <c r="H7736">
        <v>585.75</v>
      </c>
      <c r="I7736" s="2">
        <v>40042</v>
      </c>
      <c r="J7736">
        <v>3.1425000000000002E-2</v>
      </c>
      <c r="K7736" s="2">
        <v>40042</v>
      </c>
      <c r="L7736">
        <v>9.8699999999999996E-2</v>
      </c>
      <c r="M7736" s="2">
        <v>40042</v>
      </c>
      <c r="N7736">
        <v>309.5</v>
      </c>
      <c r="O7736" s="2">
        <v>40039</v>
      </c>
      <c r="P7736">
        <v>3.7190000000000001E-3</v>
      </c>
      <c r="Q7736" s="2">
        <v>40042</v>
      </c>
      <c r="R7736">
        <v>4.7149999999999997E-2</v>
      </c>
      <c r="S7736" s="2">
        <v>40042</v>
      </c>
      <c r="T7736">
        <v>66.8</v>
      </c>
      <c r="U7736" s="2">
        <v>40042</v>
      </c>
      <c r="V7736">
        <v>1.8274999999999999</v>
      </c>
      <c r="W7736" s="2">
        <v>40042</v>
      </c>
      <c r="X7736">
        <v>3.1970000000000001</v>
      </c>
      <c r="Y7736" s="2">
        <v>40042</v>
      </c>
      <c r="Z7736">
        <v>5.7260000000000002E-3</v>
      </c>
      <c r="AA7736" s="2">
        <v>40042</v>
      </c>
      <c r="AB7736">
        <v>1.2529999999999999E-2</v>
      </c>
      <c r="AC7736" s="2">
        <v>40042</v>
      </c>
      <c r="AD7736">
        <v>2740</v>
      </c>
      <c r="AE7736" s="2">
        <v>40042</v>
      </c>
      <c r="AF7736">
        <v>552</v>
      </c>
      <c r="AG7736" s="2">
        <v>40022</v>
      </c>
      <c r="AH7736">
        <v>1213</v>
      </c>
      <c r="AI7736" s="2">
        <v>40042</v>
      </c>
      <c r="AJ7736">
        <v>8.4224999999999994E-3</v>
      </c>
      <c r="AK7736" s="2">
        <v>40042</v>
      </c>
      <c r="AL7736">
        <v>13.29</v>
      </c>
      <c r="AM7736" s="2">
        <v>40039</v>
      </c>
      <c r="AN7736">
        <v>0.02</v>
      </c>
    </row>
    <row r="7737" spans="1:40" x14ac:dyDescent="0.2">
      <c r="A7737" s="2">
        <v>40036</v>
      </c>
      <c r="B7737">
        <v>2217.29652226075</v>
      </c>
      <c r="C7737" s="2">
        <v>40043</v>
      </c>
      <c r="D7737">
        <v>2.7715000000000001</v>
      </c>
      <c r="E7737" s="2">
        <v>40043</v>
      </c>
      <c r="F7737">
        <v>73.2</v>
      </c>
      <c r="G7737" s="2">
        <v>40042</v>
      </c>
      <c r="H7737">
        <v>579.75</v>
      </c>
      <c r="I7737" s="2">
        <v>40043</v>
      </c>
      <c r="J7737">
        <v>3.15E-2</v>
      </c>
      <c r="K7737" s="2">
        <v>40043</v>
      </c>
      <c r="L7737">
        <v>9.955E-2</v>
      </c>
      <c r="M7737" s="2">
        <v>40043</v>
      </c>
      <c r="N7737">
        <v>313.7</v>
      </c>
      <c r="O7737" s="2">
        <v>40042</v>
      </c>
      <c r="P7737">
        <v>3.5899999999999999E-3</v>
      </c>
      <c r="Q7737" s="2">
        <v>40043</v>
      </c>
      <c r="R7737">
        <v>4.7E-2</v>
      </c>
      <c r="S7737" s="2">
        <v>40043</v>
      </c>
      <c r="T7737">
        <v>70.25</v>
      </c>
      <c r="U7737" s="2">
        <v>40043</v>
      </c>
      <c r="V7737">
        <v>1.873</v>
      </c>
      <c r="W7737" s="2">
        <v>40043</v>
      </c>
      <c r="X7737">
        <v>3.1070000000000002</v>
      </c>
      <c r="Y7737" s="2">
        <v>40043</v>
      </c>
      <c r="Z7737">
        <v>5.6680000000000003E-3</v>
      </c>
      <c r="AA7737" s="2">
        <v>40043</v>
      </c>
      <c r="AB7737">
        <v>1.2444999999999999E-2</v>
      </c>
      <c r="AC7737" s="2">
        <v>40043</v>
      </c>
      <c r="AD7737">
        <v>2734</v>
      </c>
      <c r="AE7737" s="2">
        <v>40043</v>
      </c>
      <c r="AF7737">
        <v>546.20000000000005</v>
      </c>
      <c r="AG7737" s="2">
        <v>40022</v>
      </c>
      <c r="AH7737">
        <v>1213</v>
      </c>
      <c r="AI7737" s="2">
        <v>40043</v>
      </c>
      <c r="AJ7737">
        <v>8.4775000000000007E-3</v>
      </c>
      <c r="AK7737" s="2">
        <v>40043</v>
      </c>
      <c r="AL7737">
        <v>13.29</v>
      </c>
      <c r="AM7737" s="2">
        <v>40039</v>
      </c>
      <c r="AN7737">
        <v>0.02</v>
      </c>
    </row>
    <row r="7738" spans="1:40" x14ac:dyDescent="0.2">
      <c r="A7738" s="2">
        <v>40037</v>
      </c>
      <c r="B7738">
        <v>2184.3772403400199</v>
      </c>
      <c r="C7738" s="2">
        <v>40044</v>
      </c>
      <c r="D7738">
        <v>2.7595000000000001</v>
      </c>
      <c r="E7738" s="2">
        <v>40044</v>
      </c>
      <c r="F7738">
        <v>74.37</v>
      </c>
      <c r="G7738" s="2">
        <v>40043</v>
      </c>
      <c r="H7738">
        <v>594.75</v>
      </c>
      <c r="I7738" s="2">
        <v>40044</v>
      </c>
      <c r="J7738">
        <v>3.2024999999999998E-2</v>
      </c>
      <c r="K7738" s="2">
        <v>40044</v>
      </c>
      <c r="L7738">
        <v>9.9699999999999997E-2</v>
      </c>
      <c r="M7738" s="2">
        <v>40044</v>
      </c>
      <c r="N7738">
        <v>317</v>
      </c>
      <c r="O7738" s="2">
        <v>40043</v>
      </c>
      <c r="P7738">
        <v>3.5899999999999999E-3</v>
      </c>
      <c r="Q7738" s="2">
        <v>40044</v>
      </c>
      <c r="R7738">
        <v>4.6675000000000001E-2</v>
      </c>
      <c r="S7738" s="2">
        <v>40044</v>
      </c>
      <c r="T7738">
        <v>72.23</v>
      </c>
      <c r="U7738" s="2">
        <v>40044</v>
      </c>
      <c r="V7738">
        <v>1.9187000000000001</v>
      </c>
      <c r="W7738" s="2">
        <v>40044</v>
      </c>
      <c r="X7738">
        <v>3.1379999999999999</v>
      </c>
      <c r="Y7738" s="2">
        <v>40044</v>
      </c>
      <c r="Z7738">
        <v>5.6750000000000004E-3</v>
      </c>
      <c r="AA7738" s="2">
        <v>40044</v>
      </c>
      <c r="AB7738">
        <v>1.2545000000000001E-2</v>
      </c>
      <c r="AC7738" s="2">
        <v>40044</v>
      </c>
      <c r="AD7738">
        <v>2896</v>
      </c>
      <c r="AE7738" s="2">
        <v>40044</v>
      </c>
      <c r="AF7738">
        <v>557</v>
      </c>
      <c r="AG7738" s="2">
        <v>40022</v>
      </c>
      <c r="AH7738">
        <v>1213</v>
      </c>
      <c r="AI7738" s="2">
        <v>40044</v>
      </c>
      <c r="AJ7738">
        <v>8.4524999999999999E-3</v>
      </c>
      <c r="AK7738" s="2">
        <v>40044</v>
      </c>
      <c r="AL7738">
        <v>13.18</v>
      </c>
      <c r="AM7738" s="2">
        <v>40044</v>
      </c>
      <c r="AN7738">
        <v>2.0174999999999998E-2</v>
      </c>
    </row>
    <row r="7739" spans="1:40" x14ac:dyDescent="0.2">
      <c r="A7739" s="2">
        <v>40038</v>
      </c>
      <c r="B7739">
        <v>2225.83194310299</v>
      </c>
      <c r="C7739" s="2">
        <v>40045</v>
      </c>
      <c r="D7739">
        <v>2.7364999999999999</v>
      </c>
      <c r="E7739" s="2">
        <v>40045</v>
      </c>
      <c r="F7739">
        <v>73.52</v>
      </c>
      <c r="G7739" s="2">
        <v>40044</v>
      </c>
      <c r="H7739">
        <v>609</v>
      </c>
      <c r="I7739" s="2">
        <v>40045</v>
      </c>
      <c r="J7739">
        <v>3.1925000000000002E-2</v>
      </c>
      <c r="K7739" s="2">
        <v>40045</v>
      </c>
      <c r="L7739">
        <v>0.10009999999999999</v>
      </c>
      <c r="M7739" s="2">
        <v>40045</v>
      </c>
      <c r="N7739">
        <v>327.5</v>
      </c>
      <c r="O7739" s="2">
        <v>40044</v>
      </c>
      <c r="P7739">
        <v>3.6129999999999999E-3</v>
      </c>
      <c r="Q7739" s="2">
        <v>40045</v>
      </c>
      <c r="R7739">
        <v>4.6899999999999997E-2</v>
      </c>
      <c r="S7739" s="2">
        <v>40045</v>
      </c>
      <c r="T7739">
        <v>72.7</v>
      </c>
      <c r="U7739" s="2">
        <v>40045</v>
      </c>
      <c r="V7739">
        <v>1.8845000000000001</v>
      </c>
      <c r="W7739" s="2">
        <v>40045</v>
      </c>
      <c r="X7739">
        <v>2.9359999999999999</v>
      </c>
      <c r="Y7739" s="2">
        <v>40045</v>
      </c>
      <c r="Z7739">
        <v>5.6699999999999997E-3</v>
      </c>
      <c r="AA7739" s="2">
        <v>40045</v>
      </c>
      <c r="AB7739">
        <v>1.2285000000000001E-2</v>
      </c>
      <c r="AC7739" s="2">
        <v>40045</v>
      </c>
      <c r="AD7739">
        <v>2910</v>
      </c>
      <c r="AE7739" s="2">
        <v>40045</v>
      </c>
      <c r="AF7739">
        <v>555.6</v>
      </c>
      <c r="AG7739" s="2">
        <v>40022</v>
      </c>
      <c r="AH7739">
        <v>1213</v>
      </c>
      <c r="AI7739" s="2">
        <v>40045</v>
      </c>
      <c r="AJ7739">
        <v>8.4799999999999997E-3</v>
      </c>
      <c r="AK7739" s="2">
        <v>40045</v>
      </c>
      <c r="AL7739">
        <v>13.185</v>
      </c>
      <c r="AM7739" s="2">
        <v>40045</v>
      </c>
      <c r="AN7739">
        <v>2.0199999999999999E-2</v>
      </c>
    </row>
    <row r="7740" spans="1:40" x14ac:dyDescent="0.2">
      <c r="A7740" s="2">
        <v>40039</v>
      </c>
      <c r="B7740">
        <v>2225.6039566292602</v>
      </c>
      <c r="C7740" s="2">
        <v>40046</v>
      </c>
      <c r="D7740">
        <v>2.8769999999999998</v>
      </c>
      <c r="E7740" s="2">
        <v>40046</v>
      </c>
      <c r="F7740">
        <v>74.08</v>
      </c>
      <c r="G7740" s="2">
        <v>40045</v>
      </c>
      <c r="H7740">
        <v>597.5</v>
      </c>
      <c r="I7740" s="2">
        <v>40046</v>
      </c>
      <c r="J7740">
        <v>3.2099999999999997E-2</v>
      </c>
      <c r="K7740" s="2">
        <v>40046</v>
      </c>
      <c r="L7740">
        <v>0.10249999999999999</v>
      </c>
      <c r="M7740" s="2">
        <v>40046</v>
      </c>
      <c r="N7740">
        <v>335</v>
      </c>
      <c r="O7740" s="2">
        <v>40045</v>
      </c>
      <c r="P7740">
        <v>3.5820000000000001E-3</v>
      </c>
      <c r="Q7740" s="2">
        <v>40046</v>
      </c>
      <c r="R7740">
        <v>4.5925000000000001E-2</v>
      </c>
      <c r="S7740" s="2">
        <v>40046</v>
      </c>
      <c r="T7740">
        <v>73.83</v>
      </c>
      <c r="U7740" s="2">
        <v>40046</v>
      </c>
      <c r="V7740">
        <v>1.9105000000000001</v>
      </c>
      <c r="W7740" s="2">
        <v>40046</v>
      </c>
      <c r="X7740">
        <v>2.7810000000000001</v>
      </c>
      <c r="Y7740" s="2">
        <v>40046</v>
      </c>
      <c r="Z7740">
        <v>5.6509999999999998E-3</v>
      </c>
      <c r="AA7740" s="2">
        <v>40046</v>
      </c>
      <c r="AB7740">
        <v>1.24E-2</v>
      </c>
      <c r="AC7740" s="2">
        <v>40046</v>
      </c>
      <c r="AD7740">
        <v>2944</v>
      </c>
      <c r="AE7740" s="2">
        <v>40046</v>
      </c>
      <c r="AF7740">
        <v>553.29999999999995</v>
      </c>
      <c r="AG7740" s="2">
        <v>40022</v>
      </c>
      <c r="AH7740">
        <v>1213</v>
      </c>
      <c r="AI7740" s="2">
        <v>40046</v>
      </c>
      <c r="AJ7740">
        <v>8.4925E-3</v>
      </c>
      <c r="AK7740" s="2">
        <v>40046</v>
      </c>
      <c r="AL7740">
        <v>13.09</v>
      </c>
      <c r="AM7740" s="2">
        <v>40046</v>
      </c>
      <c r="AN7740">
        <v>2.035E-2</v>
      </c>
    </row>
    <row r="7741" spans="1:40" x14ac:dyDescent="0.2">
      <c r="A7741" s="2">
        <v>40042</v>
      </c>
      <c r="B7741">
        <v>2124.1112964100798</v>
      </c>
      <c r="C7741" s="2">
        <v>40049</v>
      </c>
      <c r="D7741">
        <v>2.91</v>
      </c>
      <c r="E7741" s="2">
        <v>40049</v>
      </c>
      <c r="F7741">
        <v>74</v>
      </c>
      <c r="G7741" s="2">
        <v>40046</v>
      </c>
      <c r="H7741">
        <v>606</v>
      </c>
      <c r="I7741" s="2">
        <v>40049</v>
      </c>
      <c r="J7741">
        <v>3.2925000000000003E-2</v>
      </c>
      <c r="K7741" s="2">
        <v>40049</v>
      </c>
      <c r="L7741">
        <v>0.10795</v>
      </c>
      <c r="M7741" s="2">
        <v>40049</v>
      </c>
      <c r="N7741">
        <v>346.5</v>
      </c>
      <c r="O7741" s="2">
        <v>40046</v>
      </c>
      <c r="P7741">
        <v>3.6329999999999999E-3</v>
      </c>
      <c r="Q7741" s="2">
        <v>40049</v>
      </c>
      <c r="R7741">
        <v>4.7175000000000002E-2</v>
      </c>
      <c r="S7741" s="2">
        <v>40049</v>
      </c>
      <c r="T7741">
        <v>74.010000000000005</v>
      </c>
      <c r="U7741" s="2">
        <v>40049</v>
      </c>
      <c r="V7741">
        <v>1.9159999999999999</v>
      </c>
      <c r="W7741" s="2">
        <v>40049</v>
      </c>
      <c r="X7741">
        <v>2.9489999999999998</v>
      </c>
      <c r="Y7741" s="2">
        <v>40049</v>
      </c>
      <c r="Z7741">
        <v>5.6899999999999997E-3</v>
      </c>
      <c r="AA7741" s="2">
        <v>40049</v>
      </c>
      <c r="AB7741">
        <v>1.21E-2</v>
      </c>
      <c r="AC7741" s="2">
        <v>40049</v>
      </c>
      <c r="AD7741">
        <v>2913</v>
      </c>
      <c r="AE7741" s="2">
        <v>40049</v>
      </c>
      <c r="AF7741">
        <v>550</v>
      </c>
      <c r="AG7741" s="2">
        <v>40022</v>
      </c>
      <c r="AH7741">
        <v>1213</v>
      </c>
      <c r="AI7741" s="2">
        <v>40049</v>
      </c>
      <c r="AJ7741">
        <v>8.5199999999999998E-3</v>
      </c>
      <c r="AK7741" s="2">
        <v>40049</v>
      </c>
      <c r="AL7741">
        <v>13.19</v>
      </c>
      <c r="AM7741" s="2">
        <v>40049</v>
      </c>
      <c r="AN7741">
        <v>2.1174999999999999E-2</v>
      </c>
    </row>
    <row r="7742" spans="1:40" x14ac:dyDescent="0.2">
      <c r="A7742" s="2">
        <v>40043</v>
      </c>
      <c r="B7742">
        <v>2214.05993912433</v>
      </c>
      <c r="C7742" s="2">
        <v>40050</v>
      </c>
      <c r="D7742">
        <v>2.8519999999999999</v>
      </c>
      <c r="E7742" s="2">
        <v>40050</v>
      </c>
      <c r="F7742">
        <v>71.180000000000007</v>
      </c>
      <c r="G7742" s="2">
        <v>40049</v>
      </c>
      <c r="H7742">
        <v>608.75</v>
      </c>
      <c r="I7742" s="2">
        <v>40050</v>
      </c>
      <c r="J7742">
        <v>3.2050000000000002E-2</v>
      </c>
      <c r="K7742" s="2">
        <v>40050</v>
      </c>
      <c r="L7742">
        <v>0.10920000000000001</v>
      </c>
      <c r="M7742" s="2">
        <v>40050</v>
      </c>
      <c r="N7742">
        <v>358.5</v>
      </c>
      <c r="O7742" s="2">
        <v>40049</v>
      </c>
      <c r="P7742">
        <v>3.7130000000000002E-3</v>
      </c>
      <c r="Q7742" s="2">
        <v>40050</v>
      </c>
      <c r="R7742">
        <v>4.6875E-2</v>
      </c>
      <c r="S7742" s="2">
        <v>40050</v>
      </c>
      <c r="T7742">
        <v>71.31</v>
      </c>
      <c r="U7742" s="2">
        <v>40050</v>
      </c>
      <c r="V7742">
        <v>1.8463000000000001</v>
      </c>
      <c r="W7742" s="2">
        <v>40050</v>
      </c>
      <c r="X7742">
        <v>2.883</v>
      </c>
      <c r="Y7742" s="2">
        <v>40050</v>
      </c>
      <c r="Z7742">
        <v>5.5849999999999997E-3</v>
      </c>
      <c r="AA7742" s="2">
        <v>40050</v>
      </c>
      <c r="AB7742">
        <v>1.204E-2</v>
      </c>
      <c r="AC7742" s="2">
        <v>40050</v>
      </c>
      <c r="AD7742">
        <v>2980</v>
      </c>
      <c r="AE7742" s="2">
        <v>40050</v>
      </c>
      <c r="AF7742">
        <v>552.1</v>
      </c>
      <c r="AG7742" s="2">
        <v>40022</v>
      </c>
      <c r="AH7742">
        <v>1213</v>
      </c>
      <c r="AI7742" s="2">
        <v>40050</v>
      </c>
      <c r="AJ7742">
        <v>8.5500000000000003E-3</v>
      </c>
      <c r="AK7742" s="2">
        <v>40050</v>
      </c>
      <c r="AL7742">
        <v>13.205</v>
      </c>
      <c r="AM7742" s="2">
        <v>40050</v>
      </c>
      <c r="AN7742">
        <v>2.155E-2</v>
      </c>
    </row>
    <row r="7743" spans="1:40" x14ac:dyDescent="0.2">
      <c r="A7743" s="2">
        <v>40044</v>
      </c>
      <c r="B7743">
        <v>2184.6649107404201</v>
      </c>
      <c r="C7743" s="2">
        <v>40051</v>
      </c>
      <c r="D7743">
        <v>2.8544999999999998</v>
      </c>
      <c r="E7743" s="2">
        <v>40051</v>
      </c>
      <c r="F7743">
        <v>71.41</v>
      </c>
      <c r="G7743" s="2">
        <v>40050</v>
      </c>
      <c r="H7743">
        <v>588</v>
      </c>
      <c r="I7743" s="2">
        <v>40051</v>
      </c>
      <c r="J7743">
        <v>3.2050000000000002E-2</v>
      </c>
      <c r="K7743" s="2">
        <v>40051</v>
      </c>
      <c r="L7743">
        <v>0.10915</v>
      </c>
      <c r="M7743" s="2">
        <v>40051</v>
      </c>
      <c r="N7743">
        <v>364</v>
      </c>
      <c r="O7743" s="2">
        <v>40050</v>
      </c>
      <c r="P7743">
        <v>3.6589999999999999E-3</v>
      </c>
      <c r="Q7743" s="2">
        <v>40051</v>
      </c>
      <c r="R7743">
        <v>4.7899999999999998E-2</v>
      </c>
      <c r="S7743" s="2">
        <v>40051</v>
      </c>
      <c r="T7743">
        <v>71.3</v>
      </c>
      <c r="U7743" s="2">
        <v>40051</v>
      </c>
      <c r="V7743">
        <v>1.8507</v>
      </c>
      <c r="W7743" s="2">
        <v>40051</v>
      </c>
      <c r="X7743">
        <v>2.9020000000000001</v>
      </c>
      <c r="Y7743" s="2">
        <v>40051</v>
      </c>
      <c r="Z7743">
        <v>5.5100000000000001E-3</v>
      </c>
      <c r="AA7743" s="2">
        <v>40051</v>
      </c>
      <c r="AB7743">
        <v>1.231E-2</v>
      </c>
      <c r="AC7743" s="2">
        <v>40051</v>
      </c>
      <c r="AD7743">
        <v>2941</v>
      </c>
      <c r="AE7743" s="2">
        <v>40051</v>
      </c>
      <c r="AF7743">
        <v>551</v>
      </c>
      <c r="AG7743" s="2">
        <v>40022</v>
      </c>
      <c r="AH7743">
        <v>1213</v>
      </c>
      <c r="AI7743" s="2">
        <v>40051</v>
      </c>
      <c r="AJ7743">
        <v>8.515E-3</v>
      </c>
      <c r="AK7743" s="2">
        <v>40051</v>
      </c>
      <c r="AL7743">
        <v>13.255000000000001</v>
      </c>
      <c r="AM7743" s="2">
        <v>40051</v>
      </c>
      <c r="AN7743">
        <v>2.1524999999999999E-2</v>
      </c>
    </row>
    <row r="7744" spans="1:40" x14ac:dyDescent="0.2">
      <c r="A7744" s="2">
        <v>40045</v>
      </c>
      <c r="B7744">
        <v>2194.1829998389899</v>
      </c>
      <c r="C7744" s="2">
        <v>40052</v>
      </c>
      <c r="D7744">
        <v>2.855</v>
      </c>
      <c r="E7744" s="2">
        <v>40052</v>
      </c>
      <c r="F7744">
        <v>72.94</v>
      </c>
      <c r="G7744" s="2">
        <v>40051</v>
      </c>
      <c r="H7744">
        <v>589</v>
      </c>
      <c r="I7744" s="2">
        <v>40052</v>
      </c>
      <c r="J7744">
        <v>3.2300000000000002E-2</v>
      </c>
      <c r="K7744" s="2">
        <v>40052</v>
      </c>
      <c r="L7744">
        <v>0.111425</v>
      </c>
      <c r="M7744" s="2">
        <v>40052</v>
      </c>
      <c r="N7744">
        <v>379</v>
      </c>
      <c r="O7744" s="2">
        <v>40051</v>
      </c>
      <c r="P7744">
        <v>3.6459999999999999E-3</v>
      </c>
      <c r="Q7744" s="2">
        <v>40052</v>
      </c>
      <c r="R7744">
        <v>4.7500000000000001E-2</v>
      </c>
      <c r="S7744" s="2">
        <v>40052</v>
      </c>
      <c r="T7744">
        <v>72.83</v>
      </c>
      <c r="U7744" s="2">
        <v>40052</v>
      </c>
      <c r="V7744">
        <v>1.8665</v>
      </c>
      <c r="W7744" s="2">
        <v>40052</v>
      </c>
      <c r="X7744">
        <v>2.84</v>
      </c>
      <c r="Y7744" s="2">
        <v>40052</v>
      </c>
      <c r="Z7744">
        <v>5.5700000000000003E-3</v>
      </c>
      <c r="AA7744" s="2">
        <v>40052</v>
      </c>
      <c r="AB7744">
        <v>1.2095E-2</v>
      </c>
      <c r="AC7744" s="2">
        <v>40052</v>
      </c>
      <c r="AD7744">
        <v>2787</v>
      </c>
      <c r="AE7744" s="2">
        <v>40052</v>
      </c>
      <c r="AF7744">
        <v>558.4</v>
      </c>
      <c r="AG7744" s="2">
        <v>40022</v>
      </c>
      <c r="AH7744">
        <v>1213</v>
      </c>
      <c r="AI7744" s="2">
        <v>40052</v>
      </c>
      <c r="AJ7744">
        <v>8.6099999999999996E-3</v>
      </c>
      <c r="AK7744" s="2">
        <v>40052</v>
      </c>
      <c r="AL7744">
        <v>13.16</v>
      </c>
      <c r="AM7744" s="2">
        <v>40052</v>
      </c>
      <c r="AN7744">
        <v>2.155E-2</v>
      </c>
    </row>
    <row r="7745" spans="1:40" x14ac:dyDescent="0.2">
      <c r="A7745" s="2">
        <v>40046</v>
      </c>
      <c r="B7745">
        <v>2175.28142520457</v>
      </c>
      <c r="C7745" s="2">
        <v>40053</v>
      </c>
      <c r="D7745">
        <v>2.9424999999999999</v>
      </c>
      <c r="E7745" s="2">
        <v>40053</v>
      </c>
      <c r="F7745">
        <v>72.87</v>
      </c>
      <c r="G7745" s="2">
        <v>40052</v>
      </c>
      <c r="H7745">
        <v>597.75</v>
      </c>
      <c r="I7745" s="2">
        <v>40053</v>
      </c>
      <c r="J7745">
        <v>3.2099999999999997E-2</v>
      </c>
      <c r="K7745" s="2">
        <v>40053</v>
      </c>
      <c r="L7745">
        <v>0.11375</v>
      </c>
      <c r="M7745" s="2">
        <v>40053</v>
      </c>
      <c r="N7745">
        <v>390</v>
      </c>
      <c r="O7745" s="2">
        <v>40052</v>
      </c>
      <c r="P7745">
        <v>3.6129999999999999E-3</v>
      </c>
      <c r="Q7745" s="2">
        <v>40053</v>
      </c>
      <c r="R7745">
        <v>4.6800000000000001E-2</v>
      </c>
      <c r="S7745" s="2">
        <v>40053</v>
      </c>
      <c r="T7745">
        <v>72.86</v>
      </c>
      <c r="U7745" s="2">
        <v>40053</v>
      </c>
      <c r="V7745">
        <v>1.865</v>
      </c>
      <c r="W7745" s="2">
        <v>40053</v>
      </c>
      <c r="X7745">
        <v>3.0179999999999998</v>
      </c>
      <c r="Y7745" s="2">
        <v>40053</v>
      </c>
      <c r="Z7745">
        <v>5.5750000000000001E-3</v>
      </c>
      <c r="AA7745" s="2">
        <v>40053</v>
      </c>
      <c r="AB7745">
        <v>1.2109999999999999E-2</v>
      </c>
      <c r="AC7745" s="2">
        <v>40053</v>
      </c>
      <c r="AD7745">
        <v>2790</v>
      </c>
      <c r="AE7745" s="2">
        <v>40053</v>
      </c>
      <c r="AF7745">
        <v>573.9</v>
      </c>
      <c r="AG7745" s="2">
        <v>40022</v>
      </c>
      <c r="AH7745">
        <v>1213</v>
      </c>
      <c r="AI7745" s="2">
        <v>40053</v>
      </c>
      <c r="AJ7745">
        <v>8.4349999999999998E-3</v>
      </c>
      <c r="AK7745" s="2">
        <v>40053</v>
      </c>
      <c r="AL7745">
        <v>13.695</v>
      </c>
      <c r="AM7745" s="2">
        <v>40053</v>
      </c>
      <c r="AN7745">
        <v>2.1075E-2</v>
      </c>
    </row>
    <row r="7746" spans="1:40" x14ac:dyDescent="0.2">
      <c r="A7746" s="2">
        <v>40049</v>
      </c>
      <c r="B7746">
        <v>2214.20310647206</v>
      </c>
      <c r="C7746" s="2">
        <v>40056</v>
      </c>
      <c r="D7746">
        <v>2.8170000000000002</v>
      </c>
      <c r="E7746" s="2">
        <v>40056</v>
      </c>
      <c r="F7746">
        <v>69.23</v>
      </c>
      <c r="G7746" s="2">
        <v>40053</v>
      </c>
      <c r="H7746">
        <v>593.5</v>
      </c>
      <c r="I7746" s="2">
        <v>40056</v>
      </c>
      <c r="J7746">
        <v>3.2524999999999998E-2</v>
      </c>
      <c r="K7746" s="2">
        <v>40056</v>
      </c>
      <c r="L7746">
        <v>0.11</v>
      </c>
      <c r="M7746" s="2">
        <v>40056</v>
      </c>
      <c r="N7746">
        <v>382</v>
      </c>
      <c r="O7746" s="2">
        <v>40053</v>
      </c>
      <c r="P7746">
        <v>3.5959999999999998E-3</v>
      </c>
      <c r="Q7746" s="2">
        <v>40056</v>
      </c>
      <c r="R7746">
        <v>4.7175000000000002E-2</v>
      </c>
      <c r="S7746" s="2">
        <v>40056</v>
      </c>
      <c r="T7746">
        <v>69.569999999999993</v>
      </c>
      <c r="U7746" s="2">
        <v>40056</v>
      </c>
      <c r="V7746">
        <v>1.78</v>
      </c>
      <c r="W7746" s="2">
        <v>40056</v>
      </c>
      <c r="X7746">
        <v>2.9740000000000002</v>
      </c>
      <c r="Y7746" s="2">
        <v>40056</v>
      </c>
      <c r="Z7746">
        <v>5.7670000000000004E-3</v>
      </c>
      <c r="AA7746" s="2">
        <v>40056</v>
      </c>
      <c r="AB7746">
        <v>1.2055E-2</v>
      </c>
      <c r="AC7746" s="2">
        <v>40056</v>
      </c>
      <c r="AD7746">
        <v>2782</v>
      </c>
      <c r="AE7746" s="2">
        <v>40053</v>
      </c>
      <c r="AF7746">
        <v>573.9</v>
      </c>
      <c r="AG7746" s="2">
        <v>40022</v>
      </c>
      <c r="AH7746">
        <v>1213</v>
      </c>
      <c r="AI7746" s="2">
        <v>40056</v>
      </c>
      <c r="AJ7746">
        <v>8.1650000000000004E-3</v>
      </c>
      <c r="AK7746" s="2">
        <v>40056</v>
      </c>
      <c r="AL7746">
        <v>13.815</v>
      </c>
      <c r="AM7746" s="2">
        <v>40056</v>
      </c>
      <c r="AN7746">
        <v>2.1299999999999999E-2</v>
      </c>
    </row>
    <row r="7747" spans="1:40" x14ac:dyDescent="0.2">
      <c r="A7747" s="2">
        <v>40050</v>
      </c>
      <c r="B7747">
        <v>2189.2841458058901</v>
      </c>
      <c r="C7747" s="2">
        <v>40057</v>
      </c>
      <c r="D7747">
        <v>2.782</v>
      </c>
      <c r="E7747" s="2">
        <v>40057</v>
      </c>
      <c r="F7747">
        <v>68.05</v>
      </c>
      <c r="G7747" s="2">
        <v>40056</v>
      </c>
      <c r="H7747">
        <v>563.5</v>
      </c>
      <c r="I7747" s="2">
        <v>40057</v>
      </c>
      <c r="J7747">
        <v>3.1224999999999999E-2</v>
      </c>
      <c r="K7747" s="2">
        <v>40057</v>
      </c>
      <c r="L7747">
        <v>0.10125000000000001</v>
      </c>
      <c r="M7747" s="2">
        <v>40057</v>
      </c>
      <c r="N7747">
        <v>353.5</v>
      </c>
      <c r="O7747" s="2">
        <v>40056</v>
      </c>
      <c r="P7747">
        <v>3.5079999999999998E-3</v>
      </c>
      <c r="Q7747" s="2">
        <v>40057</v>
      </c>
      <c r="R7747">
        <v>4.58E-2</v>
      </c>
      <c r="S7747" s="2">
        <v>40057</v>
      </c>
      <c r="T7747">
        <v>68.22</v>
      </c>
      <c r="U7747" s="2">
        <v>40057</v>
      </c>
      <c r="V7747">
        <v>1.7635000000000001</v>
      </c>
      <c r="W7747" s="2">
        <v>40057</v>
      </c>
      <c r="X7747">
        <v>2.8210000000000002</v>
      </c>
      <c r="Y7747" s="2">
        <v>40057</v>
      </c>
      <c r="Z7747">
        <v>5.561E-3</v>
      </c>
      <c r="AA7747" s="2">
        <v>40057</v>
      </c>
      <c r="AB7747">
        <v>1.1939999999999999E-2</v>
      </c>
      <c r="AC7747" s="2">
        <v>40057</v>
      </c>
      <c r="AD7747">
        <v>2830</v>
      </c>
      <c r="AE7747" s="2">
        <v>40057</v>
      </c>
      <c r="AF7747">
        <v>583.1</v>
      </c>
      <c r="AG7747" s="2">
        <v>40022</v>
      </c>
      <c r="AH7747">
        <v>1213</v>
      </c>
      <c r="AI7747" s="2">
        <v>40057</v>
      </c>
      <c r="AJ7747">
        <v>8.6175000000000002E-3</v>
      </c>
      <c r="AK7747" s="2">
        <v>40057</v>
      </c>
      <c r="AL7747">
        <v>13.85</v>
      </c>
      <c r="AM7747" s="2">
        <v>40057</v>
      </c>
      <c r="AN7747">
        <v>2.12E-2</v>
      </c>
    </row>
    <row r="7748" spans="1:40" x14ac:dyDescent="0.2">
      <c r="A7748" s="2">
        <v>40051</v>
      </c>
      <c r="B7748">
        <v>2200.4245662835801</v>
      </c>
      <c r="C7748" s="2">
        <v>40058</v>
      </c>
      <c r="D7748">
        <v>2.8010000000000002</v>
      </c>
      <c r="E7748" s="2">
        <v>40058</v>
      </c>
      <c r="F7748">
        <v>67.319999999999993</v>
      </c>
      <c r="G7748" s="2">
        <v>40057</v>
      </c>
      <c r="H7748">
        <v>563.5</v>
      </c>
      <c r="I7748" s="2">
        <v>40058</v>
      </c>
      <c r="J7748">
        <v>3.1274999999999997E-2</v>
      </c>
      <c r="K7748" s="2">
        <v>40058</v>
      </c>
      <c r="L7748">
        <v>0.1011</v>
      </c>
      <c r="M7748" s="2">
        <v>40058</v>
      </c>
      <c r="N7748">
        <v>353</v>
      </c>
      <c r="O7748" s="2">
        <v>40057</v>
      </c>
      <c r="P7748">
        <v>3.46E-3</v>
      </c>
      <c r="Q7748" s="2">
        <v>40058</v>
      </c>
      <c r="R7748">
        <v>4.5699999999999998E-2</v>
      </c>
      <c r="S7748" s="2">
        <v>40058</v>
      </c>
      <c r="T7748">
        <v>68.08</v>
      </c>
      <c r="U7748" s="2">
        <v>40058</v>
      </c>
      <c r="V7748">
        <v>1.7506999999999999</v>
      </c>
      <c r="W7748" s="2">
        <v>40058</v>
      </c>
      <c r="X7748">
        <v>2.7349999999999999</v>
      </c>
      <c r="Y7748" s="2">
        <v>40058</v>
      </c>
      <c r="Z7748">
        <v>5.6759999999999996E-3</v>
      </c>
      <c r="AA7748" s="2">
        <v>40058</v>
      </c>
      <c r="AB7748">
        <v>1.206E-2</v>
      </c>
      <c r="AC7748" s="2">
        <v>40058</v>
      </c>
      <c r="AD7748">
        <v>2837</v>
      </c>
      <c r="AE7748" s="2">
        <v>40058</v>
      </c>
      <c r="AF7748">
        <v>568.6</v>
      </c>
      <c r="AG7748" s="2">
        <v>40022</v>
      </c>
      <c r="AH7748">
        <v>1213</v>
      </c>
      <c r="AI7748" s="2">
        <v>40058</v>
      </c>
      <c r="AJ7748">
        <v>8.6975000000000004E-3</v>
      </c>
      <c r="AK7748" s="2">
        <v>40058</v>
      </c>
      <c r="AL7748">
        <v>13.625</v>
      </c>
      <c r="AM7748" s="2">
        <v>40058</v>
      </c>
      <c r="AN7748">
        <v>2.0225E-2</v>
      </c>
    </row>
    <row r="7749" spans="1:40" x14ac:dyDescent="0.2">
      <c r="A7749" s="2">
        <v>40052</v>
      </c>
      <c r="B7749">
        <v>2194.2151179811499</v>
      </c>
      <c r="C7749" s="2">
        <v>40059</v>
      </c>
      <c r="D7749">
        <v>2.8490000000000002</v>
      </c>
      <c r="E7749" s="2">
        <v>40059</v>
      </c>
      <c r="F7749">
        <v>67.25</v>
      </c>
      <c r="G7749" s="2">
        <v>40058</v>
      </c>
      <c r="H7749">
        <v>555</v>
      </c>
      <c r="I7749" s="2">
        <v>40059</v>
      </c>
      <c r="J7749">
        <v>3.1025E-2</v>
      </c>
      <c r="K7749" s="2">
        <v>40059</v>
      </c>
      <c r="L7749">
        <v>9.8150000000000001E-2</v>
      </c>
      <c r="M7749" s="2">
        <v>40059</v>
      </c>
      <c r="N7749">
        <v>322.5</v>
      </c>
      <c r="O7749" s="2">
        <v>40058</v>
      </c>
      <c r="P7749">
        <v>3.4160000000000002E-3</v>
      </c>
      <c r="Q7749" s="2">
        <v>40059</v>
      </c>
      <c r="R7749">
        <v>4.5199999999999997E-2</v>
      </c>
      <c r="S7749" s="2">
        <v>40059</v>
      </c>
      <c r="T7749">
        <v>68.11</v>
      </c>
      <c r="U7749" s="2">
        <v>40059</v>
      </c>
      <c r="V7749">
        <v>1.7391000000000001</v>
      </c>
      <c r="W7749" s="2">
        <v>40059</v>
      </c>
      <c r="X7749">
        <v>2.5099999999999998</v>
      </c>
      <c r="Y7749" s="2">
        <v>40059</v>
      </c>
      <c r="Z7749">
        <v>5.7149999999999996E-3</v>
      </c>
      <c r="AA7749" s="2">
        <v>40059</v>
      </c>
      <c r="AB7749">
        <v>1.1965E-2</v>
      </c>
      <c r="AC7749" s="2">
        <v>40059</v>
      </c>
      <c r="AD7749">
        <v>2940</v>
      </c>
      <c r="AE7749" s="2">
        <v>40059</v>
      </c>
      <c r="AF7749">
        <v>550</v>
      </c>
      <c r="AG7749" s="2">
        <v>40022</v>
      </c>
      <c r="AH7749">
        <v>1213</v>
      </c>
      <c r="AI7749" s="2">
        <v>40059</v>
      </c>
      <c r="AJ7749">
        <v>8.6575000000000003E-3</v>
      </c>
      <c r="AK7749" s="2">
        <v>40059</v>
      </c>
      <c r="AL7749">
        <v>13.945</v>
      </c>
      <c r="AM7749" s="2">
        <v>40059</v>
      </c>
      <c r="AN7749">
        <v>2.01E-2</v>
      </c>
    </row>
    <row r="7750" spans="1:40" x14ac:dyDescent="0.2">
      <c r="A7750" s="2">
        <v>40053</v>
      </c>
      <c r="B7750">
        <v>2203.5139092240101</v>
      </c>
      <c r="C7750" s="2">
        <v>40060</v>
      </c>
      <c r="D7750">
        <v>2.835</v>
      </c>
      <c r="E7750" s="2">
        <v>40060</v>
      </c>
      <c r="F7750">
        <v>66.56</v>
      </c>
      <c r="G7750" s="2">
        <v>40059</v>
      </c>
      <c r="H7750">
        <v>552.5</v>
      </c>
      <c r="I7750" s="2">
        <v>40060</v>
      </c>
      <c r="J7750">
        <v>3.005E-2</v>
      </c>
      <c r="K7750" s="2">
        <v>40060</v>
      </c>
      <c r="L7750">
        <v>9.6000000000000002E-2</v>
      </c>
      <c r="M7750" s="2">
        <v>40060</v>
      </c>
      <c r="N7750">
        <v>334</v>
      </c>
      <c r="O7750" s="2">
        <v>40059</v>
      </c>
      <c r="P7750">
        <v>3.405E-3</v>
      </c>
      <c r="Q7750" s="2">
        <v>40060</v>
      </c>
      <c r="R7750">
        <v>4.4600000000000001E-2</v>
      </c>
      <c r="S7750" s="2">
        <v>40060</v>
      </c>
      <c r="T7750">
        <v>67.790000000000006</v>
      </c>
      <c r="U7750" s="2">
        <v>40060</v>
      </c>
      <c r="V7750">
        <v>1.7184999999999999</v>
      </c>
      <c r="W7750" s="2">
        <v>40060</v>
      </c>
      <c r="X7750">
        <v>2.7549999999999999</v>
      </c>
      <c r="Y7750" s="2">
        <v>40060</v>
      </c>
      <c r="Z7750">
        <v>5.7159999999999997E-3</v>
      </c>
      <c r="AA7750" s="2">
        <v>40060</v>
      </c>
      <c r="AB7750">
        <v>1.204E-2</v>
      </c>
      <c r="AC7750" s="2">
        <v>40060</v>
      </c>
      <c r="AD7750">
        <v>2902</v>
      </c>
      <c r="AE7750" s="2">
        <v>40060</v>
      </c>
      <c r="AF7750">
        <v>539.20000000000005</v>
      </c>
      <c r="AG7750" s="2">
        <v>40022</v>
      </c>
      <c r="AH7750">
        <v>1213</v>
      </c>
      <c r="AI7750" s="2">
        <v>40060</v>
      </c>
      <c r="AJ7750">
        <v>8.6700000000000006E-3</v>
      </c>
      <c r="AK7750" s="2">
        <v>40060</v>
      </c>
      <c r="AL7750">
        <v>13.904999999999999</v>
      </c>
      <c r="AM7750" s="2">
        <v>40060</v>
      </c>
      <c r="AN7750">
        <v>1.9300000000000001E-2</v>
      </c>
    </row>
    <row r="7751" spans="1:40" x14ac:dyDescent="0.2">
      <c r="A7751" s="2">
        <v>40056</v>
      </c>
      <c r="B7751">
        <v>2182.3159929135099</v>
      </c>
      <c r="C7751" s="2">
        <v>40060</v>
      </c>
      <c r="D7751">
        <v>2.835</v>
      </c>
      <c r="E7751" s="2">
        <v>40063</v>
      </c>
      <c r="F7751">
        <v>66.790000000000006</v>
      </c>
      <c r="G7751" s="2">
        <v>40060</v>
      </c>
      <c r="H7751">
        <v>542</v>
      </c>
      <c r="I7751" s="2">
        <v>40060</v>
      </c>
      <c r="J7751">
        <v>3.005E-2</v>
      </c>
      <c r="K7751" s="2">
        <v>40060</v>
      </c>
      <c r="L7751">
        <v>9.6000000000000002E-2</v>
      </c>
      <c r="M7751" s="2">
        <v>40060</v>
      </c>
      <c r="N7751">
        <v>334</v>
      </c>
      <c r="O7751" s="2">
        <v>40060</v>
      </c>
      <c r="P7751">
        <v>3.375E-3</v>
      </c>
      <c r="Q7751" s="2">
        <v>40060</v>
      </c>
      <c r="R7751">
        <v>4.4600000000000001E-2</v>
      </c>
      <c r="S7751" s="2">
        <v>40060</v>
      </c>
      <c r="T7751">
        <v>67.790000000000006</v>
      </c>
      <c r="U7751" s="2">
        <v>40060</v>
      </c>
      <c r="V7751">
        <v>1.7184999999999999</v>
      </c>
      <c r="W7751" s="2">
        <v>40060</v>
      </c>
      <c r="X7751">
        <v>2.7549999999999999</v>
      </c>
      <c r="Y7751" s="2">
        <v>40060</v>
      </c>
      <c r="Z7751">
        <v>5.7159999999999997E-3</v>
      </c>
      <c r="AA7751" s="2">
        <v>40060</v>
      </c>
      <c r="AB7751">
        <v>1.204E-2</v>
      </c>
      <c r="AC7751" s="2">
        <v>40060</v>
      </c>
      <c r="AD7751">
        <v>2902</v>
      </c>
      <c r="AE7751" s="2">
        <v>40063</v>
      </c>
      <c r="AF7751">
        <v>520</v>
      </c>
      <c r="AG7751" s="2">
        <v>40022</v>
      </c>
      <c r="AH7751">
        <v>1213</v>
      </c>
      <c r="AI7751" s="2">
        <v>40060</v>
      </c>
      <c r="AJ7751">
        <v>8.6700000000000006E-3</v>
      </c>
      <c r="AK7751" s="2">
        <v>40060</v>
      </c>
      <c r="AL7751">
        <v>13.904999999999999</v>
      </c>
      <c r="AM7751" s="2">
        <v>40060</v>
      </c>
      <c r="AN7751">
        <v>1.9300000000000001E-2</v>
      </c>
    </row>
    <row r="7752" spans="1:40" x14ac:dyDescent="0.2">
      <c r="A7752" s="2">
        <v>40057</v>
      </c>
      <c r="B7752">
        <v>2197.8182883080799</v>
      </c>
      <c r="C7752" s="2">
        <v>40064</v>
      </c>
      <c r="D7752">
        <v>2.93</v>
      </c>
      <c r="E7752" s="2">
        <v>40064</v>
      </c>
      <c r="F7752">
        <v>69.75</v>
      </c>
      <c r="G7752" s="2">
        <v>40063</v>
      </c>
      <c r="H7752">
        <v>545</v>
      </c>
      <c r="I7752" s="2">
        <v>40064</v>
      </c>
      <c r="J7752">
        <v>3.0249999999999999E-2</v>
      </c>
      <c r="K7752" s="2">
        <v>40064</v>
      </c>
      <c r="L7752">
        <v>9.6850000000000006E-2</v>
      </c>
      <c r="M7752" s="2">
        <v>40064</v>
      </c>
      <c r="N7752">
        <v>344</v>
      </c>
      <c r="O7752" s="2">
        <v>40060</v>
      </c>
      <c r="P7752">
        <v>3.375E-3</v>
      </c>
      <c r="Q7752" s="2">
        <v>40064</v>
      </c>
      <c r="R7752">
        <v>4.3299999999999998E-2</v>
      </c>
      <c r="S7752" s="2">
        <v>40064</v>
      </c>
      <c r="T7752">
        <v>71.33</v>
      </c>
      <c r="U7752" s="2">
        <v>40064</v>
      </c>
      <c r="V7752">
        <v>1.784</v>
      </c>
      <c r="W7752" s="2">
        <v>40064</v>
      </c>
      <c r="X7752">
        <v>2.8479999999999999</v>
      </c>
      <c r="Y7752" s="2">
        <v>40064</v>
      </c>
      <c r="Z7752">
        <v>5.8599999999999998E-3</v>
      </c>
      <c r="AA7752" s="2">
        <v>40064</v>
      </c>
      <c r="AB7752">
        <v>1.218E-2</v>
      </c>
      <c r="AC7752" s="2">
        <v>40064</v>
      </c>
      <c r="AD7752">
        <v>2939</v>
      </c>
      <c r="AE7752" s="2">
        <v>40064</v>
      </c>
      <c r="AF7752">
        <v>520</v>
      </c>
      <c r="AG7752" s="2">
        <v>40022</v>
      </c>
      <c r="AH7752">
        <v>1213</v>
      </c>
      <c r="AI7752" s="2">
        <v>40064</v>
      </c>
      <c r="AJ7752">
        <v>8.7399999999999995E-3</v>
      </c>
      <c r="AK7752" s="2">
        <v>40064</v>
      </c>
      <c r="AL7752">
        <v>13.77</v>
      </c>
      <c r="AM7752" s="2">
        <v>40064</v>
      </c>
      <c r="AN7752">
        <v>1.8724999999999999E-2</v>
      </c>
    </row>
    <row r="7753" spans="1:40" x14ac:dyDescent="0.2">
      <c r="A7753" s="2">
        <v>40058</v>
      </c>
      <c r="B7753">
        <v>2179.9920940515099</v>
      </c>
      <c r="C7753" s="2">
        <v>40065</v>
      </c>
      <c r="D7753">
        <v>2.8919999999999999</v>
      </c>
      <c r="E7753" s="2">
        <v>40065</v>
      </c>
      <c r="F7753">
        <v>70.239999999999995</v>
      </c>
      <c r="G7753" s="2">
        <v>40064</v>
      </c>
      <c r="H7753">
        <v>566.25</v>
      </c>
      <c r="I7753" s="2">
        <v>40065</v>
      </c>
      <c r="J7753">
        <v>3.0525E-2</v>
      </c>
      <c r="K7753" s="2">
        <v>40065</v>
      </c>
      <c r="L7753">
        <v>9.6000000000000002E-2</v>
      </c>
      <c r="M7753" s="2">
        <v>40065</v>
      </c>
      <c r="N7753">
        <v>350</v>
      </c>
      <c r="O7753" s="2">
        <v>40064</v>
      </c>
      <c r="P7753">
        <v>3.4280000000000001E-3</v>
      </c>
      <c r="Q7753" s="2">
        <v>40065</v>
      </c>
      <c r="R7753">
        <v>4.2974999999999999E-2</v>
      </c>
      <c r="S7753" s="2">
        <v>40065</v>
      </c>
      <c r="T7753">
        <v>71.680000000000007</v>
      </c>
      <c r="U7753" s="2">
        <v>40065</v>
      </c>
      <c r="V7753">
        <v>1.7970999999999999</v>
      </c>
      <c r="W7753" s="2">
        <v>40065</v>
      </c>
      <c r="X7753">
        <v>2.8420000000000001</v>
      </c>
      <c r="Y7753" s="2">
        <v>40065</v>
      </c>
      <c r="Z7753">
        <v>5.8910000000000004E-3</v>
      </c>
      <c r="AA7753" s="2">
        <v>40065</v>
      </c>
      <c r="AB7753">
        <v>1.2324999999999999E-2</v>
      </c>
      <c r="AC7753" s="2">
        <v>40065</v>
      </c>
      <c r="AD7753">
        <v>3015</v>
      </c>
      <c r="AE7753" s="2">
        <v>40065</v>
      </c>
      <c r="AF7753">
        <v>519.5</v>
      </c>
      <c r="AG7753" s="2">
        <v>40022</v>
      </c>
      <c r="AH7753">
        <v>1213</v>
      </c>
      <c r="AI7753" s="2">
        <v>40065</v>
      </c>
      <c r="AJ7753">
        <v>8.7349999999999997E-3</v>
      </c>
      <c r="AK7753" s="2">
        <v>40065</v>
      </c>
      <c r="AL7753">
        <v>13.83</v>
      </c>
      <c r="AM7753" s="2">
        <v>40065</v>
      </c>
      <c r="AN7753">
        <v>1.9324999999999998E-2</v>
      </c>
    </row>
    <row r="7754" spans="1:40" x14ac:dyDescent="0.2">
      <c r="A7754" s="2">
        <v>40059</v>
      </c>
      <c r="B7754">
        <v>2193.3292336525201</v>
      </c>
      <c r="C7754" s="2">
        <v>40066</v>
      </c>
      <c r="D7754">
        <v>2.9275000000000002</v>
      </c>
      <c r="E7754" s="2">
        <v>40066</v>
      </c>
      <c r="F7754">
        <v>70.150000000000006</v>
      </c>
      <c r="G7754" s="2">
        <v>40065</v>
      </c>
      <c r="H7754">
        <v>567.25</v>
      </c>
      <c r="I7754" s="2">
        <v>40066</v>
      </c>
      <c r="J7754">
        <v>3.0875E-2</v>
      </c>
      <c r="K7754" s="2">
        <v>40066</v>
      </c>
      <c r="L7754">
        <v>9.7299999999999998E-2</v>
      </c>
      <c r="M7754" s="2">
        <v>40066</v>
      </c>
      <c r="N7754">
        <v>348.8</v>
      </c>
      <c r="O7754" s="2">
        <v>40065</v>
      </c>
      <c r="P7754">
        <v>3.3860000000000001E-3</v>
      </c>
      <c r="Q7754" s="2">
        <v>40066</v>
      </c>
      <c r="R7754">
        <v>4.3400000000000001E-2</v>
      </c>
      <c r="S7754" s="2">
        <v>40066</v>
      </c>
      <c r="T7754">
        <v>72.08</v>
      </c>
      <c r="U7754" s="2">
        <v>40066</v>
      </c>
      <c r="V7754">
        <v>1.7915000000000001</v>
      </c>
      <c r="W7754" s="2">
        <v>40066</v>
      </c>
      <c r="X7754">
        <v>3.2650000000000001</v>
      </c>
      <c r="Y7754" s="2">
        <v>40066</v>
      </c>
      <c r="Z7754">
        <v>5.8900000000000003E-3</v>
      </c>
      <c r="AA7754" s="2">
        <v>40066</v>
      </c>
      <c r="AB7754">
        <v>1.2295E-2</v>
      </c>
      <c r="AC7754" s="2">
        <v>40066</v>
      </c>
      <c r="AD7754">
        <v>3054</v>
      </c>
      <c r="AE7754" s="2">
        <v>40066</v>
      </c>
      <c r="AF7754">
        <v>539</v>
      </c>
      <c r="AG7754" s="2">
        <v>40022</v>
      </c>
      <c r="AH7754">
        <v>1213</v>
      </c>
      <c r="AI7754" s="2">
        <v>40066</v>
      </c>
      <c r="AJ7754">
        <v>8.7100000000000007E-3</v>
      </c>
      <c r="AK7754" s="2">
        <v>40066</v>
      </c>
      <c r="AL7754">
        <v>13.79</v>
      </c>
      <c r="AM7754" s="2">
        <v>40066</v>
      </c>
      <c r="AN7754">
        <v>1.925E-2</v>
      </c>
    </row>
    <row r="7755" spans="1:40" x14ac:dyDescent="0.2">
      <c r="A7755" s="2">
        <v>40060</v>
      </c>
      <c r="B7755">
        <v>2205.9361867248499</v>
      </c>
      <c r="C7755" s="2">
        <v>40067</v>
      </c>
      <c r="D7755">
        <v>2.8224999999999998</v>
      </c>
      <c r="E7755" s="2">
        <v>40067</v>
      </c>
      <c r="F7755">
        <v>67.5</v>
      </c>
      <c r="G7755" s="2">
        <v>40066</v>
      </c>
      <c r="H7755">
        <v>563</v>
      </c>
      <c r="I7755" s="2">
        <v>40067</v>
      </c>
      <c r="J7755">
        <v>3.1475000000000003E-2</v>
      </c>
      <c r="K7755" s="2">
        <v>40067</v>
      </c>
      <c r="L7755">
        <v>9.8400000000000001E-2</v>
      </c>
      <c r="M7755" s="2">
        <v>40067</v>
      </c>
      <c r="N7755">
        <v>340</v>
      </c>
      <c r="O7755" s="2">
        <v>40066</v>
      </c>
      <c r="P7755">
        <v>3.375E-3</v>
      </c>
      <c r="Q7755" s="2">
        <v>40067</v>
      </c>
      <c r="R7755">
        <v>4.4049999999999999E-2</v>
      </c>
      <c r="S7755" s="2">
        <v>40067</v>
      </c>
      <c r="T7755">
        <v>69.12</v>
      </c>
      <c r="U7755" s="2">
        <v>40067</v>
      </c>
      <c r="V7755">
        <v>1.7296</v>
      </c>
      <c r="W7755" s="2">
        <v>40067</v>
      </c>
      <c r="X7755">
        <v>2.98</v>
      </c>
      <c r="Y7755" s="2">
        <v>40067</v>
      </c>
      <c r="Z7755">
        <v>5.9519999999999998E-3</v>
      </c>
      <c r="AA7755" s="2">
        <v>40067</v>
      </c>
      <c r="AB7755">
        <v>1.256E-2</v>
      </c>
      <c r="AC7755" s="2">
        <v>40067</v>
      </c>
      <c r="AD7755">
        <v>3070</v>
      </c>
      <c r="AE7755" s="2">
        <v>40067</v>
      </c>
      <c r="AF7755">
        <v>534.70000000000005</v>
      </c>
      <c r="AG7755" s="2">
        <v>40022</v>
      </c>
      <c r="AH7755">
        <v>1213</v>
      </c>
      <c r="AI7755" s="2">
        <v>40067</v>
      </c>
      <c r="AJ7755">
        <v>8.7200000000000003E-3</v>
      </c>
      <c r="AK7755" s="2">
        <v>40067</v>
      </c>
      <c r="AL7755">
        <v>13.345000000000001</v>
      </c>
      <c r="AM7755" s="2">
        <v>40067</v>
      </c>
      <c r="AN7755">
        <v>1.9599999999999999E-2</v>
      </c>
    </row>
    <row r="7756" spans="1:40" x14ac:dyDescent="0.2">
      <c r="A7756" s="2">
        <v>40063</v>
      </c>
      <c r="B7756">
        <v>2198.87237314198</v>
      </c>
      <c r="C7756" s="2">
        <v>40070</v>
      </c>
      <c r="D7756">
        <v>2.794</v>
      </c>
      <c r="E7756" s="2">
        <v>40070</v>
      </c>
      <c r="F7756">
        <v>67.45</v>
      </c>
      <c r="G7756" s="2">
        <v>40067</v>
      </c>
      <c r="H7756">
        <v>552.5</v>
      </c>
      <c r="I7756" s="2">
        <v>40070</v>
      </c>
      <c r="J7756">
        <v>3.0575000000000001E-2</v>
      </c>
      <c r="K7756" s="2">
        <v>40070</v>
      </c>
      <c r="L7756">
        <v>9.1999999999999998E-2</v>
      </c>
      <c r="M7756" s="2">
        <v>40070</v>
      </c>
      <c r="N7756">
        <v>310.10000000000002</v>
      </c>
      <c r="O7756" s="2">
        <v>40067</v>
      </c>
      <c r="P7756">
        <v>3.3300000000000001E-3</v>
      </c>
      <c r="Q7756" s="2">
        <v>40070</v>
      </c>
      <c r="R7756">
        <v>4.3099999999999999E-2</v>
      </c>
      <c r="S7756" s="2">
        <v>40070</v>
      </c>
      <c r="T7756">
        <v>68.709999999999994</v>
      </c>
      <c r="U7756" s="2">
        <v>40070</v>
      </c>
      <c r="V7756">
        <v>1.7417</v>
      </c>
      <c r="W7756" s="2">
        <v>40070</v>
      </c>
      <c r="X7756">
        <v>3.4169999999999998</v>
      </c>
      <c r="Y7756" s="2">
        <v>40070</v>
      </c>
      <c r="Z7756">
        <v>6.0749999999999997E-3</v>
      </c>
      <c r="AA7756" s="2">
        <v>40070</v>
      </c>
      <c r="AB7756">
        <v>1.3169999999999999E-2</v>
      </c>
      <c r="AC7756" s="2">
        <v>40070</v>
      </c>
      <c r="AD7756">
        <v>3052</v>
      </c>
      <c r="AE7756" s="2">
        <v>40070</v>
      </c>
      <c r="AF7756">
        <v>543.9</v>
      </c>
      <c r="AG7756" s="2">
        <v>40022</v>
      </c>
      <c r="AH7756">
        <v>1213</v>
      </c>
      <c r="AI7756" s="2">
        <v>40070</v>
      </c>
      <c r="AJ7756">
        <v>8.6750000000000004E-3</v>
      </c>
      <c r="AK7756" s="2">
        <v>40067</v>
      </c>
      <c r="AL7756">
        <v>13.345000000000001</v>
      </c>
      <c r="AM7756" s="2">
        <v>40067</v>
      </c>
      <c r="AN7756">
        <v>1.9599999999999999E-2</v>
      </c>
    </row>
    <row r="7757" spans="1:40" x14ac:dyDescent="0.2">
      <c r="A7757" s="2">
        <v>40064</v>
      </c>
      <c r="B7757">
        <v>2216.9327669547401</v>
      </c>
      <c r="C7757" s="2">
        <v>40071</v>
      </c>
      <c r="D7757">
        <v>2.839</v>
      </c>
      <c r="E7757" s="2">
        <v>40071</v>
      </c>
      <c r="F7757">
        <v>67.37</v>
      </c>
      <c r="G7757" s="2">
        <v>40070</v>
      </c>
      <c r="H7757">
        <v>553.5</v>
      </c>
      <c r="I7757" s="2">
        <v>40071</v>
      </c>
      <c r="J7757">
        <v>3.4599999999999999E-2</v>
      </c>
      <c r="K7757" s="2">
        <v>40071</v>
      </c>
      <c r="L7757">
        <v>9.6100000000000005E-2</v>
      </c>
      <c r="M7757" s="2">
        <v>40071</v>
      </c>
      <c r="N7757">
        <v>300.5</v>
      </c>
      <c r="O7757" s="2">
        <v>40070</v>
      </c>
      <c r="P7757">
        <v>3.3210000000000002E-3</v>
      </c>
      <c r="Q7757" s="2">
        <v>40071</v>
      </c>
      <c r="R7757">
        <v>4.7024999999999997E-2</v>
      </c>
      <c r="S7757" s="2">
        <v>40071</v>
      </c>
      <c r="T7757">
        <v>70.3</v>
      </c>
      <c r="U7757" s="2">
        <v>40071</v>
      </c>
      <c r="V7757">
        <v>1.76</v>
      </c>
      <c r="W7757" s="2">
        <v>40071</v>
      </c>
      <c r="X7757">
        <v>3.3620000000000001</v>
      </c>
      <c r="Y7757" s="2">
        <v>40071</v>
      </c>
      <c r="Z7757">
        <v>6.1390000000000004E-3</v>
      </c>
      <c r="AA7757" s="2">
        <v>40070</v>
      </c>
      <c r="AB7757">
        <v>1.3169999999999999E-2</v>
      </c>
      <c r="AC7757" s="2">
        <v>40071</v>
      </c>
      <c r="AD7757">
        <v>3015</v>
      </c>
      <c r="AE7757" s="2">
        <v>40071</v>
      </c>
      <c r="AF7757">
        <v>544.20000000000005</v>
      </c>
      <c r="AG7757" s="2">
        <v>40022</v>
      </c>
      <c r="AH7757">
        <v>1213</v>
      </c>
      <c r="AI7757" s="2">
        <v>40071</v>
      </c>
      <c r="AJ7757">
        <v>8.7274999999999991E-3</v>
      </c>
      <c r="AK7757" s="2">
        <v>40071</v>
      </c>
      <c r="AL7757">
        <v>13.32</v>
      </c>
      <c r="AM7757" s="2">
        <v>40071</v>
      </c>
      <c r="AN7757">
        <v>2.1725000000000001E-2</v>
      </c>
    </row>
    <row r="7758" spans="1:40" x14ac:dyDescent="0.2">
      <c r="A7758" s="2">
        <v>40065</v>
      </c>
      <c r="B7758">
        <v>2217.1455349559201</v>
      </c>
      <c r="C7758" s="2">
        <v>40072</v>
      </c>
      <c r="D7758">
        <v>2.9350000000000001</v>
      </c>
      <c r="E7758" s="2">
        <v>40072</v>
      </c>
      <c r="F7758">
        <v>71.55</v>
      </c>
      <c r="G7758" s="2">
        <v>40071</v>
      </c>
      <c r="H7758">
        <v>560</v>
      </c>
      <c r="I7758" s="2">
        <v>40072</v>
      </c>
      <c r="J7758">
        <v>3.3599999999999998E-2</v>
      </c>
      <c r="K7758" s="2">
        <v>40072</v>
      </c>
      <c r="L7758">
        <v>9.5100000000000004E-2</v>
      </c>
      <c r="M7758" s="2">
        <v>40072</v>
      </c>
      <c r="N7758">
        <v>299</v>
      </c>
      <c r="O7758" s="2">
        <v>40071</v>
      </c>
      <c r="P7758">
        <v>3.4550000000000002E-3</v>
      </c>
      <c r="Q7758" s="2">
        <v>40072</v>
      </c>
      <c r="R7758">
        <v>4.675E-2</v>
      </c>
      <c r="S7758" s="2">
        <v>40072</v>
      </c>
      <c r="T7758">
        <v>72.44</v>
      </c>
      <c r="U7758" s="2">
        <v>40072</v>
      </c>
      <c r="V7758">
        <v>1.821</v>
      </c>
      <c r="W7758" s="2">
        <v>40072</v>
      </c>
      <c r="X7758">
        <v>3.7650000000000001</v>
      </c>
      <c r="Y7758" s="2">
        <v>40072</v>
      </c>
      <c r="Z7758">
        <v>6.2440000000000004E-3</v>
      </c>
      <c r="AA7758" s="2">
        <v>40072</v>
      </c>
      <c r="AB7758">
        <v>1.3395000000000001E-2</v>
      </c>
      <c r="AC7758" s="2">
        <v>40072</v>
      </c>
      <c r="AD7758">
        <v>3078</v>
      </c>
      <c r="AE7758" s="2">
        <v>40072</v>
      </c>
      <c r="AF7758">
        <v>591.6</v>
      </c>
      <c r="AG7758" s="2">
        <v>40022</v>
      </c>
      <c r="AH7758">
        <v>1213</v>
      </c>
      <c r="AI7758" s="2">
        <v>40072</v>
      </c>
      <c r="AJ7758">
        <v>8.6824999999999992E-3</v>
      </c>
      <c r="AK7758" s="2">
        <v>40072</v>
      </c>
      <c r="AL7758">
        <v>13.265000000000001</v>
      </c>
      <c r="AM7758" s="2">
        <v>40072</v>
      </c>
      <c r="AN7758">
        <v>2.1725000000000001E-2</v>
      </c>
    </row>
    <row r="7759" spans="1:40" x14ac:dyDescent="0.2">
      <c r="A7759" s="2">
        <v>40066</v>
      </c>
      <c r="B7759">
        <v>2212.59023883089</v>
      </c>
      <c r="C7759" s="2">
        <v>40073</v>
      </c>
      <c r="D7759">
        <v>2.8809999999999998</v>
      </c>
      <c r="E7759" s="2">
        <v>40073</v>
      </c>
      <c r="F7759">
        <v>71.400000000000006</v>
      </c>
      <c r="G7759" s="2">
        <v>40072</v>
      </c>
      <c r="H7759">
        <v>577.5</v>
      </c>
      <c r="I7759" s="2">
        <v>40073</v>
      </c>
      <c r="J7759">
        <v>3.2750000000000001E-2</v>
      </c>
      <c r="K7759" s="2">
        <v>40073</v>
      </c>
      <c r="L7759">
        <v>9.5200000000000007E-2</v>
      </c>
      <c r="M7759" s="2">
        <v>40073</v>
      </c>
      <c r="N7759">
        <v>298.5</v>
      </c>
      <c r="O7759" s="2">
        <v>40072</v>
      </c>
      <c r="P7759">
        <v>3.4350000000000001E-3</v>
      </c>
      <c r="Q7759" s="2">
        <v>40073</v>
      </c>
      <c r="R7759">
        <v>4.6100000000000002E-2</v>
      </c>
      <c r="S7759" s="2">
        <v>40073</v>
      </c>
      <c r="T7759">
        <v>72.400000000000006</v>
      </c>
      <c r="U7759" s="2">
        <v>40073</v>
      </c>
      <c r="V7759">
        <v>1.8361000000000001</v>
      </c>
      <c r="W7759" s="2">
        <v>40073</v>
      </c>
      <c r="X7759">
        <v>3.46</v>
      </c>
      <c r="Y7759" s="2">
        <v>40073</v>
      </c>
      <c r="Z7759">
        <v>6.2449999999999997E-3</v>
      </c>
      <c r="AA7759" s="2">
        <v>40073</v>
      </c>
      <c r="AB7759">
        <v>1.35E-2</v>
      </c>
      <c r="AC7759" s="2">
        <v>40073</v>
      </c>
      <c r="AD7759">
        <v>3076</v>
      </c>
      <c r="AE7759" s="2">
        <v>40073</v>
      </c>
      <c r="AF7759">
        <v>586</v>
      </c>
      <c r="AG7759" s="2">
        <v>40022</v>
      </c>
      <c r="AH7759">
        <v>1213</v>
      </c>
      <c r="AI7759" s="2">
        <v>40073</v>
      </c>
      <c r="AJ7759">
        <v>8.5900000000000004E-3</v>
      </c>
      <c r="AK7759" s="2">
        <v>40073</v>
      </c>
      <c r="AL7759">
        <v>13.3</v>
      </c>
      <c r="AM7759" s="2">
        <v>40073</v>
      </c>
      <c r="AN7759">
        <v>2.1399999999999999E-2</v>
      </c>
    </row>
    <row r="7760" spans="1:40" x14ac:dyDescent="0.2">
      <c r="A7760" s="2">
        <v>40067</v>
      </c>
      <c r="B7760">
        <v>2202.6947861745798</v>
      </c>
      <c r="C7760" s="2">
        <v>40074</v>
      </c>
      <c r="D7760">
        <v>2.7725</v>
      </c>
      <c r="E7760" s="2">
        <v>40074</v>
      </c>
      <c r="F7760">
        <v>71.099999999999994</v>
      </c>
      <c r="G7760" s="2">
        <v>40073</v>
      </c>
      <c r="H7760">
        <v>581.75</v>
      </c>
      <c r="I7760" s="2">
        <v>40074</v>
      </c>
      <c r="J7760">
        <v>3.1725000000000003E-2</v>
      </c>
      <c r="K7760" s="2">
        <v>40074</v>
      </c>
      <c r="L7760">
        <v>9.3850000000000003E-2</v>
      </c>
      <c r="M7760" s="2">
        <v>40074</v>
      </c>
      <c r="N7760">
        <v>289.5</v>
      </c>
      <c r="O7760" s="2">
        <v>40073</v>
      </c>
      <c r="P7760">
        <v>3.4499999999999999E-3</v>
      </c>
      <c r="Q7760" s="2">
        <v>40074</v>
      </c>
      <c r="R7760">
        <v>4.5749999999999999E-2</v>
      </c>
      <c r="S7760" s="2">
        <v>40074</v>
      </c>
      <c r="T7760">
        <v>71.849999999999994</v>
      </c>
      <c r="U7760" s="2">
        <v>40074</v>
      </c>
      <c r="V7760">
        <v>1.8234999999999999</v>
      </c>
      <c r="W7760" s="2">
        <v>40074</v>
      </c>
      <c r="X7760">
        <v>3.7389999999999999</v>
      </c>
      <c r="Y7760" s="2">
        <v>40074</v>
      </c>
      <c r="Z7760">
        <v>6.3090000000000004E-3</v>
      </c>
      <c r="AA7760" s="2">
        <v>40074</v>
      </c>
      <c r="AB7760">
        <v>1.341E-2</v>
      </c>
      <c r="AC7760" s="2">
        <v>40074</v>
      </c>
      <c r="AD7760">
        <v>3116</v>
      </c>
      <c r="AE7760" s="2">
        <v>40074</v>
      </c>
      <c r="AF7760">
        <v>579.70000000000005</v>
      </c>
      <c r="AG7760" s="2">
        <v>40022</v>
      </c>
      <c r="AH7760">
        <v>1213</v>
      </c>
      <c r="AI7760" s="2">
        <v>40074</v>
      </c>
      <c r="AJ7760">
        <v>8.5599999999999999E-3</v>
      </c>
      <c r="AK7760" s="2">
        <v>40074</v>
      </c>
      <c r="AL7760">
        <v>13.48</v>
      </c>
      <c r="AM7760" s="2">
        <v>40074</v>
      </c>
      <c r="AN7760">
        <v>2.1250000000000002E-2</v>
      </c>
    </row>
    <row r="7761" spans="1:40" x14ac:dyDescent="0.2">
      <c r="A7761" s="2">
        <v>40070</v>
      </c>
      <c r="B7761">
        <v>2174.8044872733699</v>
      </c>
      <c r="C7761" s="2">
        <v>40077</v>
      </c>
      <c r="D7761">
        <v>2.7955000000000001</v>
      </c>
      <c r="E7761" s="2">
        <v>40077</v>
      </c>
      <c r="F7761">
        <v>68.400000000000006</v>
      </c>
      <c r="G7761" s="2">
        <v>40074</v>
      </c>
      <c r="H7761">
        <v>577</v>
      </c>
      <c r="I7761" s="2">
        <v>40077</v>
      </c>
      <c r="J7761">
        <v>3.1550000000000002E-2</v>
      </c>
      <c r="K7761" s="2">
        <v>40077</v>
      </c>
      <c r="L7761">
        <v>9.11E-2</v>
      </c>
      <c r="M7761" s="2">
        <v>40077</v>
      </c>
      <c r="N7761">
        <v>282</v>
      </c>
      <c r="O7761" s="2">
        <v>40074</v>
      </c>
      <c r="P7761">
        <v>3.48E-3</v>
      </c>
      <c r="Q7761" s="2">
        <v>40077</v>
      </c>
      <c r="R7761">
        <v>4.5499999999999999E-2</v>
      </c>
      <c r="S7761" s="2">
        <v>40077</v>
      </c>
      <c r="T7761">
        <v>69.52</v>
      </c>
      <c r="U7761" s="2">
        <v>40077</v>
      </c>
      <c r="V7761">
        <v>1.7521</v>
      </c>
      <c r="W7761" s="2">
        <v>40077</v>
      </c>
      <c r="X7761">
        <v>3.61</v>
      </c>
      <c r="Y7761" s="2">
        <v>40077</v>
      </c>
      <c r="Z7761">
        <v>6.0699999999999999E-3</v>
      </c>
      <c r="AA7761" s="2">
        <v>40077</v>
      </c>
      <c r="AB7761">
        <v>1.3599999999999999E-2</v>
      </c>
      <c r="AC7761" s="2">
        <v>40077</v>
      </c>
      <c r="AD7761">
        <v>3079</v>
      </c>
      <c r="AE7761" s="2">
        <v>40077</v>
      </c>
      <c r="AF7761">
        <v>573</v>
      </c>
      <c r="AG7761" s="2">
        <v>40022</v>
      </c>
      <c r="AH7761">
        <v>1213</v>
      </c>
      <c r="AI7761" s="2">
        <v>40077</v>
      </c>
      <c r="AJ7761">
        <v>8.5100000000000002E-3</v>
      </c>
      <c r="AK7761" s="2">
        <v>40077</v>
      </c>
      <c r="AL7761">
        <v>13.484999999999999</v>
      </c>
      <c r="AM7761" s="2">
        <v>40077</v>
      </c>
      <c r="AN7761">
        <v>2.12E-2</v>
      </c>
    </row>
    <row r="7762" spans="1:40" x14ac:dyDescent="0.2">
      <c r="A7762" s="2">
        <v>40071</v>
      </c>
      <c r="B7762">
        <v>2193.6182987011098</v>
      </c>
      <c r="C7762" s="2">
        <v>40078</v>
      </c>
      <c r="D7762">
        <v>2.8570000000000002</v>
      </c>
      <c r="E7762" s="2">
        <v>40078</v>
      </c>
      <c r="F7762">
        <v>70.36</v>
      </c>
      <c r="G7762" s="2">
        <v>40077</v>
      </c>
      <c r="H7762">
        <v>557.5</v>
      </c>
      <c r="I7762" s="2">
        <v>40078</v>
      </c>
      <c r="J7762">
        <v>3.2550000000000003E-2</v>
      </c>
      <c r="K7762" s="2">
        <v>40078</v>
      </c>
      <c r="L7762">
        <v>9.2249999999999999E-2</v>
      </c>
      <c r="M7762" s="2">
        <v>40078</v>
      </c>
      <c r="N7762">
        <v>281.2</v>
      </c>
      <c r="O7762" s="2">
        <v>40077</v>
      </c>
      <c r="P7762">
        <v>3.395E-3</v>
      </c>
      <c r="Q7762" s="2">
        <v>40078</v>
      </c>
      <c r="R7762">
        <v>4.5600000000000002E-2</v>
      </c>
      <c r="S7762" s="2">
        <v>40078</v>
      </c>
      <c r="T7762">
        <v>71.5</v>
      </c>
      <c r="U7762" s="2">
        <v>40078</v>
      </c>
      <c r="V7762">
        <v>1.8130999999999999</v>
      </c>
      <c r="W7762" s="2">
        <v>40078</v>
      </c>
      <c r="X7762">
        <v>3.6589999999999998</v>
      </c>
      <c r="Y7762" s="2">
        <v>40078</v>
      </c>
      <c r="Z7762">
        <v>6.215E-3</v>
      </c>
      <c r="AA7762" s="2">
        <v>40078</v>
      </c>
      <c r="AB7762">
        <v>1.376E-2</v>
      </c>
      <c r="AC7762" s="2">
        <v>40078</v>
      </c>
      <c r="AD7762">
        <v>3169</v>
      </c>
      <c r="AE7762" s="2">
        <v>40078</v>
      </c>
      <c r="AF7762">
        <v>579.20000000000005</v>
      </c>
      <c r="AG7762" s="2">
        <v>40022</v>
      </c>
      <c r="AH7762">
        <v>1213</v>
      </c>
      <c r="AI7762" s="2">
        <v>40078</v>
      </c>
      <c r="AJ7762">
        <v>8.5400000000000007E-3</v>
      </c>
      <c r="AK7762" s="2">
        <v>40078</v>
      </c>
      <c r="AL7762">
        <v>13.225</v>
      </c>
      <c r="AM7762" s="2">
        <v>40078</v>
      </c>
      <c r="AN7762">
        <v>2.1350000000000001E-2</v>
      </c>
    </row>
    <row r="7763" spans="1:40" x14ac:dyDescent="0.2">
      <c r="A7763" s="2">
        <v>40072</v>
      </c>
      <c r="B7763">
        <v>2194.9682769938599</v>
      </c>
      <c r="C7763" s="2">
        <v>40079</v>
      </c>
      <c r="D7763">
        <v>2.7559999999999998</v>
      </c>
      <c r="E7763" s="2">
        <v>40079</v>
      </c>
      <c r="F7763">
        <v>67.37</v>
      </c>
      <c r="G7763" s="2">
        <v>40078</v>
      </c>
      <c r="H7763">
        <v>573.5</v>
      </c>
      <c r="I7763" s="2">
        <v>40079</v>
      </c>
      <c r="J7763">
        <v>3.3149999999999999E-2</v>
      </c>
      <c r="K7763" s="2">
        <v>40079</v>
      </c>
      <c r="L7763">
        <v>9.2399999999999996E-2</v>
      </c>
      <c r="M7763" s="2">
        <v>40079</v>
      </c>
      <c r="N7763">
        <v>284.2</v>
      </c>
      <c r="O7763" s="2">
        <v>40078</v>
      </c>
      <c r="P7763">
        <v>3.444E-3</v>
      </c>
      <c r="Q7763" s="2">
        <v>40079</v>
      </c>
      <c r="R7763">
        <v>4.5999999999999999E-2</v>
      </c>
      <c r="S7763" s="2">
        <v>40079</v>
      </c>
      <c r="T7763">
        <v>68.33</v>
      </c>
      <c r="U7763" s="2">
        <v>40079</v>
      </c>
      <c r="V7763">
        <v>1.7470000000000001</v>
      </c>
      <c r="W7763" s="2">
        <v>40079</v>
      </c>
      <c r="X7763">
        <v>3.827</v>
      </c>
      <c r="Y7763" s="2">
        <v>40079</v>
      </c>
      <c r="Z7763">
        <v>6.2589999999999998E-3</v>
      </c>
      <c r="AA7763" s="2">
        <v>40079</v>
      </c>
      <c r="AB7763">
        <v>1.3615E-2</v>
      </c>
      <c r="AC7763" s="2">
        <v>40079</v>
      </c>
      <c r="AD7763">
        <v>3153</v>
      </c>
      <c r="AE7763" s="2">
        <v>40079</v>
      </c>
      <c r="AF7763">
        <v>584.79999999999995</v>
      </c>
      <c r="AG7763" s="2">
        <v>40022</v>
      </c>
      <c r="AH7763">
        <v>1213</v>
      </c>
      <c r="AI7763" s="2">
        <v>40079</v>
      </c>
      <c r="AJ7763">
        <v>8.6449999999999999E-3</v>
      </c>
      <c r="AK7763" s="2">
        <v>40079</v>
      </c>
      <c r="AL7763">
        <v>13.205</v>
      </c>
      <c r="AM7763" s="2">
        <v>40079</v>
      </c>
      <c r="AN7763">
        <v>2.1624999999999998E-2</v>
      </c>
    </row>
    <row r="7764" spans="1:40" x14ac:dyDescent="0.2">
      <c r="A7764" s="2">
        <v>40073</v>
      </c>
      <c r="B7764">
        <v>2203.2756145439598</v>
      </c>
      <c r="C7764" s="2">
        <v>40080</v>
      </c>
      <c r="D7764">
        <v>2.6844999999999999</v>
      </c>
      <c r="E7764" s="2">
        <v>40080</v>
      </c>
      <c r="F7764">
        <v>64.87</v>
      </c>
      <c r="G7764" s="2">
        <v>40079</v>
      </c>
      <c r="H7764">
        <v>557</v>
      </c>
      <c r="I7764" s="2">
        <v>40080</v>
      </c>
      <c r="J7764">
        <v>3.3474999999999998E-2</v>
      </c>
      <c r="K7764" s="2">
        <v>40080</v>
      </c>
      <c r="L7764">
        <v>9.1749999999999998E-2</v>
      </c>
      <c r="M7764" s="2">
        <v>40080</v>
      </c>
      <c r="N7764">
        <v>283.2</v>
      </c>
      <c r="O7764" s="2">
        <v>40079</v>
      </c>
      <c r="P7764">
        <v>3.4150000000000001E-3</v>
      </c>
      <c r="Q7764" s="2">
        <v>40080</v>
      </c>
      <c r="R7764">
        <v>4.7199999999999999E-2</v>
      </c>
      <c r="S7764" s="2">
        <v>40080</v>
      </c>
      <c r="T7764">
        <v>65.98</v>
      </c>
      <c r="U7764" s="2">
        <v>40080</v>
      </c>
      <c r="V7764">
        <v>1.6865000000000001</v>
      </c>
      <c r="W7764" s="2">
        <v>40080</v>
      </c>
      <c r="X7764">
        <v>3.96</v>
      </c>
      <c r="Y7764" s="2">
        <v>40080</v>
      </c>
      <c r="Z7764">
        <v>6.28E-3</v>
      </c>
      <c r="AA7764" s="2">
        <v>40080</v>
      </c>
      <c r="AB7764">
        <v>1.2919999999999999E-2</v>
      </c>
      <c r="AC7764" s="2">
        <v>40080</v>
      </c>
      <c r="AD7764">
        <v>3057</v>
      </c>
      <c r="AE7764" s="2">
        <v>40080</v>
      </c>
      <c r="AF7764">
        <v>571.29999999999995</v>
      </c>
      <c r="AG7764" s="2">
        <v>40022</v>
      </c>
      <c r="AH7764">
        <v>1213</v>
      </c>
      <c r="AI7764" s="2">
        <v>40080</v>
      </c>
      <c r="AJ7764">
        <v>8.6149999999999994E-3</v>
      </c>
      <c r="AK7764" s="2">
        <v>40080</v>
      </c>
      <c r="AL7764">
        <v>13.02</v>
      </c>
      <c r="AM7764" s="2">
        <v>40080</v>
      </c>
      <c r="AN7764">
        <v>2.1899999999999999E-2</v>
      </c>
    </row>
    <row r="7765" spans="1:40" x14ac:dyDescent="0.2">
      <c r="A7765" s="2">
        <v>40074</v>
      </c>
      <c r="B7765">
        <v>2189.83448073825</v>
      </c>
      <c r="C7765" s="2">
        <v>40081</v>
      </c>
      <c r="D7765">
        <v>2.7250000000000001</v>
      </c>
      <c r="E7765" s="2">
        <v>40081</v>
      </c>
      <c r="F7765">
        <v>65.150000000000006</v>
      </c>
      <c r="G7765" s="2">
        <v>40080</v>
      </c>
      <c r="H7765">
        <v>535</v>
      </c>
      <c r="I7765" s="2">
        <v>40081</v>
      </c>
      <c r="J7765">
        <v>3.3375000000000002E-2</v>
      </c>
      <c r="K7765" s="2">
        <v>40081</v>
      </c>
      <c r="L7765">
        <v>9.2950000000000005E-2</v>
      </c>
      <c r="M7765" s="2">
        <v>40081</v>
      </c>
      <c r="N7765">
        <v>289</v>
      </c>
      <c r="O7765" s="2">
        <v>40080</v>
      </c>
      <c r="P7765">
        <v>3.3999999999999998E-3</v>
      </c>
      <c r="Q7765" s="2">
        <v>40081</v>
      </c>
      <c r="R7765">
        <v>4.505E-2</v>
      </c>
      <c r="S7765" s="2">
        <v>40081</v>
      </c>
      <c r="T7765">
        <v>66.09</v>
      </c>
      <c r="U7765" s="2">
        <v>40081</v>
      </c>
      <c r="V7765">
        <v>1.6825000000000001</v>
      </c>
      <c r="W7765" s="2">
        <v>40081</v>
      </c>
      <c r="X7765">
        <v>3.96</v>
      </c>
      <c r="Y7765" s="2">
        <v>40081</v>
      </c>
      <c r="Z7765">
        <v>6.391E-3</v>
      </c>
      <c r="AA7765" s="2">
        <v>40081</v>
      </c>
      <c r="AB7765">
        <v>1.2715000000000001E-2</v>
      </c>
      <c r="AC7765" s="2">
        <v>40081</v>
      </c>
      <c r="AD7765">
        <v>3076</v>
      </c>
      <c r="AE7765" s="2">
        <v>40081</v>
      </c>
      <c r="AF7765">
        <v>577</v>
      </c>
      <c r="AG7765" s="2">
        <v>40022</v>
      </c>
      <c r="AH7765">
        <v>1213</v>
      </c>
      <c r="AI7765" s="2">
        <v>40081</v>
      </c>
      <c r="AJ7765">
        <v>8.6075000000000006E-3</v>
      </c>
      <c r="AK7765" s="2">
        <v>40081</v>
      </c>
      <c r="AL7765">
        <v>13.13</v>
      </c>
      <c r="AM7765" s="2">
        <v>40081</v>
      </c>
      <c r="AN7765">
        <v>2.1899999999999999E-2</v>
      </c>
    </row>
    <row r="7766" spans="1:40" x14ac:dyDescent="0.2">
      <c r="A7766" s="2">
        <v>40077</v>
      </c>
      <c r="B7766">
        <v>2199.5401760217901</v>
      </c>
      <c r="C7766" s="2">
        <v>40084</v>
      </c>
      <c r="D7766">
        <v>2.69</v>
      </c>
      <c r="E7766" s="2">
        <v>40084</v>
      </c>
      <c r="F7766">
        <v>65.88</v>
      </c>
      <c r="G7766" s="2">
        <v>40081</v>
      </c>
      <c r="H7766">
        <v>533.75</v>
      </c>
      <c r="I7766" s="2">
        <v>40084</v>
      </c>
      <c r="J7766">
        <v>3.3924999999999997E-2</v>
      </c>
      <c r="K7766" s="2">
        <v>40084</v>
      </c>
      <c r="L7766">
        <v>9.1899999999999996E-2</v>
      </c>
      <c r="M7766" s="2">
        <v>40084</v>
      </c>
      <c r="N7766">
        <v>289.5</v>
      </c>
      <c r="O7766" s="2">
        <v>40081</v>
      </c>
      <c r="P7766">
        <v>3.3999999999999998E-3</v>
      </c>
      <c r="Q7766" s="2">
        <v>40084</v>
      </c>
      <c r="R7766">
        <v>4.58E-2</v>
      </c>
      <c r="S7766" s="2">
        <v>40084</v>
      </c>
      <c r="T7766">
        <v>67.2</v>
      </c>
      <c r="U7766" s="2">
        <v>40084</v>
      </c>
      <c r="V7766">
        <v>1.6967000000000001</v>
      </c>
      <c r="W7766" s="2">
        <v>40084</v>
      </c>
      <c r="X7766">
        <v>3.74</v>
      </c>
      <c r="Y7766" s="2">
        <v>40084</v>
      </c>
      <c r="Z7766">
        <v>6.1630000000000001E-3</v>
      </c>
      <c r="AA7766" s="2">
        <v>40084</v>
      </c>
      <c r="AB7766">
        <v>1.2699999999999999E-2</v>
      </c>
      <c r="AC7766" s="2">
        <v>40084</v>
      </c>
      <c r="AD7766">
        <v>3075</v>
      </c>
      <c r="AE7766" s="2">
        <v>40084</v>
      </c>
      <c r="AF7766">
        <v>593.5</v>
      </c>
      <c r="AG7766" s="2">
        <v>40022</v>
      </c>
      <c r="AH7766">
        <v>1213</v>
      </c>
      <c r="AI7766" s="2">
        <v>40084</v>
      </c>
      <c r="AJ7766">
        <v>8.6025000000000008E-3</v>
      </c>
      <c r="AK7766" s="2">
        <v>40084</v>
      </c>
      <c r="AL7766">
        <v>13.23</v>
      </c>
      <c r="AM7766" s="2">
        <v>40084</v>
      </c>
      <c r="AN7766">
        <v>2.2499999999999999E-2</v>
      </c>
    </row>
    <row r="7767" spans="1:40" x14ac:dyDescent="0.2">
      <c r="A7767" s="2">
        <v>40078</v>
      </c>
      <c r="B7767">
        <v>2197.9551180641001</v>
      </c>
      <c r="C7767" s="2">
        <v>40085</v>
      </c>
      <c r="D7767">
        <v>2.698</v>
      </c>
      <c r="E7767" s="2">
        <v>40085</v>
      </c>
      <c r="F7767">
        <v>65.349999999999994</v>
      </c>
      <c r="G7767" s="2">
        <v>40084</v>
      </c>
      <c r="H7767">
        <v>537.5</v>
      </c>
      <c r="I7767" s="2">
        <v>40085</v>
      </c>
      <c r="J7767">
        <v>3.4200000000000001E-2</v>
      </c>
      <c r="K7767" s="2">
        <v>40085</v>
      </c>
      <c r="L7767">
        <v>9.1950000000000004E-2</v>
      </c>
      <c r="M7767" s="2">
        <v>40085</v>
      </c>
      <c r="N7767">
        <v>286.5</v>
      </c>
      <c r="O7767" s="2">
        <v>40084</v>
      </c>
      <c r="P7767">
        <v>3.3300000000000001E-3</v>
      </c>
      <c r="Q7767" s="2">
        <v>40085</v>
      </c>
      <c r="R7767">
        <v>4.4900000000000002E-2</v>
      </c>
      <c r="S7767" s="2">
        <v>40085</v>
      </c>
      <c r="T7767">
        <v>66.73</v>
      </c>
      <c r="U7767" s="2">
        <v>40085</v>
      </c>
      <c r="V7767">
        <v>1.6950000000000001</v>
      </c>
      <c r="W7767" s="2">
        <v>40085</v>
      </c>
      <c r="X7767">
        <v>4.8730000000000002</v>
      </c>
      <c r="Y7767" s="2">
        <v>40085</v>
      </c>
      <c r="Z7767">
        <v>6.1630000000000001E-3</v>
      </c>
      <c r="AA7767" s="2">
        <v>40085</v>
      </c>
      <c r="AB7767">
        <v>1.2529999999999999E-2</v>
      </c>
      <c r="AC7767" s="2">
        <v>40085</v>
      </c>
      <c r="AD7767">
        <v>3060</v>
      </c>
      <c r="AE7767" s="2">
        <v>40085</v>
      </c>
      <c r="AF7767">
        <v>611</v>
      </c>
      <c r="AG7767" s="2">
        <v>40085</v>
      </c>
      <c r="AH7767">
        <v>1270.5999999999999</v>
      </c>
      <c r="AI7767" s="2">
        <v>40085</v>
      </c>
      <c r="AJ7767">
        <v>8.5625000000000007E-3</v>
      </c>
      <c r="AK7767" s="2">
        <v>40085</v>
      </c>
      <c r="AL7767">
        <v>13.31</v>
      </c>
      <c r="AM7767" s="2">
        <v>40085</v>
      </c>
      <c r="AN7767">
        <v>2.3400000000000001E-2</v>
      </c>
    </row>
    <row r="7768" spans="1:40" x14ac:dyDescent="0.2">
      <c r="A7768" s="2">
        <v>40079</v>
      </c>
      <c r="B7768">
        <v>2192.3527688250801</v>
      </c>
      <c r="C7768" s="2">
        <v>40086</v>
      </c>
      <c r="D7768">
        <v>2.8035000000000001</v>
      </c>
      <c r="E7768" s="2">
        <v>40086</v>
      </c>
      <c r="F7768">
        <v>68.849999999999994</v>
      </c>
      <c r="G7768" s="2">
        <v>40085</v>
      </c>
      <c r="H7768">
        <v>537</v>
      </c>
      <c r="I7768" s="2">
        <v>40086</v>
      </c>
      <c r="J7768">
        <v>3.4250000000000003E-2</v>
      </c>
      <c r="K7768" s="2">
        <v>40086</v>
      </c>
      <c r="L7768">
        <v>9.2549999999999993E-2</v>
      </c>
      <c r="M7768" s="2">
        <v>40086</v>
      </c>
      <c r="N7768">
        <v>289.5</v>
      </c>
      <c r="O7768" s="2">
        <v>40085</v>
      </c>
      <c r="P7768">
        <v>3.3349999999999999E-3</v>
      </c>
      <c r="Q7768" s="2">
        <v>40086</v>
      </c>
      <c r="R7768">
        <v>4.5499999999999999E-2</v>
      </c>
      <c r="S7768" s="2">
        <v>40086</v>
      </c>
      <c r="T7768">
        <v>70.400000000000006</v>
      </c>
      <c r="U7768" s="2">
        <v>40086</v>
      </c>
      <c r="V7768">
        <v>1.82</v>
      </c>
      <c r="W7768" s="2">
        <v>40086</v>
      </c>
      <c r="X7768">
        <v>4.8</v>
      </c>
      <c r="Y7768" s="2">
        <v>40086</v>
      </c>
      <c r="Z7768">
        <v>5.9870000000000001E-3</v>
      </c>
      <c r="AA7768" s="2">
        <v>40086</v>
      </c>
      <c r="AB7768">
        <v>1.2749999999999999E-2</v>
      </c>
      <c r="AC7768" s="2">
        <v>40086</v>
      </c>
      <c r="AD7768">
        <v>3144</v>
      </c>
      <c r="AE7768" s="2">
        <v>40086</v>
      </c>
      <c r="AF7768">
        <v>618.4</v>
      </c>
      <c r="AG7768" s="2">
        <v>40086</v>
      </c>
      <c r="AH7768">
        <v>1299.5</v>
      </c>
      <c r="AI7768" s="2">
        <v>40086</v>
      </c>
      <c r="AJ7768">
        <v>8.5574999999999991E-3</v>
      </c>
      <c r="AK7768" s="2">
        <v>40086</v>
      </c>
      <c r="AL7768">
        <v>13.34</v>
      </c>
      <c r="AM7768" s="2">
        <v>40086</v>
      </c>
      <c r="AN7768">
        <v>2.3300000000000001E-2</v>
      </c>
    </row>
    <row r="7769" spans="1:40" x14ac:dyDescent="0.2">
      <c r="A7769" s="2">
        <v>40080</v>
      </c>
      <c r="B7769">
        <v>2192.2564200225602</v>
      </c>
      <c r="C7769" s="2">
        <v>40087</v>
      </c>
      <c r="D7769">
        <v>2.71</v>
      </c>
      <c r="E7769" s="2">
        <v>40087</v>
      </c>
      <c r="F7769">
        <v>68.86</v>
      </c>
      <c r="G7769" s="2">
        <v>40086</v>
      </c>
      <c r="H7769">
        <v>567</v>
      </c>
      <c r="I7769" s="2">
        <v>40087</v>
      </c>
      <c r="J7769">
        <v>3.3974999999999998E-2</v>
      </c>
      <c r="K7769" s="2">
        <v>40087</v>
      </c>
      <c r="L7769">
        <v>9.1749999999999998E-2</v>
      </c>
      <c r="M7769" s="2">
        <v>40087</v>
      </c>
      <c r="N7769">
        <v>284.5</v>
      </c>
      <c r="O7769" s="2">
        <v>40086</v>
      </c>
      <c r="P7769">
        <v>3.3890000000000001E-3</v>
      </c>
      <c r="Q7769" s="2">
        <v>40087</v>
      </c>
      <c r="R7769">
        <v>4.505E-2</v>
      </c>
      <c r="S7769" s="2">
        <v>40087</v>
      </c>
      <c r="T7769">
        <v>70.260000000000005</v>
      </c>
      <c r="U7769" s="2">
        <v>40087</v>
      </c>
      <c r="V7769">
        <v>1.8126</v>
      </c>
      <c r="W7769" s="2">
        <v>40087</v>
      </c>
      <c r="X7769">
        <v>4.476</v>
      </c>
      <c r="Y7769" s="2">
        <v>40087</v>
      </c>
      <c r="Z7769">
        <v>6.0749999999999997E-3</v>
      </c>
      <c r="AA7769" s="2">
        <v>40087</v>
      </c>
      <c r="AB7769">
        <v>1.2675000000000001E-2</v>
      </c>
      <c r="AC7769" s="2">
        <v>40087</v>
      </c>
      <c r="AD7769">
        <v>3091</v>
      </c>
      <c r="AE7769" s="2">
        <v>40087</v>
      </c>
      <c r="AF7769">
        <v>609.6</v>
      </c>
      <c r="AG7769" s="2">
        <v>40087</v>
      </c>
      <c r="AH7769">
        <v>1279</v>
      </c>
      <c r="AI7769" s="2">
        <v>40087</v>
      </c>
      <c r="AJ7769">
        <v>8.3949999999999997E-3</v>
      </c>
      <c r="AK7769" s="2">
        <v>40087</v>
      </c>
      <c r="AL7769">
        <v>13.315</v>
      </c>
      <c r="AM7769" s="2">
        <v>40087</v>
      </c>
      <c r="AN7769">
        <v>2.24E-2</v>
      </c>
    </row>
    <row r="7770" spans="1:40" x14ac:dyDescent="0.2">
      <c r="A7770" s="2">
        <v>40081</v>
      </c>
      <c r="B7770">
        <v>2175.0911780645301</v>
      </c>
      <c r="C7770" s="2">
        <v>40088</v>
      </c>
      <c r="D7770">
        <v>2.6615000000000002</v>
      </c>
      <c r="E7770" s="2">
        <v>40088</v>
      </c>
      <c r="F7770">
        <v>67.680000000000007</v>
      </c>
      <c r="G7770" s="2">
        <v>40087</v>
      </c>
      <c r="H7770">
        <v>566.75</v>
      </c>
      <c r="I7770" s="2">
        <v>40088</v>
      </c>
      <c r="J7770">
        <v>3.3425000000000003E-2</v>
      </c>
      <c r="K7770" s="2">
        <v>40088</v>
      </c>
      <c r="L7770">
        <v>8.8900000000000007E-2</v>
      </c>
      <c r="M7770" s="2">
        <v>40088</v>
      </c>
      <c r="N7770">
        <v>272.3</v>
      </c>
      <c r="O7770" s="2">
        <v>40087</v>
      </c>
      <c r="P7770">
        <v>3.4199999999999999E-3</v>
      </c>
      <c r="Q7770" s="2">
        <v>40088</v>
      </c>
      <c r="R7770">
        <v>4.4299999999999999E-2</v>
      </c>
      <c r="S7770" s="2">
        <v>40088</v>
      </c>
      <c r="T7770">
        <v>69.680000000000007</v>
      </c>
      <c r="U7770" s="2">
        <v>40088</v>
      </c>
      <c r="V7770">
        <v>1.7915000000000001</v>
      </c>
      <c r="W7770" s="2">
        <v>40088</v>
      </c>
      <c r="X7770">
        <v>4.71</v>
      </c>
      <c r="Y7770" s="2">
        <v>40088</v>
      </c>
      <c r="Z7770">
        <v>5.9639999999999997E-3</v>
      </c>
      <c r="AA7770" s="2">
        <v>40088</v>
      </c>
      <c r="AB7770">
        <v>1.2959999999999999E-2</v>
      </c>
      <c r="AC7770" s="2">
        <v>40088</v>
      </c>
      <c r="AD7770">
        <v>3000</v>
      </c>
      <c r="AE7770" s="2">
        <v>40088</v>
      </c>
      <c r="AF7770">
        <v>589.79999999999995</v>
      </c>
      <c r="AG7770" s="2">
        <v>40088</v>
      </c>
      <c r="AH7770">
        <v>1275.4000000000001</v>
      </c>
      <c r="AI7770" s="2">
        <v>40088</v>
      </c>
      <c r="AJ7770">
        <v>8.2950000000000003E-3</v>
      </c>
      <c r="AK7770" s="2">
        <v>40088</v>
      </c>
      <c r="AL7770">
        <v>13.14</v>
      </c>
      <c r="AM7770" s="2">
        <v>40088</v>
      </c>
      <c r="AN7770">
        <v>2.1899999999999999E-2</v>
      </c>
    </row>
    <row r="7771" spans="1:40" x14ac:dyDescent="0.2">
      <c r="A7771" s="2">
        <v>40084</v>
      </c>
      <c r="B7771">
        <v>2131.3996923753002</v>
      </c>
      <c r="C7771" s="2">
        <v>40091</v>
      </c>
      <c r="D7771">
        <v>2.72</v>
      </c>
      <c r="E7771" s="2">
        <v>40091</v>
      </c>
      <c r="F7771">
        <v>67.72</v>
      </c>
      <c r="G7771" s="2">
        <v>40088</v>
      </c>
      <c r="H7771">
        <v>556.5</v>
      </c>
      <c r="I7771" s="2">
        <v>40091</v>
      </c>
      <c r="J7771">
        <v>3.4275E-2</v>
      </c>
      <c r="K7771" s="2">
        <v>40091</v>
      </c>
      <c r="L7771">
        <v>8.8700000000000001E-2</v>
      </c>
      <c r="M7771" s="2">
        <v>40091</v>
      </c>
      <c r="N7771">
        <v>275.8</v>
      </c>
      <c r="O7771" s="2">
        <v>40088</v>
      </c>
      <c r="P7771">
        <v>3.3670000000000002E-3</v>
      </c>
      <c r="Q7771" s="2">
        <v>40091</v>
      </c>
      <c r="R7771">
        <v>4.4299999999999999E-2</v>
      </c>
      <c r="S7771" s="2">
        <v>40091</v>
      </c>
      <c r="T7771">
        <v>70.25</v>
      </c>
      <c r="U7771" s="2">
        <v>40091</v>
      </c>
      <c r="V7771">
        <v>1.7879</v>
      </c>
      <c r="W7771" s="2">
        <v>40091</v>
      </c>
      <c r="X7771">
        <v>4.9909999999999997</v>
      </c>
      <c r="Y7771" s="2">
        <v>40091</v>
      </c>
      <c r="Z7771">
        <v>5.9829999999999996E-3</v>
      </c>
      <c r="AA7771" s="2">
        <v>40091</v>
      </c>
      <c r="AB7771">
        <v>1.3010000000000001E-2</v>
      </c>
      <c r="AC7771" s="2">
        <v>40091</v>
      </c>
      <c r="AD7771">
        <v>3250</v>
      </c>
      <c r="AE7771" s="2">
        <v>40091</v>
      </c>
      <c r="AF7771">
        <v>597.29999999999995</v>
      </c>
      <c r="AG7771" s="2">
        <v>40091</v>
      </c>
      <c r="AH7771">
        <v>1284</v>
      </c>
      <c r="AI7771" s="2">
        <v>40091</v>
      </c>
      <c r="AJ7771">
        <v>8.2699999999999996E-3</v>
      </c>
      <c r="AK7771" s="2">
        <v>40091</v>
      </c>
      <c r="AL7771">
        <v>13.115</v>
      </c>
      <c r="AM7771" s="2">
        <v>40091</v>
      </c>
      <c r="AN7771">
        <v>2.2200000000000001E-2</v>
      </c>
    </row>
    <row r="7772" spans="1:40" x14ac:dyDescent="0.2">
      <c r="A7772" s="2">
        <v>40085</v>
      </c>
      <c r="B7772">
        <v>2154.4274876241302</v>
      </c>
      <c r="C7772" s="2">
        <v>40092</v>
      </c>
      <c r="D7772">
        <v>2.7614999999999998</v>
      </c>
      <c r="E7772" s="2">
        <v>40092</v>
      </c>
      <c r="F7772">
        <v>69.099999999999994</v>
      </c>
      <c r="G7772" s="2">
        <v>40091</v>
      </c>
      <c r="H7772">
        <v>556.25</v>
      </c>
      <c r="I7772" s="2">
        <v>40092</v>
      </c>
      <c r="J7772">
        <v>3.5900000000000001E-2</v>
      </c>
      <c r="K7772" s="2">
        <v>40092</v>
      </c>
      <c r="L7772">
        <v>9.0800000000000006E-2</v>
      </c>
      <c r="M7772" s="2">
        <v>40092</v>
      </c>
      <c r="N7772">
        <v>286.5</v>
      </c>
      <c r="O7772" s="2">
        <v>40091</v>
      </c>
      <c r="P7772">
        <v>3.3519999999999999E-3</v>
      </c>
      <c r="Q7772" s="2">
        <v>40092</v>
      </c>
      <c r="R7772">
        <v>4.6100000000000002E-2</v>
      </c>
      <c r="S7772" s="2">
        <v>40092</v>
      </c>
      <c r="T7772">
        <v>71.19</v>
      </c>
      <c r="U7772" s="2">
        <v>40092</v>
      </c>
      <c r="V7772">
        <v>1.8285</v>
      </c>
      <c r="W7772" s="2">
        <v>40092</v>
      </c>
      <c r="X7772">
        <v>4.9189999999999996</v>
      </c>
      <c r="Y7772" s="2">
        <v>40092</v>
      </c>
      <c r="Z7772">
        <v>6.2399999999999999E-3</v>
      </c>
      <c r="AA7772" s="2">
        <v>40092</v>
      </c>
      <c r="AB7772">
        <v>1.3325E-2</v>
      </c>
      <c r="AC7772" s="2">
        <v>40092</v>
      </c>
      <c r="AD7772">
        <v>3202</v>
      </c>
      <c r="AE7772" s="2">
        <v>40092</v>
      </c>
      <c r="AF7772">
        <v>605</v>
      </c>
      <c r="AG7772" s="2">
        <v>40092</v>
      </c>
      <c r="AH7772">
        <v>1312.5</v>
      </c>
      <c r="AI7772" s="2">
        <v>40092</v>
      </c>
      <c r="AJ7772">
        <v>8.1899999999999994E-3</v>
      </c>
      <c r="AK7772" s="2">
        <v>40092</v>
      </c>
      <c r="AL7772">
        <v>13.15</v>
      </c>
      <c r="AM7772" s="2">
        <v>40092</v>
      </c>
      <c r="AN7772">
        <v>2.2825000000000002E-2</v>
      </c>
    </row>
    <row r="7773" spans="1:40" x14ac:dyDescent="0.2">
      <c r="A7773" s="2">
        <v>40086</v>
      </c>
      <c r="B7773">
        <v>2180.6328743041299</v>
      </c>
      <c r="C7773" s="2">
        <v>40093</v>
      </c>
      <c r="D7773">
        <v>2.78</v>
      </c>
      <c r="E7773" s="2">
        <v>40093</v>
      </c>
      <c r="F7773">
        <v>67.599999999999994</v>
      </c>
      <c r="G7773" s="2">
        <v>40092</v>
      </c>
      <c r="H7773">
        <v>567</v>
      </c>
      <c r="I7773" s="2">
        <v>40093</v>
      </c>
      <c r="J7773">
        <v>3.5975E-2</v>
      </c>
      <c r="K7773" s="2">
        <v>40093</v>
      </c>
      <c r="L7773">
        <v>9.1175000000000006E-2</v>
      </c>
      <c r="M7773" s="2">
        <v>40093</v>
      </c>
      <c r="N7773">
        <v>291</v>
      </c>
      <c r="O7773" s="2">
        <v>40092</v>
      </c>
      <c r="P7773">
        <v>3.398E-3</v>
      </c>
      <c r="Q7773" s="2">
        <v>40093</v>
      </c>
      <c r="R7773">
        <v>4.6300000000000001E-2</v>
      </c>
      <c r="S7773" s="2">
        <v>40093</v>
      </c>
      <c r="T7773">
        <v>69.83</v>
      </c>
      <c r="U7773" s="2">
        <v>40093</v>
      </c>
      <c r="V7773">
        <v>1.7851999999999999</v>
      </c>
      <c r="W7773" s="2">
        <v>40093</v>
      </c>
      <c r="X7773">
        <v>4.8869999999999996</v>
      </c>
      <c r="Y7773" s="2">
        <v>40092</v>
      </c>
      <c r="Z7773">
        <v>6.2399999999999999E-3</v>
      </c>
      <c r="AA7773" s="2">
        <v>40093</v>
      </c>
      <c r="AB7773">
        <v>1.3455E-2</v>
      </c>
      <c r="AC7773" s="2">
        <v>40093</v>
      </c>
      <c r="AD7773">
        <v>3238</v>
      </c>
      <c r="AE7773" s="2">
        <v>40093</v>
      </c>
      <c r="AF7773">
        <v>587.20000000000005</v>
      </c>
      <c r="AG7773" s="2">
        <v>40093</v>
      </c>
      <c r="AH7773">
        <v>1327.1</v>
      </c>
      <c r="AI7773" s="2">
        <v>40093</v>
      </c>
      <c r="AJ7773">
        <v>8.2050000000000005E-3</v>
      </c>
      <c r="AK7773" s="2">
        <v>40093</v>
      </c>
      <c r="AL7773">
        <v>13.25</v>
      </c>
      <c r="AM7773" s="2">
        <v>40093</v>
      </c>
      <c r="AN7773">
        <v>2.3199999999999998E-2</v>
      </c>
    </row>
    <row r="7774" spans="1:40" x14ac:dyDescent="0.2">
      <c r="A7774" s="2">
        <v>40086</v>
      </c>
      <c r="B7774">
        <v>2180.6328743041299</v>
      </c>
      <c r="C7774" s="2">
        <v>40094</v>
      </c>
      <c r="D7774">
        <v>2.8740000000000001</v>
      </c>
      <c r="E7774" s="2">
        <v>40094</v>
      </c>
      <c r="F7774">
        <v>69.400000000000006</v>
      </c>
      <c r="G7774" s="2">
        <v>40093</v>
      </c>
      <c r="H7774">
        <v>554</v>
      </c>
      <c r="I7774" s="2">
        <v>40094</v>
      </c>
      <c r="J7774">
        <v>3.6374999999999998E-2</v>
      </c>
      <c r="K7774" s="2">
        <v>40094</v>
      </c>
      <c r="L7774">
        <v>9.3625E-2</v>
      </c>
      <c r="M7774" s="2">
        <v>40094</v>
      </c>
      <c r="N7774">
        <v>304</v>
      </c>
      <c r="O7774" s="2">
        <v>40093</v>
      </c>
      <c r="P7774">
        <v>3.3639999999999998E-3</v>
      </c>
      <c r="Q7774" s="2">
        <v>40094</v>
      </c>
      <c r="R7774">
        <v>4.7300000000000002E-2</v>
      </c>
      <c r="S7774" s="2">
        <v>40094</v>
      </c>
      <c r="T7774">
        <v>71.400000000000006</v>
      </c>
      <c r="U7774" s="2">
        <v>40094</v>
      </c>
      <c r="V7774">
        <v>1.8367</v>
      </c>
      <c r="W7774" s="2">
        <v>40094</v>
      </c>
      <c r="X7774">
        <v>5.0019999999999998</v>
      </c>
      <c r="Y7774" s="2">
        <v>40094</v>
      </c>
      <c r="Z7774">
        <v>6.2700000000000004E-3</v>
      </c>
      <c r="AA7774" s="2">
        <v>40094</v>
      </c>
      <c r="AB7774">
        <v>1.3735000000000001E-2</v>
      </c>
      <c r="AC7774" s="2">
        <v>40094</v>
      </c>
      <c r="AD7774">
        <v>3247</v>
      </c>
      <c r="AE7774" s="2">
        <v>40094</v>
      </c>
      <c r="AF7774">
        <v>574.6</v>
      </c>
      <c r="AG7774" s="2">
        <v>40094</v>
      </c>
      <c r="AH7774">
        <v>1344</v>
      </c>
      <c r="AI7774" s="2">
        <v>40094</v>
      </c>
      <c r="AJ7774">
        <v>8.1724999999999992E-3</v>
      </c>
      <c r="AK7774" s="2">
        <v>40094</v>
      </c>
      <c r="AL7774">
        <v>13.55</v>
      </c>
      <c r="AM7774" s="2">
        <v>40094</v>
      </c>
      <c r="AN7774">
        <v>2.3550000000000001E-2</v>
      </c>
    </row>
    <row r="7775" spans="1:40" x14ac:dyDescent="0.2">
      <c r="A7775" s="2">
        <v>40086</v>
      </c>
      <c r="B7775">
        <v>2180.6328743041299</v>
      </c>
      <c r="C7775" s="2">
        <v>40095</v>
      </c>
      <c r="D7775">
        <v>2.8380000000000001</v>
      </c>
      <c r="E7775" s="2">
        <v>40095</v>
      </c>
      <c r="F7775">
        <v>70.25</v>
      </c>
      <c r="G7775" s="2">
        <v>40094</v>
      </c>
      <c r="H7775">
        <v>566.5</v>
      </c>
      <c r="I7775" s="2">
        <v>40095</v>
      </c>
      <c r="J7775">
        <v>3.6475E-2</v>
      </c>
      <c r="K7775" s="2">
        <v>40095</v>
      </c>
      <c r="L7775">
        <v>9.6699999999999994E-2</v>
      </c>
      <c r="M7775" s="2">
        <v>40095</v>
      </c>
      <c r="N7775">
        <v>312.5</v>
      </c>
      <c r="O7775" s="2">
        <v>40094</v>
      </c>
      <c r="P7775">
        <v>3.4320000000000002E-3</v>
      </c>
      <c r="Q7775" s="2">
        <v>40095</v>
      </c>
      <c r="R7775">
        <v>4.6850000000000003E-2</v>
      </c>
      <c r="S7775" s="2">
        <v>40095</v>
      </c>
      <c r="T7775">
        <v>72.290000000000006</v>
      </c>
      <c r="U7775" s="2">
        <v>40095</v>
      </c>
      <c r="V7775">
        <v>1.8661000000000001</v>
      </c>
      <c r="W7775" s="2">
        <v>40095</v>
      </c>
      <c r="X7775">
        <v>4.774</v>
      </c>
      <c r="Y7775" s="2">
        <v>40095</v>
      </c>
      <c r="Z7775">
        <v>6.3049999999999998E-3</v>
      </c>
      <c r="AA7775" s="2">
        <v>40095</v>
      </c>
      <c r="AB7775">
        <v>1.3554999999999999E-2</v>
      </c>
      <c r="AC7775" s="2">
        <v>40095</v>
      </c>
      <c r="AD7775">
        <v>3188</v>
      </c>
      <c r="AE7775" s="2">
        <v>40095</v>
      </c>
      <c r="AF7775">
        <v>558</v>
      </c>
      <c r="AG7775" s="2">
        <v>40095</v>
      </c>
      <c r="AH7775">
        <v>1331</v>
      </c>
      <c r="AI7775" s="2">
        <v>40095</v>
      </c>
      <c r="AJ7775">
        <v>8.2474999999999996E-3</v>
      </c>
      <c r="AK7775" s="2">
        <v>40095</v>
      </c>
      <c r="AL7775">
        <v>13.425000000000001</v>
      </c>
      <c r="AM7775" s="2">
        <v>40095</v>
      </c>
      <c r="AN7775">
        <v>2.4E-2</v>
      </c>
    </row>
    <row r="7776" spans="1:40" x14ac:dyDescent="0.2">
      <c r="A7776" s="2">
        <v>40086</v>
      </c>
      <c r="B7776">
        <v>2180.6328743041299</v>
      </c>
      <c r="C7776" s="2">
        <v>40098</v>
      </c>
      <c r="D7776">
        <v>2.8365</v>
      </c>
      <c r="E7776" s="2">
        <v>40098</v>
      </c>
      <c r="F7776">
        <v>71.12</v>
      </c>
      <c r="G7776" s="2">
        <v>40095</v>
      </c>
      <c r="H7776">
        <v>577.5</v>
      </c>
      <c r="I7776" s="2">
        <v>40098</v>
      </c>
      <c r="J7776">
        <v>3.8074999999999998E-2</v>
      </c>
      <c r="K7776" s="2">
        <v>40098</v>
      </c>
      <c r="L7776">
        <v>9.9900000000000003E-2</v>
      </c>
      <c r="M7776" s="2">
        <v>40098</v>
      </c>
      <c r="N7776">
        <v>322</v>
      </c>
      <c r="O7776" s="2">
        <v>40095</v>
      </c>
      <c r="P7776">
        <v>3.5010000000000002E-3</v>
      </c>
      <c r="Q7776" s="2">
        <v>40098</v>
      </c>
      <c r="R7776">
        <v>4.9399999999999999E-2</v>
      </c>
      <c r="S7776" s="2">
        <v>40098</v>
      </c>
      <c r="T7776">
        <v>73.099999999999994</v>
      </c>
      <c r="U7776" s="2">
        <v>40098</v>
      </c>
      <c r="V7776">
        <v>1.893</v>
      </c>
      <c r="W7776" s="2">
        <v>40098</v>
      </c>
      <c r="X7776">
        <v>4.8760000000000003</v>
      </c>
      <c r="Y7776" s="2">
        <v>40098</v>
      </c>
      <c r="Z7776">
        <v>6.4599999999999996E-3</v>
      </c>
      <c r="AA7776" s="2">
        <v>40098</v>
      </c>
      <c r="AB7776">
        <v>1.384E-2</v>
      </c>
      <c r="AC7776" s="2">
        <v>40098</v>
      </c>
      <c r="AD7776">
        <v>3119</v>
      </c>
      <c r="AE7776" s="2">
        <v>40098</v>
      </c>
      <c r="AF7776">
        <v>550.5</v>
      </c>
      <c r="AG7776" s="2">
        <v>40098</v>
      </c>
      <c r="AH7776">
        <v>1339.4</v>
      </c>
      <c r="AI7776" s="2">
        <v>40098</v>
      </c>
      <c r="AJ7776">
        <v>8.2124999999999993E-3</v>
      </c>
      <c r="AK7776" s="2">
        <v>40098</v>
      </c>
      <c r="AL7776">
        <v>13.8</v>
      </c>
      <c r="AM7776" s="2">
        <v>40098</v>
      </c>
      <c r="AN7776">
        <v>2.5475000000000001E-2</v>
      </c>
    </row>
    <row r="7777" spans="1:40" x14ac:dyDescent="0.2">
      <c r="A7777" s="2">
        <v>40086</v>
      </c>
      <c r="B7777">
        <v>2180.6328743041299</v>
      </c>
      <c r="C7777" s="2">
        <v>40099</v>
      </c>
      <c r="D7777">
        <v>2.8170000000000002</v>
      </c>
      <c r="E7777" s="2">
        <v>40099</v>
      </c>
      <c r="F7777">
        <v>72.52</v>
      </c>
      <c r="G7777" s="2">
        <v>40098</v>
      </c>
      <c r="H7777">
        <v>581</v>
      </c>
      <c r="I7777" s="2">
        <v>40099</v>
      </c>
      <c r="J7777">
        <v>3.8124999999999999E-2</v>
      </c>
      <c r="K7777" s="2">
        <v>40099</v>
      </c>
      <c r="L7777">
        <v>9.9299999999999999E-2</v>
      </c>
      <c r="M7777" s="2">
        <v>40099</v>
      </c>
      <c r="N7777">
        <v>325</v>
      </c>
      <c r="O7777" s="2">
        <v>40098</v>
      </c>
      <c r="P7777">
        <v>3.6159999999999999E-3</v>
      </c>
      <c r="Q7777" s="2">
        <v>40099</v>
      </c>
      <c r="R7777">
        <v>5.1200000000000002E-2</v>
      </c>
      <c r="S7777" s="2">
        <v>40099</v>
      </c>
      <c r="T7777">
        <v>74.42</v>
      </c>
      <c r="U7777" s="2">
        <v>40099</v>
      </c>
      <c r="V7777">
        <v>1.9240999999999999</v>
      </c>
      <c r="W7777" s="2">
        <v>40099</v>
      </c>
      <c r="X7777">
        <v>4.6159999999999997</v>
      </c>
      <c r="Y7777" s="2">
        <v>40099</v>
      </c>
      <c r="Z7777">
        <v>6.5929999999999999E-3</v>
      </c>
      <c r="AA7777" s="2">
        <v>40099</v>
      </c>
      <c r="AB7777">
        <v>1.3814999999999999E-2</v>
      </c>
      <c r="AC7777" s="2">
        <v>40099</v>
      </c>
      <c r="AD7777">
        <v>3112</v>
      </c>
      <c r="AE7777" s="2">
        <v>40099</v>
      </c>
      <c r="AF7777">
        <v>577.5</v>
      </c>
      <c r="AG7777" s="2">
        <v>40099</v>
      </c>
      <c r="AH7777">
        <v>1357.2</v>
      </c>
      <c r="AI7777" s="2">
        <v>40099</v>
      </c>
      <c r="AJ7777">
        <v>8.2299999999999995E-3</v>
      </c>
      <c r="AK7777" s="2">
        <v>40099</v>
      </c>
      <c r="AL7777">
        <v>13.9</v>
      </c>
      <c r="AM7777" s="2">
        <v>40099</v>
      </c>
      <c r="AN7777">
        <v>2.5850000000000001E-2</v>
      </c>
    </row>
    <row r="7778" spans="1:40" x14ac:dyDescent="0.2">
      <c r="A7778" s="2">
        <v>40086</v>
      </c>
      <c r="B7778">
        <v>2180.6328743041299</v>
      </c>
      <c r="C7778" s="2">
        <v>40100</v>
      </c>
      <c r="D7778">
        <v>2.8380000000000001</v>
      </c>
      <c r="E7778" s="2">
        <v>40100</v>
      </c>
      <c r="F7778">
        <v>73.349999999999994</v>
      </c>
      <c r="G7778" s="2">
        <v>40099</v>
      </c>
      <c r="H7778">
        <v>602.75</v>
      </c>
      <c r="I7778" s="2">
        <v>40100</v>
      </c>
      <c r="J7778">
        <v>3.8275000000000003E-2</v>
      </c>
      <c r="K7778" s="2">
        <v>40100</v>
      </c>
      <c r="L7778">
        <v>9.9699999999999997E-2</v>
      </c>
      <c r="M7778" s="2">
        <v>40100</v>
      </c>
      <c r="N7778">
        <v>337.2</v>
      </c>
      <c r="O7778" s="2">
        <v>40099</v>
      </c>
      <c r="P7778">
        <v>3.588E-3</v>
      </c>
      <c r="Q7778" s="2">
        <v>40100</v>
      </c>
      <c r="R7778">
        <v>5.1200000000000002E-2</v>
      </c>
      <c r="S7778" s="2">
        <v>40100</v>
      </c>
      <c r="T7778">
        <v>75.33</v>
      </c>
      <c r="U7778" s="2">
        <v>40100</v>
      </c>
      <c r="V7778">
        <v>1.946</v>
      </c>
      <c r="W7778" s="2">
        <v>40100</v>
      </c>
      <c r="X7778">
        <v>4.46</v>
      </c>
      <c r="Y7778" s="2">
        <v>40100</v>
      </c>
      <c r="Z7778">
        <v>6.718E-3</v>
      </c>
      <c r="AA7778" s="2">
        <v>40100</v>
      </c>
      <c r="AB7778">
        <v>1.3899999999999999E-2</v>
      </c>
      <c r="AC7778" s="2">
        <v>40100</v>
      </c>
      <c r="AD7778">
        <v>3167</v>
      </c>
      <c r="AE7778" s="2">
        <v>40100</v>
      </c>
      <c r="AF7778">
        <v>582.4</v>
      </c>
      <c r="AG7778" s="2">
        <v>40100</v>
      </c>
      <c r="AH7778">
        <v>1359.6</v>
      </c>
      <c r="AI7778" s="2">
        <v>40100</v>
      </c>
      <c r="AJ7778">
        <v>8.3099999999999997E-3</v>
      </c>
      <c r="AK7778" s="2">
        <v>40100</v>
      </c>
      <c r="AL7778">
        <v>14.04</v>
      </c>
      <c r="AM7778" s="2">
        <v>40100</v>
      </c>
      <c r="AN7778">
        <v>2.5350000000000001E-2</v>
      </c>
    </row>
    <row r="7779" spans="1:40" x14ac:dyDescent="0.2">
      <c r="A7779" s="2">
        <v>40086</v>
      </c>
      <c r="B7779">
        <v>2180.6328743041299</v>
      </c>
      <c r="C7779" s="2">
        <v>40101</v>
      </c>
      <c r="D7779">
        <v>2.8479999999999999</v>
      </c>
      <c r="E7779" s="2">
        <v>40101</v>
      </c>
      <c r="F7779">
        <v>74.44</v>
      </c>
      <c r="G7779" s="2">
        <v>40100</v>
      </c>
      <c r="H7779">
        <v>611.25</v>
      </c>
      <c r="I7779" s="2">
        <v>40101</v>
      </c>
      <c r="J7779">
        <v>3.7324999999999997E-2</v>
      </c>
      <c r="K7779" s="2">
        <v>40101</v>
      </c>
      <c r="L7779">
        <v>9.8000000000000004E-2</v>
      </c>
      <c r="M7779" s="2">
        <v>40101</v>
      </c>
      <c r="N7779">
        <v>296</v>
      </c>
      <c r="O7779" s="2">
        <v>40100</v>
      </c>
      <c r="P7779">
        <v>3.5929999999999998E-3</v>
      </c>
      <c r="Q7779" s="2">
        <v>40101</v>
      </c>
      <c r="R7779">
        <v>5.0599999999999999E-2</v>
      </c>
      <c r="S7779" s="2">
        <v>40101</v>
      </c>
      <c r="T7779">
        <v>77.77</v>
      </c>
      <c r="U7779" s="2">
        <v>40101</v>
      </c>
      <c r="V7779">
        <v>2.0129999999999999</v>
      </c>
      <c r="W7779" s="2">
        <v>40101</v>
      </c>
      <c r="X7779">
        <v>4.4989999999999997</v>
      </c>
      <c r="Y7779" s="2">
        <v>40101</v>
      </c>
      <c r="Z7779">
        <v>6.7089999999999997E-3</v>
      </c>
      <c r="AA7779" s="2">
        <v>40101</v>
      </c>
      <c r="AB7779">
        <v>1.376E-2</v>
      </c>
      <c r="AC7779" s="2">
        <v>40101</v>
      </c>
      <c r="AD7779">
        <v>3256</v>
      </c>
      <c r="AE7779" s="2">
        <v>40101</v>
      </c>
      <c r="AF7779">
        <v>596.5</v>
      </c>
      <c r="AG7779" s="2">
        <v>40100</v>
      </c>
      <c r="AH7779">
        <v>1359.6</v>
      </c>
      <c r="AI7779" s="2">
        <v>40101</v>
      </c>
      <c r="AJ7779">
        <v>8.3499999999999998E-3</v>
      </c>
      <c r="AK7779" s="2">
        <v>40101</v>
      </c>
      <c r="AL7779">
        <v>13.84</v>
      </c>
      <c r="AM7779" s="2">
        <v>40101</v>
      </c>
      <c r="AN7779">
        <v>2.5000000000000001E-2</v>
      </c>
    </row>
    <row r="7780" spans="1:40" x14ac:dyDescent="0.2">
      <c r="A7780" s="2">
        <v>40095</v>
      </c>
      <c r="B7780">
        <v>2177.16177806429</v>
      </c>
      <c r="C7780" s="2">
        <v>40102</v>
      </c>
      <c r="D7780">
        <v>2.8319999999999999</v>
      </c>
      <c r="E7780" s="2">
        <v>40102</v>
      </c>
      <c r="F7780">
        <v>77.14</v>
      </c>
      <c r="G7780" s="2">
        <v>40101</v>
      </c>
      <c r="H7780">
        <v>628.5</v>
      </c>
      <c r="I7780" s="2">
        <v>40102</v>
      </c>
      <c r="J7780">
        <v>3.7249999999999998E-2</v>
      </c>
      <c r="K7780" s="2">
        <v>40102</v>
      </c>
      <c r="L7780">
        <v>9.7824999999999995E-2</v>
      </c>
      <c r="M7780" s="2">
        <v>40102</v>
      </c>
      <c r="N7780">
        <v>294</v>
      </c>
      <c r="O7780" s="2">
        <v>40101</v>
      </c>
      <c r="P7780">
        <v>3.6700000000000001E-3</v>
      </c>
      <c r="Q7780" s="2">
        <v>40102</v>
      </c>
      <c r="R7780">
        <v>4.9700000000000001E-2</v>
      </c>
      <c r="S7780" s="2">
        <v>40102</v>
      </c>
      <c r="T7780">
        <v>78.67</v>
      </c>
      <c r="U7780" s="2">
        <v>40102</v>
      </c>
      <c r="V7780">
        <v>2.0346000000000002</v>
      </c>
      <c r="W7780" s="2">
        <v>40102</v>
      </c>
      <c r="X7780">
        <v>4.79</v>
      </c>
      <c r="Y7780" s="2">
        <v>40102</v>
      </c>
      <c r="Z7780">
        <v>6.8310000000000003E-3</v>
      </c>
      <c r="AA7780" s="2">
        <v>40102</v>
      </c>
      <c r="AB7780">
        <v>1.43E-2</v>
      </c>
      <c r="AC7780" s="2">
        <v>40102</v>
      </c>
      <c r="AD7780">
        <v>3284</v>
      </c>
      <c r="AE7780" s="2">
        <v>40102</v>
      </c>
      <c r="AF7780">
        <v>600.9</v>
      </c>
      <c r="AG7780" s="2">
        <v>40102</v>
      </c>
      <c r="AH7780">
        <v>1341</v>
      </c>
      <c r="AI7780" s="2">
        <v>40102</v>
      </c>
      <c r="AJ7780">
        <v>8.3925000000000007E-3</v>
      </c>
      <c r="AK7780" s="2">
        <v>40102</v>
      </c>
      <c r="AL7780">
        <v>13.654999999999999</v>
      </c>
      <c r="AM7780" s="2">
        <v>40102</v>
      </c>
      <c r="AN7780">
        <v>2.5149999999999999E-2</v>
      </c>
    </row>
    <row r="7781" spans="1:40" x14ac:dyDescent="0.2">
      <c r="A7781" s="2">
        <v>40098</v>
      </c>
      <c r="B7781">
        <v>2187.3900809004599</v>
      </c>
      <c r="C7781" s="2">
        <v>40105</v>
      </c>
      <c r="D7781">
        <v>2.9544999999999999</v>
      </c>
      <c r="E7781" s="2">
        <v>40105</v>
      </c>
      <c r="F7781">
        <v>77.8</v>
      </c>
      <c r="G7781" s="2">
        <v>40102</v>
      </c>
      <c r="H7781">
        <v>634.25</v>
      </c>
      <c r="I7781" s="2">
        <v>40105</v>
      </c>
      <c r="J7781">
        <v>3.8625E-2</v>
      </c>
      <c r="K7781" s="2">
        <v>40105</v>
      </c>
      <c r="L7781">
        <v>9.9750000000000005E-2</v>
      </c>
      <c r="M7781" s="2">
        <v>40105</v>
      </c>
      <c r="N7781">
        <v>298.5</v>
      </c>
      <c r="O7781" s="2">
        <v>40102</v>
      </c>
      <c r="P7781">
        <v>3.6970000000000002E-3</v>
      </c>
      <c r="Q7781" s="2">
        <v>40105</v>
      </c>
      <c r="R7781">
        <v>5.16E-2</v>
      </c>
      <c r="S7781" s="2">
        <v>40105</v>
      </c>
      <c r="T7781">
        <v>79.599999999999994</v>
      </c>
      <c r="U7781" s="2">
        <v>40105</v>
      </c>
      <c r="V7781">
        <v>2.0522</v>
      </c>
      <c r="W7781" s="2">
        <v>40105</v>
      </c>
      <c r="X7781">
        <v>4.8600000000000003</v>
      </c>
      <c r="Y7781" s="2">
        <v>40105</v>
      </c>
      <c r="Z7781">
        <v>6.6400000000000001E-3</v>
      </c>
      <c r="AA7781" s="2">
        <v>40105</v>
      </c>
      <c r="AB7781">
        <v>1.436E-2</v>
      </c>
      <c r="AC7781" s="2">
        <v>40105</v>
      </c>
      <c r="AD7781">
        <v>3320</v>
      </c>
      <c r="AE7781" s="2">
        <v>40105</v>
      </c>
      <c r="AF7781">
        <v>602.1</v>
      </c>
      <c r="AG7781" s="2">
        <v>40105</v>
      </c>
      <c r="AH7781">
        <v>1337.2</v>
      </c>
      <c r="AI7781" s="2">
        <v>40105</v>
      </c>
      <c r="AJ7781">
        <v>8.4650000000000003E-3</v>
      </c>
      <c r="AK7781" s="2">
        <v>40105</v>
      </c>
      <c r="AL7781">
        <v>13.87</v>
      </c>
      <c r="AM7781" s="2">
        <v>40105</v>
      </c>
      <c r="AN7781">
        <v>2.5899999999999999E-2</v>
      </c>
    </row>
    <row r="7782" spans="1:40" x14ac:dyDescent="0.2">
      <c r="A7782" s="2">
        <v>40099</v>
      </c>
      <c r="B7782">
        <v>2188.5620532051998</v>
      </c>
      <c r="C7782" s="2">
        <v>40106</v>
      </c>
      <c r="D7782">
        <v>2.9144999999999999</v>
      </c>
      <c r="E7782" s="2">
        <v>40106</v>
      </c>
      <c r="F7782">
        <v>76.72</v>
      </c>
      <c r="G7782" s="2">
        <v>40105</v>
      </c>
      <c r="H7782">
        <v>639.75</v>
      </c>
      <c r="I7782" s="2">
        <v>40106</v>
      </c>
      <c r="J7782">
        <v>3.8449999999999998E-2</v>
      </c>
      <c r="K7782" s="2">
        <v>40106</v>
      </c>
      <c r="L7782">
        <v>9.8250000000000004E-2</v>
      </c>
      <c r="M7782" s="2">
        <v>40106</v>
      </c>
      <c r="N7782">
        <v>293.5</v>
      </c>
      <c r="O7782" s="2">
        <v>40105</v>
      </c>
      <c r="P7782">
        <v>3.7680000000000001E-3</v>
      </c>
      <c r="Q7782" s="2">
        <v>40106</v>
      </c>
      <c r="R7782">
        <v>5.1799999999999999E-2</v>
      </c>
      <c r="S7782" s="2">
        <v>40106</v>
      </c>
      <c r="T7782">
        <v>78.400000000000006</v>
      </c>
      <c r="U7782" s="2">
        <v>40106</v>
      </c>
      <c r="V7782">
        <v>2.0345</v>
      </c>
      <c r="W7782" s="2">
        <v>40106</v>
      </c>
      <c r="X7782">
        <v>5.18</v>
      </c>
      <c r="Y7782" s="2">
        <v>40106</v>
      </c>
      <c r="Z7782">
        <v>6.7539999999999996E-3</v>
      </c>
      <c r="AA7782" s="2">
        <v>40106</v>
      </c>
      <c r="AB7782">
        <v>1.413E-2</v>
      </c>
      <c r="AC7782" s="2">
        <v>40106</v>
      </c>
      <c r="AD7782">
        <v>3338</v>
      </c>
      <c r="AE7782" s="2">
        <v>40106</v>
      </c>
      <c r="AF7782">
        <v>591.6</v>
      </c>
      <c r="AG7782" s="2">
        <v>40105</v>
      </c>
      <c r="AH7782">
        <v>1337.2</v>
      </c>
      <c r="AI7782" s="2">
        <v>40106</v>
      </c>
      <c r="AJ7782">
        <v>8.5400000000000007E-3</v>
      </c>
      <c r="AK7782" s="2">
        <v>40106</v>
      </c>
      <c r="AL7782">
        <v>13.52</v>
      </c>
      <c r="AM7782" s="2">
        <v>40106</v>
      </c>
      <c r="AN7782">
        <v>2.5899999999999999E-2</v>
      </c>
    </row>
    <row r="7783" spans="1:40" x14ac:dyDescent="0.2">
      <c r="A7783" s="2">
        <v>40100</v>
      </c>
      <c r="B7783">
        <v>2183.5308594951698</v>
      </c>
      <c r="C7783" s="2">
        <v>40107</v>
      </c>
      <c r="D7783">
        <v>3.0129999999999999</v>
      </c>
      <c r="E7783" s="2">
        <v>40107</v>
      </c>
      <c r="F7783">
        <v>79.39</v>
      </c>
      <c r="G7783" s="2">
        <v>40106</v>
      </c>
      <c r="H7783">
        <v>634.75</v>
      </c>
      <c r="I7783" s="2">
        <v>40107</v>
      </c>
      <c r="J7783">
        <v>3.9699999999999999E-2</v>
      </c>
      <c r="K7783" s="2">
        <v>40107</v>
      </c>
      <c r="L7783">
        <v>0.10050000000000001</v>
      </c>
      <c r="M7783" s="2">
        <v>40107</v>
      </c>
      <c r="N7783">
        <v>298.7</v>
      </c>
      <c r="O7783" s="2">
        <v>40106</v>
      </c>
      <c r="P7783">
        <v>3.751E-3</v>
      </c>
      <c r="Q7783" s="2">
        <v>40107</v>
      </c>
      <c r="R7783">
        <v>5.4149999999999997E-2</v>
      </c>
      <c r="S7783" s="2">
        <v>40107</v>
      </c>
      <c r="T7783">
        <v>81.010000000000005</v>
      </c>
      <c r="U7783" s="2">
        <v>40107</v>
      </c>
      <c r="V7783">
        <v>2.0960000000000001</v>
      </c>
      <c r="W7783" s="2">
        <v>40107</v>
      </c>
      <c r="X7783">
        <v>5.0979999999999999</v>
      </c>
      <c r="Y7783" s="2">
        <v>40107</v>
      </c>
      <c r="Z7783">
        <v>6.8069999999999997E-3</v>
      </c>
      <c r="AA7783" s="2">
        <v>40107</v>
      </c>
      <c r="AB7783">
        <v>1.4409999999999999E-2</v>
      </c>
      <c r="AC7783" s="2">
        <v>40107</v>
      </c>
      <c r="AD7783">
        <v>3379</v>
      </c>
      <c r="AE7783" s="2">
        <v>40107</v>
      </c>
      <c r="AF7783">
        <v>598.1</v>
      </c>
      <c r="AG7783" s="2">
        <v>40107</v>
      </c>
      <c r="AH7783">
        <v>1368</v>
      </c>
      <c r="AI7783" s="2">
        <v>40107</v>
      </c>
      <c r="AJ7783">
        <v>8.6250000000000007E-3</v>
      </c>
      <c r="AK7783" s="2">
        <v>40107</v>
      </c>
      <c r="AL7783">
        <v>13.68</v>
      </c>
      <c r="AM7783" s="2">
        <v>40107</v>
      </c>
      <c r="AN7783">
        <v>2.63E-2</v>
      </c>
    </row>
    <row r="7784" spans="1:40" x14ac:dyDescent="0.2">
      <c r="A7784" s="2">
        <v>40101</v>
      </c>
      <c r="B7784">
        <v>2176.6515306869801</v>
      </c>
      <c r="C7784" s="2">
        <v>40108</v>
      </c>
      <c r="D7784">
        <v>3.0095000000000001</v>
      </c>
      <c r="E7784" s="2">
        <v>40108</v>
      </c>
      <c r="F7784">
        <v>79.72</v>
      </c>
      <c r="G7784" s="2">
        <v>40107</v>
      </c>
      <c r="H7784">
        <v>654</v>
      </c>
      <c r="I7784" s="2">
        <v>40108</v>
      </c>
      <c r="J7784">
        <v>4.0474999999999997E-2</v>
      </c>
      <c r="K7784" s="2">
        <v>40108</v>
      </c>
      <c r="L7784">
        <v>0.1008</v>
      </c>
      <c r="M7784" s="2">
        <v>40108</v>
      </c>
      <c r="N7784">
        <v>301.5</v>
      </c>
      <c r="O7784" s="2">
        <v>40107</v>
      </c>
      <c r="P7784">
        <v>3.8530000000000001E-3</v>
      </c>
      <c r="Q7784" s="2">
        <v>40108</v>
      </c>
      <c r="R7784">
        <v>5.5350000000000003E-2</v>
      </c>
      <c r="S7784" s="2">
        <v>40108</v>
      </c>
      <c r="T7784">
        <v>81.27</v>
      </c>
      <c r="U7784" s="2">
        <v>40108</v>
      </c>
      <c r="V7784">
        <v>2.0939000000000001</v>
      </c>
      <c r="W7784" s="2">
        <v>40108</v>
      </c>
      <c r="X7784">
        <v>4.9889999999999999</v>
      </c>
      <c r="Y7784" s="2">
        <v>40108</v>
      </c>
      <c r="Z7784">
        <v>6.8399999999999997E-3</v>
      </c>
      <c r="AA7784" s="2">
        <v>40108</v>
      </c>
      <c r="AB7784">
        <v>1.4319999999999999E-2</v>
      </c>
      <c r="AC7784" s="2">
        <v>40108</v>
      </c>
      <c r="AD7784">
        <v>3386</v>
      </c>
      <c r="AE7784" s="2">
        <v>40108</v>
      </c>
      <c r="AF7784">
        <v>586.5</v>
      </c>
      <c r="AG7784" s="2">
        <v>40108</v>
      </c>
      <c r="AH7784">
        <v>1361.8</v>
      </c>
      <c r="AI7784" s="2">
        <v>40108</v>
      </c>
      <c r="AJ7784">
        <v>8.6400000000000001E-3</v>
      </c>
      <c r="AK7784" s="2">
        <v>40108</v>
      </c>
      <c r="AL7784">
        <v>13.535</v>
      </c>
      <c r="AM7784" s="2">
        <v>40108</v>
      </c>
      <c r="AN7784">
        <v>2.6425000000000001E-2</v>
      </c>
    </row>
    <row r="7785" spans="1:40" x14ac:dyDescent="0.2">
      <c r="A7785" s="2">
        <v>40102</v>
      </c>
      <c r="B7785">
        <v>2181.1736442738702</v>
      </c>
      <c r="C7785" s="2">
        <v>40109</v>
      </c>
      <c r="D7785">
        <v>3.0089999999999999</v>
      </c>
      <c r="E7785" s="2">
        <v>40109</v>
      </c>
      <c r="F7785">
        <v>78.16</v>
      </c>
      <c r="G7785" s="2">
        <v>40108</v>
      </c>
      <c r="H7785">
        <v>654.5</v>
      </c>
      <c r="I7785" s="2">
        <v>40109</v>
      </c>
      <c r="J7785">
        <v>3.9600000000000003E-2</v>
      </c>
      <c r="K7785" s="2">
        <v>40109</v>
      </c>
      <c r="L7785">
        <v>0.10100000000000001</v>
      </c>
      <c r="M7785" s="2">
        <v>40109</v>
      </c>
      <c r="N7785">
        <v>304</v>
      </c>
      <c r="O7785" s="2">
        <v>40108</v>
      </c>
      <c r="P7785">
        <v>3.8319999999999999E-3</v>
      </c>
      <c r="Q7785" s="2">
        <v>40109</v>
      </c>
      <c r="R7785">
        <v>5.4800000000000001E-2</v>
      </c>
      <c r="S7785" s="2">
        <v>40109</v>
      </c>
      <c r="T7785">
        <v>79.64</v>
      </c>
      <c r="U7785" s="2">
        <v>40109</v>
      </c>
      <c r="V7785">
        <v>2.0642</v>
      </c>
      <c r="W7785" s="2">
        <v>40109</v>
      </c>
      <c r="X7785">
        <v>4.78</v>
      </c>
      <c r="Y7785" s="2">
        <v>40109</v>
      </c>
      <c r="Z7785">
        <v>6.7749999999999998E-3</v>
      </c>
      <c r="AA7785" s="2">
        <v>40109</v>
      </c>
      <c r="AB7785">
        <v>1.362E-2</v>
      </c>
      <c r="AC7785" s="2">
        <v>40109</v>
      </c>
      <c r="AD7785">
        <v>3370</v>
      </c>
      <c r="AE7785" s="2">
        <v>40109</v>
      </c>
      <c r="AF7785">
        <v>585</v>
      </c>
      <c r="AG7785" s="2">
        <v>40109</v>
      </c>
      <c r="AH7785">
        <v>1367.3</v>
      </c>
      <c r="AI7785" s="2">
        <v>40109</v>
      </c>
      <c r="AJ7785">
        <v>8.6300000000000005E-3</v>
      </c>
      <c r="AK7785" s="2">
        <v>40109</v>
      </c>
      <c r="AL7785">
        <v>13.435</v>
      </c>
      <c r="AM7785" s="2">
        <v>40109</v>
      </c>
      <c r="AN7785">
        <v>2.5024999999999999E-2</v>
      </c>
    </row>
    <row r="7786" spans="1:40" x14ac:dyDescent="0.2">
      <c r="A7786" s="2">
        <v>40105</v>
      </c>
      <c r="B7786">
        <v>2184.1033603843798</v>
      </c>
      <c r="C7786" s="2">
        <v>40112</v>
      </c>
      <c r="D7786">
        <v>2.9740000000000002</v>
      </c>
      <c r="E7786" s="2">
        <v>40112</v>
      </c>
      <c r="F7786">
        <v>77.099999999999994</v>
      </c>
      <c r="G7786" s="2">
        <v>40109</v>
      </c>
      <c r="H7786">
        <v>644</v>
      </c>
      <c r="I7786" s="2">
        <v>40112</v>
      </c>
      <c r="J7786">
        <v>3.7874999999999999E-2</v>
      </c>
      <c r="K7786" s="2">
        <v>40112</v>
      </c>
      <c r="L7786">
        <v>9.8549999999999999E-2</v>
      </c>
      <c r="M7786" s="2">
        <v>40112</v>
      </c>
      <c r="N7786">
        <v>294</v>
      </c>
      <c r="O7786" s="2">
        <v>40109</v>
      </c>
      <c r="P7786">
        <v>3.79E-3</v>
      </c>
      <c r="Q7786" s="2">
        <v>40112</v>
      </c>
      <c r="R7786">
        <v>5.2699999999999997E-2</v>
      </c>
      <c r="S7786" s="2">
        <v>40112</v>
      </c>
      <c r="T7786">
        <v>78.63</v>
      </c>
      <c r="U7786" s="2">
        <v>40112</v>
      </c>
      <c r="V7786">
        <v>2.0347</v>
      </c>
      <c r="W7786" s="2">
        <v>40112</v>
      </c>
      <c r="X7786">
        <v>4.5259999999999998</v>
      </c>
      <c r="Y7786" s="2">
        <v>40112</v>
      </c>
      <c r="Z7786">
        <v>6.7349999999999997E-3</v>
      </c>
      <c r="AA7786" s="2">
        <v>40112</v>
      </c>
      <c r="AB7786">
        <v>1.363E-2</v>
      </c>
      <c r="AC7786" s="2">
        <v>40112</v>
      </c>
      <c r="AD7786">
        <v>3355</v>
      </c>
      <c r="AE7786" s="2">
        <v>40112</v>
      </c>
      <c r="AF7786">
        <v>574.79999999999995</v>
      </c>
      <c r="AG7786" s="2">
        <v>40109</v>
      </c>
      <c r="AH7786">
        <v>1367.3</v>
      </c>
      <c r="AI7786" s="2">
        <v>40112</v>
      </c>
      <c r="AJ7786">
        <v>8.6300000000000005E-3</v>
      </c>
      <c r="AK7786" s="2">
        <v>40112</v>
      </c>
      <c r="AL7786">
        <v>13.41</v>
      </c>
      <c r="AM7786" s="2">
        <v>40112</v>
      </c>
      <c r="AN7786">
        <v>2.4750000000000001E-2</v>
      </c>
    </row>
    <row r="7787" spans="1:40" x14ac:dyDescent="0.2">
      <c r="A7787" s="2">
        <v>40106</v>
      </c>
      <c r="B7787">
        <v>2184.4873560523902</v>
      </c>
      <c r="C7787" s="2">
        <v>40113</v>
      </c>
      <c r="D7787">
        <v>2.9870000000000001</v>
      </c>
      <c r="E7787" s="2">
        <v>40113</v>
      </c>
      <c r="F7787">
        <v>77.75</v>
      </c>
      <c r="G7787" s="2">
        <v>40112</v>
      </c>
      <c r="H7787">
        <v>637.5</v>
      </c>
      <c r="I7787" s="2">
        <v>40113</v>
      </c>
      <c r="J7787">
        <v>3.7124999999999998E-2</v>
      </c>
      <c r="K7787" s="2">
        <v>40113</v>
      </c>
      <c r="L7787">
        <v>9.7199999999999995E-2</v>
      </c>
      <c r="M7787" s="2">
        <v>40113</v>
      </c>
      <c r="N7787">
        <v>289</v>
      </c>
      <c r="O7787" s="2">
        <v>40112</v>
      </c>
      <c r="P7787">
        <v>3.7599999999999999E-3</v>
      </c>
      <c r="Q7787" s="2">
        <v>40113</v>
      </c>
      <c r="R7787">
        <v>5.0250000000000003E-2</v>
      </c>
      <c r="S7787" s="2">
        <v>40113</v>
      </c>
      <c r="T7787">
        <v>79.39</v>
      </c>
      <c r="U7787" s="2">
        <v>40113</v>
      </c>
      <c r="V7787">
        <v>2.0503999999999998</v>
      </c>
      <c r="W7787" s="2">
        <v>40113</v>
      </c>
      <c r="X7787">
        <v>4.6180000000000003</v>
      </c>
      <c r="Y7787" s="2">
        <v>40113</v>
      </c>
      <c r="Z7787">
        <v>6.7000000000000002E-3</v>
      </c>
      <c r="AA7787" s="2">
        <v>40113</v>
      </c>
      <c r="AB7787">
        <v>1.3625E-2</v>
      </c>
      <c r="AC7787" s="2">
        <v>40113</v>
      </c>
      <c r="AD7787">
        <v>3341</v>
      </c>
      <c r="AE7787" s="2">
        <v>40113</v>
      </c>
      <c r="AF7787">
        <v>570.4</v>
      </c>
      <c r="AG7787" s="2">
        <v>40113</v>
      </c>
      <c r="AH7787">
        <v>1316.5</v>
      </c>
      <c r="AI7787" s="2">
        <v>40113</v>
      </c>
      <c r="AJ7787">
        <v>8.6350000000000003E-3</v>
      </c>
      <c r="AK7787" s="2">
        <v>40113</v>
      </c>
      <c r="AL7787">
        <v>13.5</v>
      </c>
      <c r="AM7787" s="2">
        <v>40113</v>
      </c>
      <c r="AN7787">
        <v>2.4400000000000002E-2</v>
      </c>
    </row>
    <row r="7788" spans="1:40" x14ac:dyDescent="0.2">
      <c r="A7788" s="2">
        <v>40107</v>
      </c>
      <c r="B7788">
        <v>2182.4466838528201</v>
      </c>
      <c r="C7788" s="2">
        <v>40114</v>
      </c>
      <c r="D7788">
        <v>2.95</v>
      </c>
      <c r="E7788" s="2">
        <v>40114</v>
      </c>
      <c r="F7788">
        <v>75.62</v>
      </c>
      <c r="G7788" s="2">
        <v>40113</v>
      </c>
      <c r="H7788">
        <v>638.5</v>
      </c>
      <c r="I7788" s="2">
        <v>40114</v>
      </c>
      <c r="J7788">
        <v>3.6949999999999997E-2</v>
      </c>
      <c r="K7788" s="2">
        <v>40114</v>
      </c>
      <c r="L7788">
        <v>9.6850000000000006E-2</v>
      </c>
      <c r="M7788" s="2">
        <v>40114</v>
      </c>
      <c r="N7788">
        <v>290.5</v>
      </c>
      <c r="O7788" s="2">
        <v>40113</v>
      </c>
      <c r="P7788">
        <v>3.7580000000000001E-3</v>
      </c>
      <c r="Q7788" s="2">
        <v>40114</v>
      </c>
      <c r="R7788">
        <v>4.9450000000000001E-2</v>
      </c>
      <c r="S7788" s="2">
        <v>40114</v>
      </c>
      <c r="T7788">
        <v>77.08</v>
      </c>
      <c r="U7788" s="2">
        <v>40114</v>
      </c>
      <c r="V7788">
        <v>1.9935</v>
      </c>
      <c r="W7788" s="2">
        <v>40114</v>
      </c>
      <c r="X7788">
        <v>4.29</v>
      </c>
      <c r="Y7788" s="2">
        <v>40114</v>
      </c>
      <c r="Z7788">
        <v>6.6940000000000003E-3</v>
      </c>
      <c r="AA7788" s="2">
        <v>40114</v>
      </c>
      <c r="AB7788">
        <v>1.3469999999999999E-2</v>
      </c>
      <c r="AC7788" s="2">
        <v>40114</v>
      </c>
      <c r="AD7788">
        <v>3325</v>
      </c>
      <c r="AE7788" s="2">
        <v>40114</v>
      </c>
      <c r="AF7788">
        <v>558.70000000000005</v>
      </c>
      <c r="AG7788" s="2">
        <v>40114</v>
      </c>
      <c r="AH7788">
        <v>1307</v>
      </c>
      <c r="AI7788" s="2">
        <v>40114</v>
      </c>
      <c r="AJ7788">
        <v>8.6175000000000002E-3</v>
      </c>
      <c r="AK7788" s="2">
        <v>40114</v>
      </c>
      <c r="AL7788">
        <v>13.935</v>
      </c>
      <c r="AM7788" s="2">
        <v>40114</v>
      </c>
      <c r="AN7788">
        <v>2.4774999999999998E-2</v>
      </c>
    </row>
    <row r="7789" spans="1:40" x14ac:dyDescent="0.2">
      <c r="A7789" s="2">
        <v>40108</v>
      </c>
      <c r="B7789">
        <v>2176.1096548391301</v>
      </c>
      <c r="C7789" s="2">
        <v>40115</v>
      </c>
      <c r="D7789">
        <v>3.0190000000000001</v>
      </c>
      <c r="E7789" s="2">
        <v>40115</v>
      </c>
      <c r="F7789">
        <v>78.13</v>
      </c>
      <c r="G7789" s="2">
        <v>40114</v>
      </c>
      <c r="H7789">
        <v>621</v>
      </c>
      <c r="I7789" s="2">
        <v>40115</v>
      </c>
      <c r="J7789">
        <v>3.7975000000000002E-2</v>
      </c>
      <c r="K7789" s="2">
        <v>40115</v>
      </c>
      <c r="L7789">
        <v>9.8549999999999999E-2</v>
      </c>
      <c r="M7789" s="2">
        <v>40115</v>
      </c>
      <c r="N7789">
        <v>294.39999999999998</v>
      </c>
      <c r="O7789" s="2">
        <v>40114</v>
      </c>
      <c r="P7789">
        <v>3.6949999999999999E-3</v>
      </c>
      <c r="Q7789" s="2">
        <v>40115</v>
      </c>
      <c r="R7789">
        <v>5.0500000000000003E-2</v>
      </c>
      <c r="S7789" s="2">
        <v>40115</v>
      </c>
      <c r="T7789">
        <v>80.010000000000005</v>
      </c>
      <c r="U7789" s="2">
        <v>40115</v>
      </c>
      <c r="V7789">
        <v>2.0554999999999999</v>
      </c>
      <c r="W7789" s="2">
        <v>40115</v>
      </c>
      <c r="X7789">
        <v>5.0949999999999998</v>
      </c>
      <c r="Y7789" s="2">
        <v>40115</v>
      </c>
      <c r="Z7789">
        <v>6.7590000000000003E-3</v>
      </c>
      <c r="AA7789" s="2">
        <v>40115</v>
      </c>
      <c r="AB7789">
        <v>1.3755E-2</v>
      </c>
      <c r="AC7789" s="2">
        <v>40115</v>
      </c>
      <c r="AD7789">
        <v>3354</v>
      </c>
      <c r="AE7789" s="2">
        <v>40115</v>
      </c>
      <c r="AF7789">
        <v>576.6</v>
      </c>
      <c r="AG7789" s="2">
        <v>40114</v>
      </c>
      <c r="AH7789">
        <v>1307</v>
      </c>
      <c r="AI7789" s="2">
        <v>40115</v>
      </c>
      <c r="AJ7789">
        <v>8.4200000000000004E-3</v>
      </c>
      <c r="AK7789" s="2">
        <v>40115</v>
      </c>
      <c r="AL7789">
        <v>14.08</v>
      </c>
      <c r="AM7789" s="2">
        <v>40115</v>
      </c>
      <c r="AN7789">
        <v>2.5749999999999999E-2</v>
      </c>
    </row>
    <row r="7790" spans="1:40" x14ac:dyDescent="0.2">
      <c r="A7790" s="2">
        <v>40109</v>
      </c>
      <c r="B7790">
        <v>2184.3878148799099</v>
      </c>
      <c r="C7790" s="2">
        <v>40116</v>
      </c>
      <c r="D7790">
        <v>2.9529999999999998</v>
      </c>
      <c r="E7790" s="2">
        <v>40116</v>
      </c>
      <c r="F7790">
        <v>75.09</v>
      </c>
      <c r="G7790" s="2">
        <v>40115</v>
      </c>
      <c r="H7790">
        <v>644</v>
      </c>
      <c r="I7790" s="2">
        <v>40116</v>
      </c>
      <c r="J7790">
        <v>3.6549999999999999E-2</v>
      </c>
      <c r="K7790" s="2">
        <v>40116</v>
      </c>
      <c r="L7790">
        <v>9.7750000000000004E-2</v>
      </c>
      <c r="M7790" s="2">
        <v>40116</v>
      </c>
      <c r="N7790">
        <v>297</v>
      </c>
      <c r="O7790" s="2">
        <v>40115</v>
      </c>
      <c r="P7790">
        <v>3.7520000000000001E-3</v>
      </c>
      <c r="Q7790" s="2">
        <v>40116</v>
      </c>
      <c r="R7790">
        <v>4.9349999999999998E-2</v>
      </c>
      <c r="S7790" s="2">
        <v>40116</v>
      </c>
      <c r="T7790">
        <v>76.989999999999995</v>
      </c>
      <c r="U7790" s="2">
        <v>40116</v>
      </c>
      <c r="V7790">
        <v>1.9746999999999999</v>
      </c>
      <c r="W7790" s="2">
        <v>40116</v>
      </c>
      <c r="X7790">
        <v>5.0119999999999996</v>
      </c>
      <c r="Y7790" s="2">
        <v>40116</v>
      </c>
      <c r="Z7790">
        <v>6.7210000000000004E-3</v>
      </c>
      <c r="AA7790" s="2">
        <v>40116</v>
      </c>
      <c r="AB7790">
        <v>1.3545E-2</v>
      </c>
      <c r="AC7790" s="2">
        <v>40116</v>
      </c>
      <c r="AD7790">
        <v>3297</v>
      </c>
      <c r="AE7790" s="2">
        <v>40116</v>
      </c>
      <c r="AF7790">
        <v>581.20000000000005</v>
      </c>
      <c r="AG7790" s="2">
        <v>40114</v>
      </c>
      <c r="AH7790">
        <v>1307</v>
      </c>
      <c r="AI7790" s="2">
        <v>40116</v>
      </c>
      <c r="AJ7790">
        <v>8.1650000000000004E-3</v>
      </c>
      <c r="AK7790" s="2">
        <v>40116</v>
      </c>
      <c r="AL7790">
        <v>14.35</v>
      </c>
      <c r="AM7790" s="2">
        <v>40116</v>
      </c>
      <c r="AN7790">
        <v>2.555E-2</v>
      </c>
    </row>
    <row r="7791" spans="1:40" x14ac:dyDescent="0.2">
      <c r="A7791" s="2">
        <v>40112</v>
      </c>
      <c r="B7791">
        <v>2197.6975804089302</v>
      </c>
      <c r="C7791" s="2">
        <v>40119</v>
      </c>
      <c r="D7791">
        <v>2.9350000000000001</v>
      </c>
      <c r="E7791" s="2">
        <v>40119</v>
      </c>
      <c r="F7791">
        <v>76.55</v>
      </c>
      <c r="G7791" s="2">
        <v>40116</v>
      </c>
      <c r="H7791">
        <v>617.75</v>
      </c>
      <c r="I7791" s="2">
        <v>40119</v>
      </c>
      <c r="J7791">
        <v>3.7999999999999999E-2</v>
      </c>
      <c r="K7791" s="2">
        <v>40119</v>
      </c>
      <c r="L7791">
        <v>9.9199999999999997E-2</v>
      </c>
      <c r="M7791" s="2">
        <v>40119</v>
      </c>
      <c r="N7791">
        <v>302</v>
      </c>
      <c r="O7791" s="2">
        <v>40116</v>
      </c>
      <c r="P7791">
        <v>3.65E-3</v>
      </c>
      <c r="Q7791" s="2">
        <v>40119</v>
      </c>
      <c r="R7791">
        <v>5.1200000000000002E-2</v>
      </c>
      <c r="S7791" s="2">
        <v>40119</v>
      </c>
      <c r="T7791">
        <v>78.17</v>
      </c>
      <c r="U7791" s="2">
        <v>40119</v>
      </c>
      <c r="V7791">
        <v>2.0482</v>
      </c>
      <c r="W7791" s="2">
        <v>40119</v>
      </c>
      <c r="X7791">
        <v>4.843</v>
      </c>
      <c r="Y7791" s="2">
        <v>40119</v>
      </c>
      <c r="Z7791">
        <v>6.7990000000000004E-3</v>
      </c>
      <c r="AA7791" s="2">
        <v>40119</v>
      </c>
      <c r="AB7791">
        <v>1.4194999999999999E-2</v>
      </c>
      <c r="AC7791" s="2">
        <v>40119</v>
      </c>
      <c r="AD7791">
        <v>3252</v>
      </c>
      <c r="AE7791" s="2">
        <v>40119</v>
      </c>
      <c r="AF7791">
        <v>590.70000000000005</v>
      </c>
      <c r="AG7791" s="2">
        <v>40114</v>
      </c>
      <c r="AH7791">
        <v>1307</v>
      </c>
      <c r="AI7791" s="2">
        <v>40119</v>
      </c>
      <c r="AJ7791">
        <v>8.6400000000000001E-3</v>
      </c>
      <c r="AK7791" s="2">
        <v>40119</v>
      </c>
      <c r="AL7791">
        <v>14.81</v>
      </c>
      <c r="AM7791" s="2">
        <v>40119</v>
      </c>
      <c r="AN7791">
        <v>2.5425E-2</v>
      </c>
    </row>
    <row r="7792" spans="1:40" x14ac:dyDescent="0.2">
      <c r="A7792" s="2">
        <v>40113</v>
      </c>
      <c r="B7792">
        <v>2193.5540554392201</v>
      </c>
      <c r="C7792" s="2">
        <v>40120</v>
      </c>
      <c r="D7792">
        <v>2.9224999999999999</v>
      </c>
      <c r="E7792" s="2">
        <v>40120</v>
      </c>
      <c r="F7792">
        <v>78.06</v>
      </c>
      <c r="G7792" s="2">
        <v>40119</v>
      </c>
      <c r="H7792">
        <v>628</v>
      </c>
      <c r="I7792" s="2">
        <v>40120</v>
      </c>
      <c r="J7792">
        <v>3.8824999999999998E-2</v>
      </c>
      <c r="K7792" s="2">
        <v>40120</v>
      </c>
      <c r="L7792">
        <v>0.10059999999999999</v>
      </c>
      <c r="M7792" s="2">
        <v>40120</v>
      </c>
      <c r="N7792">
        <v>306</v>
      </c>
      <c r="O7792" s="2">
        <v>40119</v>
      </c>
      <c r="P7792">
        <v>3.6870000000000002E-3</v>
      </c>
      <c r="Q7792" s="2">
        <v>40120</v>
      </c>
      <c r="R7792">
        <v>5.1749999999999997E-2</v>
      </c>
      <c r="S7792" s="2">
        <v>40120</v>
      </c>
      <c r="T7792">
        <v>79.5</v>
      </c>
      <c r="U7792" s="2">
        <v>40120</v>
      </c>
      <c r="V7792">
        <v>2.0649999999999999</v>
      </c>
      <c r="W7792" s="2">
        <v>40120</v>
      </c>
      <c r="X7792">
        <v>4.9219999999999997</v>
      </c>
      <c r="Y7792" s="2">
        <v>40120</v>
      </c>
      <c r="Z7792">
        <v>6.7340000000000004E-3</v>
      </c>
      <c r="AA7792" s="2">
        <v>40120</v>
      </c>
      <c r="AB7792">
        <v>1.4069999999999999E-2</v>
      </c>
      <c r="AC7792" s="2">
        <v>40120</v>
      </c>
      <c r="AD7792">
        <v>3295</v>
      </c>
      <c r="AE7792" s="2">
        <v>40120</v>
      </c>
      <c r="AF7792">
        <v>594</v>
      </c>
      <c r="AG7792" s="2">
        <v>40114</v>
      </c>
      <c r="AH7792">
        <v>1307</v>
      </c>
      <c r="AI7792" s="2">
        <v>40120</v>
      </c>
      <c r="AJ7792">
        <v>8.5699999999999995E-3</v>
      </c>
      <c r="AK7792" s="2">
        <v>40120</v>
      </c>
      <c r="AL7792">
        <v>14.914999999999999</v>
      </c>
      <c r="AM7792" s="2">
        <v>40120</v>
      </c>
      <c r="AN7792">
        <v>2.5700000000000001E-2</v>
      </c>
    </row>
    <row r="7793" spans="1:40" x14ac:dyDescent="0.2">
      <c r="A7793" s="2">
        <v>40114</v>
      </c>
      <c r="B7793">
        <v>2200.82027244763</v>
      </c>
      <c r="C7793" s="2">
        <v>40121</v>
      </c>
      <c r="D7793">
        <v>2.9744999999999999</v>
      </c>
      <c r="E7793" s="2">
        <v>40121</v>
      </c>
      <c r="F7793">
        <v>78.98</v>
      </c>
      <c r="G7793" s="2">
        <v>40120</v>
      </c>
      <c r="H7793">
        <v>635.25</v>
      </c>
      <c r="I7793" s="2">
        <v>40121</v>
      </c>
      <c r="J7793">
        <v>3.8449999999999998E-2</v>
      </c>
      <c r="K7793" s="2">
        <v>40121</v>
      </c>
      <c r="L7793">
        <v>9.9500000000000005E-2</v>
      </c>
      <c r="M7793" s="2">
        <v>40121</v>
      </c>
      <c r="N7793">
        <v>301.5</v>
      </c>
      <c r="O7793" s="2">
        <v>40120</v>
      </c>
      <c r="P7793">
        <v>3.7520000000000001E-3</v>
      </c>
      <c r="Q7793" s="2">
        <v>40121</v>
      </c>
      <c r="R7793">
        <v>5.2249999999999998E-2</v>
      </c>
      <c r="S7793" s="2">
        <v>40121</v>
      </c>
      <c r="T7793">
        <v>80.260000000000005</v>
      </c>
      <c r="U7793" s="2">
        <v>40121</v>
      </c>
      <c r="V7793">
        <v>2.0853000000000002</v>
      </c>
      <c r="W7793" s="2">
        <v>40121</v>
      </c>
      <c r="X7793">
        <v>4.7119999999999997</v>
      </c>
      <c r="Y7793" s="2">
        <v>40121</v>
      </c>
      <c r="Z7793">
        <v>6.8009999999999998E-3</v>
      </c>
      <c r="AA7793" s="2">
        <v>40121</v>
      </c>
      <c r="AB7793">
        <v>1.4109999999999999E-2</v>
      </c>
      <c r="AC7793" s="2">
        <v>40121</v>
      </c>
      <c r="AD7793">
        <v>3257</v>
      </c>
      <c r="AE7793" s="2">
        <v>40121</v>
      </c>
      <c r="AF7793">
        <v>592</v>
      </c>
      <c r="AG7793" s="2">
        <v>40114</v>
      </c>
      <c r="AH7793">
        <v>1307</v>
      </c>
      <c r="AI7793" s="2">
        <v>40121</v>
      </c>
      <c r="AJ7793">
        <v>8.6300000000000005E-3</v>
      </c>
      <c r="AK7793" s="2">
        <v>40120</v>
      </c>
      <c r="AL7793">
        <v>14.914999999999999</v>
      </c>
      <c r="AM7793" s="2">
        <v>40121</v>
      </c>
      <c r="AN7793">
        <v>2.5774999999999999E-2</v>
      </c>
    </row>
    <row r="7794" spans="1:40" x14ac:dyDescent="0.2">
      <c r="A7794" s="2">
        <v>40115</v>
      </c>
      <c r="B7794">
        <v>2196.4581288725499</v>
      </c>
      <c r="C7794" s="2">
        <v>40122</v>
      </c>
      <c r="D7794">
        <v>2.9580000000000002</v>
      </c>
      <c r="E7794" s="2">
        <v>40122</v>
      </c>
      <c r="F7794">
        <v>78.16</v>
      </c>
      <c r="G7794" s="2">
        <v>40121</v>
      </c>
      <c r="H7794">
        <v>642</v>
      </c>
      <c r="I7794" s="2">
        <v>40122</v>
      </c>
      <c r="J7794">
        <v>3.7624999999999999E-2</v>
      </c>
      <c r="K7794" s="2">
        <v>40122</v>
      </c>
      <c r="L7794">
        <v>9.6699999999999994E-2</v>
      </c>
      <c r="M7794" s="2">
        <v>40122</v>
      </c>
      <c r="N7794">
        <v>291.10000000000002</v>
      </c>
      <c r="O7794" s="2">
        <v>40121</v>
      </c>
      <c r="P7794">
        <v>3.7399999999999998E-3</v>
      </c>
      <c r="Q7794" s="2">
        <v>40122</v>
      </c>
      <c r="R7794">
        <v>5.1200000000000002E-2</v>
      </c>
      <c r="S7794" s="2">
        <v>40122</v>
      </c>
      <c r="T7794">
        <v>79.73</v>
      </c>
      <c r="U7794" s="2">
        <v>40122</v>
      </c>
      <c r="V7794">
        <v>2.06</v>
      </c>
      <c r="W7794" s="2">
        <v>40122</v>
      </c>
      <c r="X7794">
        <v>4.8</v>
      </c>
      <c r="Y7794" s="2">
        <v>40122</v>
      </c>
      <c r="Z7794">
        <v>6.7499999999999999E-3</v>
      </c>
      <c r="AA7794" s="2">
        <v>40122</v>
      </c>
      <c r="AB7794">
        <v>1.421E-2</v>
      </c>
      <c r="AC7794" s="2">
        <v>40122</v>
      </c>
      <c r="AD7794">
        <v>3201</v>
      </c>
      <c r="AE7794" s="2">
        <v>40122</v>
      </c>
      <c r="AF7794">
        <v>585</v>
      </c>
      <c r="AG7794" s="2">
        <v>40114</v>
      </c>
      <c r="AH7794">
        <v>1307</v>
      </c>
      <c r="AI7794" s="2">
        <v>40122</v>
      </c>
      <c r="AJ7794">
        <v>8.6199999999999992E-3</v>
      </c>
      <c r="AK7794" s="2">
        <v>40120</v>
      </c>
      <c r="AL7794">
        <v>14.914999999999999</v>
      </c>
      <c r="AM7794" s="2">
        <v>40122</v>
      </c>
      <c r="AN7794">
        <v>2.5575000000000001E-2</v>
      </c>
    </row>
    <row r="7795" spans="1:40" x14ac:dyDescent="0.2">
      <c r="A7795" s="2">
        <v>40116</v>
      </c>
      <c r="B7795">
        <v>2203.9435134184901</v>
      </c>
      <c r="C7795" s="2">
        <v>40123</v>
      </c>
      <c r="D7795">
        <v>2.9504999999999999</v>
      </c>
      <c r="E7795" s="2">
        <v>40123</v>
      </c>
      <c r="F7795">
        <v>76.05</v>
      </c>
      <c r="G7795" s="2">
        <v>40122</v>
      </c>
      <c r="H7795">
        <v>632.75</v>
      </c>
      <c r="I7795" s="2">
        <v>40123</v>
      </c>
      <c r="J7795">
        <v>3.6725000000000001E-2</v>
      </c>
      <c r="K7795" s="2">
        <v>40123</v>
      </c>
      <c r="L7795">
        <v>9.5000000000000001E-2</v>
      </c>
      <c r="M7795" s="2">
        <v>40123</v>
      </c>
      <c r="N7795">
        <v>288.5</v>
      </c>
      <c r="O7795" s="2">
        <v>40122</v>
      </c>
      <c r="P7795">
        <v>3.7079999999999999E-3</v>
      </c>
      <c r="Q7795" s="2">
        <v>40123</v>
      </c>
      <c r="R7795">
        <v>4.9750000000000003E-2</v>
      </c>
      <c r="S7795" s="2">
        <v>40123</v>
      </c>
      <c r="T7795">
        <v>77.650000000000006</v>
      </c>
      <c r="U7795" s="2">
        <v>40123</v>
      </c>
      <c r="V7795">
        <v>2.0097999999999998</v>
      </c>
      <c r="W7795" s="2">
        <v>40123</v>
      </c>
      <c r="X7795">
        <v>4.6020000000000003</v>
      </c>
      <c r="Y7795" s="2">
        <v>40123</v>
      </c>
      <c r="Z7795">
        <v>6.6769999999999998E-3</v>
      </c>
      <c r="AA7795" s="2">
        <v>40123</v>
      </c>
      <c r="AB7795">
        <v>1.3820000000000001E-2</v>
      </c>
      <c r="AC7795" s="2">
        <v>40123</v>
      </c>
      <c r="AD7795">
        <v>3186</v>
      </c>
      <c r="AE7795" s="2">
        <v>40123</v>
      </c>
      <c r="AF7795">
        <v>580.29999999999995</v>
      </c>
      <c r="AG7795" s="2">
        <v>40114</v>
      </c>
      <c r="AH7795">
        <v>1307</v>
      </c>
      <c r="AI7795" s="2">
        <v>40123</v>
      </c>
      <c r="AJ7795">
        <v>8.4925E-3</v>
      </c>
      <c r="AK7795" s="2">
        <v>40120</v>
      </c>
      <c r="AL7795">
        <v>14.914999999999999</v>
      </c>
      <c r="AM7795" s="2">
        <v>40123</v>
      </c>
      <c r="AN7795">
        <v>2.5399999999999999E-2</v>
      </c>
    </row>
    <row r="7796" spans="1:40" x14ac:dyDescent="0.2">
      <c r="A7796" s="2">
        <v>40119</v>
      </c>
      <c r="B7796">
        <v>2192.0958575027798</v>
      </c>
      <c r="C7796" s="2">
        <v>40126</v>
      </c>
      <c r="D7796">
        <v>2.9649999999999999</v>
      </c>
      <c r="E7796" s="2">
        <v>40126</v>
      </c>
      <c r="F7796">
        <v>77.650000000000006</v>
      </c>
      <c r="G7796" s="2">
        <v>40123</v>
      </c>
      <c r="H7796">
        <v>614</v>
      </c>
      <c r="I7796" s="2">
        <v>40126</v>
      </c>
      <c r="J7796">
        <v>3.8350000000000002E-2</v>
      </c>
      <c r="K7796" s="2">
        <v>40126</v>
      </c>
      <c r="L7796">
        <v>9.64E-2</v>
      </c>
      <c r="M7796" s="2">
        <v>40126</v>
      </c>
      <c r="N7796">
        <v>294</v>
      </c>
      <c r="O7796" s="2">
        <v>40123</v>
      </c>
      <c r="P7796">
        <v>3.676E-3</v>
      </c>
      <c r="Q7796" s="2">
        <v>40126</v>
      </c>
      <c r="R7796">
        <v>5.1799999999999999E-2</v>
      </c>
      <c r="S7796" s="2">
        <v>40126</v>
      </c>
      <c r="T7796">
        <v>79.25</v>
      </c>
      <c r="U7796" s="2">
        <v>40126</v>
      </c>
      <c r="V7796">
        <v>2.0556999999999999</v>
      </c>
      <c r="W7796" s="2">
        <v>40126</v>
      </c>
      <c r="X7796">
        <v>4.6260000000000003</v>
      </c>
      <c r="Y7796" s="2">
        <v>40126</v>
      </c>
      <c r="Z7796">
        <v>6.77E-3</v>
      </c>
      <c r="AA7796" s="2">
        <v>40126</v>
      </c>
      <c r="AB7796">
        <v>1.3950000000000001E-2</v>
      </c>
      <c r="AC7796" s="2">
        <v>40126</v>
      </c>
      <c r="AD7796">
        <v>3179</v>
      </c>
      <c r="AE7796" s="2">
        <v>40126</v>
      </c>
      <c r="AF7796">
        <v>581.1</v>
      </c>
      <c r="AG7796" s="2">
        <v>40114</v>
      </c>
      <c r="AH7796">
        <v>1307</v>
      </c>
      <c r="AI7796" s="2">
        <v>40126</v>
      </c>
      <c r="AJ7796">
        <v>8.5175000000000008E-3</v>
      </c>
      <c r="AK7796" s="2">
        <v>40120</v>
      </c>
      <c r="AL7796">
        <v>14.914999999999999</v>
      </c>
      <c r="AM7796" s="2">
        <v>40126</v>
      </c>
      <c r="AN7796">
        <v>2.5850000000000001E-2</v>
      </c>
    </row>
    <row r="7797" spans="1:40" x14ac:dyDescent="0.2">
      <c r="A7797" s="2">
        <v>40120</v>
      </c>
      <c r="B7797">
        <v>2196.1686048214701</v>
      </c>
      <c r="C7797" s="2">
        <v>40127</v>
      </c>
      <c r="D7797">
        <v>2.9575</v>
      </c>
      <c r="E7797" s="2">
        <v>40127</v>
      </c>
      <c r="F7797">
        <v>77.27</v>
      </c>
      <c r="G7797" s="2">
        <v>40126</v>
      </c>
      <c r="H7797">
        <v>630.75</v>
      </c>
      <c r="I7797" s="2">
        <v>40127</v>
      </c>
      <c r="J7797">
        <v>3.9399999999999998E-2</v>
      </c>
      <c r="K7797" s="2">
        <v>40127</v>
      </c>
      <c r="L7797">
        <v>9.5899999999999999E-2</v>
      </c>
      <c r="M7797" s="2">
        <v>40127</v>
      </c>
      <c r="N7797">
        <v>288.3</v>
      </c>
      <c r="O7797" s="2">
        <v>40126</v>
      </c>
      <c r="P7797">
        <v>3.7599999999999999E-3</v>
      </c>
      <c r="Q7797" s="2">
        <v>40127</v>
      </c>
      <c r="R7797">
        <v>5.21E-2</v>
      </c>
      <c r="S7797" s="2">
        <v>40127</v>
      </c>
      <c r="T7797">
        <v>78.84</v>
      </c>
      <c r="U7797" s="2">
        <v>40127</v>
      </c>
      <c r="V7797">
        <v>2.0459999999999998</v>
      </c>
      <c r="W7797" s="2">
        <v>40127</v>
      </c>
      <c r="X7797">
        <v>4.4619999999999997</v>
      </c>
      <c r="Y7797" s="2">
        <v>40127</v>
      </c>
      <c r="Z7797">
        <v>6.8989999999999998E-3</v>
      </c>
      <c r="AA7797" s="2">
        <v>40127</v>
      </c>
      <c r="AB7797">
        <v>1.34E-2</v>
      </c>
      <c r="AC7797" s="2">
        <v>40127</v>
      </c>
      <c r="AD7797">
        <v>3093</v>
      </c>
      <c r="AE7797" s="2">
        <v>40127</v>
      </c>
      <c r="AF7797">
        <v>573</v>
      </c>
      <c r="AG7797" s="2">
        <v>40114</v>
      </c>
      <c r="AH7797">
        <v>1307</v>
      </c>
      <c r="AI7797" s="2">
        <v>40127</v>
      </c>
      <c r="AJ7797">
        <v>8.4674999999999993E-3</v>
      </c>
      <c r="AK7797" s="2">
        <v>40127</v>
      </c>
      <c r="AL7797">
        <v>15.095000000000001</v>
      </c>
      <c r="AM7797" s="2">
        <v>40127</v>
      </c>
      <c r="AN7797">
        <v>2.6374999999999999E-2</v>
      </c>
    </row>
    <row r="7798" spans="1:40" x14ac:dyDescent="0.2">
      <c r="A7798" s="2">
        <v>40121</v>
      </c>
      <c r="B7798">
        <v>2192.9246319490198</v>
      </c>
      <c r="C7798" s="2">
        <v>40128</v>
      </c>
      <c r="D7798">
        <v>2.9794999999999998</v>
      </c>
      <c r="E7798" s="2">
        <v>40128</v>
      </c>
      <c r="F7798">
        <v>77.900000000000006</v>
      </c>
      <c r="G7798" s="2">
        <v>40127</v>
      </c>
      <c r="H7798">
        <v>627.75</v>
      </c>
      <c r="I7798" s="2">
        <v>40128</v>
      </c>
      <c r="J7798">
        <v>3.925E-2</v>
      </c>
      <c r="K7798" s="2">
        <v>40128</v>
      </c>
      <c r="L7798">
        <v>9.6449999999999994E-2</v>
      </c>
      <c r="M7798" s="2">
        <v>40128</v>
      </c>
      <c r="N7798">
        <v>289</v>
      </c>
      <c r="O7798" s="2">
        <v>40127</v>
      </c>
      <c r="P7798">
        <v>3.7550000000000001E-3</v>
      </c>
      <c r="Q7798" s="2">
        <v>40128</v>
      </c>
      <c r="R7798">
        <v>5.3025000000000003E-2</v>
      </c>
      <c r="S7798" s="2">
        <v>40128</v>
      </c>
      <c r="T7798">
        <v>79.28</v>
      </c>
      <c r="U7798" s="2">
        <v>40128</v>
      </c>
      <c r="V7798">
        <v>2.0529999999999999</v>
      </c>
      <c r="W7798" s="2">
        <v>40128</v>
      </c>
      <c r="X7798">
        <v>4.49</v>
      </c>
      <c r="Y7798" s="2">
        <v>40128</v>
      </c>
      <c r="Z7798">
        <v>6.7250000000000001E-3</v>
      </c>
      <c r="AA7798" s="2">
        <v>40128</v>
      </c>
      <c r="AB7798">
        <v>1.3220000000000001E-2</v>
      </c>
      <c r="AC7798" s="2">
        <v>40128</v>
      </c>
      <c r="AD7798">
        <v>3142</v>
      </c>
      <c r="AE7798" s="2">
        <v>40128</v>
      </c>
      <c r="AF7798">
        <v>590</v>
      </c>
      <c r="AG7798" s="2">
        <v>40114</v>
      </c>
      <c r="AH7798">
        <v>1307</v>
      </c>
      <c r="AI7798" s="2">
        <v>40128</v>
      </c>
      <c r="AJ7798">
        <v>8.3549999999999996E-3</v>
      </c>
      <c r="AK7798" s="2">
        <v>40127</v>
      </c>
      <c r="AL7798">
        <v>15.095000000000001</v>
      </c>
      <c r="AM7798" s="2">
        <v>40128</v>
      </c>
      <c r="AN7798">
        <v>2.6599999999999999E-2</v>
      </c>
    </row>
    <row r="7799" spans="1:40" x14ac:dyDescent="0.2">
      <c r="A7799" s="2">
        <v>40122</v>
      </c>
      <c r="B7799">
        <v>2190.5989541373101</v>
      </c>
      <c r="C7799" s="2">
        <v>40129</v>
      </c>
      <c r="D7799">
        <v>2.9434999999999998</v>
      </c>
      <c r="E7799" s="2">
        <v>40129</v>
      </c>
      <c r="F7799">
        <v>76.150000000000006</v>
      </c>
      <c r="G7799" s="2">
        <v>40128</v>
      </c>
      <c r="H7799">
        <v>624.25</v>
      </c>
      <c r="I7799" s="2">
        <v>40129</v>
      </c>
      <c r="J7799">
        <v>3.9E-2</v>
      </c>
      <c r="K7799" s="2">
        <v>40129</v>
      </c>
      <c r="L7799">
        <v>9.8299999999999998E-2</v>
      </c>
      <c r="M7799" s="2">
        <v>40129</v>
      </c>
      <c r="N7799">
        <v>300.3</v>
      </c>
      <c r="O7799" s="2">
        <v>40128</v>
      </c>
      <c r="P7799">
        <v>3.8400000000000001E-3</v>
      </c>
      <c r="Q7799" s="2">
        <v>40129</v>
      </c>
      <c r="R7799">
        <v>5.3199999999999997E-2</v>
      </c>
      <c r="S7799" s="2">
        <v>40129</v>
      </c>
      <c r="T7799">
        <v>76.77</v>
      </c>
      <c r="U7799" s="2">
        <v>40129</v>
      </c>
      <c r="V7799">
        <v>1.9855</v>
      </c>
      <c r="W7799" s="2">
        <v>40129</v>
      </c>
      <c r="X7799">
        <v>4.3789999999999996</v>
      </c>
      <c r="Y7799" s="2">
        <v>40129</v>
      </c>
      <c r="Z7799">
        <v>6.6429999999999996E-3</v>
      </c>
      <c r="AA7799" s="2">
        <v>40129</v>
      </c>
      <c r="AB7799">
        <v>1.3010000000000001E-2</v>
      </c>
      <c r="AC7799" s="2">
        <v>40129</v>
      </c>
      <c r="AD7799">
        <v>3075</v>
      </c>
      <c r="AE7799" s="2">
        <v>40129</v>
      </c>
      <c r="AF7799">
        <v>595</v>
      </c>
      <c r="AG7799" s="2">
        <v>40114</v>
      </c>
      <c r="AH7799">
        <v>1307</v>
      </c>
      <c r="AI7799" s="2">
        <v>40129</v>
      </c>
      <c r="AJ7799">
        <v>8.2824999999999999E-3</v>
      </c>
      <c r="AK7799" s="2">
        <v>40129</v>
      </c>
      <c r="AL7799">
        <v>14.6</v>
      </c>
      <c r="AM7799" s="2">
        <v>40129</v>
      </c>
      <c r="AN7799">
        <v>2.69E-2</v>
      </c>
    </row>
    <row r="7800" spans="1:40" x14ac:dyDescent="0.2">
      <c r="A7800" s="2">
        <v>40123</v>
      </c>
      <c r="B7800">
        <v>2193.6249377435302</v>
      </c>
      <c r="C7800" s="2">
        <v>40130</v>
      </c>
      <c r="D7800">
        <v>2.9649999999999999</v>
      </c>
      <c r="E7800" s="2">
        <v>40130</v>
      </c>
      <c r="F7800">
        <v>75.55</v>
      </c>
      <c r="G7800" s="2">
        <v>40129</v>
      </c>
      <c r="H7800">
        <v>620</v>
      </c>
      <c r="I7800" s="2">
        <v>40130</v>
      </c>
      <c r="J7800">
        <v>3.9050000000000001E-2</v>
      </c>
      <c r="K7800" s="2">
        <v>40130</v>
      </c>
      <c r="L7800">
        <v>9.8500000000000004E-2</v>
      </c>
      <c r="M7800" s="2">
        <v>40130</v>
      </c>
      <c r="N7800">
        <v>300.5</v>
      </c>
      <c r="O7800" s="2">
        <v>40129</v>
      </c>
      <c r="P7800">
        <v>3.8300000000000001E-3</v>
      </c>
      <c r="Q7800" s="2">
        <v>40130</v>
      </c>
      <c r="R7800">
        <v>5.3900000000000003E-2</v>
      </c>
      <c r="S7800" s="2">
        <v>40130</v>
      </c>
      <c r="T7800">
        <v>76.540000000000006</v>
      </c>
      <c r="U7800" s="2">
        <v>40130</v>
      </c>
      <c r="V7800">
        <v>1.9666999999999999</v>
      </c>
      <c r="W7800" s="2">
        <v>40130</v>
      </c>
      <c r="X7800">
        <v>4.4050000000000002</v>
      </c>
      <c r="Y7800" s="2">
        <v>40130</v>
      </c>
      <c r="Z7800">
        <v>6.6990000000000001E-3</v>
      </c>
      <c r="AA7800" s="2">
        <v>40130</v>
      </c>
      <c r="AB7800">
        <v>1.315E-2</v>
      </c>
      <c r="AC7800" s="2">
        <v>40130</v>
      </c>
      <c r="AD7800">
        <v>3069</v>
      </c>
      <c r="AE7800" s="2">
        <v>40130</v>
      </c>
      <c r="AF7800">
        <v>580.29999999999995</v>
      </c>
      <c r="AG7800" s="2">
        <v>40114</v>
      </c>
      <c r="AH7800">
        <v>1307</v>
      </c>
      <c r="AI7800" s="2">
        <v>40130</v>
      </c>
      <c r="AJ7800">
        <v>8.3300000000000006E-3</v>
      </c>
      <c r="AK7800" s="2">
        <v>40130</v>
      </c>
      <c r="AL7800">
        <v>14.67</v>
      </c>
      <c r="AM7800" s="2">
        <v>40130</v>
      </c>
      <c r="AN7800">
        <v>2.6249999999999999E-2</v>
      </c>
    </row>
    <row r="7801" spans="1:40" x14ac:dyDescent="0.2">
      <c r="A7801" s="2">
        <v>40126</v>
      </c>
      <c r="B7801">
        <v>2189.39072090945</v>
      </c>
      <c r="C7801" s="2">
        <v>40133</v>
      </c>
      <c r="D7801">
        <v>3.0960000000000001</v>
      </c>
      <c r="E7801" s="2">
        <v>40133</v>
      </c>
      <c r="F7801">
        <v>78.75</v>
      </c>
      <c r="G7801" s="2">
        <v>40130</v>
      </c>
      <c r="H7801">
        <v>610.25</v>
      </c>
      <c r="I7801" s="2">
        <v>40133</v>
      </c>
      <c r="J7801">
        <v>4.0099999999999997E-2</v>
      </c>
      <c r="K7801" s="2">
        <v>40133</v>
      </c>
      <c r="L7801">
        <v>0.100825</v>
      </c>
      <c r="M7801" s="2">
        <v>40133</v>
      </c>
      <c r="N7801">
        <v>304</v>
      </c>
      <c r="O7801" s="2">
        <v>40130</v>
      </c>
      <c r="P7801">
        <v>3.8649999999999999E-3</v>
      </c>
      <c r="Q7801" s="2">
        <v>40133</v>
      </c>
      <c r="R7801">
        <v>5.6250000000000001E-2</v>
      </c>
      <c r="S7801" s="2">
        <v>40133</v>
      </c>
      <c r="T7801">
        <v>79.34</v>
      </c>
      <c r="U7801" s="2">
        <v>40133</v>
      </c>
      <c r="V7801">
        <v>2.0274999999999999</v>
      </c>
      <c r="W7801" s="2">
        <v>40133</v>
      </c>
      <c r="X7801">
        <v>4.62</v>
      </c>
      <c r="Y7801" s="2">
        <v>40133</v>
      </c>
      <c r="Z7801">
        <v>6.8219999999999999E-3</v>
      </c>
      <c r="AA7801" s="2">
        <v>40133</v>
      </c>
      <c r="AB7801">
        <v>1.3650000000000001E-2</v>
      </c>
      <c r="AC7801" s="2">
        <v>40133</v>
      </c>
      <c r="AD7801">
        <v>3110</v>
      </c>
      <c r="AE7801" s="2">
        <v>40133</v>
      </c>
      <c r="AF7801">
        <v>608.1</v>
      </c>
      <c r="AG7801" s="2">
        <v>40114</v>
      </c>
      <c r="AH7801">
        <v>1307</v>
      </c>
      <c r="AI7801" s="2">
        <v>40133</v>
      </c>
      <c r="AJ7801">
        <v>8.3549999999999996E-3</v>
      </c>
      <c r="AK7801" s="2">
        <v>40133</v>
      </c>
      <c r="AL7801">
        <v>15.21</v>
      </c>
      <c r="AM7801" s="2">
        <v>40133</v>
      </c>
      <c r="AN7801">
        <v>2.6450000000000001E-2</v>
      </c>
    </row>
    <row r="7802" spans="1:40" x14ac:dyDescent="0.2">
      <c r="A7802" s="2">
        <v>40127</v>
      </c>
      <c r="B7802">
        <v>2185.92044538862</v>
      </c>
      <c r="C7802" s="2">
        <v>40134</v>
      </c>
      <c r="D7802">
        <v>3.1095000000000002</v>
      </c>
      <c r="E7802" s="2">
        <v>40134</v>
      </c>
      <c r="F7802">
        <v>79.239999999999995</v>
      </c>
      <c r="G7802" s="2">
        <v>40133</v>
      </c>
      <c r="H7802">
        <v>629.75</v>
      </c>
      <c r="I7802" s="2">
        <v>40134</v>
      </c>
      <c r="J7802">
        <v>4.0125000000000001E-2</v>
      </c>
      <c r="K7802" s="2">
        <v>40134</v>
      </c>
      <c r="L7802">
        <v>0.10285</v>
      </c>
      <c r="M7802" s="2">
        <v>40134</v>
      </c>
      <c r="N7802">
        <v>308</v>
      </c>
      <c r="O7802" s="2">
        <v>40133</v>
      </c>
      <c r="P7802">
        <v>3.9760000000000004E-3</v>
      </c>
      <c r="Q7802" s="2">
        <v>40134</v>
      </c>
      <c r="R7802">
        <v>5.74E-2</v>
      </c>
      <c r="S7802" s="2">
        <v>40134</v>
      </c>
      <c r="T7802">
        <v>79.2</v>
      </c>
      <c r="U7802" s="2">
        <v>40134</v>
      </c>
      <c r="V7802">
        <v>2.0649999999999999</v>
      </c>
      <c r="W7802" s="2">
        <v>40134</v>
      </c>
      <c r="X7802">
        <v>4.5309999999999997</v>
      </c>
      <c r="Y7802" s="2">
        <v>40134</v>
      </c>
      <c r="Z7802">
        <v>6.8009999999999998E-3</v>
      </c>
      <c r="AA7802" s="2">
        <v>40134</v>
      </c>
      <c r="AB7802">
        <v>1.3559999999999999E-2</v>
      </c>
      <c r="AC7802" s="2">
        <v>40134</v>
      </c>
      <c r="AD7802">
        <v>3103</v>
      </c>
      <c r="AE7802" s="2">
        <v>40134</v>
      </c>
      <c r="AF7802">
        <v>611.29999999999995</v>
      </c>
      <c r="AG7802" s="2">
        <v>40114</v>
      </c>
      <c r="AH7802">
        <v>1307</v>
      </c>
      <c r="AI7802" s="2">
        <v>40134</v>
      </c>
      <c r="AJ7802">
        <v>8.4100000000000008E-3</v>
      </c>
      <c r="AK7802" s="2">
        <v>40134</v>
      </c>
      <c r="AL7802">
        <v>15.16</v>
      </c>
      <c r="AM7802" s="2">
        <v>40134</v>
      </c>
      <c r="AN7802">
        <v>2.615E-2</v>
      </c>
    </row>
    <row r="7803" spans="1:40" x14ac:dyDescent="0.2">
      <c r="A7803" s="2">
        <v>40128</v>
      </c>
      <c r="B7803">
        <v>2183.65881887572</v>
      </c>
      <c r="C7803" s="2">
        <v>40135</v>
      </c>
      <c r="D7803">
        <v>3.11</v>
      </c>
      <c r="E7803" s="2">
        <v>40135</v>
      </c>
      <c r="F7803">
        <v>79.48</v>
      </c>
      <c r="G7803" s="2">
        <v>40134</v>
      </c>
      <c r="H7803">
        <v>638.75</v>
      </c>
      <c r="I7803" s="2">
        <v>40135</v>
      </c>
      <c r="J7803">
        <v>3.9849999999999997E-2</v>
      </c>
      <c r="K7803" s="2">
        <v>40135</v>
      </c>
      <c r="L7803">
        <v>0.10285</v>
      </c>
      <c r="M7803" s="2">
        <v>40135</v>
      </c>
      <c r="N7803">
        <v>311.3</v>
      </c>
      <c r="O7803" s="2">
        <v>40134</v>
      </c>
      <c r="P7803">
        <v>3.9899999999999996E-3</v>
      </c>
      <c r="Q7803" s="2">
        <v>40135</v>
      </c>
      <c r="R7803">
        <v>5.6500000000000002E-2</v>
      </c>
      <c r="S7803" s="2">
        <v>40135</v>
      </c>
      <c r="T7803">
        <v>79.75</v>
      </c>
      <c r="U7803" s="2">
        <v>40135</v>
      </c>
      <c r="V7803">
        <v>2.0514000000000001</v>
      </c>
      <c r="W7803" s="2">
        <v>40135</v>
      </c>
      <c r="X7803">
        <v>4.2560000000000002</v>
      </c>
      <c r="Y7803" s="2">
        <v>40135</v>
      </c>
      <c r="Z7803">
        <v>6.8560000000000001E-3</v>
      </c>
      <c r="AA7803" s="2">
        <v>40135</v>
      </c>
      <c r="AB7803">
        <v>1.3854999999999999E-2</v>
      </c>
      <c r="AC7803" s="2">
        <v>40135</v>
      </c>
      <c r="AD7803">
        <v>3198</v>
      </c>
      <c r="AE7803" s="2">
        <v>40135</v>
      </c>
      <c r="AF7803">
        <v>624</v>
      </c>
      <c r="AG7803" s="2">
        <v>40114</v>
      </c>
      <c r="AH7803">
        <v>1307</v>
      </c>
      <c r="AI7803" s="2">
        <v>40135</v>
      </c>
      <c r="AJ7803">
        <v>8.3075000000000006E-3</v>
      </c>
      <c r="AK7803" s="2">
        <v>40135</v>
      </c>
      <c r="AL7803">
        <v>15.21</v>
      </c>
      <c r="AM7803" s="2">
        <v>40135</v>
      </c>
      <c r="AN7803">
        <v>2.5950000000000001E-2</v>
      </c>
    </row>
    <row r="7804" spans="1:40" x14ac:dyDescent="0.2">
      <c r="A7804" s="2">
        <v>40129</v>
      </c>
      <c r="B7804">
        <v>2180.4092753453401</v>
      </c>
      <c r="C7804" s="2">
        <v>40136</v>
      </c>
      <c r="D7804">
        <v>3.08</v>
      </c>
      <c r="E7804" s="2">
        <v>40136</v>
      </c>
      <c r="F7804">
        <v>77.5</v>
      </c>
      <c r="G7804" s="2">
        <v>40135</v>
      </c>
      <c r="H7804">
        <v>636.5</v>
      </c>
      <c r="I7804" s="2">
        <v>40136</v>
      </c>
      <c r="J7804">
        <v>3.9550000000000002E-2</v>
      </c>
      <c r="K7804" s="2">
        <v>40136</v>
      </c>
      <c r="L7804">
        <v>0.10445</v>
      </c>
      <c r="M7804" s="2">
        <v>40136</v>
      </c>
      <c r="N7804">
        <v>318.5</v>
      </c>
      <c r="O7804" s="2">
        <v>40135</v>
      </c>
      <c r="P7804">
        <v>3.9760000000000004E-3</v>
      </c>
      <c r="Q7804" s="2">
        <v>40136</v>
      </c>
      <c r="R7804">
        <v>5.6300000000000003E-2</v>
      </c>
      <c r="S7804" s="2">
        <v>40136</v>
      </c>
      <c r="T7804">
        <v>77.77</v>
      </c>
      <c r="U7804" s="2">
        <v>40136</v>
      </c>
      <c r="V7804">
        <v>2.0036999999999998</v>
      </c>
      <c r="W7804" s="2">
        <v>40136</v>
      </c>
      <c r="X7804">
        <v>4.351</v>
      </c>
      <c r="Y7804" s="2">
        <v>40136</v>
      </c>
      <c r="Z7804">
        <v>6.9040000000000004E-3</v>
      </c>
      <c r="AA7804" s="2">
        <v>40136</v>
      </c>
      <c r="AB7804">
        <v>1.354E-2</v>
      </c>
      <c r="AC7804" s="2">
        <v>40136</v>
      </c>
      <c r="AD7804">
        <v>3141</v>
      </c>
      <c r="AE7804" s="2">
        <v>40136</v>
      </c>
      <c r="AF7804">
        <v>608.4</v>
      </c>
      <c r="AG7804" s="2">
        <v>40114</v>
      </c>
      <c r="AH7804">
        <v>1307</v>
      </c>
      <c r="AI7804" s="2">
        <v>40136</v>
      </c>
      <c r="AJ7804">
        <v>8.3899999999999999E-3</v>
      </c>
      <c r="AK7804" s="2">
        <v>40136</v>
      </c>
      <c r="AL7804">
        <v>15.27</v>
      </c>
      <c r="AM7804" s="2">
        <v>40136</v>
      </c>
      <c r="AN7804">
        <v>2.5899999999999999E-2</v>
      </c>
    </row>
    <row r="7805" spans="1:40" x14ac:dyDescent="0.2">
      <c r="A7805" s="2">
        <v>40130</v>
      </c>
      <c r="B7805">
        <v>2181.3653677116899</v>
      </c>
      <c r="C7805" s="2">
        <v>40137</v>
      </c>
      <c r="D7805">
        <v>3.1095000000000002</v>
      </c>
      <c r="E7805" s="2">
        <v>40137</v>
      </c>
      <c r="F7805">
        <v>77.599999999999994</v>
      </c>
      <c r="G7805" s="2">
        <v>40136</v>
      </c>
      <c r="H7805">
        <v>621</v>
      </c>
      <c r="I7805" s="2">
        <v>40137</v>
      </c>
      <c r="J7805">
        <v>3.8949999999999999E-2</v>
      </c>
      <c r="K7805" s="2">
        <v>40137</v>
      </c>
      <c r="L7805">
        <v>0.1045</v>
      </c>
      <c r="M7805" s="2">
        <v>40137</v>
      </c>
      <c r="N7805">
        <v>317</v>
      </c>
      <c r="O7805" s="2">
        <v>40136</v>
      </c>
      <c r="P7805">
        <v>3.9550000000000002E-3</v>
      </c>
      <c r="Q7805" s="2">
        <v>40137</v>
      </c>
      <c r="R7805">
        <v>5.5849999999999997E-2</v>
      </c>
      <c r="S7805" s="2">
        <v>40137</v>
      </c>
      <c r="T7805">
        <v>77</v>
      </c>
      <c r="U7805" s="2">
        <v>40137</v>
      </c>
      <c r="V7805">
        <v>1.9819</v>
      </c>
      <c r="W7805" s="2">
        <v>40137</v>
      </c>
      <c r="X7805">
        <v>4.4450000000000003</v>
      </c>
      <c r="Y7805" s="2">
        <v>40137</v>
      </c>
      <c r="Z7805">
        <v>7.0369999999999999E-3</v>
      </c>
      <c r="AA7805" s="2">
        <v>40137</v>
      </c>
      <c r="AB7805">
        <v>1.345E-2</v>
      </c>
      <c r="AC7805" s="2">
        <v>40137</v>
      </c>
      <c r="AD7805">
        <v>3222</v>
      </c>
      <c r="AE7805" s="2">
        <v>40137</v>
      </c>
      <c r="AF7805">
        <v>596.79999999999995</v>
      </c>
      <c r="AG7805" s="2">
        <v>40114</v>
      </c>
      <c r="AH7805">
        <v>1307</v>
      </c>
      <c r="AI7805" s="2">
        <v>40137</v>
      </c>
      <c r="AJ7805">
        <v>8.3975000000000005E-3</v>
      </c>
      <c r="AK7805" s="2">
        <v>40137</v>
      </c>
      <c r="AL7805">
        <v>15.18</v>
      </c>
      <c r="AM7805" s="2">
        <v>40137</v>
      </c>
      <c r="AN7805">
        <v>2.5700000000000001E-2</v>
      </c>
    </row>
    <row r="7806" spans="1:40" x14ac:dyDescent="0.2">
      <c r="A7806" s="2">
        <v>40133</v>
      </c>
      <c r="B7806">
        <v>2204.7082606976001</v>
      </c>
      <c r="C7806" s="2">
        <v>40140</v>
      </c>
      <c r="D7806">
        <v>3.1274999999999999</v>
      </c>
      <c r="E7806" s="2">
        <v>40140</v>
      </c>
      <c r="F7806">
        <v>77.66</v>
      </c>
      <c r="G7806" s="2">
        <v>40137</v>
      </c>
      <c r="H7806">
        <v>613.25</v>
      </c>
      <c r="I7806" s="2">
        <v>40140</v>
      </c>
      <c r="J7806">
        <v>3.8600000000000002E-2</v>
      </c>
      <c r="K7806" s="2">
        <v>40140</v>
      </c>
      <c r="L7806">
        <v>0.10405</v>
      </c>
      <c r="M7806" s="2">
        <v>40140</v>
      </c>
      <c r="N7806">
        <v>315.5</v>
      </c>
      <c r="O7806" s="2">
        <v>40137</v>
      </c>
      <c r="P7806">
        <v>3.9649999999999998E-3</v>
      </c>
      <c r="Q7806" s="2">
        <v>40140</v>
      </c>
      <c r="R7806">
        <v>5.5649999999999998E-2</v>
      </c>
      <c r="S7806" s="2">
        <v>40140</v>
      </c>
      <c r="T7806">
        <v>77.45</v>
      </c>
      <c r="U7806" s="2">
        <v>40140</v>
      </c>
      <c r="V7806">
        <v>1.9743999999999999</v>
      </c>
      <c r="W7806" s="2">
        <v>40140</v>
      </c>
      <c r="X7806">
        <v>4.47</v>
      </c>
      <c r="Y7806" s="2">
        <v>40140</v>
      </c>
      <c r="Z7806">
        <v>7.0400000000000003E-3</v>
      </c>
      <c r="AA7806" s="2">
        <v>40140</v>
      </c>
      <c r="AB7806">
        <v>1.3679999999999999E-2</v>
      </c>
      <c r="AC7806" s="2">
        <v>40140</v>
      </c>
      <c r="AD7806">
        <v>3243</v>
      </c>
      <c r="AE7806" s="2">
        <v>40140</v>
      </c>
      <c r="AF7806">
        <v>598.6</v>
      </c>
      <c r="AG7806" s="2">
        <v>40114</v>
      </c>
      <c r="AH7806">
        <v>1307</v>
      </c>
      <c r="AI7806" s="2">
        <v>40140</v>
      </c>
      <c r="AJ7806">
        <v>8.3750000000000005E-3</v>
      </c>
      <c r="AK7806" s="2">
        <v>40140</v>
      </c>
      <c r="AL7806">
        <v>15.23</v>
      </c>
      <c r="AM7806" s="2">
        <v>40140</v>
      </c>
      <c r="AN7806">
        <v>2.5725000000000001E-2</v>
      </c>
    </row>
    <row r="7807" spans="1:40" x14ac:dyDescent="0.2">
      <c r="A7807" s="2">
        <v>40134</v>
      </c>
      <c r="B7807">
        <v>2212.8625842367401</v>
      </c>
      <c r="C7807" s="2">
        <v>40141</v>
      </c>
      <c r="D7807">
        <v>3.11</v>
      </c>
      <c r="E7807" s="2">
        <v>40141</v>
      </c>
      <c r="F7807">
        <v>76.42</v>
      </c>
      <c r="G7807" s="2">
        <v>40140</v>
      </c>
      <c r="H7807">
        <v>610.25</v>
      </c>
      <c r="I7807" s="2">
        <v>40141</v>
      </c>
      <c r="J7807">
        <v>3.7775000000000003E-2</v>
      </c>
      <c r="K7807" s="2">
        <v>40141</v>
      </c>
      <c r="L7807">
        <v>0.10475</v>
      </c>
      <c r="M7807" s="2">
        <v>40141</v>
      </c>
      <c r="N7807">
        <v>316.5</v>
      </c>
      <c r="O7807" s="2">
        <v>40140</v>
      </c>
      <c r="P7807">
        <v>3.947E-3</v>
      </c>
      <c r="Q7807" s="2">
        <v>40141</v>
      </c>
      <c r="R7807">
        <v>5.33E-2</v>
      </c>
      <c r="S7807" s="2">
        <v>40141</v>
      </c>
      <c r="T7807">
        <v>75.84</v>
      </c>
      <c r="U7807" s="2">
        <v>40141</v>
      </c>
      <c r="V7807">
        <v>1.9481999999999999</v>
      </c>
      <c r="W7807" s="2">
        <v>40141</v>
      </c>
      <c r="X7807">
        <v>4.4610000000000003</v>
      </c>
      <c r="Y7807" s="2">
        <v>40141</v>
      </c>
      <c r="Z7807">
        <v>7.1279999999999998E-3</v>
      </c>
      <c r="AA7807" s="2">
        <v>40141</v>
      </c>
      <c r="AB7807">
        <v>1.3610000000000001E-2</v>
      </c>
      <c r="AC7807" s="2">
        <v>40141</v>
      </c>
      <c r="AD7807">
        <v>3203</v>
      </c>
      <c r="AE7807" s="2">
        <v>40141</v>
      </c>
      <c r="AF7807">
        <v>599.5</v>
      </c>
      <c r="AG7807" s="2">
        <v>40114</v>
      </c>
      <c r="AH7807">
        <v>1307</v>
      </c>
      <c r="AI7807" s="2">
        <v>40141</v>
      </c>
      <c r="AJ7807">
        <v>8.3400000000000002E-3</v>
      </c>
      <c r="AK7807" s="2">
        <v>40141</v>
      </c>
      <c r="AL7807">
        <v>15.3</v>
      </c>
      <c r="AM7807" s="2">
        <v>40141</v>
      </c>
      <c r="AN7807">
        <v>2.5749999999999999E-2</v>
      </c>
    </row>
    <row r="7808" spans="1:40" x14ac:dyDescent="0.2">
      <c r="A7808" s="2">
        <v>40135</v>
      </c>
      <c r="B7808">
        <v>2225.0216057068401</v>
      </c>
      <c r="C7808" s="2">
        <v>40142</v>
      </c>
      <c r="D7808">
        <v>3.13</v>
      </c>
      <c r="E7808" s="2">
        <v>40142</v>
      </c>
      <c r="F7808">
        <v>78.36</v>
      </c>
      <c r="G7808" s="2">
        <v>40141</v>
      </c>
      <c r="H7808">
        <v>604.75</v>
      </c>
      <c r="I7808" s="2">
        <v>40142</v>
      </c>
      <c r="J7808">
        <v>3.9125E-2</v>
      </c>
      <c r="K7808" s="2">
        <v>40142</v>
      </c>
      <c r="L7808">
        <v>0.10545</v>
      </c>
      <c r="M7808" s="2">
        <v>40142</v>
      </c>
      <c r="N7808">
        <v>318.5</v>
      </c>
      <c r="O7808" s="2">
        <v>40141</v>
      </c>
      <c r="P7808">
        <v>3.9680000000000002E-3</v>
      </c>
      <c r="Q7808" s="2">
        <v>40142</v>
      </c>
      <c r="R7808">
        <v>5.4800000000000001E-2</v>
      </c>
      <c r="S7808" s="2">
        <v>40142</v>
      </c>
      <c r="T7808">
        <v>77.8</v>
      </c>
      <c r="U7808" s="2">
        <v>40142</v>
      </c>
      <c r="V7808">
        <v>1.9850000000000001</v>
      </c>
      <c r="W7808" s="2">
        <v>40142</v>
      </c>
      <c r="X7808">
        <v>5.15</v>
      </c>
      <c r="Y7808" s="2">
        <v>40142</v>
      </c>
      <c r="Z7808">
        <v>7.1029999999999999E-3</v>
      </c>
      <c r="AA7808" s="2">
        <v>40142</v>
      </c>
      <c r="AB7808">
        <v>1.391E-2</v>
      </c>
      <c r="AC7808" s="2">
        <v>40142</v>
      </c>
      <c r="AD7808">
        <v>3268</v>
      </c>
      <c r="AE7808" s="2">
        <v>40142</v>
      </c>
      <c r="AF7808">
        <v>605.6</v>
      </c>
      <c r="AG7808" s="2">
        <v>40114</v>
      </c>
      <c r="AH7808">
        <v>1307</v>
      </c>
      <c r="AI7808" s="2">
        <v>40142</v>
      </c>
      <c r="AJ7808">
        <v>8.3800000000000003E-3</v>
      </c>
      <c r="AK7808" s="2">
        <v>40142</v>
      </c>
      <c r="AL7808">
        <v>15.5</v>
      </c>
      <c r="AM7808" s="2">
        <v>40142</v>
      </c>
      <c r="AN7808">
        <v>2.58E-2</v>
      </c>
    </row>
    <row r="7809" spans="1:40" x14ac:dyDescent="0.2">
      <c r="A7809" s="2">
        <v>40136</v>
      </c>
      <c r="B7809">
        <v>2228.2266449921599</v>
      </c>
      <c r="C7809" s="2">
        <v>40142</v>
      </c>
      <c r="D7809">
        <v>3.13</v>
      </c>
      <c r="E7809" s="2">
        <v>40143</v>
      </c>
      <c r="F7809">
        <v>77.05</v>
      </c>
      <c r="G7809" s="2">
        <v>40142</v>
      </c>
      <c r="H7809">
        <v>617.25</v>
      </c>
      <c r="I7809" s="2">
        <v>40142</v>
      </c>
      <c r="J7809">
        <v>3.9125E-2</v>
      </c>
      <c r="K7809" s="2">
        <v>40142</v>
      </c>
      <c r="L7809">
        <v>0.10545</v>
      </c>
      <c r="M7809" s="2">
        <v>40142</v>
      </c>
      <c r="N7809">
        <v>318.5</v>
      </c>
      <c r="O7809" s="2">
        <v>40142</v>
      </c>
      <c r="P7809">
        <v>4.0600000000000002E-3</v>
      </c>
      <c r="Q7809" s="2">
        <v>40142</v>
      </c>
      <c r="R7809">
        <v>5.4800000000000001E-2</v>
      </c>
      <c r="S7809" s="2">
        <v>40142</v>
      </c>
      <c r="T7809">
        <v>77.8</v>
      </c>
      <c r="U7809" s="2">
        <v>40142</v>
      </c>
      <c r="V7809">
        <v>1.9850000000000001</v>
      </c>
      <c r="W7809" s="2">
        <v>40142</v>
      </c>
      <c r="X7809">
        <v>5.15</v>
      </c>
      <c r="Y7809" s="2">
        <v>40142</v>
      </c>
      <c r="Z7809">
        <v>7.1029999999999999E-3</v>
      </c>
      <c r="AA7809" s="2">
        <v>40142</v>
      </c>
      <c r="AB7809">
        <v>1.391E-2</v>
      </c>
      <c r="AC7809" s="2">
        <v>40142</v>
      </c>
      <c r="AD7809">
        <v>3268</v>
      </c>
      <c r="AE7809" s="2">
        <v>40143</v>
      </c>
      <c r="AF7809">
        <v>609.5</v>
      </c>
      <c r="AG7809" s="2">
        <v>40114</v>
      </c>
      <c r="AH7809">
        <v>1307</v>
      </c>
      <c r="AI7809" s="2">
        <v>40142</v>
      </c>
      <c r="AJ7809">
        <v>8.3800000000000003E-3</v>
      </c>
      <c r="AK7809" s="2">
        <v>40142</v>
      </c>
      <c r="AL7809">
        <v>15.5</v>
      </c>
      <c r="AM7809" s="2">
        <v>40142</v>
      </c>
      <c r="AN7809">
        <v>2.58E-2</v>
      </c>
    </row>
    <row r="7810" spans="1:40" x14ac:dyDescent="0.2">
      <c r="A7810" s="2">
        <v>40137</v>
      </c>
      <c r="B7810">
        <v>2232.0840107210302</v>
      </c>
      <c r="C7810" s="2">
        <v>40144</v>
      </c>
      <c r="D7810">
        <v>3.0979999999999999</v>
      </c>
      <c r="E7810" s="2">
        <v>40144</v>
      </c>
      <c r="F7810">
        <v>77.12</v>
      </c>
      <c r="G7810" s="2">
        <v>40143</v>
      </c>
      <c r="H7810">
        <v>609.5</v>
      </c>
      <c r="I7810" s="2">
        <v>40144</v>
      </c>
      <c r="J7810">
        <v>3.9750000000000001E-2</v>
      </c>
      <c r="K7810" s="2">
        <v>40144</v>
      </c>
      <c r="L7810">
        <v>0.10555</v>
      </c>
      <c r="M7810" s="2">
        <v>40144</v>
      </c>
      <c r="N7810">
        <v>327.5</v>
      </c>
      <c r="O7810" s="2">
        <v>40142</v>
      </c>
      <c r="P7810">
        <v>4.0600000000000002E-3</v>
      </c>
      <c r="Q7810" s="2">
        <v>40144</v>
      </c>
      <c r="R7810">
        <v>5.4949999999999999E-2</v>
      </c>
      <c r="S7810" s="2">
        <v>40144</v>
      </c>
      <c r="T7810">
        <v>75.97</v>
      </c>
      <c r="U7810" s="2">
        <v>40144</v>
      </c>
      <c r="V7810">
        <v>1.9644999999999999</v>
      </c>
      <c r="W7810" s="2">
        <v>40144</v>
      </c>
      <c r="X7810">
        <v>5.16</v>
      </c>
      <c r="Y7810" s="2">
        <v>40144</v>
      </c>
      <c r="Z7810">
        <v>6.9940000000000002E-3</v>
      </c>
      <c r="AA7810" s="2">
        <v>40144</v>
      </c>
      <c r="AB7810">
        <v>1.38E-2</v>
      </c>
      <c r="AC7810" s="2">
        <v>40144</v>
      </c>
      <c r="AD7810">
        <v>3235</v>
      </c>
      <c r="AE7810" s="2">
        <v>40144</v>
      </c>
      <c r="AF7810">
        <v>618.6</v>
      </c>
      <c r="AG7810" s="2">
        <v>40114</v>
      </c>
      <c r="AH7810">
        <v>1307</v>
      </c>
      <c r="AI7810" s="2">
        <v>40144</v>
      </c>
      <c r="AJ7810">
        <v>8.3175000000000002E-3</v>
      </c>
      <c r="AK7810" s="2">
        <v>40144</v>
      </c>
      <c r="AL7810">
        <v>15.404999999999999</v>
      </c>
      <c r="AM7810" s="2">
        <v>40144</v>
      </c>
      <c r="AN7810">
        <v>2.5250000000000002E-2</v>
      </c>
    </row>
    <row r="7811" spans="1:40" x14ac:dyDescent="0.2">
      <c r="A7811" s="2">
        <v>40140</v>
      </c>
      <c r="B7811">
        <v>2267.4674088179299</v>
      </c>
      <c r="C7811" s="2">
        <v>40147</v>
      </c>
      <c r="D7811">
        <v>3.1480000000000001</v>
      </c>
      <c r="E7811" s="2">
        <v>40147</v>
      </c>
      <c r="F7811">
        <v>78.55</v>
      </c>
      <c r="G7811" s="2">
        <v>40144</v>
      </c>
      <c r="H7811">
        <v>610</v>
      </c>
      <c r="I7811" s="2">
        <v>40147</v>
      </c>
      <c r="J7811">
        <v>4.0149999999999998E-2</v>
      </c>
      <c r="K7811" s="2">
        <v>40147</v>
      </c>
      <c r="L7811">
        <v>0.10575</v>
      </c>
      <c r="M7811" s="2">
        <v>40147</v>
      </c>
      <c r="N7811">
        <v>328</v>
      </c>
      <c r="O7811" s="2">
        <v>40144</v>
      </c>
      <c r="P7811">
        <v>4.0150000000000003E-3</v>
      </c>
      <c r="Q7811" s="2">
        <v>40147</v>
      </c>
      <c r="R7811">
        <v>5.6274999999999999E-2</v>
      </c>
      <c r="S7811" s="2">
        <v>40147</v>
      </c>
      <c r="T7811">
        <v>77.42</v>
      </c>
      <c r="U7811" s="2">
        <v>40147</v>
      </c>
      <c r="V7811">
        <v>2.0059999999999998</v>
      </c>
      <c r="W7811" s="2">
        <v>40147</v>
      </c>
      <c r="X7811">
        <v>4.83</v>
      </c>
      <c r="Y7811" s="2">
        <v>40147</v>
      </c>
      <c r="Z7811">
        <v>7.0829999999999999E-3</v>
      </c>
      <c r="AA7811" s="2">
        <v>40147</v>
      </c>
      <c r="AB7811">
        <v>1.418E-2</v>
      </c>
      <c r="AC7811" s="2">
        <v>40147</v>
      </c>
      <c r="AD7811">
        <v>3224</v>
      </c>
      <c r="AE7811" s="2">
        <v>40147</v>
      </c>
      <c r="AF7811">
        <v>610</v>
      </c>
      <c r="AG7811" s="2">
        <v>40114</v>
      </c>
      <c r="AH7811">
        <v>1307</v>
      </c>
      <c r="AI7811" s="2">
        <v>40147</v>
      </c>
      <c r="AJ7811">
        <v>8.3225E-3</v>
      </c>
      <c r="AK7811" s="2">
        <v>40147</v>
      </c>
      <c r="AL7811">
        <v>15.25</v>
      </c>
      <c r="AM7811" s="2">
        <v>40147</v>
      </c>
      <c r="AN7811">
        <v>2.52E-2</v>
      </c>
    </row>
    <row r="7812" spans="1:40" x14ac:dyDescent="0.2">
      <c r="A7812" s="2">
        <v>40141</v>
      </c>
      <c r="B7812">
        <v>2233.28695906861</v>
      </c>
      <c r="C7812" s="2">
        <v>40148</v>
      </c>
      <c r="D7812">
        <v>3.1960000000000002</v>
      </c>
      <c r="E7812" s="2">
        <v>40148</v>
      </c>
      <c r="F7812">
        <v>79.69</v>
      </c>
      <c r="G7812" s="2">
        <v>40147</v>
      </c>
      <c r="H7812">
        <v>622.25</v>
      </c>
      <c r="I7812" s="2">
        <v>40148</v>
      </c>
      <c r="J7812">
        <v>3.9875000000000001E-2</v>
      </c>
      <c r="K7812" s="2">
        <v>40148</v>
      </c>
      <c r="L7812">
        <v>0.10575</v>
      </c>
      <c r="M7812" s="2">
        <v>40148</v>
      </c>
      <c r="N7812">
        <v>325</v>
      </c>
      <c r="O7812" s="2">
        <v>40147</v>
      </c>
      <c r="P7812">
        <v>4.0049999999999999E-3</v>
      </c>
      <c r="Q7812" s="2">
        <v>40148</v>
      </c>
      <c r="R7812">
        <v>5.6250000000000001E-2</v>
      </c>
      <c r="S7812" s="2">
        <v>40148</v>
      </c>
      <c r="T7812">
        <v>77.92</v>
      </c>
      <c r="U7812" s="2">
        <v>40148</v>
      </c>
      <c r="V7812">
        <v>2.0636000000000001</v>
      </c>
      <c r="W7812" s="2">
        <v>40148</v>
      </c>
      <c r="X7812">
        <v>4.6890000000000001</v>
      </c>
      <c r="Y7812" s="2">
        <v>40148</v>
      </c>
      <c r="Z7812">
        <v>7.0309999999999999E-3</v>
      </c>
      <c r="AA7812" s="2">
        <v>40148</v>
      </c>
      <c r="AB7812">
        <v>1.4274999999999999E-2</v>
      </c>
      <c r="AC7812" s="2">
        <v>40148</v>
      </c>
      <c r="AD7812">
        <v>3346</v>
      </c>
      <c r="AE7812" s="2">
        <v>40148</v>
      </c>
      <c r="AF7812">
        <v>619</v>
      </c>
      <c r="AG7812" s="2">
        <v>40114</v>
      </c>
      <c r="AH7812">
        <v>1307</v>
      </c>
      <c r="AI7812" s="2">
        <v>40148</v>
      </c>
      <c r="AJ7812">
        <v>8.2675000000000005E-3</v>
      </c>
      <c r="AK7812" s="2">
        <v>40148</v>
      </c>
      <c r="AL7812">
        <v>15.42</v>
      </c>
      <c r="AM7812" s="2">
        <v>40148</v>
      </c>
      <c r="AN7812">
        <v>2.5399999999999999E-2</v>
      </c>
    </row>
    <row r="7813" spans="1:40" x14ac:dyDescent="0.2">
      <c r="A7813" s="2">
        <v>40142</v>
      </c>
      <c r="B7813">
        <v>2247.6271385047999</v>
      </c>
      <c r="C7813" s="2">
        <v>40149</v>
      </c>
      <c r="D7813">
        <v>3.2275</v>
      </c>
      <c r="E7813" s="2">
        <v>40149</v>
      </c>
      <c r="F7813">
        <v>77.73</v>
      </c>
      <c r="G7813" s="2">
        <v>40148</v>
      </c>
      <c r="H7813">
        <v>625.5</v>
      </c>
      <c r="I7813" s="2">
        <v>40149</v>
      </c>
      <c r="J7813">
        <v>3.9175000000000001E-2</v>
      </c>
      <c r="K7813" s="2">
        <v>40149</v>
      </c>
      <c r="L7813">
        <v>0.1033</v>
      </c>
      <c r="M7813" s="2">
        <v>40149</v>
      </c>
      <c r="N7813">
        <v>318.7</v>
      </c>
      <c r="O7813" s="2">
        <v>40148</v>
      </c>
      <c r="P7813">
        <v>4.058E-3</v>
      </c>
      <c r="Q7813" s="2">
        <v>40149</v>
      </c>
      <c r="R7813">
        <v>5.5550000000000002E-2</v>
      </c>
      <c r="S7813" s="2">
        <v>40149</v>
      </c>
      <c r="T7813">
        <v>76.44</v>
      </c>
      <c r="U7813" s="2">
        <v>40149</v>
      </c>
      <c r="V7813">
        <v>2.0331000000000001</v>
      </c>
      <c r="W7813" s="2">
        <v>40149</v>
      </c>
      <c r="X7813">
        <v>4.54</v>
      </c>
      <c r="Y7813" s="2">
        <v>40149</v>
      </c>
      <c r="Z7813">
        <v>6.9449999999999998E-3</v>
      </c>
      <c r="AA7813" s="2">
        <v>40149</v>
      </c>
      <c r="AB7813">
        <v>1.421E-2</v>
      </c>
      <c r="AC7813" s="2">
        <v>40149</v>
      </c>
      <c r="AD7813">
        <v>3324</v>
      </c>
      <c r="AE7813" s="2">
        <v>40149</v>
      </c>
      <c r="AF7813">
        <v>627.1</v>
      </c>
      <c r="AG7813" s="2">
        <v>40114</v>
      </c>
      <c r="AH7813">
        <v>1307</v>
      </c>
      <c r="AI7813" s="2">
        <v>40149</v>
      </c>
      <c r="AJ7813">
        <v>8.2199999999999999E-3</v>
      </c>
      <c r="AK7813" s="2">
        <v>40149</v>
      </c>
      <c r="AL7813">
        <v>15.4</v>
      </c>
      <c r="AM7813" s="2">
        <v>40149</v>
      </c>
      <c r="AN7813">
        <v>2.5274999999999999E-2</v>
      </c>
    </row>
    <row r="7814" spans="1:40" x14ac:dyDescent="0.2">
      <c r="A7814" s="2">
        <v>40143</v>
      </c>
      <c r="B7814">
        <v>2251.0251903925</v>
      </c>
      <c r="C7814" s="2">
        <v>40150</v>
      </c>
      <c r="D7814">
        <v>3.21</v>
      </c>
      <c r="E7814" s="2">
        <v>40150</v>
      </c>
      <c r="F7814">
        <v>77.73</v>
      </c>
      <c r="G7814" s="2">
        <v>40149</v>
      </c>
      <c r="H7814">
        <v>616</v>
      </c>
      <c r="I7814" s="2">
        <v>40150</v>
      </c>
      <c r="J7814">
        <v>3.8550000000000001E-2</v>
      </c>
      <c r="K7814" s="2">
        <v>40150</v>
      </c>
      <c r="L7814">
        <v>0.10495</v>
      </c>
      <c r="M7814" s="2">
        <v>40150</v>
      </c>
      <c r="N7814">
        <v>320.5</v>
      </c>
      <c r="O7814" s="2">
        <v>40149</v>
      </c>
      <c r="P7814">
        <v>3.9849999999999998E-3</v>
      </c>
      <c r="Q7814" s="2">
        <v>40150</v>
      </c>
      <c r="R7814">
        <v>5.5E-2</v>
      </c>
      <c r="S7814" s="2">
        <v>40150</v>
      </c>
      <c r="T7814">
        <v>75.760000000000005</v>
      </c>
      <c r="U7814" s="2">
        <v>40150</v>
      </c>
      <c r="V7814">
        <v>2.0360999999999998</v>
      </c>
      <c r="W7814" s="2">
        <v>40150</v>
      </c>
      <c r="X7814">
        <v>4.4429999999999996</v>
      </c>
      <c r="Y7814" s="2">
        <v>40150</v>
      </c>
      <c r="Z7814">
        <v>7.077E-3</v>
      </c>
      <c r="AA7814" s="2">
        <v>40150</v>
      </c>
      <c r="AB7814">
        <v>1.448E-2</v>
      </c>
      <c r="AC7814" s="2">
        <v>40150</v>
      </c>
      <c r="AD7814">
        <v>3370</v>
      </c>
      <c r="AE7814" s="2">
        <v>40150</v>
      </c>
      <c r="AF7814">
        <v>623.29999999999995</v>
      </c>
      <c r="AG7814" s="2">
        <v>40114</v>
      </c>
      <c r="AH7814">
        <v>1307</v>
      </c>
      <c r="AI7814" s="2">
        <v>40150</v>
      </c>
      <c r="AJ7814">
        <v>8.0824999999999994E-3</v>
      </c>
      <c r="AK7814" s="2">
        <v>40150</v>
      </c>
      <c r="AL7814">
        <v>15.72</v>
      </c>
      <c r="AM7814" s="2">
        <v>40150</v>
      </c>
      <c r="AN7814">
        <v>2.46E-2</v>
      </c>
    </row>
    <row r="7815" spans="1:40" x14ac:dyDescent="0.2">
      <c r="A7815" s="2">
        <v>40144</v>
      </c>
      <c r="B7815">
        <v>2235.1769393016202</v>
      </c>
      <c r="C7815" s="2">
        <v>40151</v>
      </c>
      <c r="D7815">
        <v>3.1890000000000001</v>
      </c>
      <c r="E7815" s="2">
        <v>40151</v>
      </c>
      <c r="F7815">
        <v>77.739999999999995</v>
      </c>
      <c r="G7815" s="2">
        <v>40150</v>
      </c>
      <c r="H7815">
        <v>618</v>
      </c>
      <c r="I7815" s="2">
        <v>40151</v>
      </c>
      <c r="J7815">
        <v>3.7350000000000001E-2</v>
      </c>
      <c r="K7815" s="2">
        <v>40151</v>
      </c>
      <c r="L7815">
        <v>0.10445</v>
      </c>
      <c r="M7815" s="2">
        <v>40151</v>
      </c>
      <c r="N7815">
        <v>321.5</v>
      </c>
      <c r="O7815" s="2">
        <v>40150</v>
      </c>
      <c r="P7815">
        <v>3.973E-3</v>
      </c>
      <c r="Q7815" s="2">
        <v>40151</v>
      </c>
      <c r="R7815">
        <v>5.3749999999999999E-2</v>
      </c>
      <c r="S7815" s="2">
        <v>40151</v>
      </c>
      <c r="T7815">
        <v>75.7</v>
      </c>
      <c r="U7815" s="2">
        <v>40151</v>
      </c>
      <c r="V7815">
        <v>2.0411999999999999</v>
      </c>
      <c r="W7815" s="2">
        <v>40151</v>
      </c>
      <c r="X7815">
        <v>4.5990000000000002</v>
      </c>
      <c r="Y7815" s="2">
        <v>40151</v>
      </c>
      <c r="Z7815">
        <v>7.0200000000000002E-3</v>
      </c>
      <c r="AA7815" s="2">
        <v>40151</v>
      </c>
      <c r="AB7815">
        <v>1.41E-2</v>
      </c>
      <c r="AC7815" s="2">
        <v>40151</v>
      </c>
      <c r="AD7815">
        <v>3369</v>
      </c>
      <c r="AE7815" s="2">
        <v>40151</v>
      </c>
      <c r="AF7815">
        <v>618.1</v>
      </c>
      <c r="AG7815" s="2">
        <v>40114</v>
      </c>
      <c r="AH7815">
        <v>1307</v>
      </c>
      <c r="AI7815" s="2">
        <v>40151</v>
      </c>
      <c r="AJ7815">
        <v>8.0999999999999996E-3</v>
      </c>
      <c r="AK7815" s="2">
        <v>40151</v>
      </c>
      <c r="AL7815">
        <v>15.74</v>
      </c>
      <c r="AM7815" s="2">
        <v>40151</v>
      </c>
      <c r="AN7815">
        <v>2.4475E-2</v>
      </c>
    </row>
    <row r="7816" spans="1:40" x14ac:dyDescent="0.2">
      <c r="A7816" s="2">
        <v>40147</v>
      </c>
      <c r="B7816">
        <v>2238.3358968724801</v>
      </c>
      <c r="C7816" s="2">
        <v>40154</v>
      </c>
      <c r="D7816">
        <v>3.177</v>
      </c>
      <c r="E7816" s="2">
        <v>40154</v>
      </c>
      <c r="F7816">
        <v>76.7</v>
      </c>
      <c r="G7816" s="2">
        <v>40151</v>
      </c>
      <c r="H7816">
        <v>618.25</v>
      </c>
      <c r="I7816" s="2">
        <v>40154</v>
      </c>
      <c r="J7816">
        <v>3.6900000000000002E-2</v>
      </c>
      <c r="K7816" s="2">
        <v>40154</v>
      </c>
      <c r="L7816">
        <v>0.10535</v>
      </c>
      <c r="M7816" s="2">
        <v>40154</v>
      </c>
      <c r="N7816">
        <v>322</v>
      </c>
      <c r="O7816" s="2">
        <v>40151</v>
      </c>
      <c r="P7816">
        <v>3.9699999999999996E-3</v>
      </c>
      <c r="Q7816" s="2">
        <v>40154</v>
      </c>
      <c r="R7816">
        <v>5.2650000000000002E-2</v>
      </c>
      <c r="S7816" s="2">
        <v>40154</v>
      </c>
      <c r="T7816">
        <v>74.069999999999993</v>
      </c>
      <c r="U7816" s="2">
        <v>40154</v>
      </c>
      <c r="V7816">
        <v>2.0171000000000001</v>
      </c>
      <c r="W7816" s="2">
        <v>40154</v>
      </c>
      <c r="X7816">
        <v>4.9640000000000004</v>
      </c>
      <c r="Y7816" s="2">
        <v>40154</v>
      </c>
      <c r="Z7816">
        <v>7.0299999999999998E-3</v>
      </c>
      <c r="AA7816" s="2">
        <v>40154</v>
      </c>
      <c r="AB7816">
        <v>1.4619999999999999E-2</v>
      </c>
      <c r="AC7816" s="2">
        <v>40154</v>
      </c>
      <c r="AD7816">
        <v>3375</v>
      </c>
      <c r="AE7816" s="2">
        <v>40154</v>
      </c>
      <c r="AF7816">
        <v>617.29999999999995</v>
      </c>
      <c r="AG7816" s="2">
        <v>40114</v>
      </c>
      <c r="AH7816">
        <v>1307</v>
      </c>
      <c r="AI7816" s="2">
        <v>40154</v>
      </c>
      <c r="AJ7816">
        <v>8.0999999999999996E-3</v>
      </c>
      <c r="AK7816" s="2">
        <v>40154</v>
      </c>
      <c r="AL7816">
        <v>15.61</v>
      </c>
      <c r="AM7816" s="2">
        <v>40151</v>
      </c>
      <c r="AN7816">
        <v>2.4475E-2</v>
      </c>
    </row>
    <row r="7817" spans="1:40" x14ac:dyDescent="0.2">
      <c r="A7817" s="2">
        <v>40148</v>
      </c>
      <c r="B7817">
        <v>2251.3549143108198</v>
      </c>
      <c r="C7817" s="2">
        <v>40155</v>
      </c>
      <c r="D7817">
        <v>3.1280000000000001</v>
      </c>
      <c r="E7817" s="2">
        <v>40155</v>
      </c>
      <c r="F7817">
        <v>75.400000000000006</v>
      </c>
      <c r="G7817" s="2">
        <v>40154</v>
      </c>
      <c r="H7817">
        <v>610</v>
      </c>
      <c r="I7817" s="2">
        <v>40155</v>
      </c>
      <c r="J7817">
        <v>3.7074999999999997E-2</v>
      </c>
      <c r="K7817" s="2">
        <v>40155</v>
      </c>
      <c r="L7817">
        <v>0.104475</v>
      </c>
      <c r="M7817" s="2">
        <v>40155</v>
      </c>
      <c r="N7817">
        <v>316</v>
      </c>
      <c r="O7817" s="2">
        <v>40154</v>
      </c>
      <c r="P7817">
        <v>4.032E-3</v>
      </c>
      <c r="Q7817" s="2">
        <v>40155</v>
      </c>
      <c r="R7817">
        <v>5.1900000000000002E-2</v>
      </c>
      <c r="S7817" s="2">
        <v>40155</v>
      </c>
      <c r="T7817">
        <v>73.08</v>
      </c>
      <c r="U7817" s="2">
        <v>40155</v>
      </c>
      <c r="V7817">
        <v>1.9948999999999999</v>
      </c>
      <c r="W7817" s="2">
        <v>40155</v>
      </c>
      <c r="X7817">
        <v>5.0949999999999998</v>
      </c>
      <c r="Y7817" s="2">
        <v>40155</v>
      </c>
      <c r="Z7817">
        <v>7.0790000000000002E-3</v>
      </c>
      <c r="AA7817" s="2">
        <v>40155</v>
      </c>
      <c r="AB7817">
        <v>1.44E-2</v>
      </c>
      <c r="AC7817" s="2">
        <v>40155</v>
      </c>
      <c r="AD7817">
        <v>3375</v>
      </c>
      <c r="AE7817" s="2">
        <v>40155</v>
      </c>
      <c r="AF7817">
        <v>610</v>
      </c>
      <c r="AG7817" s="2">
        <v>40114</v>
      </c>
      <c r="AH7817">
        <v>1307</v>
      </c>
      <c r="AI7817" s="2">
        <v>40155</v>
      </c>
      <c r="AJ7817">
        <v>8.1099999999999992E-3</v>
      </c>
      <c r="AK7817" s="2">
        <v>40155</v>
      </c>
      <c r="AL7817">
        <v>15.29</v>
      </c>
      <c r="AM7817" s="2">
        <v>40155</v>
      </c>
      <c r="AN7817">
        <v>2.4299999999999999E-2</v>
      </c>
    </row>
    <row r="7818" spans="1:40" x14ac:dyDescent="0.2">
      <c r="A7818" s="2">
        <v>40149</v>
      </c>
      <c r="B7818">
        <v>2261.2071491356601</v>
      </c>
      <c r="C7818" s="2">
        <v>40156</v>
      </c>
      <c r="D7818">
        <v>3.109</v>
      </c>
      <c r="E7818" s="2">
        <v>40156</v>
      </c>
      <c r="F7818">
        <v>72.349999999999994</v>
      </c>
      <c r="G7818" s="2">
        <v>40155</v>
      </c>
      <c r="H7818">
        <v>603.5</v>
      </c>
      <c r="I7818" s="2">
        <v>40156</v>
      </c>
      <c r="J7818">
        <v>3.6850000000000001E-2</v>
      </c>
      <c r="K7818" s="2">
        <v>40156</v>
      </c>
      <c r="L7818">
        <v>0.1027</v>
      </c>
      <c r="M7818" s="2">
        <v>40156</v>
      </c>
      <c r="N7818">
        <v>315.8</v>
      </c>
      <c r="O7818" s="2">
        <v>40155</v>
      </c>
      <c r="P7818">
        <v>4.0150000000000003E-3</v>
      </c>
      <c r="Q7818" s="2">
        <v>40156</v>
      </c>
      <c r="R7818">
        <v>5.1549999999999999E-2</v>
      </c>
      <c r="S7818" s="2">
        <v>40156</v>
      </c>
      <c r="T7818">
        <v>70.67</v>
      </c>
      <c r="U7818" s="2">
        <v>40156</v>
      </c>
      <c r="V7818">
        <v>1.9119999999999999</v>
      </c>
      <c r="W7818" s="2">
        <v>40156</v>
      </c>
      <c r="X7818">
        <v>4.883</v>
      </c>
      <c r="Y7818" s="2">
        <v>40156</v>
      </c>
      <c r="Z7818">
        <v>7.4390000000000003E-3</v>
      </c>
      <c r="AA7818" s="2">
        <v>40156</v>
      </c>
      <c r="AB7818">
        <v>1.414E-2</v>
      </c>
      <c r="AC7818" s="2">
        <v>40156</v>
      </c>
      <c r="AD7818">
        <v>3430</v>
      </c>
      <c r="AE7818" s="2">
        <v>40156</v>
      </c>
      <c r="AF7818">
        <v>600</v>
      </c>
      <c r="AG7818" s="2">
        <v>40114</v>
      </c>
      <c r="AH7818">
        <v>1307</v>
      </c>
      <c r="AI7818" s="2">
        <v>40156</v>
      </c>
      <c r="AJ7818">
        <v>7.9299999999999995E-3</v>
      </c>
      <c r="AK7818" s="2">
        <v>40156</v>
      </c>
      <c r="AL7818">
        <v>15.51</v>
      </c>
      <c r="AM7818" s="2">
        <v>40156</v>
      </c>
      <c r="AN7818">
        <v>2.435E-2</v>
      </c>
    </row>
    <row r="7819" spans="1:40" x14ac:dyDescent="0.2">
      <c r="A7819" s="2">
        <v>40150</v>
      </c>
      <c r="B7819">
        <v>2276.2893846401698</v>
      </c>
      <c r="C7819" s="2">
        <v>40157</v>
      </c>
      <c r="D7819">
        <v>3.089</v>
      </c>
      <c r="E7819" s="2">
        <v>40157</v>
      </c>
      <c r="F7819">
        <v>71.98</v>
      </c>
      <c r="G7819" s="2">
        <v>40156</v>
      </c>
      <c r="H7819">
        <v>579.5</v>
      </c>
      <c r="I7819" s="2">
        <v>40157</v>
      </c>
      <c r="J7819">
        <v>3.7699999999999997E-2</v>
      </c>
      <c r="K7819" s="2">
        <v>40157</v>
      </c>
      <c r="L7819">
        <v>0.10295</v>
      </c>
      <c r="M7819" s="2">
        <v>40157</v>
      </c>
      <c r="N7819">
        <v>313</v>
      </c>
      <c r="O7819" s="2">
        <v>40156</v>
      </c>
      <c r="P7819">
        <v>3.9069999999999999E-3</v>
      </c>
      <c r="Q7819" s="2">
        <v>40157</v>
      </c>
      <c r="R7819">
        <v>5.1299999999999998E-2</v>
      </c>
      <c r="S7819" s="2">
        <v>40157</v>
      </c>
      <c r="T7819">
        <v>70.599999999999994</v>
      </c>
      <c r="U7819" s="2">
        <v>40157</v>
      </c>
      <c r="V7819">
        <v>1.9016</v>
      </c>
      <c r="W7819" s="2">
        <v>40157</v>
      </c>
      <c r="X7819">
        <v>5.2610000000000001</v>
      </c>
      <c r="Y7819" s="2">
        <v>40157</v>
      </c>
      <c r="Z7819">
        <v>7.3829999999999998E-3</v>
      </c>
      <c r="AA7819" s="2">
        <v>40157</v>
      </c>
      <c r="AB7819">
        <v>1.427E-2</v>
      </c>
      <c r="AC7819" s="2">
        <v>40157</v>
      </c>
      <c r="AD7819">
        <v>3412</v>
      </c>
      <c r="AE7819" s="2">
        <v>40157</v>
      </c>
      <c r="AF7819">
        <v>621.5</v>
      </c>
      <c r="AG7819" s="2">
        <v>40114</v>
      </c>
      <c r="AH7819">
        <v>1307</v>
      </c>
      <c r="AI7819" s="2">
        <v>40157</v>
      </c>
      <c r="AJ7819">
        <v>7.9275000000000005E-3</v>
      </c>
      <c r="AK7819" s="2">
        <v>40157</v>
      </c>
      <c r="AL7819">
        <v>15.645</v>
      </c>
      <c r="AM7819" s="2">
        <v>40156</v>
      </c>
      <c r="AN7819">
        <v>2.435E-2</v>
      </c>
    </row>
    <row r="7820" spans="1:40" x14ac:dyDescent="0.2">
      <c r="A7820" s="2">
        <v>40151</v>
      </c>
      <c r="B7820">
        <v>2273.6262287396899</v>
      </c>
      <c r="C7820" s="2">
        <v>40158</v>
      </c>
      <c r="D7820">
        <v>3.12</v>
      </c>
      <c r="E7820" s="2">
        <v>40158</v>
      </c>
      <c r="F7820">
        <v>71.66</v>
      </c>
      <c r="G7820" s="2">
        <v>40157</v>
      </c>
      <c r="H7820">
        <v>581.5</v>
      </c>
      <c r="I7820" s="2">
        <v>40158</v>
      </c>
      <c r="J7820">
        <v>3.9100000000000003E-2</v>
      </c>
      <c r="K7820" s="2">
        <v>40158</v>
      </c>
      <c r="L7820">
        <v>0.10345</v>
      </c>
      <c r="M7820" s="2">
        <v>40158</v>
      </c>
      <c r="N7820">
        <v>315.5</v>
      </c>
      <c r="O7820" s="2">
        <v>40157</v>
      </c>
      <c r="P7820">
        <v>3.898E-3</v>
      </c>
      <c r="Q7820" s="2">
        <v>40158</v>
      </c>
      <c r="R7820">
        <v>5.2299999999999999E-2</v>
      </c>
      <c r="S7820" s="2">
        <v>40158</v>
      </c>
      <c r="T7820">
        <v>69.56</v>
      </c>
      <c r="U7820" s="2">
        <v>40158</v>
      </c>
      <c r="V7820">
        <v>1.9067000000000001</v>
      </c>
      <c r="W7820" s="2">
        <v>40158</v>
      </c>
      <c r="X7820">
        <v>5.1440000000000001</v>
      </c>
      <c r="Y7820" s="2">
        <v>40158</v>
      </c>
      <c r="Z7820">
        <v>7.3899999999999999E-3</v>
      </c>
      <c r="AA7820" s="2">
        <v>40158</v>
      </c>
      <c r="AB7820">
        <v>1.4104999999999999E-2</v>
      </c>
      <c r="AC7820" s="2">
        <v>40158</v>
      </c>
      <c r="AD7820">
        <v>3435</v>
      </c>
      <c r="AE7820" s="2">
        <v>40158</v>
      </c>
      <c r="AF7820">
        <v>625.79999999999995</v>
      </c>
      <c r="AG7820" s="2">
        <v>40114</v>
      </c>
      <c r="AH7820">
        <v>1307</v>
      </c>
      <c r="AI7820" s="2">
        <v>40158</v>
      </c>
      <c r="AJ7820">
        <v>8.0300000000000007E-3</v>
      </c>
      <c r="AK7820" s="2">
        <v>40158</v>
      </c>
      <c r="AL7820">
        <v>15.664999999999999</v>
      </c>
      <c r="AM7820" s="2">
        <v>40156</v>
      </c>
      <c r="AN7820">
        <v>2.435E-2</v>
      </c>
    </row>
    <row r="7821" spans="1:40" x14ac:dyDescent="0.2">
      <c r="A7821" s="2">
        <v>40154</v>
      </c>
      <c r="B7821">
        <v>2294.6930646672899</v>
      </c>
      <c r="C7821" s="2">
        <v>40161</v>
      </c>
      <c r="D7821">
        <v>3.1324999999999998</v>
      </c>
      <c r="E7821" s="2">
        <v>40161</v>
      </c>
      <c r="F7821">
        <v>71.84</v>
      </c>
      <c r="G7821" s="2">
        <v>40158</v>
      </c>
      <c r="H7821">
        <v>584</v>
      </c>
      <c r="I7821" s="2">
        <v>40161</v>
      </c>
      <c r="J7821">
        <v>3.925E-2</v>
      </c>
      <c r="K7821" s="2">
        <v>40161</v>
      </c>
      <c r="L7821">
        <v>0.1056</v>
      </c>
      <c r="M7821" s="2">
        <v>40161</v>
      </c>
      <c r="N7821">
        <v>334</v>
      </c>
      <c r="O7821" s="2">
        <v>40158</v>
      </c>
      <c r="P7821">
        <v>3.9319999999999997E-3</v>
      </c>
      <c r="Q7821" s="2">
        <v>40161</v>
      </c>
      <c r="R7821">
        <v>5.2775000000000002E-2</v>
      </c>
      <c r="S7821" s="2">
        <v>40161</v>
      </c>
      <c r="T7821">
        <v>69.55</v>
      </c>
      <c r="U7821" s="2">
        <v>40161</v>
      </c>
      <c r="V7821">
        <v>1.9014</v>
      </c>
      <c r="W7821" s="2">
        <v>40161</v>
      </c>
      <c r="X7821">
        <v>5.3380000000000001</v>
      </c>
      <c r="Y7821" s="2">
        <v>40161</v>
      </c>
      <c r="Z7821">
        <v>7.561E-3</v>
      </c>
      <c r="AA7821" s="2">
        <v>40161</v>
      </c>
      <c r="AB7821">
        <v>1.43E-2</v>
      </c>
      <c r="AC7821" s="2">
        <v>40161</v>
      </c>
      <c r="AD7821">
        <v>3410</v>
      </c>
      <c r="AE7821" s="2">
        <v>40161</v>
      </c>
      <c r="AF7821">
        <v>650.9</v>
      </c>
      <c r="AG7821" s="2">
        <v>40114</v>
      </c>
      <c r="AH7821">
        <v>1307</v>
      </c>
      <c r="AI7821" s="2">
        <v>40161</v>
      </c>
      <c r="AJ7821">
        <v>8.1099999999999992E-3</v>
      </c>
      <c r="AK7821" s="2">
        <v>40161</v>
      </c>
      <c r="AL7821">
        <v>15.98</v>
      </c>
      <c r="AM7821" s="2">
        <v>40156</v>
      </c>
      <c r="AN7821">
        <v>2.435E-2</v>
      </c>
    </row>
    <row r="7822" spans="1:40" x14ac:dyDescent="0.2">
      <c r="A7822" s="2">
        <v>40155</v>
      </c>
      <c r="B7822">
        <v>2314.1706334675901</v>
      </c>
      <c r="C7822" s="2">
        <v>40162</v>
      </c>
      <c r="D7822">
        <v>3.1215000000000002</v>
      </c>
      <c r="E7822" s="2">
        <v>40162</v>
      </c>
      <c r="F7822">
        <v>72.08</v>
      </c>
      <c r="G7822" s="2">
        <v>40161</v>
      </c>
      <c r="H7822">
        <v>584.75</v>
      </c>
      <c r="I7822" s="2">
        <v>40162</v>
      </c>
      <c r="J7822">
        <v>4.0649999999999999E-2</v>
      </c>
      <c r="K7822" s="2">
        <v>40162</v>
      </c>
      <c r="L7822">
        <v>0.10545</v>
      </c>
      <c r="M7822" s="2">
        <v>40162</v>
      </c>
      <c r="N7822">
        <v>316.5</v>
      </c>
      <c r="O7822" s="2">
        <v>40161</v>
      </c>
      <c r="P7822">
        <v>3.9399999999999999E-3</v>
      </c>
      <c r="Q7822" s="2">
        <v>40162</v>
      </c>
      <c r="R7822">
        <v>5.355E-2</v>
      </c>
      <c r="S7822" s="2">
        <v>40162</v>
      </c>
      <c r="T7822">
        <v>70.819999999999993</v>
      </c>
      <c r="U7822" s="2">
        <v>40162</v>
      </c>
      <c r="V7822">
        <v>1.915</v>
      </c>
      <c r="W7822" s="2">
        <v>40162</v>
      </c>
      <c r="X7822">
        <v>5.5389999999999997</v>
      </c>
      <c r="Y7822" s="2">
        <v>40162</v>
      </c>
      <c r="Z7822">
        <v>7.502E-3</v>
      </c>
      <c r="AA7822" s="2">
        <v>40162</v>
      </c>
      <c r="AB7822">
        <v>1.47E-2</v>
      </c>
      <c r="AC7822" s="2">
        <v>40162</v>
      </c>
      <c r="AD7822">
        <v>3410</v>
      </c>
      <c r="AE7822" s="2">
        <v>40162</v>
      </c>
      <c r="AF7822">
        <v>656.4</v>
      </c>
      <c r="AG7822" s="2">
        <v>40114</v>
      </c>
      <c r="AH7822">
        <v>1307</v>
      </c>
      <c r="AI7822" s="2">
        <v>40162</v>
      </c>
      <c r="AJ7822">
        <v>8.1849999999999996E-3</v>
      </c>
      <c r="AK7822" s="2">
        <v>40162</v>
      </c>
      <c r="AL7822">
        <v>15.86</v>
      </c>
      <c r="AM7822" s="2">
        <v>40162</v>
      </c>
      <c r="AN7822">
        <v>2.5999999999999999E-2</v>
      </c>
    </row>
    <row r="7823" spans="1:40" x14ac:dyDescent="0.2">
      <c r="A7823" s="2">
        <v>40156</v>
      </c>
      <c r="B7823">
        <v>2289.30485982951</v>
      </c>
      <c r="C7823" s="2">
        <v>40163</v>
      </c>
      <c r="D7823">
        <v>3.1829999999999998</v>
      </c>
      <c r="E7823" s="2">
        <v>40163</v>
      </c>
      <c r="F7823">
        <v>73.56</v>
      </c>
      <c r="G7823" s="2">
        <v>40162</v>
      </c>
      <c r="H7823">
        <v>589.75</v>
      </c>
      <c r="I7823" s="2">
        <v>40163</v>
      </c>
      <c r="J7823">
        <v>4.0974999999999998E-2</v>
      </c>
      <c r="K7823" s="2">
        <v>40163</v>
      </c>
      <c r="L7823">
        <v>0.106</v>
      </c>
      <c r="M7823" s="2">
        <v>40163</v>
      </c>
      <c r="N7823">
        <v>316.5</v>
      </c>
      <c r="O7823" s="2">
        <v>40162</v>
      </c>
      <c r="P7823">
        <v>3.96E-3</v>
      </c>
      <c r="Q7823" s="2">
        <v>40163</v>
      </c>
      <c r="R7823">
        <v>5.3900000000000003E-2</v>
      </c>
      <c r="S7823" s="2">
        <v>40163</v>
      </c>
      <c r="T7823">
        <v>72.83</v>
      </c>
      <c r="U7823" s="2">
        <v>40163</v>
      </c>
      <c r="V7823">
        <v>1.9750000000000001</v>
      </c>
      <c r="W7823" s="2">
        <v>40163</v>
      </c>
      <c r="X7823">
        <v>5.492</v>
      </c>
      <c r="Y7823" s="2">
        <v>40163</v>
      </c>
      <c r="Z7823">
        <v>7.6229999999999996E-3</v>
      </c>
      <c r="AA7823" s="2">
        <v>40163</v>
      </c>
      <c r="AB7823">
        <v>1.485E-2</v>
      </c>
      <c r="AC7823" s="2">
        <v>40163</v>
      </c>
      <c r="AD7823">
        <v>3504</v>
      </c>
      <c r="AE7823" s="2">
        <v>40163</v>
      </c>
      <c r="AF7823">
        <v>666.2</v>
      </c>
      <c r="AG7823" s="2">
        <v>40114</v>
      </c>
      <c r="AH7823">
        <v>1307</v>
      </c>
      <c r="AI7823" s="2">
        <v>40163</v>
      </c>
      <c r="AJ7823">
        <v>8.2199999999999999E-3</v>
      </c>
      <c r="AK7823" s="2">
        <v>40163</v>
      </c>
      <c r="AL7823">
        <v>15.36</v>
      </c>
      <c r="AM7823" s="2">
        <v>40163</v>
      </c>
      <c r="AN7823">
        <v>2.6224999999999998E-2</v>
      </c>
    </row>
    <row r="7824" spans="1:40" x14ac:dyDescent="0.2">
      <c r="A7824" s="2">
        <v>40157</v>
      </c>
      <c r="B7824">
        <v>2310.1488339388302</v>
      </c>
      <c r="C7824" s="2">
        <v>40164</v>
      </c>
      <c r="D7824">
        <v>3.1</v>
      </c>
      <c r="E7824" s="2">
        <v>40164</v>
      </c>
      <c r="F7824">
        <v>73.22</v>
      </c>
      <c r="G7824" s="2">
        <v>40163</v>
      </c>
      <c r="H7824">
        <v>604</v>
      </c>
      <c r="I7824" s="2">
        <v>40164</v>
      </c>
      <c r="J7824">
        <v>3.9699999999999999E-2</v>
      </c>
      <c r="K7824" s="2">
        <v>40164</v>
      </c>
      <c r="L7824">
        <v>0.10224999999999999</v>
      </c>
      <c r="M7824" s="2">
        <v>40164</v>
      </c>
      <c r="N7824">
        <v>308</v>
      </c>
      <c r="O7824" s="2">
        <v>40163</v>
      </c>
      <c r="P7824">
        <v>4.0330000000000001E-3</v>
      </c>
      <c r="Q7824" s="2">
        <v>40164</v>
      </c>
      <c r="R7824">
        <v>5.21E-2</v>
      </c>
      <c r="S7824" s="2">
        <v>40164</v>
      </c>
      <c r="T7824">
        <v>72.73</v>
      </c>
      <c r="U7824" s="2">
        <v>40164</v>
      </c>
      <c r="V7824">
        <v>1.9472</v>
      </c>
      <c r="W7824" s="2">
        <v>40164</v>
      </c>
      <c r="X7824">
        <v>5.758</v>
      </c>
      <c r="Y7824" s="2">
        <v>40164</v>
      </c>
      <c r="Z7824">
        <v>7.5750000000000001E-3</v>
      </c>
      <c r="AA7824" s="2">
        <v>40164</v>
      </c>
      <c r="AB7824">
        <v>1.456E-2</v>
      </c>
      <c r="AC7824" s="2">
        <v>40164</v>
      </c>
      <c r="AD7824">
        <v>3445</v>
      </c>
      <c r="AE7824" s="2">
        <v>40164</v>
      </c>
      <c r="AF7824">
        <v>663</v>
      </c>
      <c r="AG7824" s="2">
        <v>40114</v>
      </c>
      <c r="AH7824">
        <v>1307</v>
      </c>
      <c r="AI7824" s="2">
        <v>40164</v>
      </c>
      <c r="AJ7824">
        <v>8.1550000000000008E-3</v>
      </c>
      <c r="AK7824" s="2">
        <v>40164</v>
      </c>
      <c r="AL7824">
        <v>14.785</v>
      </c>
      <c r="AM7824" s="2">
        <v>40164</v>
      </c>
      <c r="AN7824">
        <v>2.58E-2</v>
      </c>
    </row>
    <row r="7825" spans="1:40" x14ac:dyDescent="0.2">
      <c r="A7825" s="2">
        <v>40158</v>
      </c>
      <c r="B7825">
        <v>2330.4867509411301</v>
      </c>
      <c r="C7825" s="2">
        <v>40165</v>
      </c>
      <c r="D7825">
        <v>3.1244999999999998</v>
      </c>
      <c r="E7825" s="2">
   